   <c r="A27216" s="4" t="s">
        <v>6</v>
      </c>
      <c r="B27216" t="s">
        <v>48015</v>
      </c>
      <c r="C27216" s="5">
        <v>45006</v>
      </c>
      <c r="D27216" s="5">
        <v>45013</v>
      </c>
      <c r="E27216">
        <f t="shared" si="426"/>
        <v>7</v>
      </c>
      <c r="F27216" s="6">
        <v>44986</v>
      </c>
    </row>
    <row r="27217" spans="1:6" x14ac:dyDescent="0.25">
      <c r="A27217" s="4" t="s">
        <v>6</v>
      </c>
      <c r="B27217" t="s">
        <v>48016</v>
      </c>
      <c r="C27217" s="5">
        <v>45006</v>
      </c>
      <c r="D27217" s="5">
        <v>45013</v>
      </c>
      <c r="E27217">
        <f t="shared" si="426"/>
        <v>7</v>
      </c>
      <c r="F27217" s="6">
        <v>44986</v>
      </c>
    </row>
    <row r="27218" spans="1:6" x14ac:dyDescent="0.25">
      <c r="A27218" s="4" t="s">
        <v>6</v>
      </c>
      <c r="B27218" t="s">
        <v>48017</v>
      </c>
      <c r="C27218" s="5">
        <v>45006</v>
      </c>
      <c r="D27218" s="5">
        <v>45013</v>
      </c>
      <c r="E27218">
        <f t="shared" si="426"/>
        <v>7</v>
      </c>
      <c r="F27218" s="6">
        <v>44986</v>
      </c>
    </row>
    <row r="27219" spans="1:6" x14ac:dyDescent="0.25">
      <c r="A27219" s="4" t="s">
        <v>6</v>
      </c>
      <c r="B27219" t="s">
        <v>48018</v>
      </c>
      <c r="C27219" s="5">
        <v>45006</v>
      </c>
      <c r="D27219" s="5">
        <v>45013</v>
      </c>
      <c r="E27219">
        <f t="shared" si="426"/>
        <v>7</v>
      </c>
      <c r="F27219" s="6">
        <v>44986</v>
      </c>
    </row>
    <row r="27220" spans="1:6" x14ac:dyDescent="0.25">
      <c r="A27220" s="4" t="s">
        <v>6</v>
      </c>
      <c r="B27220" t="s">
        <v>48019</v>
      </c>
      <c r="C27220" s="5">
        <v>45006</v>
      </c>
      <c r="D27220" s="5">
        <v>45013</v>
      </c>
      <c r="E27220">
        <f t="shared" si="426"/>
        <v>7</v>
      </c>
      <c r="F27220" s="6">
        <v>44986</v>
      </c>
    </row>
    <row r="27221" spans="1:6" x14ac:dyDescent="0.25">
      <c r="A27221" s="4" t="s">
        <v>6</v>
      </c>
      <c r="B27221" t="s">
        <v>48020</v>
      </c>
      <c r="C27221" s="5">
        <v>45006</v>
      </c>
      <c r="D27221" s="5">
        <v>45013</v>
      </c>
      <c r="E27221">
        <f t="shared" si="426"/>
        <v>7</v>
      </c>
      <c r="F27221" s="6">
        <v>44986</v>
      </c>
    </row>
    <row r="27222" spans="1:6" x14ac:dyDescent="0.25">
      <c r="A27222" s="4" t="s">
        <v>6</v>
      </c>
      <c r="B27222" t="s">
        <v>48021</v>
      </c>
      <c r="C27222" s="5">
        <v>45006</v>
      </c>
      <c r="D27222" s="5">
        <v>45013</v>
      </c>
      <c r="E27222">
        <f t="shared" si="426"/>
        <v>7</v>
      </c>
      <c r="F27222" s="6">
        <v>44986</v>
      </c>
    </row>
    <row r="27223" spans="1:6" x14ac:dyDescent="0.25">
      <c r="A27223" s="4" t="s">
        <v>6</v>
      </c>
      <c r="B27223" t="s">
        <v>48022</v>
      </c>
      <c r="C27223" s="5">
        <v>45006</v>
      </c>
      <c r="D27223" s="5">
        <v>45013</v>
      </c>
      <c r="E27223">
        <f t="shared" si="426"/>
        <v>7</v>
      </c>
      <c r="F27223" s="6">
        <v>44986</v>
      </c>
    </row>
    <row r="27224" spans="1:6" x14ac:dyDescent="0.25">
      <c r="A27224" s="4" t="s">
        <v>6</v>
      </c>
      <c r="B27224" t="s">
        <v>48023</v>
      </c>
      <c r="C27224" s="5">
        <v>45006</v>
      </c>
      <c r="D27224" s="5">
        <v>45013</v>
      </c>
      <c r="E27224">
        <f t="shared" si="426"/>
        <v>7</v>
      </c>
      <c r="F27224" s="6">
        <v>44986</v>
      </c>
    </row>
    <row r="27225" spans="1:6" x14ac:dyDescent="0.25">
      <c r="A27225" s="4" t="s">
        <v>6</v>
      </c>
      <c r="B27225" t="s">
        <v>48024</v>
      </c>
      <c r="C27225" s="5">
        <v>45006</v>
      </c>
      <c r="D27225" s="5">
        <v>45013</v>
      </c>
      <c r="E27225">
        <f t="shared" si="426"/>
        <v>7</v>
      </c>
      <c r="F27225" s="6">
        <v>44986</v>
      </c>
    </row>
    <row r="27226" spans="1:6" x14ac:dyDescent="0.25">
      <c r="A27226" s="4" t="s">
        <v>6</v>
      </c>
      <c r="B27226" t="s">
        <v>48025</v>
      </c>
      <c r="C27226" s="5">
        <v>45006</v>
      </c>
      <c r="D27226" s="5">
        <v>45013</v>
      </c>
      <c r="E27226">
        <f t="shared" si="426"/>
        <v>7</v>
      </c>
      <c r="F27226" s="6">
        <v>44986</v>
      </c>
    </row>
    <row r="27227" spans="1:6" x14ac:dyDescent="0.25">
      <c r="A27227" s="4" t="s">
        <v>6</v>
      </c>
      <c r="B27227" t="s">
        <v>48026</v>
      </c>
      <c r="C27227" s="5">
        <v>45006</v>
      </c>
      <c r="D27227" s="5">
        <v>45013</v>
      </c>
      <c r="E27227">
        <f t="shared" si="426"/>
        <v>7</v>
      </c>
      <c r="F27227" s="6">
        <v>44986</v>
      </c>
    </row>
    <row r="27228" spans="1:6" x14ac:dyDescent="0.25">
      <c r="A27228" s="4" t="s">
        <v>6</v>
      </c>
      <c r="B27228" t="s">
        <v>48027</v>
      </c>
      <c r="C27228" s="5">
        <v>45005</v>
      </c>
      <c r="D27228" s="5">
        <v>45013</v>
      </c>
      <c r="E27228">
        <f t="shared" si="426"/>
        <v>8</v>
      </c>
      <c r="F27228" s="6">
        <v>44986</v>
      </c>
    </row>
    <row r="27229" spans="1:6" x14ac:dyDescent="0.25">
      <c r="A27229" s="4" t="s">
        <v>6</v>
      </c>
      <c r="B27229" t="s">
        <v>48028</v>
      </c>
      <c r="C27229" s="5">
        <v>45005</v>
      </c>
      <c r="D27229" s="5">
        <v>45013</v>
      </c>
      <c r="E27229">
        <f t="shared" si="426"/>
        <v>8</v>
      </c>
      <c r="F27229" s="6">
        <v>44986</v>
      </c>
    </row>
    <row r="27230" spans="1:6" x14ac:dyDescent="0.25">
      <c r="A27230" s="4" t="s">
        <v>6</v>
      </c>
      <c r="B27230" t="s">
        <v>48029</v>
      </c>
      <c r="C27230" s="5">
        <v>45005</v>
      </c>
      <c r="D27230" s="5">
        <v>45013</v>
      </c>
      <c r="E27230">
        <f t="shared" si="426"/>
        <v>8</v>
      </c>
      <c r="F27230" s="6">
        <v>44986</v>
      </c>
    </row>
    <row r="27231" spans="1:6" x14ac:dyDescent="0.25">
      <c r="A27231" s="4" t="s">
        <v>6</v>
      </c>
      <c r="B27231" t="s">
        <v>48030</v>
      </c>
      <c r="C27231" s="5">
        <v>45005</v>
      </c>
      <c r="D27231" s="5">
        <v>45013</v>
      </c>
      <c r="E27231">
        <f t="shared" si="426"/>
        <v>8</v>
      </c>
      <c r="F27231" s="6">
        <v>44986</v>
      </c>
    </row>
    <row r="27232" spans="1:6" x14ac:dyDescent="0.25">
      <c r="A27232" s="4" t="s">
        <v>6</v>
      </c>
      <c r="B27232" t="s">
        <v>48031</v>
      </c>
      <c r="C27232" s="5">
        <v>45005</v>
      </c>
      <c r="D27232" s="5">
        <v>45013</v>
      </c>
      <c r="E27232">
        <f t="shared" si="426"/>
        <v>8</v>
      </c>
      <c r="F27232" s="6">
        <v>44986</v>
      </c>
    </row>
    <row r="27233" spans="1:6" x14ac:dyDescent="0.25">
      <c r="A27233" s="4" t="s">
        <v>6</v>
      </c>
      <c r="B27233" t="s">
        <v>48032</v>
      </c>
      <c r="C27233" s="5">
        <v>45005</v>
      </c>
      <c r="D27233" s="5">
        <v>45013</v>
      </c>
      <c r="E27233">
        <f t="shared" si="426"/>
        <v>8</v>
      </c>
      <c r="F27233" s="6">
        <v>44986</v>
      </c>
    </row>
    <row r="27234" spans="1:6" x14ac:dyDescent="0.25">
      <c r="A27234" s="4" t="s">
        <v>6</v>
      </c>
      <c r="B27234" t="s">
        <v>48033</v>
      </c>
      <c r="C27234" s="5">
        <v>45005</v>
      </c>
      <c r="D27234" s="5">
        <v>45013</v>
      </c>
      <c r="E27234">
        <f t="shared" si="426"/>
        <v>8</v>
      </c>
      <c r="F27234" s="6">
        <v>44986</v>
      </c>
    </row>
    <row r="27235" spans="1:6" x14ac:dyDescent="0.25">
      <c r="A27235" s="4" t="s">
        <v>6</v>
      </c>
      <c r="B27235" t="s">
        <v>48034</v>
      </c>
      <c r="C27235" s="5">
        <v>45005</v>
      </c>
      <c r="D27235" s="5">
        <v>45013</v>
      </c>
      <c r="E27235">
        <f t="shared" si="426"/>
        <v>8</v>
      </c>
      <c r="F27235" s="6">
        <v>44986</v>
      </c>
    </row>
    <row r="27236" spans="1:6" x14ac:dyDescent="0.25">
      <c r="A27236" s="4" t="s">
        <v>6</v>
      </c>
      <c r="B27236" t="s">
        <v>48035</v>
      </c>
      <c r="C27236" s="5">
        <v>45005</v>
      </c>
      <c r="D27236" s="5">
        <v>45013</v>
      </c>
      <c r="E27236">
        <f t="shared" si="426"/>
        <v>8</v>
      </c>
      <c r="F27236" s="6">
        <v>44986</v>
      </c>
    </row>
    <row r="27237" spans="1:6" x14ac:dyDescent="0.25">
      <c r="A27237" s="4" t="s">
        <v>6</v>
      </c>
      <c r="B27237" t="s">
        <v>48036</v>
      </c>
      <c r="C27237" s="5">
        <v>45005</v>
      </c>
      <c r="D27237" s="5">
        <v>45013</v>
      </c>
      <c r="E27237">
        <f t="shared" si="426"/>
        <v>8</v>
      </c>
      <c r="F27237" s="6">
        <v>44986</v>
      </c>
    </row>
    <row r="27238" spans="1:6" x14ac:dyDescent="0.25">
      <c r="A27238" s="4" t="s">
        <v>6</v>
      </c>
      <c r="B27238" t="s">
        <v>48037</v>
      </c>
      <c r="C27238" s="5">
        <v>45005</v>
      </c>
      <c r="D27238" s="5">
        <v>45013</v>
      </c>
      <c r="E27238">
        <f t="shared" si="426"/>
        <v>8</v>
      </c>
      <c r="F27238" s="6">
        <v>44986</v>
      </c>
    </row>
    <row r="27239" spans="1:6" x14ac:dyDescent="0.25">
      <c r="A27239" s="4" t="s">
        <v>6</v>
      </c>
      <c r="B27239" t="s">
        <v>48038</v>
      </c>
      <c r="C27239" s="5">
        <v>45005</v>
      </c>
      <c r="D27239" s="5">
        <v>45013</v>
      </c>
      <c r="E27239">
        <f t="shared" si="426"/>
        <v>8</v>
      </c>
      <c r="F27239" s="6">
        <v>44986</v>
      </c>
    </row>
    <row r="27240" spans="1:6" x14ac:dyDescent="0.25">
      <c r="A27240" s="4" t="s">
        <v>6</v>
      </c>
      <c r="B27240" t="s">
        <v>48039</v>
      </c>
      <c r="C27240" s="5">
        <v>45005</v>
      </c>
      <c r="D27240" s="5">
        <v>45013</v>
      </c>
      <c r="E27240">
        <f t="shared" si="426"/>
        <v>8</v>
      </c>
      <c r="F27240" s="6">
        <v>44986</v>
      </c>
    </row>
    <row r="27241" spans="1:6" x14ac:dyDescent="0.25">
      <c r="A27241" s="4" t="s">
        <v>6</v>
      </c>
      <c r="B27241" t="s">
        <v>48040</v>
      </c>
      <c r="C27241" s="5">
        <v>45005</v>
      </c>
      <c r="D27241" s="5">
        <v>45013</v>
      </c>
      <c r="E27241">
        <f t="shared" si="426"/>
        <v>8</v>
      </c>
      <c r="F27241" s="6">
        <v>44986</v>
      </c>
    </row>
    <row r="27242" spans="1:6" x14ac:dyDescent="0.25">
      <c r="A27242" s="4" t="s">
        <v>6</v>
      </c>
      <c r="B27242" t="s">
        <v>48041</v>
      </c>
      <c r="C27242" s="5">
        <v>45005</v>
      </c>
      <c r="D27242" s="5">
        <v>45013</v>
      </c>
      <c r="E27242">
        <f t="shared" si="426"/>
        <v>8</v>
      </c>
      <c r="F27242" s="6">
        <v>44986</v>
      </c>
    </row>
    <row r="27243" spans="1:6" x14ac:dyDescent="0.25">
      <c r="A27243" s="4" t="s">
        <v>6</v>
      </c>
      <c r="B27243" t="s">
        <v>48042</v>
      </c>
      <c r="C27243" s="5">
        <v>45005</v>
      </c>
      <c r="D27243" s="5">
        <v>45013</v>
      </c>
      <c r="E27243">
        <f t="shared" si="426"/>
        <v>8</v>
      </c>
      <c r="F27243" s="6">
        <v>44986</v>
      </c>
    </row>
    <row r="27244" spans="1:6" x14ac:dyDescent="0.25">
      <c r="A27244" s="4" t="s">
        <v>6</v>
      </c>
      <c r="B27244" t="s">
        <v>48043</v>
      </c>
      <c r="C27244" s="5">
        <v>45005</v>
      </c>
      <c r="D27244" s="5">
        <v>45013</v>
      </c>
      <c r="E27244">
        <f t="shared" si="426"/>
        <v>8</v>
      </c>
      <c r="F27244" s="6">
        <v>44986</v>
      </c>
    </row>
    <row r="27245" spans="1:6" x14ac:dyDescent="0.25">
      <c r="A27245" s="4" t="s">
        <v>6</v>
      </c>
      <c r="B27245" t="s">
        <v>48044</v>
      </c>
      <c r="C27245" s="5">
        <v>45005</v>
      </c>
      <c r="D27245" s="5">
        <v>45013</v>
      </c>
      <c r="E27245">
        <f t="shared" si="426"/>
        <v>8</v>
      </c>
      <c r="F27245" s="6">
        <v>44986</v>
      </c>
    </row>
    <row r="27246" spans="1:6" x14ac:dyDescent="0.25">
      <c r="A27246" s="4" t="s">
        <v>6</v>
      </c>
      <c r="B27246" t="s">
        <v>48045</v>
      </c>
      <c r="C27246" s="5">
        <v>45005</v>
      </c>
      <c r="D27246" s="5">
        <v>45013</v>
      </c>
      <c r="E27246">
        <f t="shared" si="426"/>
        <v>8</v>
      </c>
      <c r="F27246" s="6">
        <v>44986</v>
      </c>
    </row>
    <row r="27247" spans="1:6" x14ac:dyDescent="0.25">
      <c r="A27247" s="4" t="s">
        <v>6</v>
      </c>
      <c r="B27247" t="s">
        <v>48046</v>
      </c>
      <c r="C27247" s="5">
        <v>45005</v>
      </c>
      <c r="D27247" s="5">
        <v>45013</v>
      </c>
      <c r="E27247">
        <f t="shared" si="426"/>
        <v>8</v>
      </c>
      <c r="F27247" s="6">
        <v>44986</v>
      </c>
    </row>
    <row r="27248" spans="1:6" x14ac:dyDescent="0.25">
      <c r="A27248" s="4" t="s">
        <v>6</v>
      </c>
      <c r="B27248" t="s">
        <v>48047</v>
      </c>
      <c r="C27248" s="5">
        <v>45005</v>
      </c>
      <c r="D27248" s="5">
        <v>45013</v>
      </c>
      <c r="E27248">
        <f t="shared" si="426"/>
        <v>8</v>
      </c>
      <c r="F27248" s="6">
        <v>44986</v>
      </c>
    </row>
    <row r="27249" spans="1:6" x14ac:dyDescent="0.25">
      <c r="A27249" s="4" t="s">
        <v>6</v>
      </c>
      <c r="B27249" t="s">
        <v>48048</v>
      </c>
      <c r="C27249" s="5">
        <v>45005</v>
      </c>
      <c r="D27249" s="5">
        <v>45013</v>
      </c>
      <c r="E27249">
        <f t="shared" si="426"/>
        <v>8</v>
      </c>
      <c r="F27249" s="6">
        <v>44986</v>
      </c>
    </row>
    <row r="27250" spans="1:6" x14ac:dyDescent="0.25">
      <c r="A27250" s="4" t="s">
        <v>6</v>
      </c>
      <c r="B27250" t="s">
        <v>48049</v>
      </c>
      <c r="C27250" s="5">
        <v>45005</v>
      </c>
      <c r="D27250" s="5">
        <v>45013</v>
      </c>
      <c r="E27250">
        <f t="shared" si="426"/>
        <v>8</v>
      </c>
      <c r="F27250" s="6">
        <v>44986</v>
      </c>
    </row>
    <row r="27251" spans="1:6" x14ac:dyDescent="0.25">
      <c r="A27251" s="4" t="s">
        <v>6</v>
      </c>
      <c r="B27251" t="s">
        <v>48050</v>
      </c>
      <c r="C27251" s="5">
        <v>45005</v>
      </c>
      <c r="D27251" s="5">
        <v>45013</v>
      </c>
      <c r="E27251">
        <f t="shared" si="426"/>
        <v>8</v>
      </c>
      <c r="F27251" s="6">
        <v>44986</v>
      </c>
    </row>
    <row r="27252" spans="1:6" x14ac:dyDescent="0.25">
      <c r="A27252" s="4" t="s">
        <v>6</v>
      </c>
      <c r="B27252" t="s">
        <v>48051</v>
      </c>
      <c r="C27252" s="5">
        <v>45002</v>
      </c>
      <c r="D27252" s="5">
        <v>45013</v>
      </c>
      <c r="E27252">
        <f t="shared" si="426"/>
        <v>11</v>
      </c>
      <c r="F27252" s="6">
        <v>44986</v>
      </c>
    </row>
    <row r="27253" spans="1:6" x14ac:dyDescent="0.25">
      <c r="A27253" s="4" t="s">
        <v>6</v>
      </c>
      <c r="B27253" t="s">
        <v>48052</v>
      </c>
      <c r="C27253" s="5">
        <v>45002</v>
      </c>
      <c r="D27253" s="5">
        <v>45013</v>
      </c>
      <c r="E27253">
        <f t="shared" si="426"/>
        <v>11</v>
      </c>
      <c r="F27253" s="6">
        <v>44986</v>
      </c>
    </row>
    <row r="27254" spans="1:6" x14ac:dyDescent="0.25">
      <c r="A27254" s="4" t="s">
        <v>6</v>
      </c>
      <c r="B27254" t="s">
        <v>48053</v>
      </c>
      <c r="C27254" s="5">
        <v>45002</v>
      </c>
      <c r="D27254" s="5">
        <v>45013</v>
      </c>
      <c r="E27254">
        <f t="shared" si="426"/>
        <v>11</v>
      </c>
      <c r="F27254" s="6">
        <v>44986</v>
      </c>
    </row>
    <row r="27255" spans="1:6" x14ac:dyDescent="0.25">
      <c r="A27255" s="4" t="s">
        <v>6</v>
      </c>
      <c r="B27255" t="s">
        <v>48054</v>
      </c>
      <c r="C27255" s="5">
        <v>45002</v>
      </c>
      <c r="D27255" s="5">
        <v>45013</v>
      </c>
      <c r="E27255">
        <f t="shared" si="426"/>
        <v>11</v>
      </c>
      <c r="F27255" s="6">
        <v>44986</v>
      </c>
    </row>
    <row r="27256" spans="1:6" x14ac:dyDescent="0.25">
      <c r="A27256" s="4" t="s">
        <v>6</v>
      </c>
      <c r="B27256" t="s">
        <v>48055</v>
      </c>
      <c r="C27256" s="5">
        <v>45002</v>
      </c>
      <c r="D27256" s="5">
        <v>45013</v>
      </c>
      <c r="E27256">
        <f t="shared" si="426"/>
        <v>11</v>
      </c>
      <c r="F27256" s="6">
        <v>44986</v>
      </c>
    </row>
    <row r="27257" spans="1:6" x14ac:dyDescent="0.25">
      <c r="A27257" s="4" t="s">
        <v>6</v>
      </c>
      <c r="B27257" t="s">
        <v>48056</v>
      </c>
      <c r="C27257" s="5">
        <v>45002</v>
      </c>
      <c r="D27257" s="5">
        <v>45013</v>
      </c>
      <c r="E27257">
        <f t="shared" si="426"/>
        <v>11</v>
      </c>
      <c r="F27257" s="6">
        <v>44986</v>
      </c>
    </row>
    <row r="27258" spans="1:6" x14ac:dyDescent="0.25">
      <c r="A27258" s="4" t="s">
        <v>6</v>
      </c>
      <c r="B27258" t="s">
        <v>48057</v>
      </c>
      <c r="C27258" s="5">
        <v>45002</v>
      </c>
      <c r="D27258" s="5">
        <v>45013</v>
      </c>
      <c r="E27258">
        <f t="shared" si="426"/>
        <v>11</v>
      </c>
      <c r="F27258" s="6">
        <v>44986</v>
      </c>
    </row>
    <row r="27259" spans="1:6" x14ac:dyDescent="0.25">
      <c r="A27259" s="4" t="s">
        <v>6</v>
      </c>
      <c r="B27259" t="s">
        <v>48058</v>
      </c>
      <c r="C27259" s="5">
        <v>45002</v>
      </c>
      <c r="D27259" s="5">
        <v>45013</v>
      </c>
      <c r="E27259">
        <f t="shared" si="426"/>
        <v>11</v>
      </c>
      <c r="F27259" s="6">
        <v>44986</v>
      </c>
    </row>
    <row r="27260" spans="1:6" x14ac:dyDescent="0.25">
      <c r="A27260" s="4" t="s">
        <v>6</v>
      </c>
      <c r="B27260" t="s">
        <v>48059</v>
      </c>
      <c r="C27260" s="5">
        <v>45002</v>
      </c>
      <c r="D27260" s="5">
        <v>45013</v>
      </c>
      <c r="E27260">
        <f t="shared" si="426"/>
        <v>11</v>
      </c>
      <c r="F27260" s="6">
        <v>44986</v>
      </c>
    </row>
    <row r="27261" spans="1:6" x14ac:dyDescent="0.25">
      <c r="A27261" s="4" t="s">
        <v>6</v>
      </c>
      <c r="B27261" t="s">
        <v>48060</v>
      </c>
      <c r="C27261" s="5">
        <v>45002</v>
      </c>
      <c r="D27261" s="5">
        <v>45013</v>
      </c>
      <c r="E27261">
        <f t="shared" si="426"/>
        <v>11</v>
      </c>
      <c r="F27261" s="6">
        <v>44986</v>
      </c>
    </row>
    <row r="27262" spans="1:6" x14ac:dyDescent="0.25">
      <c r="A27262" s="4" t="s">
        <v>6</v>
      </c>
      <c r="B27262" t="s">
        <v>48061</v>
      </c>
      <c r="C27262" s="5">
        <v>45002</v>
      </c>
      <c r="D27262" s="5">
        <v>45013</v>
      </c>
      <c r="E27262">
        <f t="shared" si="426"/>
        <v>11</v>
      </c>
      <c r="F27262" s="6">
        <v>44986</v>
      </c>
    </row>
    <row r="27263" spans="1:6" x14ac:dyDescent="0.25">
      <c r="A27263" s="4" t="s">
        <v>6</v>
      </c>
      <c r="B27263" t="s">
        <v>48062</v>
      </c>
      <c r="C27263" s="5">
        <v>45002</v>
      </c>
      <c r="D27263" s="5">
        <v>45013</v>
      </c>
      <c r="E27263">
        <f t="shared" si="426"/>
        <v>11</v>
      </c>
      <c r="F27263" s="6">
        <v>44986</v>
      </c>
    </row>
    <row r="27264" spans="1:6" x14ac:dyDescent="0.25">
      <c r="A27264" s="4" t="s">
        <v>6</v>
      </c>
      <c r="B27264" t="s">
        <v>48063</v>
      </c>
      <c r="C27264" s="5">
        <v>45002</v>
      </c>
      <c r="D27264" s="5">
        <v>45013</v>
      </c>
      <c r="E27264">
        <f t="shared" si="426"/>
        <v>11</v>
      </c>
      <c r="F27264" s="6">
        <v>44986</v>
      </c>
    </row>
    <row r="27265" spans="1:6" x14ac:dyDescent="0.25">
      <c r="A27265" s="4" t="s">
        <v>6</v>
      </c>
      <c r="B27265" t="s">
        <v>48064</v>
      </c>
      <c r="C27265" s="5">
        <v>45002</v>
      </c>
      <c r="D27265" s="5">
        <v>45013</v>
      </c>
      <c r="E27265">
        <f t="shared" si="426"/>
        <v>11</v>
      </c>
      <c r="F27265" s="6">
        <v>44986</v>
      </c>
    </row>
    <row r="27266" spans="1:6" x14ac:dyDescent="0.25">
      <c r="A27266" s="4" t="s">
        <v>6</v>
      </c>
      <c r="B27266" t="s">
        <v>48065</v>
      </c>
      <c r="C27266" s="5">
        <v>45002</v>
      </c>
      <c r="D27266" s="5">
        <v>45013</v>
      </c>
      <c r="E27266">
        <f t="shared" ref="E27266:E27329" si="427">D27266-C27266</f>
        <v>11</v>
      </c>
      <c r="F27266" s="6">
        <v>44986</v>
      </c>
    </row>
    <row r="27267" spans="1:6" x14ac:dyDescent="0.25">
      <c r="A27267" s="4" t="s">
        <v>6</v>
      </c>
      <c r="B27267" t="s">
        <v>48066</v>
      </c>
      <c r="C27267" s="5">
        <v>45002</v>
      </c>
      <c r="D27267" s="5">
        <v>45013</v>
      </c>
      <c r="E27267">
        <f t="shared" si="427"/>
        <v>11</v>
      </c>
      <c r="F27267" s="6">
        <v>44986</v>
      </c>
    </row>
    <row r="27268" spans="1:6" x14ac:dyDescent="0.25">
      <c r="A27268" s="4" t="s">
        <v>6</v>
      </c>
      <c r="B27268" t="s">
        <v>48067</v>
      </c>
      <c r="C27268" s="5">
        <v>45002</v>
      </c>
      <c r="D27268" s="5">
        <v>45013</v>
      </c>
      <c r="E27268">
        <f t="shared" si="427"/>
        <v>11</v>
      </c>
      <c r="F27268" s="6">
        <v>44986</v>
      </c>
    </row>
    <row r="27269" spans="1:6" x14ac:dyDescent="0.25">
      <c r="A27269" s="4" t="s">
        <v>6</v>
      </c>
      <c r="B27269" t="s">
        <v>48068</v>
      </c>
      <c r="C27269" s="5">
        <v>45001</v>
      </c>
      <c r="D27269" s="5">
        <v>45013</v>
      </c>
      <c r="E27269">
        <f t="shared" si="427"/>
        <v>12</v>
      </c>
      <c r="F27269" s="6">
        <v>44986</v>
      </c>
    </row>
    <row r="27270" spans="1:6" x14ac:dyDescent="0.25">
      <c r="A27270" s="4" t="s">
        <v>6</v>
      </c>
      <c r="B27270" t="s">
        <v>48069</v>
      </c>
      <c r="C27270" s="5">
        <v>45001</v>
      </c>
      <c r="D27270" s="5">
        <v>45013</v>
      </c>
      <c r="E27270">
        <f t="shared" si="427"/>
        <v>12</v>
      </c>
      <c r="F27270" s="6">
        <v>44986</v>
      </c>
    </row>
    <row r="27271" spans="1:6" x14ac:dyDescent="0.25">
      <c r="A27271" s="4" t="s">
        <v>6</v>
      </c>
      <c r="B27271" t="s">
        <v>48070</v>
      </c>
      <c r="C27271" s="5">
        <v>45001</v>
      </c>
      <c r="D27271" s="5">
        <v>45013</v>
      </c>
      <c r="E27271">
        <f t="shared" si="427"/>
        <v>12</v>
      </c>
      <c r="F27271" s="6">
        <v>44986</v>
      </c>
    </row>
    <row r="27272" spans="1:6" x14ac:dyDescent="0.25">
      <c r="A27272" s="4" t="s">
        <v>6</v>
      </c>
      <c r="B27272" t="s">
        <v>48071</v>
      </c>
      <c r="C27272" s="5">
        <v>45001</v>
      </c>
      <c r="D27272" s="5">
        <v>45013</v>
      </c>
      <c r="E27272">
        <f t="shared" si="427"/>
        <v>12</v>
      </c>
      <c r="F27272" s="6">
        <v>44986</v>
      </c>
    </row>
    <row r="27273" spans="1:6" x14ac:dyDescent="0.25">
      <c r="A27273" s="4" t="s">
        <v>6</v>
      </c>
      <c r="B27273" t="s">
        <v>48072</v>
      </c>
      <c r="C27273" s="5">
        <v>45001</v>
      </c>
      <c r="D27273" s="5">
        <v>45013</v>
      </c>
      <c r="E27273">
        <f t="shared" si="427"/>
        <v>12</v>
      </c>
      <c r="F27273" s="6">
        <v>44986</v>
      </c>
    </row>
    <row r="27274" spans="1:6" x14ac:dyDescent="0.25">
      <c r="A27274" s="4" t="s">
        <v>6</v>
      </c>
      <c r="B27274" t="s">
        <v>48073</v>
      </c>
      <c r="C27274" s="5">
        <v>45000</v>
      </c>
      <c r="D27274" s="5">
        <v>45013</v>
      </c>
      <c r="E27274">
        <f t="shared" si="427"/>
        <v>13</v>
      </c>
      <c r="F27274" s="6">
        <v>44986</v>
      </c>
    </row>
    <row r="27275" spans="1:6" x14ac:dyDescent="0.25">
      <c r="A27275" s="4" t="s">
        <v>6</v>
      </c>
      <c r="B27275" t="s">
        <v>48074</v>
      </c>
      <c r="C27275" s="5">
        <v>45000</v>
      </c>
      <c r="D27275" s="5">
        <v>45013</v>
      </c>
      <c r="E27275">
        <f t="shared" si="427"/>
        <v>13</v>
      </c>
      <c r="F27275" s="6">
        <v>44986</v>
      </c>
    </row>
    <row r="27276" spans="1:6" x14ac:dyDescent="0.25">
      <c r="A27276" s="4" t="s">
        <v>6</v>
      </c>
      <c r="B27276" t="s">
        <v>48075</v>
      </c>
      <c r="C27276" s="5">
        <v>45000</v>
      </c>
      <c r="D27276" s="5">
        <v>45013</v>
      </c>
      <c r="E27276">
        <f t="shared" si="427"/>
        <v>13</v>
      </c>
      <c r="F27276" s="6">
        <v>44986</v>
      </c>
    </row>
    <row r="27277" spans="1:6" x14ac:dyDescent="0.25">
      <c r="A27277" s="4" t="s">
        <v>6</v>
      </c>
      <c r="B27277" t="s">
        <v>48076</v>
      </c>
      <c r="C27277" s="5">
        <v>45000</v>
      </c>
      <c r="D27277" s="5">
        <v>45013</v>
      </c>
      <c r="E27277">
        <f t="shared" si="427"/>
        <v>13</v>
      </c>
      <c r="F27277" s="6">
        <v>44986</v>
      </c>
    </row>
    <row r="27278" spans="1:6" x14ac:dyDescent="0.25">
      <c r="A27278" s="4" t="s">
        <v>6</v>
      </c>
      <c r="B27278" t="s">
        <v>48077</v>
      </c>
      <c r="C27278" s="5">
        <v>45000</v>
      </c>
      <c r="D27278" s="5">
        <v>45013</v>
      </c>
      <c r="E27278">
        <f t="shared" si="427"/>
        <v>13</v>
      </c>
      <c r="F27278" s="6">
        <v>44986</v>
      </c>
    </row>
    <row r="27279" spans="1:6" x14ac:dyDescent="0.25">
      <c r="A27279" s="4" t="s">
        <v>6</v>
      </c>
      <c r="B27279" t="s">
        <v>48078</v>
      </c>
      <c r="C27279" s="5">
        <v>45000</v>
      </c>
      <c r="D27279" s="5">
        <v>45013</v>
      </c>
      <c r="E27279">
        <f t="shared" si="427"/>
        <v>13</v>
      </c>
      <c r="F27279" s="6">
        <v>44986</v>
      </c>
    </row>
    <row r="27280" spans="1:6" x14ac:dyDescent="0.25">
      <c r="A27280" s="4" t="s">
        <v>6</v>
      </c>
      <c r="B27280" t="s">
        <v>48079</v>
      </c>
      <c r="C27280" s="5">
        <v>45000</v>
      </c>
      <c r="D27280" s="5">
        <v>45013</v>
      </c>
      <c r="E27280">
        <f t="shared" si="427"/>
        <v>13</v>
      </c>
      <c r="F27280" s="6">
        <v>44986</v>
      </c>
    </row>
    <row r="27281" spans="1:6" x14ac:dyDescent="0.25">
      <c r="A27281" s="4" t="s">
        <v>6</v>
      </c>
      <c r="B27281" t="s">
        <v>48080</v>
      </c>
      <c r="C27281" s="5">
        <v>44999</v>
      </c>
      <c r="D27281" s="5">
        <v>45013</v>
      </c>
      <c r="E27281">
        <f t="shared" si="427"/>
        <v>14</v>
      </c>
      <c r="F27281" s="6">
        <v>44986</v>
      </c>
    </row>
    <row r="27282" spans="1:6" x14ac:dyDescent="0.25">
      <c r="A27282" s="4" t="s">
        <v>6</v>
      </c>
      <c r="B27282" t="s">
        <v>48081</v>
      </c>
      <c r="C27282" s="5">
        <v>44999</v>
      </c>
      <c r="D27282" s="5">
        <v>45013</v>
      </c>
      <c r="E27282">
        <f t="shared" si="427"/>
        <v>14</v>
      </c>
      <c r="F27282" s="6">
        <v>44986</v>
      </c>
    </row>
    <row r="27283" spans="1:6" x14ac:dyDescent="0.25">
      <c r="A27283" s="4" t="s">
        <v>6</v>
      </c>
      <c r="B27283" t="s">
        <v>48082</v>
      </c>
      <c r="C27283" s="5">
        <v>44999</v>
      </c>
      <c r="D27283" s="5">
        <v>45013</v>
      </c>
      <c r="E27283">
        <f t="shared" si="427"/>
        <v>14</v>
      </c>
      <c r="F27283" s="6">
        <v>44986</v>
      </c>
    </row>
    <row r="27284" spans="1:6" x14ac:dyDescent="0.25">
      <c r="A27284" s="4" t="s">
        <v>6</v>
      </c>
      <c r="B27284" t="s">
        <v>48083</v>
      </c>
      <c r="C27284" s="5">
        <v>44999</v>
      </c>
      <c r="D27284" s="5">
        <v>45013</v>
      </c>
      <c r="E27284">
        <f t="shared" si="427"/>
        <v>14</v>
      </c>
      <c r="F27284" s="6">
        <v>44986</v>
      </c>
    </row>
    <row r="27285" spans="1:6" x14ac:dyDescent="0.25">
      <c r="A27285" s="4" t="s">
        <v>6</v>
      </c>
      <c r="B27285" t="s">
        <v>48084</v>
      </c>
      <c r="C27285" s="5">
        <v>44999</v>
      </c>
      <c r="D27285" s="5">
        <v>45013</v>
      </c>
      <c r="E27285">
        <f t="shared" si="427"/>
        <v>14</v>
      </c>
      <c r="F27285" s="6">
        <v>44986</v>
      </c>
    </row>
    <row r="27286" spans="1:6" x14ac:dyDescent="0.25">
      <c r="A27286" s="4" t="s">
        <v>6</v>
      </c>
      <c r="B27286" t="s">
        <v>48085</v>
      </c>
      <c r="C27286" s="5">
        <v>44999</v>
      </c>
      <c r="D27286" s="5">
        <v>45013</v>
      </c>
      <c r="E27286">
        <f t="shared" si="427"/>
        <v>14</v>
      </c>
      <c r="F27286" s="6">
        <v>44986</v>
      </c>
    </row>
    <row r="27287" spans="1:6" x14ac:dyDescent="0.25">
      <c r="A27287" s="4" t="s">
        <v>6</v>
      </c>
      <c r="B27287" t="s">
        <v>48086</v>
      </c>
      <c r="C27287" s="5">
        <v>44999</v>
      </c>
      <c r="D27287" s="5">
        <v>45013</v>
      </c>
      <c r="E27287">
        <f t="shared" si="427"/>
        <v>14</v>
      </c>
      <c r="F27287" s="6">
        <v>44986</v>
      </c>
    </row>
    <row r="27288" spans="1:6" x14ac:dyDescent="0.25">
      <c r="A27288" s="4" t="s">
        <v>6</v>
      </c>
      <c r="B27288" t="s">
        <v>48087</v>
      </c>
      <c r="C27288" s="5">
        <v>44999</v>
      </c>
      <c r="D27288" s="5">
        <v>45013</v>
      </c>
      <c r="E27288">
        <f t="shared" si="427"/>
        <v>14</v>
      </c>
      <c r="F27288" s="6">
        <v>44986</v>
      </c>
    </row>
    <row r="27289" spans="1:6" x14ac:dyDescent="0.25">
      <c r="A27289" s="4" t="s">
        <v>6</v>
      </c>
      <c r="B27289" t="s">
        <v>48088</v>
      </c>
      <c r="C27289" s="5">
        <v>44999</v>
      </c>
      <c r="D27289" s="5">
        <v>45013</v>
      </c>
      <c r="E27289">
        <f t="shared" si="427"/>
        <v>14</v>
      </c>
      <c r="F27289" s="6">
        <v>44986</v>
      </c>
    </row>
    <row r="27290" spans="1:6" x14ac:dyDescent="0.25">
      <c r="A27290" s="4" t="s">
        <v>6</v>
      </c>
      <c r="B27290" t="s">
        <v>48089</v>
      </c>
      <c r="C27290" s="5">
        <v>44999</v>
      </c>
      <c r="D27290" s="5">
        <v>45013</v>
      </c>
      <c r="E27290">
        <f t="shared" si="427"/>
        <v>14</v>
      </c>
      <c r="F27290" s="6">
        <v>44986</v>
      </c>
    </row>
    <row r="27291" spans="1:6" x14ac:dyDescent="0.25">
      <c r="A27291" s="4" t="s">
        <v>6</v>
      </c>
      <c r="B27291" t="s">
        <v>48090</v>
      </c>
      <c r="C27291" s="5">
        <v>44999</v>
      </c>
      <c r="D27291" s="5">
        <v>45013</v>
      </c>
      <c r="E27291">
        <f t="shared" si="427"/>
        <v>14</v>
      </c>
      <c r="F27291" s="6">
        <v>44986</v>
      </c>
    </row>
    <row r="27292" spans="1:6" x14ac:dyDescent="0.25">
      <c r="A27292" s="4" t="s">
        <v>6</v>
      </c>
      <c r="B27292" t="s">
        <v>48091</v>
      </c>
      <c r="C27292" s="5">
        <v>44998</v>
      </c>
      <c r="D27292" s="5">
        <v>45013</v>
      </c>
      <c r="E27292">
        <f t="shared" si="427"/>
        <v>15</v>
      </c>
      <c r="F27292" s="6">
        <v>44986</v>
      </c>
    </row>
    <row r="27293" spans="1:6" x14ac:dyDescent="0.25">
      <c r="A27293" s="4" t="s">
        <v>6</v>
      </c>
      <c r="B27293" t="s">
        <v>48092</v>
      </c>
      <c r="C27293" s="5">
        <v>44998</v>
      </c>
      <c r="D27293" s="5">
        <v>45013</v>
      </c>
      <c r="E27293">
        <f t="shared" si="427"/>
        <v>15</v>
      </c>
      <c r="F27293" s="6">
        <v>44986</v>
      </c>
    </row>
    <row r="27294" spans="1:6" x14ac:dyDescent="0.25">
      <c r="A27294" s="4" t="s">
        <v>6</v>
      </c>
      <c r="B27294" t="s">
        <v>48093</v>
      </c>
      <c r="C27294" s="5">
        <v>44998</v>
      </c>
      <c r="D27294" s="5">
        <v>45013</v>
      </c>
      <c r="E27294">
        <f t="shared" si="427"/>
        <v>15</v>
      </c>
      <c r="F27294" s="6">
        <v>44986</v>
      </c>
    </row>
    <row r="27295" spans="1:6" x14ac:dyDescent="0.25">
      <c r="A27295" s="4" t="s">
        <v>6</v>
      </c>
      <c r="B27295" t="s">
        <v>48094</v>
      </c>
      <c r="C27295" s="5">
        <v>44998</v>
      </c>
      <c r="D27295" s="5">
        <v>45013</v>
      </c>
      <c r="E27295">
        <f t="shared" si="427"/>
        <v>15</v>
      </c>
      <c r="F27295" s="6">
        <v>44986</v>
      </c>
    </row>
    <row r="27296" spans="1:6" x14ac:dyDescent="0.25">
      <c r="A27296" s="4" t="s">
        <v>6</v>
      </c>
      <c r="B27296" t="s">
        <v>48095</v>
      </c>
      <c r="C27296" s="5">
        <v>44998</v>
      </c>
      <c r="D27296" s="5">
        <v>45013</v>
      </c>
      <c r="E27296">
        <f t="shared" si="427"/>
        <v>15</v>
      </c>
      <c r="F27296" s="6">
        <v>44986</v>
      </c>
    </row>
    <row r="27297" spans="1:6" x14ac:dyDescent="0.25">
      <c r="A27297" s="4" t="s">
        <v>6</v>
      </c>
      <c r="B27297" t="s">
        <v>48096</v>
      </c>
      <c r="C27297" s="5">
        <v>44998</v>
      </c>
      <c r="D27297" s="5">
        <v>45013</v>
      </c>
      <c r="E27297">
        <f t="shared" si="427"/>
        <v>15</v>
      </c>
      <c r="F27297" s="6">
        <v>44986</v>
      </c>
    </row>
    <row r="27298" spans="1:6" x14ac:dyDescent="0.25">
      <c r="A27298" s="4" t="s">
        <v>6</v>
      </c>
      <c r="B27298" t="s">
        <v>48097</v>
      </c>
      <c r="C27298" s="5">
        <v>44998</v>
      </c>
      <c r="D27298" s="5">
        <v>45013</v>
      </c>
      <c r="E27298">
        <f t="shared" si="427"/>
        <v>15</v>
      </c>
      <c r="F27298" s="6">
        <v>44986</v>
      </c>
    </row>
    <row r="27299" spans="1:6" x14ac:dyDescent="0.25">
      <c r="A27299" s="4" t="s">
        <v>6</v>
      </c>
      <c r="B27299" t="s">
        <v>48098</v>
      </c>
      <c r="C27299" s="5">
        <v>44998</v>
      </c>
      <c r="D27299" s="5">
        <v>45013</v>
      </c>
      <c r="E27299">
        <f t="shared" si="427"/>
        <v>15</v>
      </c>
      <c r="F27299" s="6">
        <v>44986</v>
      </c>
    </row>
    <row r="27300" spans="1:6" x14ac:dyDescent="0.25">
      <c r="A27300" s="4" t="s">
        <v>6</v>
      </c>
      <c r="B27300" t="s">
        <v>48099</v>
      </c>
      <c r="C27300" s="5">
        <v>44998</v>
      </c>
      <c r="D27300" s="5">
        <v>45013</v>
      </c>
      <c r="E27300">
        <f t="shared" si="427"/>
        <v>15</v>
      </c>
      <c r="F27300" s="6">
        <v>44986</v>
      </c>
    </row>
    <row r="27301" spans="1:6" x14ac:dyDescent="0.25">
      <c r="A27301" s="4" t="s">
        <v>6</v>
      </c>
      <c r="B27301" t="s">
        <v>48100</v>
      </c>
      <c r="C27301" s="5">
        <v>44998</v>
      </c>
      <c r="D27301" s="5">
        <v>45013</v>
      </c>
      <c r="E27301">
        <f t="shared" si="427"/>
        <v>15</v>
      </c>
      <c r="F27301" s="6">
        <v>44986</v>
      </c>
    </row>
    <row r="27302" spans="1:6" x14ac:dyDescent="0.25">
      <c r="A27302" s="4" t="s">
        <v>6</v>
      </c>
      <c r="B27302" t="s">
        <v>48101</v>
      </c>
      <c r="C27302" s="5">
        <v>44997</v>
      </c>
      <c r="D27302" s="5">
        <v>45013</v>
      </c>
      <c r="E27302">
        <f t="shared" si="427"/>
        <v>16</v>
      </c>
      <c r="F27302" s="6">
        <v>44986</v>
      </c>
    </row>
    <row r="27303" spans="1:6" x14ac:dyDescent="0.25">
      <c r="A27303" s="4" t="s">
        <v>6</v>
      </c>
      <c r="B27303" t="s">
        <v>48102</v>
      </c>
      <c r="C27303" s="5">
        <v>44996</v>
      </c>
      <c r="D27303" s="5">
        <v>45013</v>
      </c>
      <c r="E27303">
        <f t="shared" si="427"/>
        <v>17</v>
      </c>
      <c r="F27303" s="6">
        <v>44986</v>
      </c>
    </row>
    <row r="27304" spans="1:6" x14ac:dyDescent="0.25">
      <c r="A27304" s="4" t="s">
        <v>6</v>
      </c>
      <c r="B27304" t="s">
        <v>48103</v>
      </c>
      <c r="C27304" s="5">
        <v>44995</v>
      </c>
      <c r="D27304" s="5">
        <v>45013</v>
      </c>
      <c r="E27304">
        <f t="shared" si="427"/>
        <v>18</v>
      </c>
      <c r="F27304" s="6">
        <v>44986</v>
      </c>
    </row>
    <row r="27305" spans="1:6" x14ac:dyDescent="0.25">
      <c r="A27305" s="4" t="s">
        <v>6</v>
      </c>
      <c r="B27305" t="s">
        <v>48104</v>
      </c>
      <c r="C27305" s="5">
        <v>44995</v>
      </c>
      <c r="D27305" s="5">
        <v>45013</v>
      </c>
      <c r="E27305">
        <f t="shared" si="427"/>
        <v>18</v>
      </c>
      <c r="F27305" s="6">
        <v>44986</v>
      </c>
    </row>
    <row r="27306" spans="1:6" x14ac:dyDescent="0.25">
      <c r="A27306" s="4" t="s">
        <v>6</v>
      </c>
      <c r="B27306" t="s">
        <v>48105</v>
      </c>
      <c r="C27306" s="5">
        <v>44995</v>
      </c>
      <c r="D27306" s="5">
        <v>45013</v>
      </c>
      <c r="E27306">
        <f t="shared" si="427"/>
        <v>18</v>
      </c>
      <c r="F27306" s="6">
        <v>44986</v>
      </c>
    </row>
    <row r="27307" spans="1:6" x14ac:dyDescent="0.25">
      <c r="A27307" s="4" t="s">
        <v>6</v>
      </c>
      <c r="B27307" t="s">
        <v>48106</v>
      </c>
      <c r="C27307" s="5">
        <v>44995</v>
      </c>
      <c r="D27307" s="5">
        <v>45013</v>
      </c>
      <c r="E27307">
        <f t="shared" si="427"/>
        <v>18</v>
      </c>
      <c r="F27307" s="6">
        <v>44986</v>
      </c>
    </row>
    <row r="27308" spans="1:6" x14ac:dyDescent="0.25">
      <c r="A27308" s="4" t="s">
        <v>6</v>
      </c>
      <c r="B27308" t="s">
        <v>48107</v>
      </c>
      <c r="C27308" s="5">
        <v>44995</v>
      </c>
      <c r="D27308" s="5">
        <v>45013</v>
      </c>
      <c r="E27308">
        <f t="shared" si="427"/>
        <v>18</v>
      </c>
      <c r="F27308" s="6">
        <v>44986</v>
      </c>
    </row>
    <row r="27309" spans="1:6" x14ac:dyDescent="0.25">
      <c r="A27309" s="4" t="s">
        <v>6</v>
      </c>
      <c r="B27309" t="s">
        <v>48108</v>
      </c>
      <c r="C27309" s="5">
        <v>44995</v>
      </c>
      <c r="D27309" s="5">
        <v>45013</v>
      </c>
      <c r="E27309">
        <f t="shared" si="427"/>
        <v>18</v>
      </c>
      <c r="F27309" s="6">
        <v>44986</v>
      </c>
    </row>
    <row r="27310" spans="1:6" x14ac:dyDescent="0.25">
      <c r="A27310" s="4" t="s">
        <v>6</v>
      </c>
      <c r="B27310" t="s">
        <v>48109</v>
      </c>
      <c r="C27310" s="5">
        <v>44995</v>
      </c>
      <c r="D27310" s="5">
        <v>45013</v>
      </c>
      <c r="E27310">
        <f t="shared" si="427"/>
        <v>18</v>
      </c>
      <c r="F27310" s="6">
        <v>44986</v>
      </c>
    </row>
    <row r="27311" spans="1:6" x14ac:dyDescent="0.25">
      <c r="A27311" s="4" t="s">
        <v>6</v>
      </c>
      <c r="B27311" t="s">
        <v>48110</v>
      </c>
      <c r="C27311" s="5">
        <v>44995</v>
      </c>
      <c r="D27311" s="5">
        <v>45013</v>
      </c>
      <c r="E27311">
        <f t="shared" si="427"/>
        <v>18</v>
      </c>
      <c r="F27311" s="6">
        <v>44986</v>
      </c>
    </row>
    <row r="27312" spans="1:6" x14ac:dyDescent="0.25">
      <c r="A27312" s="4" t="s">
        <v>6</v>
      </c>
      <c r="B27312" t="s">
        <v>48111</v>
      </c>
      <c r="C27312" s="5">
        <v>44995</v>
      </c>
      <c r="D27312" s="5">
        <v>45013</v>
      </c>
      <c r="E27312">
        <f t="shared" si="427"/>
        <v>18</v>
      </c>
      <c r="F27312" s="6">
        <v>44986</v>
      </c>
    </row>
    <row r="27313" spans="1:6" x14ac:dyDescent="0.25">
      <c r="A27313" s="4" t="s">
        <v>6</v>
      </c>
      <c r="B27313" t="s">
        <v>48112</v>
      </c>
      <c r="C27313" s="5">
        <v>44995</v>
      </c>
      <c r="D27313" s="5">
        <v>45013</v>
      </c>
      <c r="E27313">
        <f t="shared" si="427"/>
        <v>18</v>
      </c>
      <c r="F27313" s="6">
        <v>44986</v>
      </c>
    </row>
    <row r="27314" spans="1:6" x14ac:dyDescent="0.25">
      <c r="A27314" s="4" t="s">
        <v>6</v>
      </c>
      <c r="B27314" t="s">
        <v>48113</v>
      </c>
      <c r="C27314" s="5">
        <v>44995</v>
      </c>
      <c r="D27314" s="5">
        <v>45013</v>
      </c>
      <c r="E27314">
        <f t="shared" si="427"/>
        <v>18</v>
      </c>
      <c r="F27314" s="6">
        <v>44986</v>
      </c>
    </row>
    <row r="27315" spans="1:6" x14ac:dyDescent="0.25">
      <c r="A27315" s="4" t="s">
        <v>6</v>
      </c>
      <c r="B27315" t="s">
        <v>48114</v>
      </c>
      <c r="C27315" s="5">
        <v>44994</v>
      </c>
      <c r="D27315" s="5">
        <v>45013</v>
      </c>
      <c r="E27315">
        <f t="shared" si="427"/>
        <v>19</v>
      </c>
      <c r="F27315" s="6">
        <v>44986</v>
      </c>
    </row>
    <row r="27316" spans="1:6" x14ac:dyDescent="0.25">
      <c r="A27316" s="4" t="s">
        <v>6</v>
      </c>
      <c r="B27316" t="s">
        <v>48115</v>
      </c>
      <c r="C27316" s="5">
        <v>44994</v>
      </c>
      <c r="D27316" s="5">
        <v>45013</v>
      </c>
      <c r="E27316">
        <f t="shared" si="427"/>
        <v>19</v>
      </c>
      <c r="F27316" s="6">
        <v>44986</v>
      </c>
    </row>
    <row r="27317" spans="1:6" x14ac:dyDescent="0.25">
      <c r="A27317" s="4" t="s">
        <v>6</v>
      </c>
      <c r="B27317" t="s">
        <v>48116</v>
      </c>
      <c r="C27317" s="5">
        <v>44994</v>
      </c>
      <c r="D27317" s="5">
        <v>45013</v>
      </c>
      <c r="E27317">
        <f t="shared" si="427"/>
        <v>19</v>
      </c>
      <c r="F27317" s="6">
        <v>44986</v>
      </c>
    </row>
    <row r="27318" spans="1:6" x14ac:dyDescent="0.25">
      <c r="A27318" s="4" t="s">
        <v>6</v>
      </c>
      <c r="B27318" t="s">
        <v>48117</v>
      </c>
      <c r="C27318" s="5">
        <v>44994</v>
      </c>
      <c r="D27318" s="5">
        <v>45013</v>
      </c>
      <c r="E27318">
        <f t="shared" si="427"/>
        <v>19</v>
      </c>
      <c r="F27318" s="6">
        <v>44986</v>
      </c>
    </row>
    <row r="27319" spans="1:6" x14ac:dyDescent="0.25">
      <c r="A27319" s="4" t="s">
        <v>6</v>
      </c>
      <c r="B27319" t="s">
        <v>48118</v>
      </c>
      <c r="C27319" s="5">
        <v>44994</v>
      </c>
      <c r="D27319" s="5">
        <v>45013</v>
      </c>
      <c r="E27319">
        <f t="shared" si="427"/>
        <v>19</v>
      </c>
      <c r="F27319" s="6">
        <v>44986</v>
      </c>
    </row>
    <row r="27320" spans="1:6" x14ac:dyDescent="0.25">
      <c r="A27320" s="4" t="s">
        <v>6</v>
      </c>
      <c r="B27320" t="s">
        <v>48119</v>
      </c>
      <c r="C27320" s="5">
        <v>44994</v>
      </c>
      <c r="D27320" s="5">
        <v>45013</v>
      </c>
      <c r="E27320">
        <f t="shared" si="427"/>
        <v>19</v>
      </c>
      <c r="F27320" s="6">
        <v>44986</v>
      </c>
    </row>
    <row r="27321" spans="1:6" x14ac:dyDescent="0.25">
      <c r="A27321" s="4" t="s">
        <v>6</v>
      </c>
      <c r="B27321" t="s">
        <v>48120</v>
      </c>
      <c r="C27321" s="5">
        <v>44994</v>
      </c>
      <c r="D27321" s="5">
        <v>45013</v>
      </c>
      <c r="E27321">
        <f t="shared" si="427"/>
        <v>19</v>
      </c>
      <c r="F27321" s="6">
        <v>44986</v>
      </c>
    </row>
    <row r="27322" spans="1:6" x14ac:dyDescent="0.25">
      <c r="A27322" s="4" t="s">
        <v>6</v>
      </c>
      <c r="B27322" t="s">
        <v>48121</v>
      </c>
      <c r="C27322" s="5">
        <v>44994</v>
      </c>
      <c r="D27322" s="5">
        <v>45013</v>
      </c>
      <c r="E27322">
        <f t="shared" si="427"/>
        <v>19</v>
      </c>
      <c r="F27322" s="6">
        <v>44986</v>
      </c>
    </row>
    <row r="27323" spans="1:6" x14ac:dyDescent="0.25">
      <c r="A27323" s="4" t="s">
        <v>6</v>
      </c>
      <c r="B27323" t="s">
        <v>48122</v>
      </c>
      <c r="C27323" s="5">
        <v>44994</v>
      </c>
      <c r="D27323" s="5">
        <v>45013</v>
      </c>
      <c r="E27323">
        <f t="shared" si="427"/>
        <v>19</v>
      </c>
      <c r="F27323" s="6">
        <v>44986</v>
      </c>
    </row>
    <row r="27324" spans="1:6" x14ac:dyDescent="0.25">
      <c r="A27324" s="4" t="s">
        <v>6</v>
      </c>
      <c r="B27324" t="s">
        <v>48123</v>
      </c>
      <c r="C27324" s="5">
        <v>44994</v>
      </c>
      <c r="D27324" s="5">
        <v>45013</v>
      </c>
      <c r="E27324">
        <f t="shared" si="427"/>
        <v>19</v>
      </c>
      <c r="F27324" s="6">
        <v>44986</v>
      </c>
    </row>
    <row r="27325" spans="1:6" x14ac:dyDescent="0.25">
      <c r="A27325" s="4" t="s">
        <v>6</v>
      </c>
      <c r="B27325" t="s">
        <v>48124</v>
      </c>
      <c r="C27325" s="5">
        <v>44994</v>
      </c>
      <c r="D27325" s="5">
        <v>45013</v>
      </c>
      <c r="E27325">
        <f t="shared" si="427"/>
        <v>19</v>
      </c>
      <c r="F27325" s="6">
        <v>44986</v>
      </c>
    </row>
    <row r="27326" spans="1:6" x14ac:dyDescent="0.25">
      <c r="A27326" s="4" t="s">
        <v>6</v>
      </c>
      <c r="B27326" t="s">
        <v>48125</v>
      </c>
      <c r="C27326" s="5">
        <v>44994</v>
      </c>
      <c r="D27326" s="5">
        <v>45013</v>
      </c>
      <c r="E27326">
        <f t="shared" si="427"/>
        <v>19</v>
      </c>
      <c r="F27326" s="6">
        <v>44986</v>
      </c>
    </row>
    <row r="27327" spans="1:6" x14ac:dyDescent="0.25">
      <c r="A27327" s="4" t="s">
        <v>6</v>
      </c>
      <c r="B27327" t="s">
        <v>48126</v>
      </c>
      <c r="C27327" s="5">
        <v>44994</v>
      </c>
      <c r="D27327" s="5">
        <v>45013</v>
      </c>
      <c r="E27327">
        <f t="shared" si="427"/>
        <v>19</v>
      </c>
      <c r="F27327" s="6">
        <v>44986</v>
      </c>
    </row>
    <row r="27328" spans="1:6" x14ac:dyDescent="0.25">
      <c r="A27328" s="4" t="s">
        <v>6</v>
      </c>
      <c r="B27328" t="s">
        <v>48127</v>
      </c>
      <c r="C27328" s="5">
        <v>44994</v>
      </c>
      <c r="D27328" s="5">
        <v>45013</v>
      </c>
      <c r="E27328">
        <f t="shared" si="427"/>
        <v>19</v>
      </c>
      <c r="F27328" s="6">
        <v>44986</v>
      </c>
    </row>
    <row r="27329" spans="1:6" x14ac:dyDescent="0.25">
      <c r="A27329" s="4" t="s">
        <v>6</v>
      </c>
      <c r="B27329" t="s">
        <v>48128</v>
      </c>
      <c r="C27329" s="5">
        <v>44994</v>
      </c>
      <c r="D27329" s="5">
        <v>45013</v>
      </c>
      <c r="E27329">
        <f t="shared" si="427"/>
        <v>19</v>
      </c>
      <c r="F27329" s="6">
        <v>44986</v>
      </c>
    </row>
    <row r="27330" spans="1:6" x14ac:dyDescent="0.25">
      <c r="A27330" s="4" t="s">
        <v>6</v>
      </c>
      <c r="B27330" t="s">
        <v>48129</v>
      </c>
      <c r="C27330" s="5">
        <v>44994</v>
      </c>
      <c r="D27330" s="5">
        <v>45013</v>
      </c>
      <c r="E27330">
        <f t="shared" ref="E27330:E27393" si="428">D27330-C27330</f>
        <v>19</v>
      </c>
      <c r="F27330" s="6">
        <v>44986</v>
      </c>
    </row>
    <row r="27331" spans="1:6" x14ac:dyDescent="0.25">
      <c r="A27331" s="4" t="s">
        <v>6</v>
      </c>
      <c r="B27331" t="s">
        <v>48130</v>
      </c>
      <c r="C27331" s="5">
        <v>44994</v>
      </c>
      <c r="D27331" s="5">
        <v>45013</v>
      </c>
      <c r="E27331">
        <f t="shared" si="428"/>
        <v>19</v>
      </c>
      <c r="F27331" s="6">
        <v>44986</v>
      </c>
    </row>
    <row r="27332" spans="1:6" x14ac:dyDescent="0.25">
      <c r="A27332" s="4" t="s">
        <v>6</v>
      </c>
      <c r="B27332" t="s">
        <v>48131</v>
      </c>
      <c r="C27332" s="5">
        <v>44993</v>
      </c>
      <c r="D27332" s="5">
        <v>45013</v>
      </c>
      <c r="E27332">
        <f t="shared" si="428"/>
        <v>20</v>
      </c>
      <c r="F27332" s="6">
        <v>44986</v>
      </c>
    </row>
    <row r="27333" spans="1:6" x14ac:dyDescent="0.25">
      <c r="A27333" s="4" t="s">
        <v>6</v>
      </c>
      <c r="B27333" t="s">
        <v>48132</v>
      </c>
      <c r="C27333" s="5">
        <v>44993</v>
      </c>
      <c r="D27333" s="5">
        <v>45013</v>
      </c>
      <c r="E27333">
        <f t="shared" si="428"/>
        <v>20</v>
      </c>
      <c r="F27333" s="6">
        <v>44986</v>
      </c>
    </row>
    <row r="27334" spans="1:6" x14ac:dyDescent="0.25">
      <c r="A27334" s="4" t="s">
        <v>6</v>
      </c>
      <c r="B27334" t="s">
        <v>48133</v>
      </c>
      <c r="C27334" s="5">
        <v>44993</v>
      </c>
      <c r="D27334" s="5">
        <v>45013</v>
      </c>
      <c r="E27334">
        <f t="shared" si="428"/>
        <v>20</v>
      </c>
      <c r="F27334" s="6">
        <v>44986</v>
      </c>
    </row>
    <row r="27335" spans="1:6" x14ac:dyDescent="0.25">
      <c r="A27335" s="4" t="s">
        <v>6</v>
      </c>
      <c r="B27335" t="s">
        <v>48134</v>
      </c>
      <c r="C27335" s="5">
        <v>44993</v>
      </c>
      <c r="D27335" s="5">
        <v>45013</v>
      </c>
      <c r="E27335">
        <f t="shared" si="428"/>
        <v>20</v>
      </c>
      <c r="F27335" s="6">
        <v>44986</v>
      </c>
    </row>
    <row r="27336" spans="1:6" x14ac:dyDescent="0.25">
      <c r="A27336" s="4" t="s">
        <v>6</v>
      </c>
      <c r="B27336" t="s">
        <v>48135</v>
      </c>
      <c r="C27336" s="5">
        <v>44992</v>
      </c>
      <c r="D27336" s="5">
        <v>45013</v>
      </c>
      <c r="E27336">
        <f t="shared" si="428"/>
        <v>21</v>
      </c>
      <c r="F27336" s="6">
        <v>44986</v>
      </c>
    </row>
    <row r="27337" spans="1:6" x14ac:dyDescent="0.25">
      <c r="A27337" s="4" t="s">
        <v>6</v>
      </c>
      <c r="B27337" t="s">
        <v>48136</v>
      </c>
      <c r="C27337" s="5">
        <v>44992</v>
      </c>
      <c r="D27337" s="5">
        <v>45013</v>
      </c>
      <c r="E27337">
        <f t="shared" si="428"/>
        <v>21</v>
      </c>
      <c r="F27337" s="6">
        <v>44986</v>
      </c>
    </row>
    <row r="27338" spans="1:6" x14ac:dyDescent="0.25">
      <c r="A27338" s="4" t="s">
        <v>6</v>
      </c>
      <c r="B27338" t="s">
        <v>48137</v>
      </c>
      <c r="C27338" s="5">
        <v>44992</v>
      </c>
      <c r="D27338" s="5">
        <v>45013</v>
      </c>
      <c r="E27338">
        <f t="shared" si="428"/>
        <v>21</v>
      </c>
      <c r="F27338" s="6">
        <v>44986</v>
      </c>
    </row>
    <row r="27339" spans="1:6" x14ac:dyDescent="0.25">
      <c r="A27339" s="4" t="s">
        <v>6</v>
      </c>
      <c r="B27339" t="s">
        <v>48138</v>
      </c>
      <c r="C27339" s="5">
        <v>44991</v>
      </c>
      <c r="D27339" s="5">
        <v>45013</v>
      </c>
      <c r="E27339">
        <f t="shared" si="428"/>
        <v>22</v>
      </c>
      <c r="F27339" s="6">
        <v>44986</v>
      </c>
    </row>
    <row r="27340" spans="1:6" x14ac:dyDescent="0.25">
      <c r="A27340" s="4" t="s">
        <v>6</v>
      </c>
      <c r="B27340" t="s">
        <v>48139</v>
      </c>
      <c r="C27340" s="5">
        <v>44991</v>
      </c>
      <c r="D27340" s="5">
        <v>45013</v>
      </c>
      <c r="E27340">
        <f t="shared" si="428"/>
        <v>22</v>
      </c>
      <c r="F27340" s="6">
        <v>44986</v>
      </c>
    </row>
    <row r="27341" spans="1:6" x14ac:dyDescent="0.25">
      <c r="A27341" s="4" t="s">
        <v>6</v>
      </c>
      <c r="B27341" t="s">
        <v>48140</v>
      </c>
      <c r="C27341" s="5">
        <v>44991</v>
      </c>
      <c r="D27341" s="5">
        <v>45013</v>
      </c>
      <c r="E27341">
        <f t="shared" si="428"/>
        <v>22</v>
      </c>
      <c r="F27341" s="6">
        <v>44986</v>
      </c>
    </row>
    <row r="27342" spans="1:6" x14ac:dyDescent="0.25">
      <c r="A27342" s="4" t="s">
        <v>6</v>
      </c>
      <c r="B27342" t="s">
        <v>48141</v>
      </c>
      <c r="C27342" s="5">
        <v>44991</v>
      </c>
      <c r="D27342" s="5">
        <v>45013</v>
      </c>
      <c r="E27342">
        <f t="shared" si="428"/>
        <v>22</v>
      </c>
      <c r="F27342" s="6">
        <v>44986</v>
      </c>
    </row>
    <row r="27343" spans="1:6" x14ac:dyDescent="0.25">
      <c r="A27343" s="4" t="s">
        <v>6</v>
      </c>
      <c r="B27343" t="s">
        <v>48142</v>
      </c>
      <c r="C27343" s="5">
        <v>44991</v>
      </c>
      <c r="D27343" s="5">
        <v>45013</v>
      </c>
      <c r="E27343">
        <f t="shared" si="428"/>
        <v>22</v>
      </c>
      <c r="F27343" s="6">
        <v>44986</v>
      </c>
    </row>
    <row r="27344" spans="1:6" x14ac:dyDescent="0.25">
      <c r="A27344" s="4" t="s">
        <v>6</v>
      </c>
      <c r="B27344" t="s">
        <v>48143</v>
      </c>
      <c r="C27344" s="5">
        <v>44991</v>
      </c>
      <c r="D27344" s="5">
        <v>45013</v>
      </c>
      <c r="E27344">
        <f t="shared" si="428"/>
        <v>22</v>
      </c>
      <c r="F27344" s="6">
        <v>44986</v>
      </c>
    </row>
    <row r="27345" spans="1:6" x14ac:dyDescent="0.25">
      <c r="A27345" s="4" t="s">
        <v>6</v>
      </c>
      <c r="B27345" t="s">
        <v>48144</v>
      </c>
      <c r="C27345" s="5">
        <v>44988</v>
      </c>
      <c r="D27345" s="5">
        <v>45013</v>
      </c>
      <c r="E27345">
        <f t="shared" si="428"/>
        <v>25</v>
      </c>
      <c r="F27345" s="6">
        <v>44986</v>
      </c>
    </row>
    <row r="27346" spans="1:6" x14ac:dyDescent="0.25">
      <c r="A27346" s="4" t="s">
        <v>6</v>
      </c>
      <c r="B27346" t="s">
        <v>48145</v>
      </c>
      <c r="C27346" s="5">
        <v>44988</v>
      </c>
      <c r="D27346" s="5">
        <v>45013</v>
      </c>
      <c r="E27346">
        <f t="shared" si="428"/>
        <v>25</v>
      </c>
      <c r="F27346" s="6">
        <v>44986</v>
      </c>
    </row>
    <row r="27347" spans="1:6" x14ac:dyDescent="0.25">
      <c r="A27347" s="4" t="s">
        <v>6</v>
      </c>
      <c r="B27347" t="s">
        <v>48146</v>
      </c>
      <c r="C27347" s="5">
        <v>44987</v>
      </c>
      <c r="D27347" s="5">
        <v>45013</v>
      </c>
      <c r="E27347">
        <f t="shared" si="428"/>
        <v>26</v>
      </c>
      <c r="F27347" s="6">
        <v>44986</v>
      </c>
    </row>
    <row r="27348" spans="1:6" x14ac:dyDescent="0.25">
      <c r="A27348" s="4" t="s">
        <v>6</v>
      </c>
      <c r="B27348" t="s">
        <v>48147</v>
      </c>
      <c r="C27348" s="5">
        <v>44987</v>
      </c>
      <c r="D27348" s="5">
        <v>45013</v>
      </c>
      <c r="E27348">
        <f t="shared" si="428"/>
        <v>26</v>
      </c>
      <c r="F27348" s="6">
        <v>44986</v>
      </c>
    </row>
    <row r="27349" spans="1:6" x14ac:dyDescent="0.25">
      <c r="A27349" s="4" t="s">
        <v>6</v>
      </c>
      <c r="B27349" t="s">
        <v>48148</v>
      </c>
      <c r="C27349" s="5">
        <v>44987</v>
      </c>
      <c r="D27349" s="5">
        <v>45013</v>
      </c>
      <c r="E27349">
        <f t="shared" si="428"/>
        <v>26</v>
      </c>
      <c r="F27349" s="6">
        <v>44986</v>
      </c>
    </row>
    <row r="27350" spans="1:6" x14ac:dyDescent="0.25">
      <c r="A27350" s="4" t="s">
        <v>6</v>
      </c>
      <c r="B27350" t="s">
        <v>48149</v>
      </c>
      <c r="C27350" s="5">
        <v>44986</v>
      </c>
      <c r="D27350" s="5">
        <v>45013</v>
      </c>
      <c r="E27350">
        <f t="shared" si="428"/>
        <v>27</v>
      </c>
      <c r="F27350" s="6">
        <v>44986</v>
      </c>
    </row>
    <row r="27351" spans="1:6" x14ac:dyDescent="0.25">
      <c r="A27351" s="4" t="s">
        <v>6</v>
      </c>
      <c r="B27351" t="s">
        <v>48150</v>
      </c>
      <c r="C27351" s="5">
        <v>44986</v>
      </c>
      <c r="D27351" s="5">
        <v>45013</v>
      </c>
      <c r="E27351">
        <f t="shared" si="428"/>
        <v>27</v>
      </c>
      <c r="F27351" s="6">
        <v>44986</v>
      </c>
    </row>
    <row r="27352" spans="1:6" x14ac:dyDescent="0.25">
      <c r="A27352" s="4" t="s">
        <v>6</v>
      </c>
      <c r="B27352" t="s">
        <v>48151</v>
      </c>
      <c r="C27352" s="5">
        <v>44986</v>
      </c>
      <c r="D27352" s="5">
        <v>45013</v>
      </c>
      <c r="E27352">
        <f t="shared" si="428"/>
        <v>27</v>
      </c>
      <c r="F27352" s="6">
        <v>44986</v>
      </c>
    </row>
    <row r="27353" spans="1:6" x14ac:dyDescent="0.25">
      <c r="A27353" s="4" t="s">
        <v>6</v>
      </c>
      <c r="B27353" t="s">
        <v>48152</v>
      </c>
      <c r="C27353" s="5">
        <v>44985</v>
      </c>
      <c r="D27353" s="5">
        <v>45013</v>
      </c>
      <c r="E27353">
        <f t="shared" si="428"/>
        <v>28</v>
      </c>
      <c r="F27353" s="6">
        <v>44986</v>
      </c>
    </row>
    <row r="27354" spans="1:6" x14ac:dyDescent="0.25">
      <c r="A27354" s="4" t="s">
        <v>6</v>
      </c>
      <c r="B27354" t="s">
        <v>48153</v>
      </c>
      <c r="C27354" s="5">
        <v>44985</v>
      </c>
      <c r="D27354" s="5">
        <v>45013</v>
      </c>
      <c r="E27354">
        <f t="shared" si="428"/>
        <v>28</v>
      </c>
      <c r="F27354" s="6">
        <v>44986</v>
      </c>
    </row>
    <row r="27355" spans="1:6" x14ac:dyDescent="0.25">
      <c r="A27355" s="4" t="s">
        <v>6</v>
      </c>
      <c r="B27355" t="s">
        <v>48154</v>
      </c>
      <c r="C27355" s="5">
        <v>44985</v>
      </c>
      <c r="D27355" s="5">
        <v>45013</v>
      </c>
      <c r="E27355">
        <f t="shared" si="428"/>
        <v>28</v>
      </c>
      <c r="F27355" s="6">
        <v>44986</v>
      </c>
    </row>
    <row r="27356" spans="1:6" x14ac:dyDescent="0.25">
      <c r="A27356" s="4" t="s">
        <v>6</v>
      </c>
      <c r="B27356" t="s">
        <v>48155</v>
      </c>
      <c r="C27356" s="5">
        <v>44985</v>
      </c>
      <c r="D27356" s="5">
        <v>45013</v>
      </c>
      <c r="E27356">
        <f t="shared" si="428"/>
        <v>28</v>
      </c>
      <c r="F27356" s="6">
        <v>44986</v>
      </c>
    </row>
    <row r="27357" spans="1:6" x14ac:dyDescent="0.25">
      <c r="A27357" s="4" t="s">
        <v>6</v>
      </c>
      <c r="B27357" t="s">
        <v>48156</v>
      </c>
      <c r="C27357" s="5">
        <v>44985</v>
      </c>
      <c r="D27357" s="5">
        <v>45013</v>
      </c>
      <c r="E27357">
        <f t="shared" si="428"/>
        <v>28</v>
      </c>
      <c r="F27357" s="6">
        <v>44986</v>
      </c>
    </row>
    <row r="27358" spans="1:6" x14ac:dyDescent="0.25">
      <c r="A27358" s="4" t="s">
        <v>6</v>
      </c>
      <c r="B27358" t="s">
        <v>48157</v>
      </c>
      <c r="C27358" s="5">
        <v>44985</v>
      </c>
      <c r="D27358" s="5">
        <v>45013</v>
      </c>
      <c r="E27358">
        <f t="shared" si="428"/>
        <v>28</v>
      </c>
      <c r="F27358" s="6">
        <v>44986</v>
      </c>
    </row>
    <row r="27359" spans="1:6" x14ac:dyDescent="0.25">
      <c r="A27359" s="4" t="s">
        <v>6</v>
      </c>
      <c r="B27359" t="s">
        <v>48158</v>
      </c>
      <c r="C27359" s="5">
        <v>44984</v>
      </c>
      <c r="D27359" s="5">
        <v>45013</v>
      </c>
      <c r="E27359">
        <f t="shared" si="428"/>
        <v>29</v>
      </c>
      <c r="F27359" s="6">
        <v>44986</v>
      </c>
    </row>
    <row r="27360" spans="1:6" x14ac:dyDescent="0.25">
      <c r="A27360" s="4" t="s">
        <v>6</v>
      </c>
      <c r="B27360" t="s">
        <v>48159</v>
      </c>
      <c r="C27360" s="5">
        <v>44984</v>
      </c>
      <c r="D27360" s="5">
        <v>45013</v>
      </c>
      <c r="E27360">
        <f t="shared" si="428"/>
        <v>29</v>
      </c>
      <c r="F27360" s="6">
        <v>44986</v>
      </c>
    </row>
    <row r="27361" spans="1:6" x14ac:dyDescent="0.25">
      <c r="A27361" s="4" t="s">
        <v>6</v>
      </c>
      <c r="B27361" t="s">
        <v>48160</v>
      </c>
      <c r="C27361" s="5">
        <v>44984</v>
      </c>
      <c r="D27361" s="5">
        <v>45013</v>
      </c>
      <c r="E27361">
        <f t="shared" si="428"/>
        <v>29</v>
      </c>
      <c r="F27361" s="6">
        <v>44986</v>
      </c>
    </row>
    <row r="27362" spans="1:6" x14ac:dyDescent="0.25">
      <c r="A27362" s="4" t="s">
        <v>6</v>
      </c>
      <c r="B27362" t="s">
        <v>48161</v>
      </c>
      <c r="C27362" s="5">
        <v>44984</v>
      </c>
      <c r="D27362" s="5">
        <v>45013</v>
      </c>
      <c r="E27362">
        <f t="shared" si="428"/>
        <v>29</v>
      </c>
      <c r="F27362" s="6">
        <v>44986</v>
      </c>
    </row>
    <row r="27363" spans="1:6" x14ac:dyDescent="0.25">
      <c r="A27363" s="4" t="s">
        <v>6</v>
      </c>
      <c r="B27363" t="s">
        <v>48162</v>
      </c>
      <c r="C27363" s="5">
        <v>44984</v>
      </c>
      <c r="D27363" s="5">
        <v>45013</v>
      </c>
      <c r="E27363">
        <f t="shared" si="428"/>
        <v>29</v>
      </c>
      <c r="F27363" s="6">
        <v>44986</v>
      </c>
    </row>
    <row r="27364" spans="1:6" x14ac:dyDescent="0.25">
      <c r="A27364" s="4" t="s">
        <v>6</v>
      </c>
      <c r="B27364" t="s">
        <v>48163</v>
      </c>
      <c r="C27364" s="5">
        <v>44984</v>
      </c>
      <c r="D27364" s="5">
        <v>45013</v>
      </c>
      <c r="E27364">
        <f t="shared" si="428"/>
        <v>29</v>
      </c>
      <c r="F27364" s="6">
        <v>44986</v>
      </c>
    </row>
    <row r="27365" spans="1:6" x14ac:dyDescent="0.25">
      <c r="A27365" s="4" t="s">
        <v>6</v>
      </c>
      <c r="B27365" t="s">
        <v>48164</v>
      </c>
      <c r="C27365" s="5">
        <v>44984</v>
      </c>
      <c r="D27365" s="5">
        <v>45013</v>
      </c>
      <c r="E27365">
        <f t="shared" si="428"/>
        <v>29</v>
      </c>
      <c r="F27365" s="6">
        <v>44986</v>
      </c>
    </row>
    <row r="27366" spans="1:6" x14ac:dyDescent="0.25">
      <c r="A27366" s="4" t="s">
        <v>6</v>
      </c>
      <c r="B27366" t="s">
        <v>48165</v>
      </c>
      <c r="C27366" s="5">
        <v>44984</v>
      </c>
      <c r="D27366" s="5">
        <v>45013</v>
      </c>
      <c r="E27366">
        <f t="shared" si="428"/>
        <v>29</v>
      </c>
      <c r="F27366" s="6">
        <v>44986</v>
      </c>
    </row>
    <row r="27367" spans="1:6" x14ac:dyDescent="0.25">
      <c r="A27367" s="4" t="s">
        <v>6</v>
      </c>
      <c r="B27367" t="s">
        <v>48166</v>
      </c>
      <c r="C27367" s="5">
        <v>44984</v>
      </c>
      <c r="D27367" s="5">
        <v>45013</v>
      </c>
      <c r="E27367">
        <f t="shared" si="428"/>
        <v>29</v>
      </c>
      <c r="F27367" s="6">
        <v>44986</v>
      </c>
    </row>
    <row r="27368" spans="1:6" x14ac:dyDescent="0.25">
      <c r="A27368" s="4" t="s">
        <v>6</v>
      </c>
      <c r="B27368" t="s">
        <v>48167</v>
      </c>
      <c r="C27368" s="5">
        <v>44981</v>
      </c>
      <c r="D27368" s="5">
        <v>45013</v>
      </c>
      <c r="E27368">
        <f t="shared" si="428"/>
        <v>32</v>
      </c>
      <c r="F27368" s="6">
        <v>44986</v>
      </c>
    </row>
    <row r="27369" spans="1:6" x14ac:dyDescent="0.25">
      <c r="A27369" s="4" t="s">
        <v>6</v>
      </c>
      <c r="B27369" t="s">
        <v>48168</v>
      </c>
      <c r="C27369" s="5">
        <v>44981</v>
      </c>
      <c r="D27369" s="5">
        <v>45013</v>
      </c>
      <c r="E27369">
        <f t="shared" si="428"/>
        <v>32</v>
      </c>
      <c r="F27369" s="6">
        <v>44986</v>
      </c>
    </row>
    <row r="27370" spans="1:6" x14ac:dyDescent="0.25">
      <c r="A27370" s="4" t="s">
        <v>6</v>
      </c>
      <c r="B27370" t="s">
        <v>48169</v>
      </c>
      <c r="C27370" s="5">
        <v>44980</v>
      </c>
      <c r="D27370" s="5">
        <v>45013</v>
      </c>
      <c r="E27370">
        <f t="shared" si="428"/>
        <v>33</v>
      </c>
      <c r="F27370" s="6">
        <v>44986</v>
      </c>
    </row>
    <row r="27371" spans="1:6" x14ac:dyDescent="0.25">
      <c r="A27371" s="4" t="s">
        <v>6</v>
      </c>
      <c r="B27371" t="s">
        <v>48170</v>
      </c>
      <c r="C27371" s="5">
        <v>44980</v>
      </c>
      <c r="D27371" s="5">
        <v>45013</v>
      </c>
      <c r="E27371">
        <f t="shared" si="428"/>
        <v>33</v>
      </c>
      <c r="F27371" s="6">
        <v>44986</v>
      </c>
    </row>
    <row r="27372" spans="1:6" x14ac:dyDescent="0.25">
      <c r="A27372" s="4" t="s">
        <v>6</v>
      </c>
      <c r="B27372" t="s">
        <v>48171</v>
      </c>
      <c r="C27372" s="5">
        <v>44980</v>
      </c>
      <c r="D27372" s="5">
        <v>45013</v>
      </c>
      <c r="E27372">
        <f t="shared" si="428"/>
        <v>33</v>
      </c>
      <c r="F27372" s="6">
        <v>44986</v>
      </c>
    </row>
    <row r="27373" spans="1:6" x14ac:dyDescent="0.25">
      <c r="A27373" s="4" t="s">
        <v>6</v>
      </c>
      <c r="B27373" t="s">
        <v>48172</v>
      </c>
      <c r="C27373" s="5">
        <v>44980</v>
      </c>
      <c r="D27373" s="5">
        <v>45013</v>
      </c>
      <c r="E27373">
        <f t="shared" si="428"/>
        <v>33</v>
      </c>
      <c r="F27373" s="6">
        <v>44986</v>
      </c>
    </row>
    <row r="27374" spans="1:6" x14ac:dyDescent="0.25">
      <c r="A27374" s="4" t="s">
        <v>6</v>
      </c>
      <c r="B27374" t="s">
        <v>48173</v>
      </c>
      <c r="C27374" s="5">
        <v>44980</v>
      </c>
      <c r="D27374" s="5">
        <v>45013</v>
      </c>
      <c r="E27374">
        <f t="shared" si="428"/>
        <v>33</v>
      </c>
      <c r="F27374" s="6">
        <v>44986</v>
      </c>
    </row>
    <row r="27375" spans="1:6" x14ac:dyDescent="0.25">
      <c r="A27375" s="4" t="s">
        <v>6</v>
      </c>
      <c r="B27375" t="s">
        <v>48174</v>
      </c>
      <c r="C27375" s="5">
        <v>44978</v>
      </c>
      <c r="D27375" s="5">
        <v>45013</v>
      </c>
      <c r="E27375">
        <f t="shared" si="428"/>
        <v>35</v>
      </c>
      <c r="F27375" s="6">
        <v>44986</v>
      </c>
    </row>
    <row r="27376" spans="1:6" x14ac:dyDescent="0.25">
      <c r="A27376" s="4" t="s">
        <v>6</v>
      </c>
      <c r="B27376" t="s">
        <v>48175</v>
      </c>
      <c r="C27376" s="5">
        <v>44977</v>
      </c>
      <c r="D27376" s="5">
        <v>45013</v>
      </c>
      <c r="E27376">
        <f t="shared" si="428"/>
        <v>36</v>
      </c>
      <c r="F27376" s="6">
        <v>44986</v>
      </c>
    </row>
    <row r="27377" spans="1:6" x14ac:dyDescent="0.25">
      <c r="A27377" s="4" t="s">
        <v>6</v>
      </c>
      <c r="B27377" t="s">
        <v>48176</v>
      </c>
      <c r="C27377" s="5">
        <v>44975</v>
      </c>
      <c r="D27377" s="5">
        <v>45013</v>
      </c>
      <c r="E27377">
        <f t="shared" si="428"/>
        <v>38</v>
      </c>
      <c r="F27377" s="6">
        <v>44986</v>
      </c>
    </row>
    <row r="27378" spans="1:6" x14ac:dyDescent="0.25">
      <c r="A27378" s="4" t="s">
        <v>6</v>
      </c>
      <c r="B27378" t="s">
        <v>48177</v>
      </c>
      <c r="C27378" s="5">
        <v>44973</v>
      </c>
      <c r="D27378" s="5">
        <v>45013</v>
      </c>
      <c r="E27378">
        <f t="shared" si="428"/>
        <v>40</v>
      </c>
      <c r="F27378" s="6">
        <v>44986</v>
      </c>
    </row>
    <row r="27379" spans="1:6" x14ac:dyDescent="0.25">
      <c r="A27379" s="4" t="s">
        <v>6</v>
      </c>
      <c r="B27379" t="s">
        <v>48178</v>
      </c>
      <c r="C27379" s="5">
        <v>44972</v>
      </c>
      <c r="D27379" s="5">
        <v>45013</v>
      </c>
      <c r="E27379">
        <f t="shared" si="428"/>
        <v>41</v>
      </c>
      <c r="F27379" s="6">
        <v>44986</v>
      </c>
    </row>
    <row r="27380" spans="1:6" x14ac:dyDescent="0.25">
      <c r="A27380" s="4" t="s">
        <v>6</v>
      </c>
      <c r="B27380" t="s">
        <v>48179</v>
      </c>
      <c r="C27380" s="5">
        <v>44971</v>
      </c>
      <c r="D27380" s="5">
        <v>45013</v>
      </c>
      <c r="E27380">
        <f t="shared" si="428"/>
        <v>42</v>
      </c>
      <c r="F27380" s="6">
        <v>44986</v>
      </c>
    </row>
    <row r="27381" spans="1:6" x14ac:dyDescent="0.25">
      <c r="A27381" s="4" t="s">
        <v>6</v>
      </c>
      <c r="B27381" t="s">
        <v>48180</v>
      </c>
      <c r="C27381" s="5">
        <v>44970</v>
      </c>
      <c r="D27381" s="5">
        <v>45013</v>
      </c>
      <c r="E27381">
        <f t="shared" si="428"/>
        <v>43</v>
      </c>
      <c r="F27381" s="6">
        <v>44986</v>
      </c>
    </row>
    <row r="27382" spans="1:6" x14ac:dyDescent="0.25">
      <c r="A27382" s="4" t="s">
        <v>6</v>
      </c>
      <c r="B27382" t="s">
        <v>48181</v>
      </c>
      <c r="C27382" s="5">
        <v>44966</v>
      </c>
      <c r="D27382" s="5">
        <v>45013</v>
      </c>
      <c r="E27382">
        <f t="shared" si="428"/>
        <v>47</v>
      </c>
      <c r="F27382" s="6">
        <v>44986</v>
      </c>
    </row>
    <row r="27383" spans="1:6" x14ac:dyDescent="0.25">
      <c r="A27383" s="4" t="s">
        <v>6</v>
      </c>
      <c r="B27383" t="s">
        <v>48182</v>
      </c>
      <c r="C27383" s="5">
        <v>44966</v>
      </c>
      <c r="D27383" s="5">
        <v>45013</v>
      </c>
      <c r="E27383">
        <f t="shared" si="428"/>
        <v>47</v>
      </c>
      <c r="F27383" s="6">
        <v>44986</v>
      </c>
    </row>
    <row r="27384" spans="1:6" x14ac:dyDescent="0.25">
      <c r="A27384" s="4" t="s">
        <v>6</v>
      </c>
      <c r="B27384" t="s">
        <v>48183</v>
      </c>
      <c r="C27384" s="5">
        <v>44966</v>
      </c>
      <c r="D27384" s="5">
        <v>45013</v>
      </c>
      <c r="E27384">
        <f t="shared" si="428"/>
        <v>47</v>
      </c>
      <c r="F27384" s="6">
        <v>44986</v>
      </c>
    </row>
    <row r="27385" spans="1:6" x14ac:dyDescent="0.25">
      <c r="A27385" s="4" t="s">
        <v>6</v>
      </c>
      <c r="B27385" t="s">
        <v>48184</v>
      </c>
      <c r="C27385" s="5">
        <v>44965</v>
      </c>
      <c r="D27385" s="5">
        <v>45013</v>
      </c>
      <c r="E27385">
        <f t="shared" si="428"/>
        <v>48</v>
      </c>
      <c r="F27385" s="6">
        <v>44986</v>
      </c>
    </row>
    <row r="27386" spans="1:6" x14ac:dyDescent="0.25">
      <c r="A27386" s="4" t="s">
        <v>6</v>
      </c>
      <c r="B27386" t="s">
        <v>48185</v>
      </c>
      <c r="C27386" s="5">
        <v>44965</v>
      </c>
      <c r="D27386" s="5">
        <v>45013</v>
      </c>
      <c r="E27386">
        <f t="shared" si="428"/>
        <v>48</v>
      </c>
      <c r="F27386" s="6">
        <v>44986</v>
      </c>
    </row>
    <row r="27387" spans="1:6" x14ac:dyDescent="0.25">
      <c r="A27387" s="4" t="s">
        <v>6</v>
      </c>
      <c r="B27387" t="s">
        <v>48186</v>
      </c>
      <c r="C27387" s="5">
        <v>44964</v>
      </c>
      <c r="D27387" s="5">
        <v>45013</v>
      </c>
      <c r="E27387">
        <f t="shared" si="428"/>
        <v>49</v>
      </c>
      <c r="F27387" s="6">
        <v>44986</v>
      </c>
    </row>
    <row r="27388" spans="1:6" x14ac:dyDescent="0.25">
      <c r="A27388" s="4" t="s">
        <v>6</v>
      </c>
      <c r="B27388" t="s">
        <v>48187</v>
      </c>
      <c r="C27388" s="5">
        <v>44963</v>
      </c>
      <c r="D27388" s="5">
        <v>45013</v>
      </c>
      <c r="E27388">
        <f t="shared" si="428"/>
        <v>50</v>
      </c>
      <c r="F27388" s="6">
        <v>44986</v>
      </c>
    </row>
    <row r="27389" spans="1:6" x14ac:dyDescent="0.25">
      <c r="A27389" s="4" t="s">
        <v>6</v>
      </c>
      <c r="B27389" t="s">
        <v>48188</v>
      </c>
      <c r="C27389" s="5">
        <v>44963</v>
      </c>
      <c r="D27389" s="5">
        <v>45013</v>
      </c>
      <c r="E27389">
        <f t="shared" si="428"/>
        <v>50</v>
      </c>
      <c r="F27389" s="6">
        <v>44986</v>
      </c>
    </row>
    <row r="27390" spans="1:6" x14ac:dyDescent="0.25">
      <c r="A27390" s="4" t="s">
        <v>6</v>
      </c>
      <c r="B27390" t="s">
        <v>48189</v>
      </c>
      <c r="C27390" s="5">
        <v>44959</v>
      </c>
      <c r="D27390" s="5">
        <v>45013</v>
      </c>
      <c r="E27390">
        <f t="shared" si="428"/>
        <v>54</v>
      </c>
      <c r="F27390" s="6">
        <v>44986</v>
      </c>
    </row>
    <row r="27391" spans="1:6" x14ac:dyDescent="0.25">
      <c r="A27391" s="4" t="s">
        <v>6</v>
      </c>
      <c r="B27391" t="s">
        <v>48190</v>
      </c>
      <c r="C27391" s="5">
        <v>44958</v>
      </c>
      <c r="D27391" s="5">
        <v>45013</v>
      </c>
      <c r="E27391">
        <f t="shared" si="428"/>
        <v>55</v>
      </c>
      <c r="F27391" s="6">
        <v>44986</v>
      </c>
    </row>
    <row r="27392" spans="1:6" x14ac:dyDescent="0.25">
      <c r="A27392" s="4" t="s">
        <v>6</v>
      </c>
      <c r="B27392" t="s">
        <v>48191</v>
      </c>
      <c r="C27392" s="5">
        <v>44957</v>
      </c>
      <c r="D27392" s="5">
        <v>45013</v>
      </c>
      <c r="E27392">
        <f t="shared" si="428"/>
        <v>56</v>
      </c>
      <c r="F27392" s="6">
        <v>44986</v>
      </c>
    </row>
    <row r="27393" spans="1:6" x14ac:dyDescent="0.25">
      <c r="A27393" s="4" t="s">
        <v>6</v>
      </c>
      <c r="B27393" t="s">
        <v>48192</v>
      </c>
      <c r="C27393" s="5">
        <v>44957</v>
      </c>
      <c r="D27393" s="5">
        <v>45013</v>
      </c>
      <c r="E27393">
        <f t="shared" si="428"/>
        <v>56</v>
      </c>
      <c r="F27393" s="6">
        <v>44986</v>
      </c>
    </row>
    <row r="27394" spans="1:6" x14ac:dyDescent="0.25">
      <c r="A27394" s="4" t="s">
        <v>6</v>
      </c>
      <c r="B27394" t="s">
        <v>48193</v>
      </c>
      <c r="C27394" s="5">
        <v>44953</v>
      </c>
      <c r="D27394" s="5">
        <v>45013</v>
      </c>
      <c r="E27394">
        <f t="shared" ref="E27394:E27457" si="429">D27394-C27394</f>
        <v>60</v>
      </c>
      <c r="F27394" s="6">
        <v>44986</v>
      </c>
    </row>
    <row r="27395" spans="1:6" x14ac:dyDescent="0.25">
      <c r="A27395" s="4" t="s">
        <v>6</v>
      </c>
      <c r="B27395" t="s">
        <v>48194</v>
      </c>
      <c r="C27395" s="5">
        <v>44952</v>
      </c>
      <c r="D27395" s="5">
        <v>45013</v>
      </c>
      <c r="E27395">
        <f t="shared" si="429"/>
        <v>61</v>
      </c>
      <c r="F27395" s="6">
        <v>44986</v>
      </c>
    </row>
    <row r="27396" spans="1:6" x14ac:dyDescent="0.25">
      <c r="A27396" s="4" t="s">
        <v>6</v>
      </c>
      <c r="B27396" t="s">
        <v>48195</v>
      </c>
      <c r="C27396" s="5">
        <v>44951</v>
      </c>
      <c r="D27396" s="5">
        <v>45013</v>
      </c>
      <c r="E27396">
        <f t="shared" si="429"/>
        <v>62</v>
      </c>
      <c r="F27396" s="6">
        <v>44986</v>
      </c>
    </row>
    <row r="27397" spans="1:6" x14ac:dyDescent="0.25">
      <c r="A27397" s="4" t="s">
        <v>6</v>
      </c>
      <c r="B27397" t="s">
        <v>48196</v>
      </c>
      <c r="C27397" s="5">
        <v>44949</v>
      </c>
      <c r="D27397" s="5">
        <v>45013</v>
      </c>
      <c r="E27397">
        <f t="shared" si="429"/>
        <v>64</v>
      </c>
      <c r="F27397" s="6">
        <v>44986</v>
      </c>
    </row>
    <row r="27398" spans="1:6" x14ac:dyDescent="0.25">
      <c r="A27398" s="4" t="s">
        <v>6</v>
      </c>
      <c r="B27398" t="s">
        <v>48197</v>
      </c>
      <c r="C27398" s="5">
        <v>44949</v>
      </c>
      <c r="D27398" s="5">
        <v>45013</v>
      </c>
      <c r="E27398">
        <f t="shared" si="429"/>
        <v>64</v>
      </c>
      <c r="F27398" s="6">
        <v>44986</v>
      </c>
    </row>
    <row r="27399" spans="1:6" x14ac:dyDescent="0.25">
      <c r="A27399" s="4" t="s">
        <v>6</v>
      </c>
      <c r="B27399" t="s">
        <v>48198</v>
      </c>
      <c r="C27399" s="5">
        <v>44947</v>
      </c>
      <c r="D27399" s="5">
        <v>45013</v>
      </c>
      <c r="E27399">
        <f t="shared" si="429"/>
        <v>66</v>
      </c>
      <c r="F27399" s="6">
        <v>44986</v>
      </c>
    </row>
    <row r="27400" spans="1:6" x14ac:dyDescent="0.25">
      <c r="A27400" s="4" t="s">
        <v>6</v>
      </c>
      <c r="B27400" t="s">
        <v>48199</v>
      </c>
      <c r="C27400" s="5">
        <v>44943</v>
      </c>
      <c r="D27400" s="5">
        <v>45013</v>
      </c>
      <c r="E27400">
        <f t="shared" si="429"/>
        <v>70</v>
      </c>
      <c r="F27400" s="6">
        <v>44986</v>
      </c>
    </row>
    <row r="27401" spans="1:6" x14ac:dyDescent="0.25">
      <c r="A27401" s="4" t="s">
        <v>6</v>
      </c>
      <c r="B27401" t="s">
        <v>48200</v>
      </c>
      <c r="C27401" s="5">
        <v>44942</v>
      </c>
      <c r="D27401" s="5">
        <v>45013</v>
      </c>
      <c r="E27401">
        <f t="shared" si="429"/>
        <v>71</v>
      </c>
      <c r="F27401" s="6">
        <v>44986</v>
      </c>
    </row>
    <row r="27402" spans="1:6" x14ac:dyDescent="0.25">
      <c r="A27402" s="4" t="s">
        <v>6</v>
      </c>
      <c r="B27402" t="s">
        <v>48201</v>
      </c>
      <c r="C27402" s="5">
        <v>44942</v>
      </c>
      <c r="D27402" s="5">
        <v>45013</v>
      </c>
      <c r="E27402">
        <f t="shared" si="429"/>
        <v>71</v>
      </c>
      <c r="F27402" s="6">
        <v>44986</v>
      </c>
    </row>
    <row r="27403" spans="1:6" x14ac:dyDescent="0.25">
      <c r="A27403" s="4" t="s">
        <v>6</v>
      </c>
      <c r="B27403" t="s">
        <v>48202</v>
      </c>
      <c r="C27403" s="5">
        <v>44942</v>
      </c>
      <c r="D27403" s="5">
        <v>45013</v>
      </c>
      <c r="E27403">
        <f t="shared" si="429"/>
        <v>71</v>
      </c>
      <c r="F27403" s="6">
        <v>44986</v>
      </c>
    </row>
    <row r="27404" spans="1:6" x14ac:dyDescent="0.25">
      <c r="A27404" s="4" t="s">
        <v>6</v>
      </c>
      <c r="B27404" t="s">
        <v>48203</v>
      </c>
      <c r="C27404" s="5">
        <v>44939</v>
      </c>
      <c r="D27404" s="5">
        <v>45013</v>
      </c>
      <c r="E27404">
        <f t="shared" si="429"/>
        <v>74</v>
      </c>
      <c r="F27404" s="6">
        <v>44986</v>
      </c>
    </row>
    <row r="27405" spans="1:6" x14ac:dyDescent="0.25">
      <c r="A27405" s="4" t="s">
        <v>6</v>
      </c>
      <c r="B27405" t="s">
        <v>48204</v>
      </c>
      <c r="C27405" s="5">
        <v>44939</v>
      </c>
      <c r="D27405" s="5">
        <v>45013</v>
      </c>
      <c r="E27405">
        <f t="shared" si="429"/>
        <v>74</v>
      </c>
      <c r="F27405" s="6">
        <v>44986</v>
      </c>
    </row>
    <row r="27406" spans="1:6" x14ac:dyDescent="0.25">
      <c r="A27406" s="4" t="s">
        <v>6</v>
      </c>
      <c r="B27406" t="s">
        <v>48205</v>
      </c>
      <c r="C27406" s="5">
        <v>44937</v>
      </c>
      <c r="D27406" s="5">
        <v>45013</v>
      </c>
      <c r="E27406">
        <f t="shared" si="429"/>
        <v>76</v>
      </c>
      <c r="F27406" s="6">
        <v>44986</v>
      </c>
    </row>
    <row r="27407" spans="1:6" x14ac:dyDescent="0.25">
      <c r="A27407" s="4" t="s">
        <v>6</v>
      </c>
      <c r="B27407" t="s">
        <v>48206</v>
      </c>
      <c r="C27407" s="5">
        <v>44925</v>
      </c>
      <c r="D27407" s="5">
        <v>45013</v>
      </c>
      <c r="E27407">
        <f t="shared" si="429"/>
        <v>88</v>
      </c>
      <c r="F27407" s="6">
        <v>44986</v>
      </c>
    </row>
    <row r="27408" spans="1:6" x14ac:dyDescent="0.25">
      <c r="A27408" s="4" t="s">
        <v>6</v>
      </c>
      <c r="B27408" t="s">
        <v>48207</v>
      </c>
      <c r="C27408" s="5">
        <v>44924</v>
      </c>
      <c r="D27408" s="5">
        <v>45013</v>
      </c>
      <c r="E27408">
        <f t="shared" si="429"/>
        <v>89</v>
      </c>
      <c r="F27408" s="6">
        <v>44986</v>
      </c>
    </row>
    <row r="27409" spans="1:6" x14ac:dyDescent="0.25">
      <c r="A27409" s="4" t="s">
        <v>6</v>
      </c>
      <c r="B27409" t="s">
        <v>48208</v>
      </c>
      <c r="C27409" s="5">
        <v>44923</v>
      </c>
      <c r="D27409" s="5">
        <v>45013</v>
      </c>
      <c r="E27409">
        <f t="shared" si="429"/>
        <v>90</v>
      </c>
      <c r="F27409" s="6">
        <v>44986</v>
      </c>
    </row>
    <row r="27410" spans="1:6" x14ac:dyDescent="0.25">
      <c r="A27410" s="4" t="s">
        <v>6</v>
      </c>
      <c r="B27410" t="s">
        <v>48209</v>
      </c>
      <c r="C27410" s="5">
        <v>44923</v>
      </c>
      <c r="D27410" s="5">
        <v>45013</v>
      </c>
      <c r="E27410">
        <f t="shared" si="429"/>
        <v>90</v>
      </c>
      <c r="F27410" s="6">
        <v>44986</v>
      </c>
    </row>
    <row r="27411" spans="1:6" x14ac:dyDescent="0.25">
      <c r="A27411" s="4" t="s">
        <v>6</v>
      </c>
      <c r="B27411" t="s">
        <v>48210</v>
      </c>
      <c r="C27411" s="5">
        <v>44923</v>
      </c>
      <c r="D27411" s="5">
        <v>45013</v>
      </c>
      <c r="E27411">
        <f t="shared" si="429"/>
        <v>90</v>
      </c>
      <c r="F27411" s="6">
        <v>44986</v>
      </c>
    </row>
    <row r="27412" spans="1:6" x14ac:dyDescent="0.25">
      <c r="A27412" s="4" t="s">
        <v>6</v>
      </c>
      <c r="B27412" t="s">
        <v>48211</v>
      </c>
      <c r="C27412" s="5">
        <v>44921</v>
      </c>
      <c r="D27412" s="5">
        <v>45013</v>
      </c>
      <c r="E27412">
        <f t="shared" si="429"/>
        <v>92</v>
      </c>
      <c r="F27412" s="6">
        <v>44986</v>
      </c>
    </row>
    <row r="27413" spans="1:6" x14ac:dyDescent="0.25">
      <c r="A27413" s="4" t="s">
        <v>6</v>
      </c>
      <c r="B27413" t="s">
        <v>48212</v>
      </c>
      <c r="C27413" s="5">
        <v>44916</v>
      </c>
      <c r="D27413" s="5">
        <v>45013</v>
      </c>
      <c r="E27413">
        <f t="shared" si="429"/>
        <v>97</v>
      </c>
      <c r="F27413" s="6">
        <v>44986</v>
      </c>
    </row>
    <row r="27414" spans="1:6" x14ac:dyDescent="0.25">
      <c r="A27414" s="4" t="s">
        <v>6</v>
      </c>
      <c r="B27414" t="s">
        <v>48213</v>
      </c>
      <c r="C27414" s="5">
        <v>44912</v>
      </c>
      <c r="D27414" s="5">
        <v>45013</v>
      </c>
      <c r="E27414">
        <f t="shared" si="429"/>
        <v>101</v>
      </c>
      <c r="F27414" s="6">
        <v>44986</v>
      </c>
    </row>
    <row r="27415" spans="1:6" x14ac:dyDescent="0.25">
      <c r="A27415" s="4" t="s">
        <v>6</v>
      </c>
      <c r="B27415" t="s">
        <v>48214</v>
      </c>
      <c r="C27415" s="5">
        <v>44911</v>
      </c>
      <c r="D27415" s="5">
        <v>45013</v>
      </c>
      <c r="E27415">
        <f t="shared" si="429"/>
        <v>102</v>
      </c>
      <c r="F27415" s="6">
        <v>44986</v>
      </c>
    </row>
    <row r="27416" spans="1:6" x14ac:dyDescent="0.25">
      <c r="A27416" s="4" t="s">
        <v>6</v>
      </c>
      <c r="B27416" t="s">
        <v>48215</v>
      </c>
      <c r="C27416" s="5">
        <v>44910</v>
      </c>
      <c r="D27416" s="5">
        <v>45013</v>
      </c>
      <c r="E27416">
        <f t="shared" si="429"/>
        <v>103</v>
      </c>
      <c r="F27416" s="6">
        <v>44986</v>
      </c>
    </row>
    <row r="27417" spans="1:6" x14ac:dyDescent="0.25">
      <c r="A27417" s="4" t="s">
        <v>6</v>
      </c>
      <c r="B27417" t="s">
        <v>48216</v>
      </c>
      <c r="C27417" s="5">
        <v>44910</v>
      </c>
      <c r="D27417" s="5">
        <v>45013</v>
      </c>
      <c r="E27417">
        <f t="shared" si="429"/>
        <v>103</v>
      </c>
      <c r="F27417" s="6">
        <v>44986</v>
      </c>
    </row>
    <row r="27418" spans="1:6" x14ac:dyDescent="0.25">
      <c r="A27418" s="4" t="s">
        <v>6</v>
      </c>
      <c r="B27418" t="s">
        <v>48217</v>
      </c>
      <c r="C27418" s="5">
        <v>44903</v>
      </c>
      <c r="D27418" s="5">
        <v>45013</v>
      </c>
      <c r="E27418">
        <f t="shared" si="429"/>
        <v>110</v>
      </c>
      <c r="F27418" s="6">
        <v>44986</v>
      </c>
    </row>
    <row r="27419" spans="1:6" x14ac:dyDescent="0.25">
      <c r="A27419" s="4" t="s">
        <v>6</v>
      </c>
      <c r="B27419" t="s">
        <v>48218</v>
      </c>
      <c r="C27419" s="5">
        <v>44897</v>
      </c>
      <c r="D27419" s="5">
        <v>45013</v>
      </c>
      <c r="E27419">
        <f t="shared" si="429"/>
        <v>116</v>
      </c>
      <c r="F27419" s="6">
        <v>44986</v>
      </c>
    </row>
    <row r="27420" spans="1:6" x14ac:dyDescent="0.25">
      <c r="A27420" s="4" t="s">
        <v>6</v>
      </c>
      <c r="B27420" t="s">
        <v>48219</v>
      </c>
      <c r="C27420" s="5">
        <v>44891</v>
      </c>
      <c r="D27420" s="5">
        <v>45013</v>
      </c>
      <c r="E27420">
        <f t="shared" si="429"/>
        <v>122</v>
      </c>
      <c r="F27420" s="6">
        <v>44986</v>
      </c>
    </row>
    <row r="27421" spans="1:6" x14ac:dyDescent="0.25">
      <c r="A27421" s="4" t="s">
        <v>6</v>
      </c>
      <c r="B27421" t="s">
        <v>48220</v>
      </c>
      <c r="C27421" s="5">
        <v>44888</v>
      </c>
      <c r="D27421" s="5">
        <v>45013</v>
      </c>
      <c r="E27421">
        <f t="shared" si="429"/>
        <v>125</v>
      </c>
      <c r="F27421" s="6">
        <v>44986</v>
      </c>
    </row>
    <row r="27422" spans="1:6" x14ac:dyDescent="0.25">
      <c r="A27422" s="4" t="s">
        <v>6</v>
      </c>
      <c r="B27422" t="s">
        <v>48221</v>
      </c>
      <c r="C27422" s="5">
        <v>44887</v>
      </c>
      <c r="D27422" s="5">
        <v>45013</v>
      </c>
      <c r="E27422">
        <f t="shared" si="429"/>
        <v>126</v>
      </c>
      <c r="F27422" s="6">
        <v>44986</v>
      </c>
    </row>
    <row r="27423" spans="1:6" x14ac:dyDescent="0.25">
      <c r="A27423" s="4" t="s">
        <v>6</v>
      </c>
      <c r="B27423" t="s">
        <v>48222</v>
      </c>
      <c r="C27423" s="5">
        <v>44883</v>
      </c>
      <c r="D27423" s="5">
        <v>45013</v>
      </c>
      <c r="E27423">
        <f t="shared" si="429"/>
        <v>130</v>
      </c>
      <c r="F27423" s="6">
        <v>44986</v>
      </c>
    </row>
    <row r="27424" spans="1:6" x14ac:dyDescent="0.25">
      <c r="A27424" s="4" t="s">
        <v>6</v>
      </c>
      <c r="B27424" t="s">
        <v>48223</v>
      </c>
      <c r="C27424" s="5">
        <v>44872</v>
      </c>
      <c r="D27424" s="5">
        <v>45013</v>
      </c>
      <c r="E27424">
        <f t="shared" si="429"/>
        <v>141</v>
      </c>
      <c r="F27424" s="6">
        <v>44986</v>
      </c>
    </row>
    <row r="27425" spans="1:6" x14ac:dyDescent="0.25">
      <c r="A27425" s="4" t="s">
        <v>6</v>
      </c>
      <c r="B27425" t="s">
        <v>48224</v>
      </c>
      <c r="C27425" s="5">
        <v>44867</v>
      </c>
      <c r="D27425" s="5">
        <v>45013</v>
      </c>
      <c r="E27425">
        <f t="shared" si="429"/>
        <v>146</v>
      </c>
      <c r="F27425" s="6">
        <v>44986</v>
      </c>
    </row>
    <row r="27426" spans="1:6" x14ac:dyDescent="0.25">
      <c r="A27426" s="4" t="s">
        <v>6</v>
      </c>
      <c r="B27426" t="s">
        <v>48225</v>
      </c>
      <c r="C27426" s="5">
        <v>44865</v>
      </c>
      <c r="D27426" s="5">
        <v>45013</v>
      </c>
      <c r="E27426">
        <f t="shared" si="429"/>
        <v>148</v>
      </c>
      <c r="F27426" s="6">
        <v>44986</v>
      </c>
    </row>
    <row r="27427" spans="1:6" x14ac:dyDescent="0.25">
      <c r="A27427" s="4" t="s">
        <v>6</v>
      </c>
      <c r="B27427" t="s">
        <v>48226</v>
      </c>
      <c r="C27427" s="5">
        <v>44861</v>
      </c>
      <c r="D27427" s="5">
        <v>45013</v>
      </c>
      <c r="E27427">
        <f t="shared" si="429"/>
        <v>152</v>
      </c>
      <c r="F27427" s="6">
        <v>44986</v>
      </c>
    </row>
    <row r="27428" spans="1:6" x14ac:dyDescent="0.25">
      <c r="A27428" s="4" t="s">
        <v>6</v>
      </c>
      <c r="B27428" t="s">
        <v>48227</v>
      </c>
      <c r="C27428" s="5">
        <v>44834</v>
      </c>
      <c r="D27428" s="5">
        <v>45013</v>
      </c>
      <c r="E27428">
        <f t="shared" si="429"/>
        <v>179</v>
      </c>
      <c r="F27428" s="6">
        <v>44986</v>
      </c>
    </row>
    <row r="27429" spans="1:6" x14ac:dyDescent="0.25">
      <c r="A27429" s="4" t="s">
        <v>6</v>
      </c>
      <c r="B27429" t="s">
        <v>48228</v>
      </c>
      <c r="C27429" s="5">
        <v>44761</v>
      </c>
      <c r="D27429" s="5">
        <v>45013</v>
      </c>
      <c r="E27429">
        <f t="shared" si="429"/>
        <v>252</v>
      </c>
      <c r="F27429" s="6">
        <v>44986</v>
      </c>
    </row>
    <row r="27430" spans="1:6" x14ac:dyDescent="0.25">
      <c r="A27430" s="4" t="s">
        <v>6</v>
      </c>
      <c r="B27430" t="s">
        <v>48229</v>
      </c>
      <c r="C27430" s="5">
        <v>45007</v>
      </c>
      <c r="D27430" s="5">
        <v>45014</v>
      </c>
      <c r="E27430">
        <f t="shared" si="429"/>
        <v>7</v>
      </c>
      <c r="F27430" s="6">
        <v>44986</v>
      </c>
    </row>
    <row r="27431" spans="1:6" x14ac:dyDescent="0.25">
      <c r="A27431" s="4" t="s">
        <v>6</v>
      </c>
      <c r="B27431" t="s">
        <v>48230</v>
      </c>
      <c r="C27431" s="5">
        <v>45007</v>
      </c>
      <c r="D27431" s="5">
        <v>45014</v>
      </c>
      <c r="E27431">
        <f t="shared" si="429"/>
        <v>7</v>
      </c>
      <c r="F27431" s="6">
        <v>44986</v>
      </c>
    </row>
    <row r="27432" spans="1:6" x14ac:dyDescent="0.25">
      <c r="A27432" s="4" t="s">
        <v>6</v>
      </c>
      <c r="B27432" t="s">
        <v>48231</v>
      </c>
      <c r="C27432" s="5">
        <v>45007</v>
      </c>
      <c r="D27432" s="5">
        <v>45014</v>
      </c>
      <c r="E27432">
        <f t="shared" si="429"/>
        <v>7</v>
      </c>
      <c r="F27432" s="6">
        <v>44986</v>
      </c>
    </row>
    <row r="27433" spans="1:6" x14ac:dyDescent="0.25">
      <c r="A27433" s="4" t="s">
        <v>6</v>
      </c>
      <c r="B27433" t="s">
        <v>48232</v>
      </c>
      <c r="C27433" s="5">
        <v>45007</v>
      </c>
      <c r="D27433" s="5">
        <v>45014</v>
      </c>
      <c r="E27433">
        <f t="shared" si="429"/>
        <v>7</v>
      </c>
      <c r="F27433" s="6">
        <v>44986</v>
      </c>
    </row>
    <row r="27434" spans="1:6" x14ac:dyDescent="0.25">
      <c r="A27434" s="4" t="s">
        <v>6</v>
      </c>
      <c r="B27434" t="s">
        <v>48233</v>
      </c>
      <c r="C27434" s="5">
        <v>45007</v>
      </c>
      <c r="D27434" s="5">
        <v>45014</v>
      </c>
      <c r="E27434">
        <f t="shared" si="429"/>
        <v>7</v>
      </c>
      <c r="F27434" s="6">
        <v>44986</v>
      </c>
    </row>
    <row r="27435" spans="1:6" x14ac:dyDescent="0.25">
      <c r="A27435" s="4" t="s">
        <v>6</v>
      </c>
      <c r="B27435" t="s">
        <v>48234</v>
      </c>
      <c r="C27435" s="5">
        <v>45007</v>
      </c>
      <c r="D27435" s="5">
        <v>45014</v>
      </c>
      <c r="E27435">
        <f t="shared" si="429"/>
        <v>7</v>
      </c>
      <c r="F27435" s="6">
        <v>44986</v>
      </c>
    </row>
    <row r="27436" spans="1:6" x14ac:dyDescent="0.25">
      <c r="A27436" s="4" t="s">
        <v>6</v>
      </c>
      <c r="B27436" t="s">
        <v>48235</v>
      </c>
      <c r="C27436" s="5">
        <v>45007</v>
      </c>
      <c r="D27436" s="5">
        <v>45014</v>
      </c>
      <c r="E27436">
        <f t="shared" si="429"/>
        <v>7</v>
      </c>
      <c r="F27436" s="6">
        <v>44986</v>
      </c>
    </row>
    <row r="27437" spans="1:6" x14ac:dyDescent="0.25">
      <c r="A27437" s="4" t="s">
        <v>6</v>
      </c>
      <c r="B27437" t="s">
        <v>48236</v>
      </c>
      <c r="C27437" s="5">
        <v>45007</v>
      </c>
      <c r="D27437" s="5">
        <v>45014</v>
      </c>
      <c r="E27437">
        <f t="shared" si="429"/>
        <v>7</v>
      </c>
      <c r="F27437" s="6">
        <v>44986</v>
      </c>
    </row>
    <row r="27438" spans="1:6" x14ac:dyDescent="0.25">
      <c r="A27438" s="4" t="s">
        <v>6</v>
      </c>
      <c r="B27438" t="s">
        <v>48237</v>
      </c>
      <c r="C27438" s="5">
        <v>45007</v>
      </c>
      <c r="D27438" s="5">
        <v>45014</v>
      </c>
      <c r="E27438">
        <f t="shared" si="429"/>
        <v>7</v>
      </c>
      <c r="F27438" s="6">
        <v>44986</v>
      </c>
    </row>
    <row r="27439" spans="1:6" x14ac:dyDescent="0.25">
      <c r="A27439" s="4" t="s">
        <v>6</v>
      </c>
      <c r="B27439" t="s">
        <v>48238</v>
      </c>
      <c r="C27439" s="5">
        <v>45007</v>
      </c>
      <c r="D27439" s="5">
        <v>45014</v>
      </c>
      <c r="E27439">
        <f t="shared" si="429"/>
        <v>7</v>
      </c>
      <c r="F27439" s="6">
        <v>44986</v>
      </c>
    </row>
    <row r="27440" spans="1:6" x14ac:dyDescent="0.25">
      <c r="A27440" s="4" t="s">
        <v>6</v>
      </c>
      <c r="B27440" t="s">
        <v>48239</v>
      </c>
      <c r="C27440" s="5">
        <v>45007</v>
      </c>
      <c r="D27440" s="5">
        <v>45014</v>
      </c>
      <c r="E27440">
        <f t="shared" si="429"/>
        <v>7</v>
      </c>
      <c r="F27440" s="6">
        <v>44986</v>
      </c>
    </row>
    <row r="27441" spans="1:6" x14ac:dyDescent="0.25">
      <c r="A27441" s="4" t="s">
        <v>6</v>
      </c>
      <c r="B27441" t="s">
        <v>48240</v>
      </c>
      <c r="C27441" s="5">
        <v>45007</v>
      </c>
      <c r="D27441" s="5">
        <v>45014</v>
      </c>
      <c r="E27441">
        <f t="shared" si="429"/>
        <v>7</v>
      </c>
      <c r="F27441" s="6">
        <v>44986</v>
      </c>
    </row>
    <row r="27442" spans="1:6" x14ac:dyDescent="0.25">
      <c r="A27442" s="4" t="s">
        <v>6</v>
      </c>
      <c r="B27442" t="s">
        <v>48241</v>
      </c>
      <c r="C27442" s="5">
        <v>45007</v>
      </c>
      <c r="D27442" s="5">
        <v>45014</v>
      </c>
      <c r="E27442">
        <f t="shared" si="429"/>
        <v>7</v>
      </c>
      <c r="F27442" s="6">
        <v>44986</v>
      </c>
    </row>
    <row r="27443" spans="1:6" x14ac:dyDescent="0.25">
      <c r="A27443" s="4" t="s">
        <v>6</v>
      </c>
      <c r="B27443" t="s">
        <v>48242</v>
      </c>
      <c r="C27443" s="5">
        <v>45007</v>
      </c>
      <c r="D27443" s="5">
        <v>45014</v>
      </c>
      <c r="E27443">
        <f t="shared" si="429"/>
        <v>7</v>
      </c>
      <c r="F27443" s="6">
        <v>44986</v>
      </c>
    </row>
    <row r="27444" spans="1:6" x14ac:dyDescent="0.25">
      <c r="A27444" s="4" t="s">
        <v>6</v>
      </c>
      <c r="B27444" t="s">
        <v>48243</v>
      </c>
      <c r="C27444" s="5">
        <v>45007</v>
      </c>
      <c r="D27444" s="5">
        <v>45014</v>
      </c>
      <c r="E27444">
        <f t="shared" si="429"/>
        <v>7</v>
      </c>
      <c r="F27444" s="6">
        <v>44986</v>
      </c>
    </row>
    <row r="27445" spans="1:6" x14ac:dyDescent="0.25">
      <c r="A27445" s="4" t="s">
        <v>6</v>
      </c>
      <c r="B27445" t="s">
        <v>48244</v>
      </c>
      <c r="C27445" s="5">
        <v>45007</v>
      </c>
      <c r="D27445" s="5">
        <v>45014</v>
      </c>
      <c r="E27445">
        <f t="shared" si="429"/>
        <v>7</v>
      </c>
      <c r="F27445" s="6">
        <v>44986</v>
      </c>
    </row>
    <row r="27446" spans="1:6" x14ac:dyDescent="0.25">
      <c r="A27446" s="4" t="s">
        <v>6</v>
      </c>
      <c r="B27446" t="s">
        <v>48245</v>
      </c>
      <c r="C27446" s="5">
        <v>45007</v>
      </c>
      <c r="D27446" s="5">
        <v>45014</v>
      </c>
      <c r="E27446">
        <f t="shared" si="429"/>
        <v>7</v>
      </c>
      <c r="F27446" s="6">
        <v>44986</v>
      </c>
    </row>
    <row r="27447" spans="1:6" x14ac:dyDescent="0.25">
      <c r="A27447" s="4" t="s">
        <v>6</v>
      </c>
      <c r="B27447" t="s">
        <v>48246</v>
      </c>
      <c r="C27447" s="5">
        <v>45007</v>
      </c>
      <c r="D27447" s="5">
        <v>45014</v>
      </c>
      <c r="E27447">
        <f t="shared" si="429"/>
        <v>7</v>
      </c>
      <c r="F27447" s="6">
        <v>44986</v>
      </c>
    </row>
    <row r="27448" spans="1:6" x14ac:dyDescent="0.25">
      <c r="A27448" s="4" t="s">
        <v>6</v>
      </c>
      <c r="B27448" t="s">
        <v>48247</v>
      </c>
      <c r="C27448" s="5">
        <v>45006</v>
      </c>
      <c r="D27448" s="5">
        <v>45014</v>
      </c>
      <c r="E27448">
        <f t="shared" si="429"/>
        <v>8</v>
      </c>
      <c r="F27448" s="6">
        <v>44986</v>
      </c>
    </row>
    <row r="27449" spans="1:6" x14ac:dyDescent="0.25">
      <c r="A27449" s="4" t="s">
        <v>6</v>
      </c>
      <c r="B27449" t="s">
        <v>48248</v>
      </c>
      <c r="C27449" s="5">
        <v>45006</v>
      </c>
      <c r="D27449" s="5">
        <v>45014</v>
      </c>
      <c r="E27449">
        <f t="shared" si="429"/>
        <v>8</v>
      </c>
      <c r="F27449" s="6">
        <v>44986</v>
      </c>
    </row>
    <row r="27450" spans="1:6" x14ac:dyDescent="0.25">
      <c r="A27450" s="4" t="s">
        <v>6</v>
      </c>
      <c r="B27450" t="s">
        <v>48249</v>
      </c>
      <c r="C27450" s="5">
        <v>45006</v>
      </c>
      <c r="D27450" s="5">
        <v>45014</v>
      </c>
      <c r="E27450">
        <f t="shared" si="429"/>
        <v>8</v>
      </c>
      <c r="F27450" s="6">
        <v>44986</v>
      </c>
    </row>
    <row r="27451" spans="1:6" x14ac:dyDescent="0.25">
      <c r="A27451" s="4" t="s">
        <v>6</v>
      </c>
      <c r="B27451" t="s">
        <v>48250</v>
      </c>
      <c r="C27451" s="5">
        <v>45006</v>
      </c>
      <c r="D27451" s="5">
        <v>45014</v>
      </c>
      <c r="E27451">
        <f t="shared" si="429"/>
        <v>8</v>
      </c>
      <c r="F27451" s="6">
        <v>44986</v>
      </c>
    </row>
    <row r="27452" spans="1:6" x14ac:dyDescent="0.25">
      <c r="A27452" s="4" t="s">
        <v>6</v>
      </c>
      <c r="B27452" t="s">
        <v>48251</v>
      </c>
      <c r="C27452" s="5">
        <v>45006</v>
      </c>
      <c r="D27452" s="5">
        <v>45014</v>
      </c>
      <c r="E27452">
        <f t="shared" si="429"/>
        <v>8</v>
      </c>
      <c r="F27452" s="6">
        <v>44986</v>
      </c>
    </row>
    <row r="27453" spans="1:6" x14ac:dyDescent="0.25">
      <c r="A27453" s="4" t="s">
        <v>6</v>
      </c>
      <c r="B27453" t="s">
        <v>48252</v>
      </c>
      <c r="C27453" s="5">
        <v>45006</v>
      </c>
      <c r="D27453" s="5">
        <v>45014</v>
      </c>
      <c r="E27453">
        <f t="shared" si="429"/>
        <v>8</v>
      </c>
      <c r="F27453" s="6">
        <v>44986</v>
      </c>
    </row>
    <row r="27454" spans="1:6" x14ac:dyDescent="0.25">
      <c r="A27454" s="4" t="s">
        <v>6</v>
      </c>
      <c r="B27454" t="s">
        <v>48253</v>
      </c>
      <c r="C27454" s="5">
        <v>45006</v>
      </c>
      <c r="D27454" s="5">
        <v>45014</v>
      </c>
      <c r="E27454">
        <f t="shared" si="429"/>
        <v>8</v>
      </c>
      <c r="F27454" s="6">
        <v>44986</v>
      </c>
    </row>
    <row r="27455" spans="1:6" x14ac:dyDescent="0.25">
      <c r="A27455" s="4" t="s">
        <v>6</v>
      </c>
      <c r="B27455" t="s">
        <v>48254</v>
      </c>
      <c r="C27455" s="5">
        <v>45006</v>
      </c>
      <c r="D27455" s="5">
        <v>45014</v>
      </c>
      <c r="E27455">
        <f t="shared" si="429"/>
        <v>8</v>
      </c>
      <c r="F27455" s="6">
        <v>44986</v>
      </c>
    </row>
    <row r="27456" spans="1:6" x14ac:dyDescent="0.25">
      <c r="A27456" s="4" t="s">
        <v>6</v>
      </c>
      <c r="B27456" t="s">
        <v>48255</v>
      </c>
      <c r="C27456" s="5">
        <v>45006</v>
      </c>
      <c r="D27456" s="5">
        <v>45014</v>
      </c>
      <c r="E27456">
        <f t="shared" si="429"/>
        <v>8</v>
      </c>
      <c r="F27456" s="6">
        <v>44986</v>
      </c>
    </row>
    <row r="27457" spans="1:6" x14ac:dyDescent="0.25">
      <c r="A27457" s="4" t="s">
        <v>6</v>
      </c>
      <c r="B27457" t="s">
        <v>48256</v>
      </c>
      <c r="C27457" s="5">
        <v>45006</v>
      </c>
      <c r="D27457" s="5">
        <v>45014</v>
      </c>
      <c r="E27457">
        <f t="shared" si="429"/>
        <v>8</v>
      </c>
      <c r="F27457" s="6">
        <v>44986</v>
      </c>
    </row>
    <row r="27458" spans="1:6" x14ac:dyDescent="0.25">
      <c r="A27458" s="4" t="s">
        <v>6</v>
      </c>
      <c r="B27458" t="s">
        <v>48257</v>
      </c>
      <c r="C27458" s="5">
        <v>45006</v>
      </c>
      <c r="D27458" s="5">
        <v>45014</v>
      </c>
      <c r="E27458">
        <f t="shared" ref="E27458:E27521" si="430">D27458-C27458</f>
        <v>8</v>
      </c>
      <c r="F27458" s="6">
        <v>44986</v>
      </c>
    </row>
    <row r="27459" spans="1:6" x14ac:dyDescent="0.25">
      <c r="A27459" s="4" t="s">
        <v>6</v>
      </c>
      <c r="B27459" t="s">
        <v>48258</v>
      </c>
      <c r="C27459" s="5">
        <v>45006</v>
      </c>
      <c r="D27459" s="5">
        <v>45014</v>
      </c>
      <c r="E27459">
        <f t="shared" si="430"/>
        <v>8</v>
      </c>
      <c r="F27459" s="6">
        <v>44986</v>
      </c>
    </row>
    <row r="27460" spans="1:6" x14ac:dyDescent="0.25">
      <c r="A27460" s="4" t="s">
        <v>6</v>
      </c>
      <c r="B27460" t="s">
        <v>48259</v>
      </c>
      <c r="C27460" s="5">
        <v>45006</v>
      </c>
      <c r="D27460" s="5">
        <v>45014</v>
      </c>
      <c r="E27460">
        <f t="shared" si="430"/>
        <v>8</v>
      </c>
      <c r="F27460" s="6">
        <v>44986</v>
      </c>
    </row>
    <row r="27461" spans="1:6" x14ac:dyDescent="0.25">
      <c r="A27461" s="4" t="s">
        <v>6</v>
      </c>
      <c r="B27461" t="s">
        <v>48260</v>
      </c>
      <c r="C27461" s="5">
        <v>45006</v>
      </c>
      <c r="D27461" s="5">
        <v>45014</v>
      </c>
      <c r="E27461">
        <f t="shared" si="430"/>
        <v>8</v>
      </c>
      <c r="F27461" s="6">
        <v>44986</v>
      </c>
    </row>
    <row r="27462" spans="1:6" x14ac:dyDescent="0.25">
      <c r="A27462" s="4" t="s">
        <v>6</v>
      </c>
      <c r="B27462" t="s">
        <v>48261</v>
      </c>
      <c r="C27462" s="5">
        <v>45005</v>
      </c>
      <c r="D27462" s="5">
        <v>45014</v>
      </c>
      <c r="E27462">
        <f t="shared" si="430"/>
        <v>9</v>
      </c>
      <c r="F27462" s="6">
        <v>44986</v>
      </c>
    </row>
    <row r="27463" spans="1:6" x14ac:dyDescent="0.25">
      <c r="A27463" s="4" t="s">
        <v>6</v>
      </c>
      <c r="B27463" t="s">
        <v>48262</v>
      </c>
      <c r="C27463" s="5">
        <v>45005</v>
      </c>
      <c r="D27463" s="5">
        <v>45014</v>
      </c>
      <c r="E27463">
        <f t="shared" si="430"/>
        <v>9</v>
      </c>
      <c r="F27463" s="6">
        <v>44986</v>
      </c>
    </row>
    <row r="27464" spans="1:6" x14ac:dyDescent="0.25">
      <c r="A27464" s="4" t="s">
        <v>6</v>
      </c>
      <c r="B27464" t="s">
        <v>48263</v>
      </c>
      <c r="C27464" s="5">
        <v>45005</v>
      </c>
      <c r="D27464" s="5">
        <v>45014</v>
      </c>
      <c r="E27464">
        <f t="shared" si="430"/>
        <v>9</v>
      </c>
      <c r="F27464" s="6">
        <v>44986</v>
      </c>
    </row>
    <row r="27465" spans="1:6" x14ac:dyDescent="0.25">
      <c r="A27465" s="4" t="s">
        <v>6</v>
      </c>
      <c r="B27465" t="s">
        <v>48264</v>
      </c>
      <c r="C27465" s="5">
        <v>45005</v>
      </c>
      <c r="D27465" s="5">
        <v>45014</v>
      </c>
      <c r="E27465">
        <f t="shared" si="430"/>
        <v>9</v>
      </c>
      <c r="F27465" s="6">
        <v>44986</v>
      </c>
    </row>
    <row r="27466" spans="1:6" x14ac:dyDescent="0.25">
      <c r="A27466" s="4" t="s">
        <v>6</v>
      </c>
      <c r="B27466" t="s">
        <v>48265</v>
      </c>
      <c r="C27466" s="5">
        <v>45005</v>
      </c>
      <c r="D27466" s="5">
        <v>45014</v>
      </c>
      <c r="E27466">
        <f t="shared" si="430"/>
        <v>9</v>
      </c>
      <c r="F27466" s="6">
        <v>44986</v>
      </c>
    </row>
    <row r="27467" spans="1:6" x14ac:dyDescent="0.25">
      <c r="A27467" s="4" t="s">
        <v>6</v>
      </c>
      <c r="B27467" t="s">
        <v>48266</v>
      </c>
      <c r="C27467" s="5">
        <v>45005</v>
      </c>
      <c r="D27467" s="5">
        <v>45014</v>
      </c>
      <c r="E27467">
        <f t="shared" si="430"/>
        <v>9</v>
      </c>
      <c r="F27467" s="6">
        <v>44986</v>
      </c>
    </row>
    <row r="27468" spans="1:6" x14ac:dyDescent="0.25">
      <c r="A27468" s="4" t="s">
        <v>6</v>
      </c>
      <c r="B27468" t="s">
        <v>48267</v>
      </c>
      <c r="C27468" s="5">
        <v>45005</v>
      </c>
      <c r="D27468" s="5">
        <v>45014</v>
      </c>
      <c r="E27468">
        <f t="shared" si="430"/>
        <v>9</v>
      </c>
      <c r="F27468" s="6">
        <v>44986</v>
      </c>
    </row>
    <row r="27469" spans="1:6" x14ac:dyDescent="0.25">
      <c r="A27469" s="4" t="s">
        <v>6</v>
      </c>
      <c r="B27469" t="s">
        <v>48268</v>
      </c>
      <c r="C27469" s="5">
        <v>45005</v>
      </c>
      <c r="D27469" s="5">
        <v>45014</v>
      </c>
      <c r="E27469">
        <f t="shared" si="430"/>
        <v>9</v>
      </c>
      <c r="F27469" s="6">
        <v>44986</v>
      </c>
    </row>
    <row r="27470" spans="1:6" x14ac:dyDescent="0.25">
      <c r="A27470" s="4" t="s">
        <v>6</v>
      </c>
      <c r="B27470" t="s">
        <v>48269</v>
      </c>
      <c r="C27470" s="5">
        <v>45005</v>
      </c>
      <c r="D27470" s="5">
        <v>45014</v>
      </c>
      <c r="E27470">
        <f t="shared" si="430"/>
        <v>9</v>
      </c>
      <c r="F27470" s="6">
        <v>44986</v>
      </c>
    </row>
    <row r="27471" spans="1:6" x14ac:dyDescent="0.25">
      <c r="A27471" s="4" t="s">
        <v>6</v>
      </c>
      <c r="B27471" t="s">
        <v>48270</v>
      </c>
      <c r="C27471" s="5">
        <v>45005</v>
      </c>
      <c r="D27471" s="5">
        <v>45014</v>
      </c>
      <c r="E27471">
        <f t="shared" si="430"/>
        <v>9</v>
      </c>
      <c r="F27471" s="6">
        <v>44986</v>
      </c>
    </row>
    <row r="27472" spans="1:6" x14ac:dyDescent="0.25">
      <c r="A27472" s="4" t="s">
        <v>6</v>
      </c>
      <c r="B27472" t="s">
        <v>48271</v>
      </c>
      <c r="C27472" s="5">
        <v>45005</v>
      </c>
      <c r="D27472" s="5">
        <v>45014</v>
      </c>
      <c r="E27472">
        <f t="shared" si="430"/>
        <v>9</v>
      </c>
      <c r="F27472" s="6">
        <v>44986</v>
      </c>
    </row>
    <row r="27473" spans="1:6" x14ac:dyDescent="0.25">
      <c r="A27473" s="4" t="s">
        <v>6</v>
      </c>
      <c r="B27473" t="s">
        <v>48272</v>
      </c>
      <c r="C27473" s="5">
        <v>45005</v>
      </c>
      <c r="D27473" s="5">
        <v>45014</v>
      </c>
      <c r="E27473">
        <f t="shared" si="430"/>
        <v>9</v>
      </c>
      <c r="F27473" s="6">
        <v>44986</v>
      </c>
    </row>
    <row r="27474" spans="1:6" x14ac:dyDescent="0.25">
      <c r="A27474" s="4" t="s">
        <v>6</v>
      </c>
      <c r="B27474" t="s">
        <v>48273</v>
      </c>
      <c r="C27474" s="5">
        <v>45005</v>
      </c>
      <c r="D27474" s="5">
        <v>45014</v>
      </c>
      <c r="E27474">
        <f t="shared" si="430"/>
        <v>9</v>
      </c>
      <c r="F27474" s="6">
        <v>44986</v>
      </c>
    </row>
    <row r="27475" spans="1:6" x14ac:dyDescent="0.25">
      <c r="A27475" s="4" t="s">
        <v>6</v>
      </c>
      <c r="B27475" t="s">
        <v>48274</v>
      </c>
      <c r="C27475" s="5">
        <v>45004</v>
      </c>
      <c r="D27475" s="5">
        <v>45014</v>
      </c>
      <c r="E27475">
        <f t="shared" si="430"/>
        <v>10</v>
      </c>
      <c r="F27475" s="6">
        <v>44986</v>
      </c>
    </row>
    <row r="27476" spans="1:6" x14ac:dyDescent="0.25">
      <c r="A27476" s="4" t="s">
        <v>6</v>
      </c>
      <c r="B27476" t="s">
        <v>48275</v>
      </c>
      <c r="C27476" s="5">
        <v>45003</v>
      </c>
      <c r="D27476" s="5">
        <v>45014</v>
      </c>
      <c r="E27476">
        <f t="shared" si="430"/>
        <v>11</v>
      </c>
      <c r="F27476" s="6">
        <v>44986</v>
      </c>
    </row>
    <row r="27477" spans="1:6" x14ac:dyDescent="0.25">
      <c r="A27477" s="4" t="s">
        <v>6</v>
      </c>
      <c r="B27477" t="s">
        <v>48276</v>
      </c>
      <c r="C27477" s="5">
        <v>45002</v>
      </c>
      <c r="D27477" s="5">
        <v>45014</v>
      </c>
      <c r="E27477">
        <f t="shared" si="430"/>
        <v>12</v>
      </c>
      <c r="F27477" s="6">
        <v>44986</v>
      </c>
    </row>
    <row r="27478" spans="1:6" x14ac:dyDescent="0.25">
      <c r="A27478" s="4" t="s">
        <v>6</v>
      </c>
      <c r="B27478" t="s">
        <v>48277</v>
      </c>
      <c r="C27478" s="5">
        <v>45002</v>
      </c>
      <c r="D27478" s="5">
        <v>45014</v>
      </c>
      <c r="E27478">
        <f t="shared" si="430"/>
        <v>12</v>
      </c>
      <c r="F27478" s="6">
        <v>44986</v>
      </c>
    </row>
    <row r="27479" spans="1:6" x14ac:dyDescent="0.25">
      <c r="A27479" s="4" t="s">
        <v>6</v>
      </c>
      <c r="B27479" t="s">
        <v>48278</v>
      </c>
      <c r="C27479" s="5">
        <v>45002</v>
      </c>
      <c r="D27479" s="5">
        <v>45014</v>
      </c>
      <c r="E27479">
        <f t="shared" si="430"/>
        <v>12</v>
      </c>
      <c r="F27479" s="6">
        <v>44986</v>
      </c>
    </row>
    <row r="27480" spans="1:6" x14ac:dyDescent="0.25">
      <c r="A27480" s="4" t="s">
        <v>6</v>
      </c>
      <c r="B27480" t="s">
        <v>48279</v>
      </c>
      <c r="C27480" s="5">
        <v>45002</v>
      </c>
      <c r="D27480" s="5">
        <v>45014</v>
      </c>
      <c r="E27480">
        <f t="shared" si="430"/>
        <v>12</v>
      </c>
      <c r="F27480" s="6">
        <v>44986</v>
      </c>
    </row>
    <row r="27481" spans="1:6" x14ac:dyDescent="0.25">
      <c r="A27481" s="4" t="s">
        <v>6</v>
      </c>
      <c r="B27481" t="s">
        <v>48280</v>
      </c>
      <c r="C27481" s="5">
        <v>45002</v>
      </c>
      <c r="D27481" s="5">
        <v>45014</v>
      </c>
      <c r="E27481">
        <f t="shared" si="430"/>
        <v>12</v>
      </c>
      <c r="F27481" s="6">
        <v>44986</v>
      </c>
    </row>
    <row r="27482" spans="1:6" x14ac:dyDescent="0.25">
      <c r="A27482" s="4" t="s">
        <v>6</v>
      </c>
      <c r="B27482" t="s">
        <v>48281</v>
      </c>
      <c r="C27482" s="5">
        <v>45002</v>
      </c>
      <c r="D27482" s="5">
        <v>45014</v>
      </c>
      <c r="E27482">
        <f t="shared" si="430"/>
        <v>12</v>
      </c>
      <c r="F27482" s="6">
        <v>44986</v>
      </c>
    </row>
    <row r="27483" spans="1:6" x14ac:dyDescent="0.25">
      <c r="A27483" s="4" t="s">
        <v>6</v>
      </c>
      <c r="B27483" t="s">
        <v>48282</v>
      </c>
      <c r="C27483" s="5">
        <v>45002</v>
      </c>
      <c r="D27483" s="5">
        <v>45014</v>
      </c>
      <c r="E27483">
        <f t="shared" si="430"/>
        <v>12</v>
      </c>
      <c r="F27483" s="6">
        <v>44986</v>
      </c>
    </row>
    <row r="27484" spans="1:6" x14ac:dyDescent="0.25">
      <c r="A27484" s="4" t="s">
        <v>6</v>
      </c>
      <c r="B27484" t="s">
        <v>48283</v>
      </c>
      <c r="C27484" s="5">
        <v>45002</v>
      </c>
      <c r="D27484" s="5">
        <v>45014</v>
      </c>
      <c r="E27484">
        <f t="shared" si="430"/>
        <v>12</v>
      </c>
      <c r="F27484" s="6">
        <v>44986</v>
      </c>
    </row>
    <row r="27485" spans="1:6" x14ac:dyDescent="0.25">
      <c r="A27485" s="4" t="s">
        <v>6</v>
      </c>
      <c r="B27485" t="s">
        <v>48284</v>
      </c>
      <c r="C27485" s="5">
        <v>45002</v>
      </c>
      <c r="D27485" s="5">
        <v>45014</v>
      </c>
      <c r="E27485">
        <f t="shared" si="430"/>
        <v>12</v>
      </c>
      <c r="F27485" s="6">
        <v>44986</v>
      </c>
    </row>
    <row r="27486" spans="1:6" x14ac:dyDescent="0.25">
      <c r="A27486" s="4" t="s">
        <v>6</v>
      </c>
      <c r="B27486" t="s">
        <v>48285</v>
      </c>
      <c r="C27486" s="5">
        <v>45002</v>
      </c>
      <c r="D27486" s="5">
        <v>45014</v>
      </c>
      <c r="E27486">
        <f t="shared" si="430"/>
        <v>12</v>
      </c>
      <c r="F27486" s="6">
        <v>44986</v>
      </c>
    </row>
    <row r="27487" spans="1:6" x14ac:dyDescent="0.25">
      <c r="A27487" s="4" t="s">
        <v>6</v>
      </c>
      <c r="B27487" t="s">
        <v>48286</v>
      </c>
      <c r="C27487" s="5">
        <v>45002</v>
      </c>
      <c r="D27487" s="5">
        <v>45014</v>
      </c>
      <c r="E27487">
        <f t="shared" si="430"/>
        <v>12</v>
      </c>
      <c r="F27487" s="6">
        <v>44986</v>
      </c>
    </row>
    <row r="27488" spans="1:6" x14ac:dyDescent="0.25">
      <c r="A27488" s="4" t="s">
        <v>6</v>
      </c>
      <c r="B27488" t="s">
        <v>48287</v>
      </c>
      <c r="C27488" s="5">
        <v>45002</v>
      </c>
      <c r="D27488" s="5">
        <v>45014</v>
      </c>
      <c r="E27488">
        <f t="shared" si="430"/>
        <v>12</v>
      </c>
      <c r="F27488" s="6">
        <v>44986</v>
      </c>
    </row>
    <row r="27489" spans="1:6" x14ac:dyDescent="0.25">
      <c r="A27489" s="4" t="s">
        <v>6</v>
      </c>
      <c r="B27489" t="s">
        <v>48288</v>
      </c>
      <c r="C27489" s="5">
        <v>45002</v>
      </c>
      <c r="D27489" s="5">
        <v>45014</v>
      </c>
      <c r="E27489">
        <f t="shared" si="430"/>
        <v>12</v>
      </c>
      <c r="F27489" s="6">
        <v>44986</v>
      </c>
    </row>
    <row r="27490" spans="1:6" x14ac:dyDescent="0.25">
      <c r="A27490" s="4" t="s">
        <v>6</v>
      </c>
      <c r="B27490" t="s">
        <v>48289</v>
      </c>
      <c r="C27490" s="5">
        <v>45002</v>
      </c>
      <c r="D27490" s="5">
        <v>45014</v>
      </c>
      <c r="E27490">
        <f t="shared" si="430"/>
        <v>12</v>
      </c>
      <c r="F27490" s="6">
        <v>44986</v>
      </c>
    </row>
    <row r="27491" spans="1:6" x14ac:dyDescent="0.25">
      <c r="A27491" s="4" t="s">
        <v>6</v>
      </c>
      <c r="B27491" t="s">
        <v>48290</v>
      </c>
      <c r="C27491" s="5">
        <v>45002</v>
      </c>
      <c r="D27491" s="5">
        <v>45014</v>
      </c>
      <c r="E27491">
        <f t="shared" si="430"/>
        <v>12</v>
      </c>
      <c r="F27491" s="6">
        <v>44986</v>
      </c>
    </row>
    <row r="27492" spans="1:6" x14ac:dyDescent="0.25">
      <c r="A27492" s="4" t="s">
        <v>6</v>
      </c>
      <c r="B27492" t="s">
        <v>48291</v>
      </c>
      <c r="C27492" s="5">
        <v>45002</v>
      </c>
      <c r="D27492" s="5">
        <v>45014</v>
      </c>
      <c r="E27492">
        <f t="shared" si="430"/>
        <v>12</v>
      </c>
      <c r="F27492" s="6">
        <v>44986</v>
      </c>
    </row>
    <row r="27493" spans="1:6" x14ac:dyDescent="0.25">
      <c r="A27493" s="4" t="s">
        <v>6</v>
      </c>
      <c r="B27493" t="s">
        <v>48292</v>
      </c>
      <c r="C27493" s="5">
        <v>45001</v>
      </c>
      <c r="D27493" s="5">
        <v>45014</v>
      </c>
      <c r="E27493">
        <f t="shared" si="430"/>
        <v>13</v>
      </c>
      <c r="F27493" s="6">
        <v>44986</v>
      </c>
    </row>
    <row r="27494" spans="1:6" x14ac:dyDescent="0.25">
      <c r="A27494" s="4" t="s">
        <v>6</v>
      </c>
      <c r="B27494" t="s">
        <v>48293</v>
      </c>
      <c r="C27494" s="5">
        <v>45001</v>
      </c>
      <c r="D27494" s="5">
        <v>45014</v>
      </c>
      <c r="E27494">
        <f t="shared" si="430"/>
        <v>13</v>
      </c>
      <c r="F27494" s="6">
        <v>44986</v>
      </c>
    </row>
    <row r="27495" spans="1:6" x14ac:dyDescent="0.25">
      <c r="A27495" s="4" t="s">
        <v>6</v>
      </c>
      <c r="B27495" t="s">
        <v>48294</v>
      </c>
      <c r="C27495" s="5">
        <v>45001</v>
      </c>
      <c r="D27495" s="5">
        <v>45014</v>
      </c>
      <c r="E27495">
        <f t="shared" si="430"/>
        <v>13</v>
      </c>
      <c r="F27495" s="6">
        <v>44986</v>
      </c>
    </row>
    <row r="27496" spans="1:6" x14ac:dyDescent="0.25">
      <c r="A27496" s="4" t="s">
        <v>6</v>
      </c>
      <c r="B27496" t="s">
        <v>48295</v>
      </c>
      <c r="C27496" s="5">
        <v>45001</v>
      </c>
      <c r="D27496" s="5">
        <v>45014</v>
      </c>
      <c r="E27496">
        <f t="shared" si="430"/>
        <v>13</v>
      </c>
      <c r="F27496" s="6">
        <v>44986</v>
      </c>
    </row>
    <row r="27497" spans="1:6" x14ac:dyDescent="0.25">
      <c r="A27497" s="4" t="s">
        <v>6</v>
      </c>
      <c r="B27497" t="s">
        <v>48296</v>
      </c>
      <c r="C27497" s="5">
        <v>45001</v>
      </c>
      <c r="D27497" s="5">
        <v>45014</v>
      </c>
      <c r="E27497">
        <f t="shared" si="430"/>
        <v>13</v>
      </c>
      <c r="F27497" s="6">
        <v>44986</v>
      </c>
    </row>
    <row r="27498" spans="1:6" x14ac:dyDescent="0.25">
      <c r="A27498" s="4" t="s">
        <v>6</v>
      </c>
      <c r="B27498" t="s">
        <v>48297</v>
      </c>
      <c r="C27498" s="5">
        <v>45001</v>
      </c>
      <c r="D27498" s="5">
        <v>45014</v>
      </c>
      <c r="E27498">
        <f t="shared" si="430"/>
        <v>13</v>
      </c>
      <c r="F27498" s="6">
        <v>44986</v>
      </c>
    </row>
    <row r="27499" spans="1:6" x14ac:dyDescent="0.25">
      <c r="A27499" s="4" t="s">
        <v>6</v>
      </c>
      <c r="B27499" t="s">
        <v>48298</v>
      </c>
      <c r="C27499" s="5">
        <v>45001</v>
      </c>
      <c r="D27499" s="5">
        <v>45014</v>
      </c>
      <c r="E27499">
        <f t="shared" si="430"/>
        <v>13</v>
      </c>
      <c r="F27499" s="6">
        <v>44986</v>
      </c>
    </row>
    <row r="27500" spans="1:6" x14ac:dyDescent="0.25">
      <c r="A27500" s="4" t="s">
        <v>6</v>
      </c>
      <c r="B27500" t="s">
        <v>48299</v>
      </c>
      <c r="C27500" s="5">
        <v>45001</v>
      </c>
      <c r="D27500" s="5">
        <v>45014</v>
      </c>
      <c r="E27500">
        <f t="shared" si="430"/>
        <v>13</v>
      </c>
      <c r="F27500" s="6">
        <v>44986</v>
      </c>
    </row>
    <row r="27501" spans="1:6" x14ac:dyDescent="0.25">
      <c r="A27501" s="4" t="s">
        <v>6</v>
      </c>
      <c r="B27501" t="s">
        <v>48300</v>
      </c>
      <c r="C27501" s="5">
        <v>45001</v>
      </c>
      <c r="D27501" s="5">
        <v>45014</v>
      </c>
      <c r="E27501">
        <f t="shared" si="430"/>
        <v>13</v>
      </c>
      <c r="F27501" s="6">
        <v>44986</v>
      </c>
    </row>
    <row r="27502" spans="1:6" x14ac:dyDescent="0.25">
      <c r="A27502" s="4" t="s">
        <v>6</v>
      </c>
      <c r="B27502" t="s">
        <v>48301</v>
      </c>
      <c r="C27502" s="5">
        <v>45001</v>
      </c>
      <c r="D27502" s="5">
        <v>45014</v>
      </c>
      <c r="E27502">
        <f t="shared" si="430"/>
        <v>13</v>
      </c>
      <c r="F27502" s="6">
        <v>44986</v>
      </c>
    </row>
    <row r="27503" spans="1:6" x14ac:dyDescent="0.25">
      <c r="A27503" s="4" t="s">
        <v>6</v>
      </c>
      <c r="B27503" t="s">
        <v>48302</v>
      </c>
      <c r="C27503" s="5">
        <v>45001</v>
      </c>
      <c r="D27503" s="5">
        <v>45014</v>
      </c>
      <c r="E27503">
        <f t="shared" si="430"/>
        <v>13</v>
      </c>
      <c r="F27503" s="6">
        <v>44986</v>
      </c>
    </row>
    <row r="27504" spans="1:6" x14ac:dyDescent="0.25">
      <c r="A27504" s="4" t="s">
        <v>6</v>
      </c>
      <c r="B27504" t="s">
        <v>48303</v>
      </c>
      <c r="C27504" s="5">
        <v>45001</v>
      </c>
      <c r="D27504" s="5">
        <v>45014</v>
      </c>
      <c r="E27504">
        <f t="shared" si="430"/>
        <v>13</v>
      </c>
      <c r="F27504" s="6">
        <v>44986</v>
      </c>
    </row>
    <row r="27505" spans="1:6" x14ac:dyDescent="0.25">
      <c r="A27505" s="4" t="s">
        <v>6</v>
      </c>
      <c r="B27505" t="s">
        <v>48304</v>
      </c>
      <c r="C27505" s="5">
        <v>45001</v>
      </c>
      <c r="D27505" s="5">
        <v>45014</v>
      </c>
      <c r="E27505">
        <f t="shared" si="430"/>
        <v>13</v>
      </c>
      <c r="F27505" s="6">
        <v>44986</v>
      </c>
    </row>
    <row r="27506" spans="1:6" x14ac:dyDescent="0.25">
      <c r="A27506" s="4" t="s">
        <v>6</v>
      </c>
      <c r="B27506" t="s">
        <v>48305</v>
      </c>
      <c r="C27506" s="5">
        <v>45001</v>
      </c>
      <c r="D27506" s="5">
        <v>45014</v>
      </c>
      <c r="E27506">
        <f t="shared" si="430"/>
        <v>13</v>
      </c>
      <c r="F27506" s="6">
        <v>44986</v>
      </c>
    </row>
    <row r="27507" spans="1:6" x14ac:dyDescent="0.25">
      <c r="A27507" s="4" t="s">
        <v>6</v>
      </c>
      <c r="B27507" t="s">
        <v>48306</v>
      </c>
      <c r="C27507" s="5">
        <v>45001</v>
      </c>
      <c r="D27507" s="5">
        <v>45014</v>
      </c>
      <c r="E27507">
        <f t="shared" si="430"/>
        <v>13</v>
      </c>
      <c r="F27507" s="6">
        <v>44986</v>
      </c>
    </row>
    <row r="27508" spans="1:6" x14ac:dyDescent="0.25">
      <c r="A27508" s="4" t="s">
        <v>6</v>
      </c>
      <c r="B27508" t="s">
        <v>48307</v>
      </c>
      <c r="C27508" s="5">
        <v>45000</v>
      </c>
      <c r="D27508" s="5">
        <v>45014</v>
      </c>
      <c r="E27508">
        <f t="shared" si="430"/>
        <v>14</v>
      </c>
      <c r="F27508" s="6">
        <v>44986</v>
      </c>
    </row>
    <row r="27509" spans="1:6" x14ac:dyDescent="0.25">
      <c r="A27509" s="4" t="s">
        <v>6</v>
      </c>
      <c r="B27509" t="s">
        <v>48308</v>
      </c>
      <c r="C27509" s="5">
        <v>45000</v>
      </c>
      <c r="D27509" s="5">
        <v>45014</v>
      </c>
      <c r="E27509">
        <f t="shared" si="430"/>
        <v>14</v>
      </c>
      <c r="F27509" s="6">
        <v>44986</v>
      </c>
    </row>
    <row r="27510" spans="1:6" x14ac:dyDescent="0.25">
      <c r="A27510" s="4" t="s">
        <v>6</v>
      </c>
      <c r="B27510" t="s">
        <v>48309</v>
      </c>
      <c r="C27510" s="5">
        <v>45000</v>
      </c>
      <c r="D27510" s="5">
        <v>45014</v>
      </c>
      <c r="E27510">
        <f t="shared" si="430"/>
        <v>14</v>
      </c>
      <c r="F27510" s="6">
        <v>44986</v>
      </c>
    </row>
    <row r="27511" spans="1:6" x14ac:dyDescent="0.25">
      <c r="A27511" s="4" t="s">
        <v>6</v>
      </c>
      <c r="B27511" t="s">
        <v>48310</v>
      </c>
      <c r="C27511" s="5">
        <v>45000</v>
      </c>
      <c r="D27511" s="5">
        <v>45014</v>
      </c>
      <c r="E27511">
        <f t="shared" si="430"/>
        <v>14</v>
      </c>
      <c r="F27511" s="6">
        <v>44986</v>
      </c>
    </row>
    <row r="27512" spans="1:6" x14ac:dyDescent="0.25">
      <c r="A27512" s="4" t="s">
        <v>6</v>
      </c>
      <c r="B27512" t="s">
        <v>48311</v>
      </c>
      <c r="C27512" s="5">
        <v>45000</v>
      </c>
      <c r="D27512" s="5">
        <v>45014</v>
      </c>
      <c r="E27512">
        <f t="shared" si="430"/>
        <v>14</v>
      </c>
      <c r="F27512" s="6">
        <v>44986</v>
      </c>
    </row>
    <row r="27513" spans="1:6" x14ac:dyDescent="0.25">
      <c r="A27513" s="4" t="s">
        <v>6</v>
      </c>
      <c r="B27513" t="s">
        <v>48312</v>
      </c>
      <c r="C27513" s="5">
        <v>45000</v>
      </c>
      <c r="D27513" s="5">
        <v>45014</v>
      </c>
      <c r="E27513">
        <f t="shared" si="430"/>
        <v>14</v>
      </c>
      <c r="F27513" s="6">
        <v>44986</v>
      </c>
    </row>
    <row r="27514" spans="1:6" x14ac:dyDescent="0.25">
      <c r="A27514" s="4" t="s">
        <v>6</v>
      </c>
      <c r="B27514" t="s">
        <v>48313</v>
      </c>
      <c r="C27514" s="5">
        <v>45000</v>
      </c>
      <c r="D27514" s="5">
        <v>45014</v>
      </c>
      <c r="E27514">
        <f t="shared" si="430"/>
        <v>14</v>
      </c>
      <c r="F27514" s="6">
        <v>44986</v>
      </c>
    </row>
    <row r="27515" spans="1:6" x14ac:dyDescent="0.25">
      <c r="A27515" s="4" t="s">
        <v>6</v>
      </c>
      <c r="B27515" t="s">
        <v>48314</v>
      </c>
      <c r="C27515" s="5">
        <v>45000</v>
      </c>
      <c r="D27515" s="5">
        <v>45014</v>
      </c>
      <c r="E27515">
        <f t="shared" si="430"/>
        <v>14</v>
      </c>
      <c r="F27515" s="6">
        <v>44986</v>
      </c>
    </row>
    <row r="27516" spans="1:6" x14ac:dyDescent="0.25">
      <c r="A27516" s="4" t="s">
        <v>6</v>
      </c>
      <c r="B27516" t="s">
        <v>48315</v>
      </c>
      <c r="C27516" s="5">
        <v>45000</v>
      </c>
      <c r="D27516" s="5">
        <v>45014</v>
      </c>
      <c r="E27516">
        <f t="shared" si="430"/>
        <v>14</v>
      </c>
      <c r="F27516" s="6">
        <v>44986</v>
      </c>
    </row>
    <row r="27517" spans="1:6" x14ac:dyDescent="0.25">
      <c r="A27517" s="4" t="s">
        <v>6</v>
      </c>
      <c r="B27517" t="s">
        <v>48316</v>
      </c>
      <c r="C27517" s="5">
        <v>45000</v>
      </c>
      <c r="D27517" s="5">
        <v>45014</v>
      </c>
      <c r="E27517">
        <f t="shared" si="430"/>
        <v>14</v>
      </c>
      <c r="F27517" s="6">
        <v>44986</v>
      </c>
    </row>
    <row r="27518" spans="1:6" x14ac:dyDescent="0.25">
      <c r="A27518" s="4" t="s">
        <v>6</v>
      </c>
      <c r="B27518" t="s">
        <v>48317</v>
      </c>
      <c r="C27518" s="5">
        <v>45000</v>
      </c>
      <c r="D27518" s="5">
        <v>45014</v>
      </c>
      <c r="E27518">
        <f t="shared" si="430"/>
        <v>14</v>
      </c>
      <c r="F27518" s="6">
        <v>44986</v>
      </c>
    </row>
    <row r="27519" spans="1:6" x14ac:dyDescent="0.25">
      <c r="A27519" s="4" t="s">
        <v>6</v>
      </c>
      <c r="B27519" t="s">
        <v>48318</v>
      </c>
      <c r="C27519" s="5">
        <v>44999</v>
      </c>
      <c r="D27519" s="5">
        <v>45014</v>
      </c>
      <c r="E27519">
        <f t="shared" si="430"/>
        <v>15</v>
      </c>
      <c r="F27519" s="6">
        <v>44986</v>
      </c>
    </row>
    <row r="27520" spans="1:6" x14ac:dyDescent="0.25">
      <c r="A27520" s="4" t="s">
        <v>6</v>
      </c>
      <c r="B27520" t="s">
        <v>48319</v>
      </c>
      <c r="C27520" s="5">
        <v>44999</v>
      </c>
      <c r="D27520" s="5">
        <v>45014</v>
      </c>
      <c r="E27520">
        <f t="shared" si="430"/>
        <v>15</v>
      </c>
      <c r="F27520" s="6">
        <v>44986</v>
      </c>
    </row>
    <row r="27521" spans="1:6" x14ac:dyDescent="0.25">
      <c r="A27521" s="4" t="s">
        <v>6</v>
      </c>
      <c r="B27521" t="s">
        <v>48320</v>
      </c>
      <c r="C27521" s="5">
        <v>44999</v>
      </c>
      <c r="D27521" s="5">
        <v>45014</v>
      </c>
      <c r="E27521">
        <f t="shared" si="430"/>
        <v>15</v>
      </c>
      <c r="F27521" s="6">
        <v>44986</v>
      </c>
    </row>
    <row r="27522" spans="1:6" x14ac:dyDescent="0.25">
      <c r="A27522" s="4" t="s">
        <v>6</v>
      </c>
      <c r="B27522" t="s">
        <v>48321</v>
      </c>
      <c r="C27522" s="5">
        <v>44999</v>
      </c>
      <c r="D27522" s="5">
        <v>45014</v>
      </c>
      <c r="E27522">
        <f t="shared" ref="E27522:E27585" si="431">D27522-C27522</f>
        <v>15</v>
      </c>
      <c r="F27522" s="6">
        <v>44986</v>
      </c>
    </row>
    <row r="27523" spans="1:6" x14ac:dyDescent="0.25">
      <c r="A27523" s="4" t="s">
        <v>6</v>
      </c>
      <c r="B27523" t="s">
        <v>48322</v>
      </c>
      <c r="C27523" s="5">
        <v>44999</v>
      </c>
      <c r="D27523" s="5">
        <v>45014</v>
      </c>
      <c r="E27523">
        <f t="shared" si="431"/>
        <v>15</v>
      </c>
      <c r="F27523" s="6">
        <v>44986</v>
      </c>
    </row>
    <row r="27524" spans="1:6" x14ac:dyDescent="0.25">
      <c r="A27524" s="4" t="s">
        <v>6</v>
      </c>
      <c r="B27524" t="s">
        <v>48323</v>
      </c>
      <c r="C27524" s="5">
        <v>44999</v>
      </c>
      <c r="D27524" s="5">
        <v>45014</v>
      </c>
      <c r="E27524">
        <f t="shared" si="431"/>
        <v>15</v>
      </c>
      <c r="F27524" s="6">
        <v>44986</v>
      </c>
    </row>
    <row r="27525" spans="1:6" x14ac:dyDescent="0.25">
      <c r="A27525" s="4" t="s">
        <v>6</v>
      </c>
      <c r="B27525" t="s">
        <v>48324</v>
      </c>
      <c r="C27525" s="5">
        <v>44999</v>
      </c>
      <c r="D27525" s="5">
        <v>45014</v>
      </c>
      <c r="E27525">
        <f t="shared" si="431"/>
        <v>15</v>
      </c>
      <c r="F27525" s="6">
        <v>44986</v>
      </c>
    </row>
    <row r="27526" spans="1:6" x14ac:dyDescent="0.25">
      <c r="A27526" s="4" t="s">
        <v>6</v>
      </c>
      <c r="B27526" t="s">
        <v>48325</v>
      </c>
      <c r="C27526" s="5">
        <v>44999</v>
      </c>
      <c r="D27526" s="5">
        <v>45014</v>
      </c>
      <c r="E27526">
        <f t="shared" si="431"/>
        <v>15</v>
      </c>
      <c r="F27526" s="6">
        <v>44986</v>
      </c>
    </row>
    <row r="27527" spans="1:6" x14ac:dyDescent="0.25">
      <c r="A27527" s="4" t="s">
        <v>6</v>
      </c>
      <c r="B27527" t="s">
        <v>48326</v>
      </c>
      <c r="C27527" s="5">
        <v>44999</v>
      </c>
      <c r="D27527" s="5">
        <v>45014</v>
      </c>
      <c r="E27527">
        <f t="shared" si="431"/>
        <v>15</v>
      </c>
      <c r="F27527" s="6">
        <v>44986</v>
      </c>
    </row>
    <row r="27528" spans="1:6" x14ac:dyDescent="0.25">
      <c r="A27528" s="4" t="s">
        <v>6</v>
      </c>
      <c r="B27528" t="s">
        <v>48327</v>
      </c>
      <c r="C27528" s="5">
        <v>44999</v>
      </c>
      <c r="D27528" s="5">
        <v>45014</v>
      </c>
      <c r="E27528">
        <f t="shared" si="431"/>
        <v>15</v>
      </c>
      <c r="F27528" s="6">
        <v>44986</v>
      </c>
    </row>
    <row r="27529" spans="1:6" x14ac:dyDescent="0.25">
      <c r="A27529" s="4" t="s">
        <v>6</v>
      </c>
      <c r="B27529" t="s">
        <v>48328</v>
      </c>
      <c r="C27529" s="5">
        <v>44998</v>
      </c>
      <c r="D27529" s="5">
        <v>45014</v>
      </c>
      <c r="E27529">
        <f t="shared" si="431"/>
        <v>16</v>
      </c>
      <c r="F27529" s="6">
        <v>44986</v>
      </c>
    </row>
    <row r="27530" spans="1:6" x14ac:dyDescent="0.25">
      <c r="A27530" s="4" t="s">
        <v>6</v>
      </c>
      <c r="B27530" t="s">
        <v>48329</v>
      </c>
      <c r="C27530" s="5">
        <v>44998</v>
      </c>
      <c r="D27530" s="5">
        <v>45014</v>
      </c>
      <c r="E27530">
        <f t="shared" si="431"/>
        <v>16</v>
      </c>
      <c r="F27530" s="6">
        <v>44986</v>
      </c>
    </row>
    <row r="27531" spans="1:6" x14ac:dyDescent="0.25">
      <c r="A27531" s="4" t="s">
        <v>6</v>
      </c>
      <c r="B27531" t="s">
        <v>48330</v>
      </c>
      <c r="C27531" s="5">
        <v>44998</v>
      </c>
      <c r="D27531" s="5">
        <v>45014</v>
      </c>
      <c r="E27531">
        <f t="shared" si="431"/>
        <v>16</v>
      </c>
      <c r="F27531" s="6">
        <v>44986</v>
      </c>
    </row>
    <row r="27532" spans="1:6" x14ac:dyDescent="0.25">
      <c r="A27532" s="4" t="s">
        <v>6</v>
      </c>
      <c r="B27532" t="s">
        <v>48331</v>
      </c>
      <c r="C27532" s="5">
        <v>44998</v>
      </c>
      <c r="D27532" s="5">
        <v>45014</v>
      </c>
      <c r="E27532">
        <f t="shared" si="431"/>
        <v>16</v>
      </c>
      <c r="F27532" s="6">
        <v>44986</v>
      </c>
    </row>
    <row r="27533" spans="1:6" x14ac:dyDescent="0.25">
      <c r="A27533" s="4" t="s">
        <v>6</v>
      </c>
      <c r="B27533" t="s">
        <v>48332</v>
      </c>
      <c r="C27533" s="5">
        <v>44995</v>
      </c>
      <c r="D27533" s="5">
        <v>45014</v>
      </c>
      <c r="E27533">
        <f t="shared" si="431"/>
        <v>19</v>
      </c>
      <c r="F27533" s="6">
        <v>44986</v>
      </c>
    </row>
    <row r="27534" spans="1:6" x14ac:dyDescent="0.25">
      <c r="A27534" s="4" t="s">
        <v>6</v>
      </c>
      <c r="B27534" t="s">
        <v>48333</v>
      </c>
      <c r="C27534" s="5">
        <v>44995</v>
      </c>
      <c r="D27534" s="5">
        <v>45014</v>
      </c>
      <c r="E27534">
        <f t="shared" si="431"/>
        <v>19</v>
      </c>
      <c r="F27534" s="6">
        <v>44986</v>
      </c>
    </row>
    <row r="27535" spans="1:6" x14ac:dyDescent="0.25">
      <c r="A27535" s="4" t="s">
        <v>6</v>
      </c>
      <c r="B27535" t="s">
        <v>48334</v>
      </c>
      <c r="C27535" s="5">
        <v>44995</v>
      </c>
      <c r="D27535" s="5">
        <v>45014</v>
      </c>
      <c r="E27535">
        <f t="shared" si="431"/>
        <v>19</v>
      </c>
      <c r="F27535" s="6">
        <v>44986</v>
      </c>
    </row>
    <row r="27536" spans="1:6" x14ac:dyDescent="0.25">
      <c r="A27536" s="4" t="s">
        <v>6</v>
      </c>
      <c r="B27536" t="s">
        <v>48335</v>
      </c>
      <c r="C27536" s="5">
        <v>44995</v>
      </c>
      <c r="D27536" s="5">
        <v>45014</v>
      </c>
      <c r="E27536">
        <f t="shared" si="431"/>
        <v>19</v>
      </c>
      <c r="F27536" s="6">
        <v>44986</v>
      </c>
    </row>
    <row r="27537" spans="1:6" x14ac:dyDescent="0.25">
      <c r="A27537" s="4" t="s">
        <v>6</v>
      </c>
      <c r="B27537" t="s">
        <v>48336</v>
      </c>
      <c r="C27537" s="5">
        <v>44995</v>
      </c>
      <c r="D27537" s="5">
        <v>45014</v>
      </c>
      <c r="E27537">
        <f t="shared" si="431"/>
        <v>19</v>
      </c>
      <c r="F27537" s="6">
        <v>44986</v>
      </c>
    </row>
    <row r="27538" spans="1:6" x14ac:dyDescent="0.25">
      <c r="A27538" s="4" t="s">
        <v>6</v>
      </c>
      <c r="B27538" t="s">
        <v>48337</v>
      </c>
      <c r="C27538" s="5">
        <v>44995</v>
      </c>
      <c r="D27538" s="5">
        <v>45014</v>
      </c>
      <c r="E27538">
        <f t="shared" si="431"/>
        <v>19</v>
      </c>
      <c r="F27538" s="6">
        <v>44986</v>
      </c>
    </row>
    <row r="27539" spans="1:6" x14ac:dyDescent="0.25">
      <c r="A27539" s="4" t="s">
        <v>6</v>
      </c>
      <c r="B27539" t="s">
        <v>48338</v>
      </c>
      <c r="C27539" s="5">
        <v>44995</v>
      </c>
      <c r="D27539" s="5">
        <v>45014</v>
      </c>
      <c r="E27539">
        <f t="shared" si="431"/>
        <v>19</v>
      </c>
      <c r="F27539" s="6">
        <v>44986</v>
      </c>
    </row>
    <row r="27540" spans="1:6" x14ac:dyDescent="0.25">
      <c r="A27540" s="4" t="s">
        <v>6</v>
      </c>
      <c r="B27540" t="s">
        <v>48339</v>
      </c>
      <c r="C27540" s="5">
        <v>44995</v>
      </c>
      <c r="D27540" s="5">
        <v>45014</v>
      </c>
      <c r="E27540">
        <f t="shared" si="431"/>
        <v>19</v>
      </c>
      <c r="F27540" s="6">
        <v>44986</v>
      </c>
    </row>
    <row r="27541" spans="1:6" x14ac:dyDescent="0.25">
      <c r="A27541" s="4" t="s">
        <v>6</v>
      </c>
      <c r="B27541" t="s">
        <v>48340</v>
      </c>
      <c r="C27541" s="5">
        <v>44994</v>
      </c>
      <c r="D27541" s="5">
        <v>45014</v>
      </c>
      <c r="E27541">
        <f t="shared" si="431"/>
        <v>20</v>
      </c>
      <c r="F27541" s="6">
        <v>44986</v>
      </c>
    </row>
    <row r="27542" spans="1:6" x14ac:dyDescent="0.25">
      <c r="A27542" s="4" t="s">
        <v>6</v>
      </c>
      <c r="B27542" t="s">
        <v>48341</v>
      </c>
      <c r="C27542" s="5">
        <v>44994</v>
      </c>
      <c r="D27542" s="5">
        <v>45014</v>
      </c>
      <c r="E27542">
        <f t="shared" si="431"/>
        <v>20</v>
      </c>
      <c r="F27542" s="6">
        <v>44986</v>
      </c>
    </row>
    <row r="27543" spans="1:6" x14ac:dyDescent="0.25">
      <c r="A27543" s="4" t="s">
        <v>6</v>
      </c>
      <c r="B27543" t="s">
        <v>48342</v>
      </c>
      <c r="C27543" s="5">
        <v>44994</v>
      </c>
      <c r="D27543" s="5">
        <v>45014</v>
      </c>
      <c r="E27543">
        <f t="shared" si="431"/>
        <v>20</v>
      </c>
      <c r="F27543" s="6">
        <v>44986</v>
      </c>
    </row>
    <row r="27544" spans="1:6" x14ac:dyDescent="0.25">
      <c r="A27544" s="4" t="s">
        <v>6</v>
      </c>
      <c r="B27544" t="s">
        <v>48343</v>
      </c>
      <c r="C27544" s="5">
        <v>44994</v>
      </c>
      <c r="D27544" s="5">
        <v>45014</v>
      </c>
      <c r="E27544">
        <f t="shared" si="431"/>
        <v>20</v>
      </c>
      <c r="F27544" s="6">
        <v>44986</v>
      </c>
    </row>
    <row r="27545" spans="1:6" x14ac:dyDescent="0.25">
      <c r="A27545" s="4" t="s">
        <v>6</v>
      </c>
      <c r="B27545" t="s">
        <v>48344</v>
      </c>
      <c r="C27545" s="5">
        <v>44994</v>
      </c>
      <c r="D27545" s="5">
        <v>45014</v>
      </c>
      <c r="E27545">
        <f t="shared" si="431"/>
        <v>20</v>
      </c>
      <c r="F27545" s="6">
        <v>44986</v>
      </c>
    </row>
    <row r="27546" spans="1:6" x14ac:dyDescent="0.25">
      <c r="A27546" s="4" t="s">
        <v>6</v>
      </c>
      <c r="B27546" t="s">
        <v>48345</v>
      </c>
      <c r="C27546" s="5">
        <v>44994</v>
      </c>
      <c r="D27546" s="5">
        <v>45014</v>
      </c>
      <c r="E27546">
        <f t="shared" si="431"/>
        <v>20</v>
      </c>
      <c r="F27546" s="6">
        <v>44986</v>
      </c>
    </row>
    <row r="27547" spans="1:6" x14ac:dyDescent="0.25">
      <c r="A27547" s="4" t="s">
        <v>6</v>
      </c>
      <c r="B27547" t="s">
        <v>48346</v>
      </c>
      <c r="C27547" s="5">
        <v>44992</v>
      </c>
      <c r="D27547" s="5">
        <v>45014</v>
      </c>
      <c r="E27547">
        <f t="shared" si="431"/>
        <v>22</v>
      </c>
      <c r="F27547" s="6">
        <v>44986</v>
      </c>
    </row>
    <row r="27548" spans="1:6" x14ac:dyDescent="0.25">
      <c r="A27548" s="4" t="s">
        <v>6</v>
      </c>
      <c r="B27548" t="s">
        <v>48347</v>
      </c>
      <c r="C27548" s="5">
        <v>44992</v>
      </c>
      <c r="D27548" s="5">
        <v>45014</v>
      </c>
      <c r="E27548">
        <f t="shared" si="431"/>
        <v>22</v>
      </c>
      <c r="F27548" s="6">
        <v>44986</v>
      </c>
    </row>
    <row r="27549" spans="1:6" x14ac:dyDescent="0.25">
      <c r="A27549" s="4" t="s">
        <v>6</v>
      </c>
      <c r="B27549" t="s">
        <v>48348</v>
      </c>
      <c r="C27549" s="5">
        <v>44989</v>
      </c>
      <c r="D27549" s="5">
        <v>45014</v>
      </c>
      <c r="E27549">
        <f t="shared" si="431"/>
        <v>25</v>
      </c>
      <c r="F27549" s="6">
        <v>44986</v>
      </c>
    </row>
    <row r="27550" spans="1:6" x14ac:dyDescent="0.25">
      <c r="A27550" s="4" t="s">
        <v>6</v>
      </c>
      <c r="B27550" t="s">
        <v>48349</v>
      </c>
      <c r="C27550" s="5">
        <v>44988</v>
      </c>
      <c r="D27550" s="5">
        <v>45014</v>
      </c>
      <c r="E27550">
        <f t="shared" si="431"/>
        <v>26</v>
      </c>
      <c r="F27550" s="6">
        <v>44986</v>
      </c>
    </row>
    <row r="27551" spans="1:6" x14ac:dyDescent="0.25">
      <c r="A27551" s="4" t="s">
        <v>6</v>
      </c>
      <c r="B27551" t="s">
        <v>48350</v>
      </c>
      <c r="C27551" s="5">
        <v>44988</v>
      </c>
      <c r="D27551" s="5">
        <v>45014</v>
      </c>
      <c r="E27551">
        <f t="shared" si="431"/>
        <v>26</v>
      </c>
      <c r="F27551" s="6">
        <v>44986</v>
      </c>
    </row>
    <row r="27552" spans="1:6" x14ac:dyDescent="0.25">
      <c r="A27552" s="4" t="s">
        <v>6</v>
      </c>
      <c r="B27552" t="s">
        <v>48351</v>
      </c>
      <c r="C27552" s="5">
        <v>44987</v>
      </c>
      <c r="D27552" s="5">
        <v>45014</v>
      </c>
      <c r="E27552">
        <f t="shared" si="431"/>
        <v>27</v>
      </c>
      <c r="F27552" s="6">
        <v>44986</v>
      </c>
    </row>
    <row r="27553" spans="1:6" x14ac:dyDescent="0.25">
      <c r="A27553" s="4" t="s">
        <v>6</v>
      </c>
      <c r="B27553" t="s">
        <v>48352</v>
      </c>
      <c r="C27553" s="5">
        <v>44986</v>
      </c>
      <c r="D27553" s="5">
        <v>45014</v>
      </c>
      <c r="E27553">
        <f t="shared" si="431"/>
        <v>28</v>
      </c>
      <c r="F27553" s="6">
        <v>44986</v>
      </c>
    </row>
    <row r="27554" spans="1:6" x14ac:dyDescent="0.25">
      <c r="A27554" s="4" t="s">
        <v>6</v>
      </c>
      <c r="B27554" t="s">
        <v>48353</v>
      </c>
      <c r="C27554" s="5">
        <v>44985</v>
      </c>
      <c r="D27554" s="5">
        <v>45014</v>
      </c>
      <c r="E27554">
        <f t="shared" si="431"/>
        <v>29</v>
      </c>
      <c r="F27554" s="6">
        <v>44986</v>
      </c>
    </row>
    <row r="27555" spans="1:6" x14ac:dyDescent="0.25">
      <c r="A27555" s="4" t="s">
        <v>6</v>
      </c>
      <c r="B27555" t="s">
        <v>48354</v>
      </c>
      <c r="C27555" s="5">
        <v>44985</v>
      </c>
      <c r="D27555" s="5">
        <v>45014</v>
      </c>
      <c r="E27555">
        <f t="shared" si="431"/>
        <v>29</v>
      </c>
      <c r="F27555" s="6">
        <v>44986</v>
      </c>
    </row>
    <row r="27556" spans="1:6" x14ac:dyDescent="0.25">
      <c r="A27556" s="4" t="s">
        <v>6</v>
      </c>
      <c r="B27556" t="s">
        <v>48355</v>
      </c>
      <c r="C27556" s="5">
        <v>44984</v>
      </c>
      <c r="D27556" s="5">
        <v>45014</v>
      </c>
      <c r="E27556">
        <f t="shared" si="431"/>
        <v>30</v>
      </c>
      <c r="F27556" s="6">
        <v>44986</v>
      </c>
    </row>
    <row r="27557" spans="1:6" x14ac:dyDescent="0.25">
      <c r="A27557" s="4" t="s">
        <v>6</v>
      </c>
      <c r="B27557" t="s">
        <v>48356</v>
      </c>
      <c r="C27557" s="5">
        <v>44984</v>
      </c>
      <c r="D27557" s="5">
        <v>45014</v>
      </c>
      <c r="E27557">
        <f t="shared" si="431"/>
        <v>30</v>
      </c>
      <c r="F27557" s="6">
        <v>44986</v>
      </c>
    </row>
    <row r="27558" spans="1:6" x14ac:dyDescent="0.25">
      <c r="A27558" s="4" t="s">
        <v>6</v>
      </c>
      <c r="B27558" t="s">
        <v>48357</v>
      </c>
      <c r="C27558" s="5">
        <v>44984</v>
      </c>
      <c r="D27558" s="5">
        <v>45014</v>
      </c>
      <c r="E27558">
        <f t="shared" si="431"/>
        <v>30</v>
      </c>
      <c r="F27558" s="6">
        <v>44986</v>
      </c>
    </row>
    <row r="27559" spans="1:6" x14ac:dyDescent="0.25">
      <c r="A27559" s="4" t="s">
        <v>6</v>
      </c>
      <c r="B27559" t="s">
        <v>48358</v>
      </c>
      <c r="C27559" s="5">
        <v>44984</v>
      </c>
      <c r="D27559" s="5">
        <v>45014</v>
      </c>
      <c r="E27559">
        <f t="shared" si="431"/>
        <v>30</v>
      </c>
      <c r="F27559" s="6">
        <v>44986</v>
      </c>
    </row>
    <row r="27560" spans="1:6" x14ac:dyDescent="0.25">
      <c r="A27560" s="4" t="s">
        <v>6</v>
      </c>
      <c r="B27560" t="s">
        <v>48359</v>
      </c>
      <c r="C27560" s="5">
        <v>44984</v>
      </c>
      <c r="D27560" s="5">
        <v>45014</v>
      </c>
      <c r="E27560">
        <f t="shared" si="431"/>
        <v>30</v>
      </c>
      <c r="F27560" s="6">
        <v>44986</v>
      </c>
    </row>
    <row r="27561" spans="1:6" x14ac:dyDescent="0.25">
      <c r="A27561" s="4" t="s">
        <v>6</v>
      </c>
      <c r="B27561" t="s">
        <v>48360</v>
      </c>
      <c r="C27561" s="5">
        <v>44981</v>
      </c>
      <c r="D27561" s="5">
        <v>45014</v>
      </c>
      <c r="E27561">
        <f t="shared" si="431"/>
        <v>33</v>
      </c>
      <c r="F27561" s="6">
        <v>44986</v>
      </c>
    </row>
    <row r="27562" spans="1:6" x14ac:dyDescent="0.25">
      <c r="A27562" s="4" t="s">
        <v>6</v>
      </c>
      <c r="B27562" t="s">
        <v>48361</v>
      </c>
      <c r="C27562" s="5">
        <v>44980</v>
      </c>
      <c r="D27562" s="5">
        <v>45014</v>
      </c>
      <c r="E27562">
        <f t="shared" si="431"/>
        <v>34</v>
      </c>
      <c r="F27562" s="6">
        <v>44986</v>
      </c>
    </row>
    <row r="27563" spans="1:6" x14ac:dyDescent="0.25">
      <c r="A27563" s="4" t="s">
        <v>6</v>
      </c>
      <c r="B27563" t="s">
        <v>48362</v>
      </c>
      <c r="C27563" s="5">
        <v>44980</v>
      </c>
      <c r="D27563" s="5">
        <v>45014</v>
      </c>
      <c r="E27563">
        <f t="shared" si="431"/>
        <v>34</v>
      </c>
      <c r="F27563" s="6">
        <v>44986</v>
      </c>
    </row>
    <row r="27564" spans="1:6" x14ac:dyDescent="0.25">
      <c r="A27564" s="4" t="s">
        <v>6</v>
      </c>
      <c r="B27564" t="s">
        <v>48363</v>
      </c>
      <c r="C27564" s="5">
        <v>44980</v>
      </c>
      <c r="D27564" s="5">
        <v>45014</v>
      </c>
      <c r="E27564">
        <f t="shared" si="431"/>
        <v>34</v>
      </c>
      <c r="F27564" s="6">
        <v>44986</v>
      </c>
    </row>
    <row r="27565" spans="1:6" x14ac:dyDescent="0.25">
      <c r="A27565" s="4" t="s">
        <v>6</v>
      </c>
      <c r="B27565" t="s">
        <v>48364</v>
      </c>
      <c r="C27565" s="5">
        <v>44979</v>
      </c>
      <c r="D27565" s="5">
        <v>45014</v>
      </c>
      <c r="E27565">
        <f t="shared" si="431"/>
        <v>35</v>
      </c>
      <c r="F27565" s="6">
        <v>44986</v>
      </c>
    </row>
    <row r="27566" spans="1:6" x14ac:dyDescent="0.25">
      <c r="A27566" s="4" t="s">
        <v>6</v>
      </c>
      <c r="B27566" t="s">
        <v>48365</v>
      </c>
      <c r="C27566" s="5">
        <v>44979</v>
      </c>
      <c r="D27566" s="5">
        <v>45014</v>
      </c>
      <c r="E27566">
        <f t="shared" si="431"/>
        <v>35</v>
      </c>
      <c r="F27566" s="6">
        <v>44986</v>
      </c>
    </row>
    <row r="27567" spans="1:6" x14ac:dyDescent="0.25">
      <c r="A27567" s="4" t="s">
        <v>6</v>
      </c>
      <c r="B27567" t="s">
        <v>48366</v>
      </c>
      <c r="C27567" s="5">
        <v>44979</v>
      </c>
      <c r="D27567" s="5">
        <v>45014</v>
      </c>
      <c r="E27567">
        <f t="shared" si="431"/>
        <v>35</v>
      </c>
      <c r="F27567" s="6">
        <v>44986</v>
      </c>
    </row>
    <row r="27568" spans="1:6" x14ac:dyDescent="0.25">
      <c r="A27568" s="4" t="s">
        <v>6</v>
      </c>
      <c r="B27568" t="s">
        <v>48367</v>
      </c>
      <c r="C27568" s="5">
        <v>44978</v>
      </c>
      <c r="D27568" s="5">
        <v>45014</v>
      </c>
      <c r="E27568">
        <f t="shared" si="431"/>
        <v>36</v>
      </c>
      <c r="F27568" s="6">
        <v>44986</v>
      </c>
    </row>
    <row r="27569" spans="1:6" x14ac:dyDescent="0.25">
      <c r="A27569" s="4" t="s">
        <v>6</v>
      </c>
      <c r="B27569" t="s">
        <v>48368</v>
      </c>
      <c r="C27569" s="5">
        <v>44978</v>
      </c>
      <c r="D27569" s="5">
        <v>45014</v>
      </c>
      <c r="E27569">
        <f t="shared" si="431"/>
        <v>36</v>
      </c>
      <c r="F27569" s="6">
        <v>44986</v>
      </c>
    </row>
    <row r="27570" spans="1:6" x14ac:dyDescent="0.25">
      <c r="A27570" s="4" t="s">
        <v>6</v>
      </c>
      <c r="B27570" t="s">
        <v>48369</v>
      </c>
      <c r="C27570" s="5">
        <v>44978</v>
      </c>
      <c r="D27570" s="5">
        <v>45014</v>
      </c>
      <c r="E27570">
        <f t="shared" si="431"/>
        <v>36</v>
      </c>
      <c r="F27570" s="6">
        <v>44986</v>
      </c>
    </row>
    <row r="27571" spans="1:6" x14ac:dyDescent="0.25">
      <c r="A27571" s="4" t="s">
        <v>6</v>
      </c>
      <c r="B27571" t="s">
        <v>48370</v>
      </c>
      <c r="C27571" s="5">
        <v>44978</v>
      </c>
      <c r="D27571" s="5">
        <v>45014</v>
      </c>
      <c r="E27571">
        <f t="shared" si="431"/>
        <v>36</v>
      </c>
      <c r="F27571" s="6">
        <v>44986</v>
      </c>
    </row>
    <row r="27572" spans="1:6" x14ac:dyDescent="0.25">
      <c r="A27572" s="4" t="s">
        <v>6</v>
      </c>
      <c r="B27572" t="s">
        <v>48371</v>
      </c>
      <c r="C27572" s="5">
        <v>44978</v>
      </c>
      <c r="D27572" s="5">
        <v>45014</v>
      </c>
      <c r="E27572">
        <f t="shared" si="431"/>
        <v>36</v>
      </c>
      <c r="F27572" s="6">
        <v>44986</v>
      </c>
    </row>
    <row r="27573" spans="1:6" x14ac:dyDescent="0.25">
      <c r="A27573" s="4" t="s">
        <v>6</v>
      </c>
      <c r="B27573" t="s">
        <v>48372</v>
      </c>
      <c r="C27573" s="5">
        <v>44977</v>
      </c>
      <c r="D27573" s="5">
        <v>45014</v>
      </c>
      <c r="E27573">
        <f t="shared" si="431"/>
        <v>37</v>
      </c>
      <c r="F27573" s="6">
        <v>44986</v>
      </c>
    </row>
    <row r="27574" spans="1:6" x14ac:dyDescent="0.25">
      <c r="A27574" s="4" t="s">
        <v>6</v>
      </c>
      <c r="B27574" t="s">
        <v>48373</v>
      </c>
      <c r="C27574" s="5">
        <v>44977</v>
      </c>
      <c r="D27574" s="5">
        <v>45014</v>
      </c>
      <c r="E27574">
        <f t="shared" si="431"/>
        <v>37</v>
      </c>
      <c r="F27574" s="6">
        <v>44986</v>
      </c>
    </row>
    <row r="27575" spans="1:6" x14ac:dyDescent="0.25">
      <c r="A27575" s="4" t="s">
        <v>6</v>
      </c>
      <c r="B27575" t="s">
        <v>48374</v>
      </c>
      <c r="C27575" s="5">
        <v>44977</v>
      </c>
      <c r="D27575" s="5">
        <v>45014</v>
      </c>
      <c r="E27575">
        <f t="shared" si="431"/>
        <v>37</v>
      </c>
      <c r="F27575" s="6">
        <v>44986</v>
      </c>
    </row>
    <row r="27576" spans="1:6" x14ac:dyDescent="0.25">
      <c r="A27576" s="4" t="s">
        <v>6</v>
      </c>
      <c r="B27576" t="s">
        <v>48375</v>
      </c>
      <c r="C27576" s="5">
        <v>44977</v>
      </c>
      <c r="D27576" s="5">
        <v>45014</v>
      </c>
      <c r="E27576">
        <f t="shared" si="431"/>
        <v>37</v>
      </c>
      <c r="F27576" s="6">
        <v>44986</v>
      </c>
    </row>
    <row r="27577" spans="1:6" x14ac:dyDescent="0.25">
      <c r="A27577" s="4" t="s">
        <v>6</v>
      </c>
      <c r="B27577" t="s">
        <v>48376</v>
      </c>
      <c r="C27577" s="5">
        <v>44977</v>
      </c>
      <c r="D27577" s="5">
        <v>45014</v>
      </c>
      <c r="E27577">
        <f t="shared" si="431"/>
        <v>37</v>
      </c>
      <c r="F27577" s="6">
        <v>44986</v>
      </c>
    </row>
    <row r="27578" spans="1:6" x14ac:dyDescent="0.25">
      <c r="A27578" s="4" t="s">
        <v>6</v>
      </c>
      <c r="B27578" t="s">
        <v>48377</v>
      </c>
      <c r="C27578" s="5">
        <v>44974</v>
      </c>
      <c r="D27578" s="5">
        <v>45014</v>
      </c>
      <c r="E27578">
        <f t="shared" si="431"/>
        <v>40</v>
      </c>
      <c r="F27578" s="6">
        <v>44986</v>
      </c>
    </row>
    <row r="27579" spans="1:6" x14ac:dyDescent="0.25">
      <c r="A27579" s="4" t="s">
        <v>6</v>
      </c>
      <c r="B27579" t="s">
        <v>48378</v>
      </c>
      <c r="C27579" s="5">
        <v>44974</v>
      </c>
      <c r="D27579" s="5">
        <v>45014</v>
      </c>
      <c r="E27579">
        <f t="shared" si="431"/>
        <v>40</v>
      </c>
      <c r="F27579" s="6">
        <v>44986</v>
      </c>
    </row>
    <row r="27580" spans="1:6" x14ac:dyDescent="0.25">
      <c r="A27580" s="4" t="s">
        <v>6</v>
      </c>
      <c r="B27580" t="s">
        <v>48379</v>
      </c>
      <c r="C27580" s="5">
        <v>44973</v>
      </c>
      <c r="D27580" s="5">
        <v>45014</v>
      </c>
      <c r="E27580">
        <f t="shared" si="431"/>
        <v>41</v>
      </c>
      <c r="F27580" s="6">
        <v>44986</v>
      </c>
    </row>
    <row r="27581" spans="1:6" x14ac:dyDescent="0.25">
      <c r="A27581" s="4" t="s">
        <v>6</v>
      </c>
      <c r="B27581" t="s">
        <v>48380</v>
      </c>
      <c r="C27581" s="5">
        <v>44973</v>
      </c>
      <c r="D27581" s="5">
        <v>45014</v>
      </c>
      <c r="E27581">
        <f t="shared" si="431"/>
        <v>41</v>
      </c>
      <c r="F27581" s="6">
        <v>44986</v>
      </c>
    </row>
    <row r="27582" spans="1:6" x14ac:dyDescent="0.25">
      <c r="A27582" s="4" t="s">
        <v>6</v>
      </c>
      <c r="B27582" t="s">
        <v>48381</v>
      </c>
      <c r="C27582" s="5">
        <v>44973</v>
      </c>
      <c r="D27582" s="5">
        <v>45014</v>
      </c>
      <c r="E27582">
        <f t="shared" si="431"/>
        <v>41</v>
      </c>
      <c r="F27582" s="6">
        <v>44986</v>
      </c>
    </row>
    <row r="27583" spans="1:6" x14ac:dyDescent="0.25">
      <c r="A27583" s="4" t="s">
        <v>6</v>
      </c>
      <c r="B27583" t="s">
        <v>48382</v>
      </c>
      <c r="C27583" s="5">
        <v>44972</v>
      </c>
      <c r="D27583" s="5">
        <v>45014</v>
      </c>
      <c r="E27583">
        <f t="shared" si="431"/>
        <v>42</v>
      </c>
      <c r="F27583" s="6">
        <v>44986</v>
      </c>
    </row>
    <row r="27584" spans="1:6" x14ac:dyDescent="0.25">
      <c r="A27584" s="4" t="s">
        <v>6</v>
      </c>
      <c r="B27584" t="s">
        <v>48383</v>
      </c>
      <c r="C27584" s="5">
        <v>44972</v>
      </c>
      <c r="D27584" s="5">
        <v>45014</v>
      </c>
      <c r="E27584">
        <f t="shared" si="431"/>
        <v>42</v>
      </c>
      <c r="F27584" s="6">
        <v>44986</v>
      </c>
    </row>
    <row r="27585" spans="1:6" x14ac:dyDescent="0.25">
      <c r="A27585" s="4" t="s">
        <v>6</v>
      </c>
      <c r="B27585" t="s">
        <v>48384</v>
      </c>
      <c r="C27585" s="5">
        <v>44972</v>
      </c>
      <c r="D27585" s="5">
        <v>45014</v>
      </c>
      <c r="E27585">
        <f t="shared" si="431"/>
        <v>42</v>
      </c>
      <c r="F27585" s="6">
        <v>44986</v>
      </c>
    </row>
    <row r="27586" spans="1:6" x14ac:dyDescent="0.25">
      <c r="A27586" s="4" t="s">
        <v>6</v>
      </c>
      <c r="B27586" t="s">
        <v>48385</v>
      </c>
      <c r="C27586" s="5">
        <v>44972</v>
      </c>
      <c r="D27586" s="5">
        <v>45014</v>
      </c>
      <c r="E27586">
        <f t="shared" ref="E27586:E27649" si="432">D27586-C27586</f>
        <v>42</v>
      </c>
      <c r="F27586" s="6">
        <v>44986</v>
      </c>
    </row>
    <row r="27587" spans="1:6" x14ac:dyDescent="0.25">
      <c r="A27587" s="4" t="s">
        <v>6</v>
      </c>
      <c r="B27587" t="s">
        <v>48386</v>
      </c>
      <c r="C27587" s="5">
        <v>44972</v>
      </c>
      <c r="D27587" s="5">
        <v>45014</v>
      </c>
      <c r="E27587">
        <f t="shared" si="432"/>
        <v>42</v>
      </c>
      <c r="F27587" s="6">
        <v>44986</v>
      </c>
    </row>
    <row r="27588" spans="1:6" x14ac:dyDescent="0.25">
      <c r="A27588" s="4" t="s">
        <v>6</v>
      </c>
      <c r="B27588" t="s">
        <v>48387</v>
      </c>
      <c r="C27588" s="5">
        <v>44971</v>
      </c>
      <c r="D27588" s="5">
        <v>45014</v>
      </c>
      <c r="E27588">
        <f t="shared" si="432"/>
        <v>43</v>
      </c>
      <c r="F27588" s="6">
        <v>44986</v>
      </c>
    </row>
    <row r="27589" spans="1:6" x14ac:dyDescent="0.25">
      <c r="A27589" s="4" t="s">
        <v>6</v>
      </c>
      <c r="B27589" t="s">
        <v>48388</v>
      </c>
      <c r="C27589" s="5">
        <v>44971</v>
      </c>
      <c r="D27589" s="5">
        <v>45014</v>
      </c>
      <c r="E27589">
        <f t="shared" si="432"/>
        <v>43</v>
      </c>
      <c r="F27589" s="6">
        <v>44986</v>
      </c>
    </row>
    <row r="27590" spans="1:6" x14ac:dyDescent="0.25">
      <c r="A27590" s="4" t="s">
        <v>6</v>
      </c>
      <c r="B27590" t="s">
        <v>48389</v>
      </c>
      <c r="C27590" s="5">
        <v>44970</v>
      </c>
      <c r="D27590" s="5">
        <v>45014</v>
      </c>
      <c r="E27590">
        <f t="shared" si="432"/>
        <v>44</v>
      </c>
      <c r="F27590" s="6">
        <v>44986</v>
      </c>
    </row>
    <row r="27591" spans="1:6" x14ac:dyDescent="0.25">
      <c r="A27591" s="4" t="s">
        <v>6</v>
      </c>
      <c r="B27591" t="s">
        <v>48390</v>
      </c>
      <c r="C27591" s="5">
        <v>44970</v>
      </c>
      <c r="D27591" s="5">
        <v>45014</v>
      </c>
      <c r="E27591">
        <f t="shared" si="432"/>
        <v>44</v>
      </c>
      <c r="F27591" s="6">
        <v>44986</v>
      </c>
    </row>
    <row r="27592" spans="1:6" x14ac:dyDescent="0.25">
      <c r="A27592" s="4" t="s">
        <v>6</v>
      </c>
      <c r="B27592" t="s">
        <v>48391</v>
      </c>
      <c r="C27592" s="5">
        <v>44970</v>
      </c>
      <c r="D27592" s="5">
        <v>45014</v>
      </c>
      <c r="E27592">
        <f t="shared" si="432"/>
        <v>44</v>
      </c>
      <c r="F27592" s="6">
        <v>44986</v>
      </c>
    </row>
    <row r="27593" spans="1:6" x14ac:dyDescent="0.25">
      <c r="A27593" s="4" t="s">
        <v>6</v>
      </c>
      <c r="B27593" t="s">
        <v>48392</v>
      </c>
      <c r="C27593" s="5">
        <v>44968</v>
      </c>
      <c r="D27593" s="5">
        <v>45014</v>
      </c>
      <c r="E27593">
        <f t="shared" si="432"/>
        <v>46</v>
      </c>
      <c r="F27593" s="6">
        <v>44986</v>
      </c>
    </row>
    <row r="27594" spans="1:6" x14ac:dyDescent="0.25">
      <c r="A27594" s="4" t="s">
        <v>6</v>
      </c>
      <c r="B27594" t="s">
        <v>48393</v>
      </c>
      <c r="C27594" s="5">
        <v>44967</v>
      </c>
      <c r="D27594" s="5">
        <v>45014</v>
      </c>
      <c r="E27594">
        <f t="shared" si="432"/>
        <v>47</v>
      </c>
      <c r="F27594" s="6">
        <v>44986</v>
      </c>
    </row>
    <row r="27595" spans="1:6" x14ac:dyDescent="0.25">
      <c r="A27595" s="4" t="s">
        <v>6</v>
      </c>
      <c r="B27595" t="s">
        <v>48394</v>
      </c>
      <c r="C27595" s="5">
        <v>44966</v>
      </c>
      <c r="D27595" s="5">
        <v>45014</v>
      </c>
      <c r="E27595">
        <f t="shared" si="432"/>
        <v>48</v>
      </c>
      <c r="F27595" s="6">
        <v>44986</v>
      </c>
    </row>
    <row r="27596" spans="1:6" x14ac:dyDescent="0.25">
      <c r="A27596" s="4" t="s">
        <v>6</v>
      </c>
      <c r="B27596" t="s">
        <v>48395</v>
      </c>
      <c r="C27596" s="5">
        <v>44966</v>
      </c>
      <c r="D27596" s="5">
        <v>45014</v>
      </c>
      <c r="E27596">
        <f t="shared" si="432"/>
        <v>48</v>
      </c>
      <c r="F27596" s="6">
        <v>44986</v>
      </c>
    </row>
    <row r="27597" spans="1:6" x14ac:dyDescent="0.25">
      <c r="A27597" s="4" t="s">
        <v>6</v>
      </c>
      <c r="B27597" t="s">
        <v>48396</v>
      </c>
      <c r="C27597" s="5">
        <v>44964</v>
      </c>
      <c r="D27597" s="5">
        <v>45014</v>
      </c>
      <c r="E27597">
        <f t="shared" si="432"/>
        <v>50</v>
      </c>
      <c r="F27597" s="6">
        <v>44986</v>
      </c>
    </row>
    <row r="27598" spans="1:6" x14ac:dyDescent="0.25">
      <c r="A27598" s="4" t="s">
        <v>6</v>
      </c>
      <c r="B27598" t="s">
        <v>48397</v>
      </c>
      <c r="C27598" s="5">
        <v>44964</v>
      </c>
      <c r="D27598" s="5">
        <v>45014</v>
      </c>
      <c r="E27598">
        <f t="shared" si="432"/>
        <v>50</v>
      </c>
      <c r="F27598" s="6">
        <v>44986</v>
      </c>
    </row>
    <row r="27599" spans="1:6" x14ac:dyDescent="0.25">
      <c r="A27599" s="4" t="s">
        <v>6</v>
      </c>
      <c r="B27599" t="s">
        <v>48398</v>
      </c>
      <c r="C27599" s="5">
        <v>44964</v>
      </c>
      <c r="D27599" s="5">
        <v>45014</v>
      </c>
      <c r="E27599">
        <f t="shared" si="432"/>
        <v>50</v>
      </c>
      <c r="F27599" s="6">
        <v>44986</v>
      </c>
    </row>
    <row r="27600" spans="1:6" x14ac:dyDescent="0.25">
      <c r="A27600" s="4" t="s">
        <v>6</v>
      </c>
      <c r="B27600" t="s">
        <v>48399</v>
      </c>
      <c r="C27600" s="5">
        <v>44963</v>
      </c>
      <c r="D27600" s="5">
        <v>45014</v>
      </c>
      <c r="E27600">
        <f t="shared" si="432"/>
        <v>51</v>
      </c>
      <c r="F27600" s="6">
        <v>44986</v>
      </c>
    </row>
    <row r="27601" spans="1:6" x14ac:dyDescent="0.25">
      <c r="A27601" s="4" t="s">
        <v>6</v>
      </c>
      <c r="B27601" t="s">
        <v>48400</v>
      </c>
      <c r="C27601" s="5">
        <v>44963</v>
      </c>
      <c r="D27601" s="5">
        <v>45014</v>
      </c>
      <c r="E27601">
        <f t="shared" si="432"/>
        <v>51</v>
      </c>
      <c r="F27601" s="6">
        <v>44986</v>
      </c>
    </row>
    <row r="27602" spans="1:6" x14ac:dyDescent="0.25">
      <c r="A27602" s="4" t="s">
        <v>6</v>
      </c>
      <c r="B27602" t="s">
        <v>48401</v>
      </c>
      <c r="C27602" s="5">
        <v>44960</v>
      </c>
      <c r="D27602" s="5">
        <v>45014</v>
      </c>
      <c r="E27602">
        <f t="shared" si="432"/>
        <v>54</v>
      </c>
      <c r="F27602" s="6">
        <v>44986</v>
      </c>
    </row>
    <row r="27603" spans="1:6" x14ac:dyDescent="0.25">
      <c r="A27603" s="4" t="s">
        <v>6</v>
      </c>
      <c r="B27603" t="s">
        <v>48402</v>
      </c>
      <c r="C27603" s="5">
        <v>44960</v>
      </c>
      <c r="D27603" s="5">
        <v>45014</v>
      </c>
      <c r="E27603">
        <f t="shared" si="432"/>
        <v>54</v>
      </c>
      <c r="F27603" s="6">
        <v>44986</v>
      </c>
    </row>
    <row r="27604" spans="1:6" x14ac:dyDescent="0.25">
      <c r="A27604" s="4" t="s">
        <v>6</v>
      </c>
      <c r="B27604" t="s">
        <v>48403</v>
      </c>
      <c r="C27604" s="5">
        <v>44960</v>
      </c>
      <c r="D27604" s="5">
        <v>45014</v>
      </c>
      <c r="E27604">
        <f t="shared" si="432"/>
        <v>54</v>
      </c>
      <c r="F27604" s="6">
        <v>44986</v>
      </c>
    </row>
    <row r="27605" spans="1:6" x14ac:dyDescent="0.25">
      <c r="A27605" s="4" t="s">
        <v>6</v>
      </c>
      <c r="B27605" t="s">
        <v>48404</v>
      </c>
      <c r="C27605" s="5">
        <v>44959</v>
      </c>
      <c r="D27605" s="5">
        <v>45014</v>
      </c>
      <c r="E27605">
        <f t="shared" si="432"/>
        <v>55</v>
      </c>
      <c r="F27605" s="6">
        <v>44986</v>
      </c>
    </row>
    <row r="27606" spans="1:6" x14ac:dyDescent="0.25">
      <c r="A27606" s="4" t="s">
        <v>6</v>
      </c>
      <c r="B27606" t="s">
        <v>48405</v>
      </c>
      <c r="C27606" s="5">
        <v>44958</v>
      </c>
      <c r="D27606" s="5">
        <v>45014</v>
      </c>
      <c r="E27606">
        <f t="shared" si="432"/>
        <v>56</v>
      </c>
      <c r="F27606" s="6">
        <v>44986</v>
      </c>
    </row>
    <row r="27607" spans="1:6" x14ac:dyDescent="0.25">
      <c r="A27607" s="4" t="s">
        <v>6</v>
      </c>
      <c r="B27607" t="s">
        <v>48406</v>
      </c>
      <c r="C27607" s="5">
        <v>44958</v>
      </c>
      <c r="D27607" s="5">
        <v>45014</v>
      </c>
      <c r="E27607">
        <f t="shared" si="432"/>
        <v>56</v>
      </c>
      <c r="F27607" s="6">
        <v>44986</v>
      </c>
    </row>
    <row r="27608" spans="1:6" x14ac:dyDescent="0.25">
      <c r="A27608" s="4" t="s">
        <v>6</v>
      </c>
      <c r="B27608" t="s">
        <v>48407</v>
      </c>
      <c r="C27608" s="5">
        <v>44957</v>
      </c>
      <c r="D27608" s="5">
        <v>45014</v>
      </c>
      <c r="E27608">
        <f t="shared" si="432"/>
        <v>57</v>
      </c>
      <c r="F27608" s="6">
        <v>44986</v>
      </c>
    </row>
    <row r="27609" spans="1:6" x14ac:dyDescent="0.25">
      <c r="A27609" s="4" t="s">
        <v>6</v>
      </c>
      <c r="B27609" t="s">
        <v>48408</v>
      </c>
      <c r="C27609" s="5">
        <v>44954</v>
      </c>
      <c r="D27609" s="5">
        <v>45014</v>
      </c>
      <c r="E27609">
        <f t="shared" si="432"/>
        <v>60</v>
      </c>
      <c r="F27609" s="6">
        <v>44986</v>
      </c>
    </row>
    <row r="27610" spans="1:6" x14ac:dyDescent="0.25">
      <c r="A27610" s="4" t="s">
        <v>6</v>
      </c>
      <c r="B27610" t="s">
        <v>48409</v>
      </c>
      <c r="C27610" s="5">
        <v>44953</v>
      </c>
      <c r="D27610" s="5">
        <v>45014</v>
      </c>
      <c r="E27610">
        <f t="shared" si="432"/>
        <v>61</v>
      </c>
      <c r="F27610" s="6">
        <v>44986</v>
      </c>
    </row>
    <row r="27611" spans="1:6" x14ac:dyDescent="0.25">
      <c r="A27611" s="4" t="s">
        <v>6</v>
      </c>
      <c r="B27611" t="s">
        <v>48410</v>
      </c>
      <c r="C27611" s="5">
        <v>44952</v>
      </c>
      <c r="D27611" s="5">
        <v>45014</v>
      </c>
      <c r="E27611">
        <f t="shared" si="432"/>
        <v>62</v>
      </c>
      <c r="F27611" s="6">
        <v>44986</v>
      </c>
    </row>
    <row r="27612" spans="1:6" x14ac:dyDescent="0.25">
      <c r="A27612" s="4" t="s">
        <v>6</v>
      </c>
      <c r="B27612" t="s">
        <v>48411</v>
      </c>
      <c r="C27612" s="5">
        <v>44951</v>
      </c>
      <c r="D27612" s="5">
        <v>45014</v>
      </c>
      <c r="E27612">
        <f t="shared" si="432"/>
        <v>63</v>
      </c>
      <c r="F27612" s="6">
        <v>44986</v>
      </c>
    </row>
    <row r="27613" spans="1:6" x14ac:dyDescent="0.25">
      <c r="A27613" s="4" t="s">
        <v>6</v>
      </c>
      <c r="B27613" t="s">
        <v>48412</v>
      </c>
      <c r="C27613" s="5">
        <v>44945</v>
      </c>
      <c r="D27613" s="5">
        <v>45014</v>
      </c>
      <c r="E27613">
        <f t="shared" si="432"/>
        <v>69</v>
      </c>
      <c r="F27613" s="6">
        <v>44986</v>
      </c>
    </row>
    <row r="27614" spans="1:6" x14ac:dyDescent="0.25">
      <c r="A27614" s="4" t="s">
        <v>6</v>
      </c>
      <c r="B27614" t="s">
        <v>48413</v>
      </c>
      <c r="C27614" s="5">
        <v>44944</v>
      </c>
      <c r="D27614" s="5">
        <v>45014</v>
      </c>
      <c r="E27614">
        <f t="shared" si="432"/>
        <v>70</v>
      </c>
      <c r="F27614" s="6">
        <v>44986</v>
      </c>
    </row>
    <row r="27615" spans="1:6" x14ac:dyDescent="0.25">
      <c r="A27615" s="4" t="s">
        <v>6</v>
      </c>
      <c r="B27615" t="s">
        <v>48414</v>
      </c>
      <c r="C27615" s="5">
        <v>44944</v>
      </c>
      <c r="D27615" s="5">
        <v>45014</v>
      </c>
      <c r="E27615">
        <f t="shared" si="432"/>
        <v>70</v>
      </c>
      <c r="F27615" s="6">
        <v>44986</v>
      </c>
    </row>
    <row r="27616" spans="1:6" x14ac:dyDescent="0.25">
      <c r="A27616" s="4" t="s">
        <v>6</v>
      </c>
      <c r="B27616" t="s">
        <v>48415</v>
      </c>
      <c r="C27616" s="5">
        <v>44944</v>
      </c>
      <c r="D27616" s="5">
        <v>45014</v>
      </c>
      <c r="E27616">
        <f t="shared" si="432"/>
        <v>70</v>
      </c>
      <c r="F27616" s="6">
        <v>44986</v>
      </c>
    </row>
    <row r="27617" spans="1:6" x14ac:dyDescent="0.25">
      <c r="A27617" s="4" t="s">
        <v>6</v>
      </c>
      <c r="B27617" t="s">
        <v>48416</v>
      </c>
      <c r="C27617" s="5">
        <v>44940</v>
      </c>
      <c r="D27617" s="5">
        <v>45014</v>
      </c>
      <c r="E27617">
        <f t="shared" si="432"/>
        <v>74</v>
      </c>
      <c r="F27617" s="6">
        <v>44986</v>
      </c>
    </row>
    <row r="27618" spans="1:6" x14ac:dyDescent="0.25">
      <c r="A27618" s="4" t="s">
        <v>6</v>
      </c>
      <c r="B27618" t="s">
        <v>48417</v>
      </c>
      <c r="C27618" s="5">
        <v>44938</v>
      </c>
      <c r="D27618" s="5">
        <v>45014</v>
      </c>
      <c r="E27618">
        <f t="shared" si="432"/>
        <v>76</v>
      </c>
      <c r="F27618" s="6">
        <v>44986</v>
      </c>
    </row>
    <row r="27619" spans="1:6" x14ac:dyDescent="0.25">
      <c r="A27619" s="4" t="s">
        <v>6</v>
      </c>
      <c r="B27619" t="s">
        <v>48418</v>
      </c>
      <c r="C27619" s="5">
        <v>44930</v>
      </c>
      <c r="D27619" s="5">
        <v>45014</v>
      </c>
      <c r="E27619">
        <f t="shared" si="432"/>
        <v>84</v>
      </c>
      <c r="F27619" s="6">
        <v>44986</v>
      </c>
    </row>
    <row r="27620" spans="1:6" x14ac:dyDescent="0.25">
      <c r="A27620" s="4" t="s">
        <v>6</v>
      </c>
      <c r="B27620" t="s">
        <v>48419</v>
      </c>
      <c r="C27620" s="5">
        <v>44922</v>
      </c>
      <c r="D27620" s="5">
        <v>45014</v>
      </c>
      <c r="E27620">
        <f t="shared" si="432"/>
        <v>92</v>
      </c>
      <c r="F27620" s="6">
        <v>44986</v>
      </c>
    </row>
    <row r="27621" spans="1:6" x14ac:dyDescent="0.25">
      <c r="A27621" s="4" t="s">
        <v>6</v>
      </c>
      <c r="B27621" t="s">
        <v>48420</v>
      </c>
      <c r="C27621" s="5">
        <v>44922</v>
      </c>
      <c r="D27621" s="5">
        <v>45014</v>
      </c>
      <c r="E27621">
        <f t="shared" si="432"/>
        <v>92</v>
      </c>
      <c r="F27621" s="6">
        <v>44986</v>
      </c>
    </row>
    <row r="27622" spans="1:6" x14ac:dyDescent="0.25">
      <c r="A27622" s="4" t="s">
        <v>6</v>
      </c>
      <c r="B27622" t="s">
        <v>48421</v>
      </c>
      <c r="C27622" s="5">
        <v>44916</v>
      </c>
      <c r="D27622" s="5">
        <v>45014</v>
      </c>
      <c r="E27622">
        <f t="shared" si="432"/>
        <v>98</v>
      </c>
      <c r="F27622" s="6">
        <v>44986</v>
      </c>
    </row>
    <row r="27623" spans="1:6" x14ac:dyDescent="0.25">
      <c r="A27623" s="4" t="s">
        <v>6</v>
      </c>
      <c r="B27623" t="s">
        <v>48422</v>
      </c>
      <c r="C27623" s="5">
        <v>44914</v>
      </c>
      <c r="D27623" s="5">
        <v>45014</v>
      </c>
      <c r="E27623">
        <f t="shared" si="432"/>
        <v>100</v>
      </c>
      <c r="F27623" s="6">
        <v>44986</v>
      </c>
    </row>
    <row r="27624" spans="1:6" x14ac:dyDescent="0.25">
      <c r="A27624" s="4" t="s">
        <v>6</v>
      </c>
      <c r="B27624" t="s">
        <v>48423</v>
      </c>
      <c r="C27624" s="5">
        <v>44914</v>
      </c>
      <c r="D27624" s="5">
        <v>45014</v>
      </c>
      <c r="E27624">
        <f t="shared" si="432"/>
        <v>100</v>
      </c>
      <c r="F27624" s="6">
        <v>44986</v>
      </c>
    </row>
    <row r="27625" spans="1:6" x14ac:dyDescent="0.25">
      <c r="A27625" s="4" t="s">
        <v>6</v>
      </c>
      <c r="B27625" t="s">
        <v>48424</v>
      </c>
      <c r="C27625" s="5">
        <v>44911</v>
      </c>
      <c r="D27625" s="5">
        <v>45014</v>
      </c>
      <c r="E27625">
        <f t="shared" si="432"/>
        <v>103</v>
      </c>
      <c r="F27625" s="6">
        <v>44986</v>
      </c>
    </row>
    <row r="27626" spans="1:6" x14ac:dyDescent="0.25">
      <c r="A27626" s="4" t="s">
        <v>6</v>
      </c>
      <c r="B27626" t="s">
        <v>48425</v>
      </c>
      <c r="C27626" s="5">
        <v>44907</v>
      </c>
      <c r="D27626" s="5">
        <v>45014</v>
      </c>
      <c r="E27626">
        <f t="shared" si="432"/>
        <v>107</v>
      </c>
      <c r="F27626" s="6">
        <v>44986</v>
      </c>
    </row>
    <row r="27627" spans="1:6" x14ac:dyDescent="0.25">
      <c r="A27627" s="4" t="s">
        <v>6</v>
      </c>
      <c r="B27627" t="s">
        <v>48426</v>
      </c>
      <c r="C27627" s="5">
        <v>44904</v>
      </c>
      <c r="D27627" s="5">
        <v>45014</v>
      </c>
      <c r="E27627">
        <f t="shared" si="432"/>
        <v>110</v>
      </c>
      <c r="F27627" s="6">
        <v>44986</v>
      </c>
    </row>
    <row r="27628" spans="1:6" x14ac:dyDescent="0.25">
      <c r="A27628" s="4" t="s">
        <v>6</v>
      </c>
      <c r="B27628" t="s">
        <v>48427</v>
      </c>
      <c r="C27628" s="5">
        <v>44903</v>
      </c>
      <c r="D27628" s="5">
        <v>45014</v>
      </c>
      <c r="E27628">
        <f t="shared" si="432"/>
        <v>111</v>
      </c>
      <c r="F27628" s="6">
        <v>44986</v>
      </c>
    </row>
    <row r="27629" spans="1:6" x14ac:dyDescent="0.25">
      <c r="A27629" s="4" t="s">
        <v>6</v>
      </c>
      <c r="B27629" t="s">
        <v>48428</v>
      </c>
      <c r="C27629" s="5">
        <v>44899</v>
      </c>
      <c r="D27629" s="5">
        <v>45014</v>
      </c>
      <c r="E27629">
        <f t="shared" si="432"/>
        <v>115</v>
      </c>
      <c r="F27629" s="6">
        <v>44986</v>
      </c>
    </row>
    <row r="27630" spans="1:6" x14ac:dyDescent="0.25">
      <c r="A27630" s="4" t="s">
        <v>6</v>
      </c>
      <c r="B27630" t="s">
        <v>48429</v>
      </c>
      <c r="C27630" s="5">
        <v>44897</v>
      </c>
      <c r="D27630" s="5">
        <v>45014</v>
      </c>
      <c r="E27630">
        <f t="shared" si="432"/>
        <v>117</v>
      </c>
      <c r="F27630" s="6">
        <v>44986</v>
      </c>
    </row>
    <row r="27631" spans="1:6" x14ac:dyDescent="0.25">
      <c r="A27631" s="4" t="s">
        <v>6</v>
      </c>
      <c r="B27631" t="s">
        <v>48430</v>
      </c>
      <c r="C27631" s="5">
        <v>44895</v>
      </c>
      <c r="D27631" s="5">
        <v>45014</v>
      </c>
      <c r="E27631">
        <f t="shared" si="432"/>
        <v>119</v>
      </c>
      <c r="F27631" s="6">
        <v>44986</v>
      </c>
    </row>
    <row r="27632" spans="1:6" x14ac:dyDescent="0.25">
      <c r="A27632" s="4" t="s">
        <v>6</v>
      </c>
      <c r="B27632" t="s">
        <v>48431</v>
      </c>
      <c r="C27632" s="5">
        <v>44894</v>
      </c>
      <c r="D27632" s="5">
        <v>45014</v>
      </c>
      <c r="E27632">
        <f t="shared" si="432"/>
        <v>120</v>
      </c>
      <c r="F27632" s="6">
        <v>44986</v>
      </c>
    </row>
    <row r="27633" spans="1:6" x14ac:dyDescent="0.25">
      <c r="A27633" s="4" t="s">
        <v>6</v>
      </c>
      <c r="B27633" t="s">
        <v>48432</v>
      </c>
      <c r="C27633" s="5">
        <v>44887</v>
      </c>
      <c r="D27633" s="5">
        <v>45014</v>
      </c>
      <c r="E27633">
        <f t="shared" si="432"/>
        <v>127</v>
      </c>
      <c r="F27633" s="6">
        <v>44986</v>
      </c>
    </row>
    <row r="27634" spans="1:6" x14ac:dyDescent="0.25">
      <c r="A27634" s="4" t="s">
        <v>6</v>
      </c>
      <c r="B27634" t="s">
        <v>48433</v>
      </c>
      <c r="C27634" s="5">
        <v>44879</v>
      </c>
      <c r="D27634" s="5">
        <v>45014</v>
      </c>
      <c r="E27634">
        <f t="shared" si="432"/>
        <v>135</v>
      </c>
      <c r="F27634" s="6">
        <v>44986</v>
      </c>
    </row>
    <row r="27635" spans="1:6" x14ac:dyDescent="0.25">
      <c r="A27635" s="4" t="s">
        <v>6</v>
      </c>
      <c r="B27635" t="s">
        <v>48434</v>
      </c>
      <c r="C27635" s="5">
        <v>44874</v>
      </c>
      <c r="D27635" s="5">
        <v>45014</v>
      </c>
      <c r="E27635">
        <f t="shared" si="432"/>
        <v>140</v>
      </c>
      <c r="F27635" s="6">
        <v>44986</v>
      </c>
    </row>
    <row r="27636" spans="1:6" x14ac:dyDescent="0.25">
      <c r="A27636" s="4" t="s">
        <v>6</v>
      </c>
      <c r="B27636" t="s">
        <v>48435</v>
      </c>
      <c r="C27636" s="5">
        <v>44873</v>
      </c>
      <c r="D27636" s="5">
        <v>45014</v>
      </c>
      <c r="E27636">
        <f t="shared" si="432"/>
        <v>141</v>
      </c>
      <c r="F27636" s="6">
        <v>44986</v>
      </c>
    </row>
    <row r="27637" spans="1:6" x14ac:dyDescent="0.25">
      <c r="A27637" s="4" t="s">
        <v>6</v>
      </c>
      <c r="B27637" t="s">
        <v>48436</v>
      </c>
      <c r="C27637" s="5">
        <v>44865</v>
      </c>
      <c r="D27637" s="5">
        <v>45014</v>
      </c>
      <c r="E27637">
        <f t="shared" si="432"/>
        <v>149</v>
      </c>
      <c r="F27637" s="6">
        <v>44986</v>
      </c>
    </row>
    <row r="27638" spans="1:6" x14ac:dyDescent="0.25">
      <c r="A27638" s="4" t="s">
        <v>6</v>
      </c>
      <c r="B27638" t="s">
        <v>48437</v>
      </c>
      <c r="C27638" s="5">
        <v>44860</v>
      </c>
      <c r="D27638" s="5">
        <v>45014</v>
      </c>
      <c r="E27638">
        <f t="shared" si="432"/>
        <v>154</v>
      </c>
      <c r="F27638" s="6">
        <v>44986</v>
      </c>
    </row>
    <row r="27639" spans="1:6" x14ac:dyDescent="0.25">
      <c r="A27639" s="4" t="s">
        <v>6</v>
      </c>
      <c r="B27639" t="s">
        <v>48438</v>
      </c>
      <c r="C27639" s="5">
        <v>44831</v>
      </c>
      <c r="D27639" s="5">
        <v>45014</v>
      </c>
      <c r="E27639">
        <f t="shared" si="432"/>
        <v>183</v>
      </c>
      <c r="F27639" s="6">
        <v>44986</v>
      </c>
    </row>
    <row r="27640" spans="1:6" x14ac:dyDescent="0.25">
      <c r="A27640" s="4" t="s">
        <v>6</v>
      </c>
      <c r="B27640" t="s">
        <v>48439</v>
      </c>
      <c r="C27640" s="5">
        <v>44830</v>
      </c>
      <c r="D27640" s="5">
        <v>45014</v>
      </c>
      <c r="E27640">
        <f t="shared" si="432"/>
        <v>184</v>
      </c>
      <c r="F27640" s="6">
        <v>44986</v>
      </c>
    </row>
    <row r="27641" spans="1:6" x14ac:dyDescent="0.25">
      <c r="A27641" s="4" t="s">
        <v>6</v>
      </c>
      <c r="B27641" t="s">
        <v>48440</v>
      </c>
      <c r="C27641" s="5">
        <v>44804</v>
      </c>
      <c r="D27641" s="5">
        <v>45014</v>
      </c>
      <c r="E27641">
        <f t="shared" si="432"/>
        <v>210</v>
      </c>
      <c r="F27641" s="6">
        <v>44986</v>
      </c>
    </row>
    <row r="27642" spans="1:6" x14ac:dyDescent="0.25">
      <c r="A27642" s="4" t="s">
        <v>6</v>
      </c>
      <c r="B27642" t="s">
        <v>48441</v>
      </c>
      <c r="C27642" s="5">
        <v>44798</v>
      </c>
      <c r="D27642" s="5">
        <v>45014</v>
      </c>
      <c r="E27642">
        <f t="shared" si="432"/>
        <v>216</v>
      </c>
      <c r="F27642" s="6">
        <v>44986</v>
      </c>
    </row>
    <row r="27643" spans="1:6" x14ac:dyDescent="0.25">
      <c r="A27643" s="4" t="s">
        <v>6</v>
      </c>
      <c r="B27643" t="s">
        <v>48442</v>
      </c>
      <c r="C27643" s="5">
        <v>44777</v>
      </c>
      <c r="D27643" s="5">
        <v>45014</v>
      </c>
      <c r="E27643">
        <f t="shared" si="432"/>
        <v>237</v>
      </c>
      <c r="F27643" s="6">
        <v>44986</v>
      </c>
    </row>
    <row r="27644" spans="1:6" x14ac:dyDescent="0.25">
      <c r="A27644" s="4" t="s">
        <v>6</v>
      </c>
      <c r="B27644" t="s">
        <v>48443</v>
      </c>
      <c r="C27644" s="5">
        <v>44768</v>
      </c>
      <c r="D27644" s="5">
        <v>45014</v>
      </c>
      <c r="E27644">
        <f t="shared" si="432"/>
        <v>246</v>
      </c>
      <c r="F27644" s="6">
        <v>44986</v>
      </c>
    </row>
    <row r="27645" spans="1:6" x14ac:dyDescent="0.25">
      <c r="A27645" s="4" t="s">
        <v>6</v>
      </c>
      <c r="B27645" t="s">
        <v>48444</v>
      </c>
      <c r="C27645" s="5">
        <v>44760</v>
      </c>
      <c r="D27645" s="5">
        <v>45014</v>
      </c>
      <c r="E27645">
        <f t="shared" si="432"/>
        <v>254</v>
      </c>
      <c r="F27645" s="6">
        <v>44986</v>
      </c>
    </row>
    <row r="27646" spans="1:6" x14ac:dyDescent="0.25">
      <c r="A27646" s="4" t="s">
        <v>6</v>
      </c>
      <c r="B27646" t="s">
        <v>48445</v>
      </c>
      <c r="C27646" s="5">
        <v>44720</v>
      </c>
      <c r="D27646" s="5">
        <v>45014</v>
      </c>
      <c r="E27646">
        <f t="shared" si="432"/>
        <v>294</v>
      </c>
      <c r="F27646" s="6">
        <v>44986</v>
      </c>
    </row>
    <row r="27647" spans="1:6" x14ac:dyDescent="0.25">
      <c r="A27647" s="4" t="s">
        <v>6</v>
      </c>
      <c r="B27647" t="s">
        <v>48446</v>
      </c>
      <c r="C27647" s="5">
        <v>44635</v>
      </c>
      <c r="D27647" s="5">
        <v>45014</v>
      </c>
      <c r="E27647">
        <f t="shared" si="432"/>
        <v>379</v>
      </c>
      <c r="F27647" s="6">
        <v>44986</v>
      </c>
    </row>
    <row r="27648" spans="1:6" x14ac:dyDescent="0.25">
      <c r="A27648" s="4" t="s">
        <v>6</v>
      </c>
      <c r="B27648" t="s">
        <v>48447</v>
      </c>
      <c r="C27648" s="5">
        <v>44580</v>
      </c>
      <c r="D27648" s="5">
        <v>45014</v>
      </c>
      <c r="E27648">
        <f t="shared" si="432"/>
        <v>434</v>
      </c>
      <c r="F27648" s="6">
        <v>44986</v>
      </c>
    </row>
    <row r="27649" spans="1:6" x14ac:dyDescent="0.25">
      <c r="A27649" s="4" t="s">
        <v>6</v>
      </c>
      <c r="B27649" t="s">
        <v>48448</v>
      </c>
      <c r="C27649" s="5">
        <v>45008</v>
      </c>
      <c r="D27649" s="5">
        <v>45015</v>
      </c>
      <c r="E27649">
        <f t="shared" si="432"/>
        <v>7</v>
      </c>
      <c r="F27649" s="6">
        <v>44986</v>
      </c>
    </row>
    <row r="27650" spans="1:6" x14ac:dyDescent="0.25">
      <c r="A27650" s="4" t="s">
        <v>6</v>
      </c>
      <c r="B27650" t="s">
        <v>48449</v>
      </c>
      <c r="C27650" s="5">
        <v>45007</v>
      </c>
      <c r="D27650" s="5">
        <v>45015</v>
      </c>
      <c r="E27650">
        <f t="shared" ref="E27650:E27713" si="433">D27650-C27650</f>
        <v>8</v>
      </c>
      <c r="F27650" s="6">
        <v>44986</v>
      </c>
    </row>
    <row r="27651" spans="1:6" x14ac:dyDescent="0.25">
      <c r="A27651" s="4" t="s">
        <v>6</v>
      </c>
      <c r="B27651" t="s">
        <v>48450</v>
      </c>
      <c r="C27651" s="5">
        <v>45006</v>
      </c>
      <c r="D27651" s="5">
        <v>45015</v>
      </c>
      <c r="E27651">
        <f t="shared" si="433"/>
        <v>9</v>
      </c>
      <c r="F27651" s="6">
        <v>44986</v>
      </c>
    </row>
    <row r="27652" spans="1:6" x14ac:dyDescent="0.25">
      <c r="A27652" s="4" t="s">
        <v>6</v>
      </c>
      <c r="B27652" t="s">
        <v>48451</v>
      </c>
      <c r="C27652" s="5">
        <v>45005</v>
      </c>
      <c r="D27652" s="5">
        <v>45015</v>
      </c>
      <c r="E27652">
        <f t="shared" si="433"/>
        <v>10</v>
      </c>
      <c r="F27652" s="6">
        <v>44986</v>
      </c>
    </row>
    <row r="27653" spans="1:6" x14ac:dyDescent="0.25">
      <c r="A27653" s="4" t="s">
        <v>6</v>
      </c>
      <c r="B27653" t="s">
        <v>48452</v>
      </c>
      <c r="C27653" s="5">
        <v>45005</v>
      </c>
      <c r="D27653" s="5">
        <v>45015</v>
      </c>
      <c r="E27653">
        <f t="shared" si="433"/>
        <v>10</v>
      </c>
      <c r="F27653" s="6">
        <v>44986</v>
      </c>
    </row>
    <row r="27654" spans="1:6" x14ac:dyDescent="0.25">
      <c r="A27654" s="4" t="s">
        <v>6</v>
      </c>
      <c r="B27654" t="s">
        <v>48453</v>
      </c>
      <c r="C27654" s="5">
        <v>45005</v>
      </c>
      <c r="D27654" s="5">
        <v>45015</v>
      </c>
      <c r="E27654">
        <f t="shared" si="433"/>
        <v>10</v>
      </c>
      <c r="F27654" s="6">
        <v>44986</v>
      </c>
    </row>
    <row r="27655" spans="1:6" x14ac:dyDescent="0.25">
      <c r="A27655" s="4" t="s">
        <v>6</v>
      </c>
      <c r="B27655" t="s">
        <v>48454</v>
      </c>
      <c r="C27655" s="5">
        <v>45002</v>
      </c>
      <c r="D27655" s="5">
        <v>45015</v>
      </c>
      <c r="E27655">
        <f t="shared" si="433"/>
        <v>13</v>
      </c>
      <c r="F27655" s="6">
        <v>44986</v>
      </c>
    </row>
    <row r="27656" spans="1:6" x14ac:dyDescent="0.25">
      <c r="A27656" s="4" t="s">
        <v>6</v>
      </c>
      <c r="B27656" t="s">
        <v>48455</v>
      </c>
      <c r="C27656" s="5">
        <v>45002</v>
      </c>
      <c r="D27656" s="5">
        <v>45015</v>
      </c>
      <c r="E27656">
        <f t="shared" si="433"/>
        <v>13</v>
      </c>
      <c r="F27656" s="6">
        <v>44986</v>
      </c>
    </row>
    <row r="27657" spans="1:6" x14ac:dyDescent="0.25">
      <c r="A27657" s="4" t="s">
        <v>6</v>
      </c>
      <c r="B27657" t="s">
        <v>48456</v>
      </c>
      <c r="C27657" s="5">
        <v>45002</v>
      </c>
      <c r="D27657" s="5">
        <v>45015</v>
      </c>
      <c r="E27657">
        <f t="shared" si="433"/>
        <v>13</v>
      </c>
      <c r="F27657" s="6">
        <v>44986</v>
      </c>
    </row>
    <row r="27658" spans="1:6" x14ac:dyDescent="0.25">
      <c r="A27658" s="4" t="s">
        <v>6</v>
      </c>
      <c r="B27658" t="s">
        <v>48457</v>
      </c>
      <c r="C27658" s="5">
        <v>45002</v>
      </c>
      <c r="D27658" s="5">
        <v>45015</v>
      </c>
      <c r="E27658">
        <f t="shared" si="433"/>
        <v>13</v>
      </c>
      <c r="F27658" s="6">
        <v>44986</v>
      </c>
    </row>
    <row r="27659" spans="1:6" x14ac:dyDescent="0.25">
      <c r="A27659" s="4" t="s">
        <v>6</v>
      </c>
      <c r="B27659" t="s">
        <v>48458</v>
      </c>
      <c r="C27659" s="5">
        <v>45002</v>
      </c>
      <c r="D27659" s="5">
        <v>45015</v>
      </c>
      <c r="E27659">
        <f t="shared" si="433"/>
        <v>13</v>
      </c>
      <c r="F27659" s="6">
        <v>44986</v>
      </c>
    </row>
    <row r="27660" spans="1:6" x14ac:dyDescent="0.25">
      <c r="A27660" s="4" t="s">
        <v>6</v>
      </c>
      <c r="B27660" t="s">
        <v>48459</v>
      </c>
      <c r="C27660" s="5">
        <v>45002</v>
      </c>
      <c r="D27660" s="5">
        <v>45015</v>
      </c>
      <c r="E27660">
        <f t="shared" si="433"/>
        <v>13</v>
      </c>
      <c r="F27660" s="6">
        <v>44986</v>
      </c>
    </row>
    <row r="27661" spans="1:6" x14ac:dyDescent="0.25">
      <c r="A27661" s="4" t="s">
        <v>6</v>
      </c>
      <c r="B27661" t="s">
        <v>48460</v>
      </c>
      <c r="C27661" s="5">
        <v>45002</v>
      </c>
      <c r="D27661" s="5">
        <v>45015</v>
      </c>
      <c r="E27661">
        <f t="shared" si="433"/>
        <v>13</v>
      </c>
      <c r="F27661" s="6">
        <v>44986</v>
      </c>
    </row>
    <row r="27662" spans="1:6" x14ac:dyDescent="0.25">
      <c r="A27662" s="4" t="s">
        <v>6</v>
      </c>
      <c r="B27662" t="s">
        <v>48461</v>
      </c>
      <c r="C27662" s="5">
        <v>45002</v>
      </c>
      <c r="D27662" s="5">
        <v>45015</v>
      </c>
      <c r="E27662">
        <f t="shared" si="433"/>
        <v>13</v>
      </c>
      <c r="F27662" s="6">
        <v>44986</v>
      </c>
    </row>
    <row r="27663" spans="1:6" x14ac:dyDescent="0.25">
      <c r="A27663" s="4" t="s">
        <v>6</v>
      </c>
      <c r="B27663" t="s">
        <v>48462</v>
      </c>
      <c r="C27663" s="5">
        <v>45002</v>
      </c>
      <c r="D27663" s="5">
        <v>45015</v>
      </c>
      <c r="E27663">
        <f t="shared" si="433"/>
        <v>13</v>
      </c>
      <c r="F27663" s="6">
        <v>44986</v>
      </c>
    </row>
    <row r="27664" spans="1:6" x14ac:dyDescent="0.25">
      <c r="A27664" s="4" t="s">
        <v>6</v>
      </c>
      <c r="B27664" t="s">
        <v>48463</v>
      </c>
      <c r="C27664" s="5">
        <v>45002</v>
      </c>
      <c r="D27664" s="5">
        <v>45015</v>
      </c>
      <c r="E27664">
        <f t="shared" si="433"/>
        <v>13</v>
      </c>
      <c r="F27664" s="6">
        <v>44986</v>
      </c>
    </row>
    <row r="27665" spans="1:6" x14ac:dyDescent="0.25">
      <c r="A27665" s="4" t="s">
        <v>6</v>
      </c>
      <c r="B27665" t="s">
        <v>48464</v>
      </c>
      <c r="C27665" s="5">
        <v>45002</v>
      </c>
      <c r="D27665" s="5">
        <v>45015</v>
      </c>
      <c r="E27665">
        <f t="shared" si="433"/>
        <v>13</v>
      </c>
      <c r="F27665" s="6">
        <v>44986</v>
      </c>
    </row>
    <row r="27666" spans="1:6" x14ac:dyDescent="0.25">
      <c r="A27666" s="4" t="s">
        <v>6</v>
      </c>
      <c r="B27666" t="s">
        <v>48465</v>
      </c>
      <c r="C27666" s="5">
        <v>45002</v>
      </c>
      <c r="D27666" s="5">
        <v>45015</v>
      </c>
      <c r="E27666">
        <f t="shared" si="433"/>
        <v>13</v>
      </c>
      <c r="F27666" s="6">
        <v>44986</v>
      </c>
    </row>
    <row r="27667" spans="1:6" x14ac:dyDescent="0.25">
      <c r="A27667" s="4" t="s">
        <v>6</v>
      </c>
      <c r="B27667" t="s">
        <v>48466</v>
      </c>
      <c r="C27667" s="5">
        <v>45002</v>
      </c>
      <c r="D27667" s="5">
        <v>45015</v>
      </c>
      <c r="E27667">
        <f t="shared" si="433"/>
        <v>13</v>
      </c>
      <c r="F27667" s="6">
        <v>44986</v>
      </c>
    </row>
    <row r="27668" spans="1:6" x14ac:dyDescent="0.25">
      <c r="A27668" s="4" t="s">
        <v>6</v>
      </c>
      <c r="B27668" t="s">
        <v>48467</v>
      </c>
      <c r="C27668" s="5">
        <v>45002</v>
      </c>
      <c r="D27668" s="5">
        <v>45015</v>
      </c>
      <c r="E27668">
        <f t="shared" si="433"/>
        <v>13</v>
      </c>
      <c r="F27668" s="6">
        <v>44986</v>
      </c>
    </row>
    <row r="27669" spans="1:6" x14ac:dyDescent="0.25">
      <c r="A27669" s="4" t="s">
        <v>6</v>
      </c>
      <c r="B27669" t="s">
        <v>48468</v>
      </c>
      <c r="C27669" s="5">
        <v>45002</v>
      </c>
      <c r="D27669" s="5">
        <v>45015</v>
      </c>
      <c r="E27669">
        <f t="shared" si="433"/>
        <v>13</v>
      </c>
      <c r="F27669" s="6">
        <v>44986</v>
      </c>
    </row>
    <row r="27670" spans="1:6" x14ac:dyDescent="0.25">
      <c r="A27670" s="4" t="s">
        <v>6</v>
      </c>
      <c r="B27670" t="s">
        <v>48469</v>
      </c>
      <c r="C27670" s="5">
        <v>45002</v>
      </c>
      <c r="D27670" s="5">
        <v>45015</v>
      </c>
      <c r="E27670">
        <f t="shared" si="433"/>
        <v>13</v>
      </c>
      <c r="F27670" s="6">
        <v>44986</v>
      </c>
    </row>
    <row r="27671" spans="1:6" x14ac:dyDescent="0.25">
      <c r="A27671" s="4" t="s">
        <v>6</v>
      </c>
      <c r="B27671" t="s">
        <v>48470</v>
      </c>
      <c r="C27671" s="5">
        <v>45002</v>
      </c>
      <c r="D27671" s="5">
        <v>45015</v>
      </c>
      <c r="E27671">
        <f t="shared" si="433"/>
        <v>13</v>
      </c>
      <c r="F27671" s="6">
        <v>44986</v>
      </c>
    </row>
    <row r="27672" spans="1:6" x14ac:dyDescent="0.25">
      <c r="A27672" s="4" t="s">
        <v>6</v>
      </c>
      <c r="B27672" t="s">
        <v>48471</v>
      </c>
      <c r="C27672" s="5">
        <v>45002</v>
      </c>
      <c r="D27672" s="5">
        <v>45015</v>
      </c>
      <c r="E27672">
        <f t="shared" si="433"/>
        <v>13</v>
      </c>
      <c r="F27672" s="6">
        <v>44986</v>
      </c>
    </row>
    <row r="27673" spans="1:6" x14ac:dyDescent="0.25">
      <c r="A27673" s="4" t="s">
        <v>6</v>
      </c>
      <c r="B27673" t="s">
        <v>48472</v>
      </c>
      <c r="C27673" s="5">
        <v>45001</v>
      </c>
      <c r="D27673" s="5">
        <v>45015</v>
      </c>
      <c r="E27673">
        <f t="shared" si="433"/>
        <v>14</v>
      </c>
      <c r="F27673" s="6">
        <v>44986</v>
      </c>
    </row>
    <row r="27674" spans="1:6" x14ac:dyDescent="0.25">
      <c r="A27674" s="4" t="s">
        <v>6</v>
      </c>
      <c r="B27674" t="s">
        <v>48473</v>
      </c>
      <c r="C27674" s="5">
        <v>45001</v>
      </c>
      <c r="D27674" s="5">
        <v>45015</v>
      </c>
      <c r="E27674">
        <f t="shared" si="433"/>
        <v>14</v>
      </c>
      <c r="F27674" s="6">
        <v>44986</v>
      </c>
    </row>
    <row r="27675" spans="1:6" x14ac:dyDescent="0.25">
      <c r="A27675" s="4" t="s">
        <v>6</v>
      </c>
      <c r="B27675" t="s">
        <v>48474</v>
      </c>
      <c r="C27675" s="5">
        <v>45001</v>
      </c>
      <c r="D27675" s="5">
        <v>45015</v>
      </c>
      <c r="E27675">
        <f t="shared" si="433"/>
        <v>14</v>
      </c>
      <c r="F27675" s="6">
        <v>44986</v>
      </c>
    </row>
    <row r="27676" spans="1:6" x14ac:dyDescent="0.25">
      <c r="A27676" s="4" t="s">
        <v>6</v>
      </c>
      <c r="B27676" t="s">
        <v>48475</v>
      </c>
      <c r="C27676" s="5">
        <v>45001</v>
      </c>
      <c r="D27676" s="5">
        <v>45015</v>
      </c>
      <c r="E27676">
        <f t="shared" si="433"/>
        <v>14</v>
      </c>
      <c r="F27676" s="6">
        <v>44986</v>
      </c>
    </row>
    <row r="27677" spans="1:6" x14ac:dyDescent="0.25">
      <c r="A27677" s="4" t="s">
        <v>6</v>
      </c>
      <c r="B27677" t="s">
        <v>48476</v>
      </c>
      <c r="C27677" s="5">
        <v>45001</v>
      </c>
      <c r="D27677" s="5">
        <v>45015</v>
      </c>
      <c r="E27677">
        <f t="shared" si="433"/>
        <v>14</v>
      </c>
      <c r="F27677" s="6">
        <v>44986</v>
      </c>
    </row>
    <row r="27678" spans="1:6" x14ac:dyDescent="0.25">
      <c r="A27678" s="4" t="s">
        <v>6</v>
      </c>
      <c r="B27678" t="s">
        <v>48477</v>
      </c>
      <c r="C27678" s="5">
        <v>45001</v>
      </c>
      <c r="D27678" s="5">
        <v>45015</v>
      </c>
      <c r="E27678">
        <f t="shared" si="433"/>
        <v>14</v>
      </c>
      <c r="F27678" s="6">
        <v>44986</v>
      </c>
    </row>
    <row r="27679" spans="1:6" x14ac:dyDescent="0.25">
      <c r="A27679" s="4" t="s">
        <v>6</v>
      </c>
      <c r="B27679" t="s">
        <v>48478</v>
      </c>
      <c r="C27679" s="5">
        <v>45001</v>
      </c>
      <c r="D27679" s="5">
        <v>45015</v>
      </c>
      <c r="E27679">
        <f t="shared" si="433"/>
        <v>14</v>
      </c>
      <c r="F27679" s="6">
        <v>44986</v>
      </c>
    </row>
    <row r="27680" spans="1:6" x14ac:dyDescent="0.25">
      <c r="A27680" s="4" t="s">
        <v>6</v>
      </c>
      <c r="B27680" t="s">
        <v>48479</v>
      </c>
      <c r="C27680" s="5">
        <v>45001</v>
      </c>
      <c r="D27680" s="5">
        <v>45015</v>
      </c>
      <c r="E27680">
        <f t="shared" si="433"/>
        <v>14</v>
      </c>
      <c r="F27680" s="6">
        <v>44986</v>
      </c>
    </row>
    <row r="27681" spans="1:6" x14ac:dyDescent="0.25">
      <c r="A27681" s="4" t="s">
        <v>6</v>
      </c>
      <c r="B27681" t="s">
        <v>48480</v>
      </c>
      <c r="C27681" s="5">
        <v>45001</v>
      </c>
      <c r="D27681" s="5">
        <v>45015</v>
      </c>
      <c r="E27681">
        <f t="shared" si="433"/>
        <v>14</v>
      </c>
      <c r="F27681" s="6">
        <v>44986</v>
      </c>
    </row>
    <row r="27682" spans="1:6" x14ac:dyDescent="0.25">
      <c r="A27682" s="4" t="s">
        <v>6</v>
      </c>
      <c r="B27682" t="s">
        <v>48481</v>
      </c>
      <c r="C27682" s="5">
        <v>45001</v>
      </c>
      <c r="D27682" s="5">
        <v>45015</v>
      </c>
      <c r="E27682">
        <f t="shared" si="433"/>
        <v>14</v>
      </c>
      <c r="F27682" s="6">
        <v>44986</v>
      </c>
    </row>
    <row r="27683" spans="1:6" x14ac:dyDescent="0.25">
      <c r="A27683" s="4" t="s">
        <v>6</v>
      </c>
      <c r="B27683" t="s">
        <v>48482</v>
      </c>
      <c r="C27683" s="5">
        <v>45001</v>
      </c>
      <c r="D27683" s="5">
        <v>45015</v>
      </c>
      <c r="E27683">
        <f t="shared" si="433"/>
        <v>14</v>
      </c>
      <c r="F27683" s="6">
        <v>44986</v>
      </c>
    </row>
    <row r="27684" spans="1:6" x14ac:dyDescent="0.25">
      <c r="A27684" s="4" t="s">
        <v>6</v>
      </c>
      <c r="B27684" t="s">
        <v>48483</v>
      </c>
      <c r="C27684" s="5">
        <v>45001</v>
      </c>
      <c r="D27684" s="5">
        <v>45015</v>
      </c>
      <c r="E27684">
        <f t="shared" si="433"/>
        <v>14</v>
      </c>
      <c r="F27684" s="6">
        <v>44986</v>
      </c>
    </row>
    <row r="27685" spans="1:6" x14ac:dyDescent="0.25">
      <c r="A27685" s="4" t="s">
        <v>6</v>
      </c>
      <c r="B27685" t="s">
        <v>48484</v>
      </c>
      <c r="C27685" s="5">
        <v>45001</v>
      </c>
      <c r="D27685" s="5">
        <v>45015</v>
      </c>
      <c r="E27685">
        <f t="shared" si="433"/>
        <v>14</v>
      </c>
      <c r="F27685" s="6">
        <v>44986</v>
      </c>
    </row>
    <row r="27686" spans="1:6" x14ac:dyDescent="0.25">
      <c r="A27686" s="4" t="s">
        <v>6</v>
      </c>
      <c r="B27686" t="s">
        <v>48485</v>
      </c>
      <c r="C27686" s="5">
        <v>45001</v>
      </c>
      <c r="D27686" s="5">
        <v>45015</v>
      </c>
      <c r="E27686">
        <f t="shared" si="433"/>
        <v>14</v>
      </c>
      <c r="F27686" s="6">
        <v>44986</v>
      </c>
    </row>
    <row r="27687" spans="1:6" x14ac:dyDescent="0.25">
      <c r="A27687" s="4" t="s">
        <v>6</v>
      </c>
      <c r="B27687" t="s">
        <v>48486</v>
      </c>
      <c r="C27687" s="5">
        <v>45001</v>
      </c>
      <c r="D27687" s="5">
        <v>45015</v>
      </c>
      <c r="E27687">
        <f t="shared" si="433"/>
        <v>14</v>
      </c>
      <c r="F27687" s="6">
        <v>44986</v>
      </c>
    </row>
    <row r="27688" spans="1:6" x14ac:dyDescent="0.25">
      <c r="A27688" s="4" t="s">
        <v>6</v>
      </c>
      <c r="B27688" t="s">
        <v>48487</v>
      </c>
      <c r="C27688" s="5">
        <v>45001</v>
      </c>
      <c r="D27688" s="5">
        <v>45015</v>
      </c>
      <c r="E27688">
        <f t="shared" si="433"/>
        <v>14</v>
      </c>
      <c r="F27688" s="6">
        <v>44986</v>
      </c>
    </row>
    <row r="27689" spans="1:6" x14ac:dyDescent="0.25">
      <c r="A27689" s="4" t="s">
        <v>6</v>
      </c>
      <c r="B27689" t="s">
        <v>48488</v>
      </c>
      <c r="C27689" s="5">
        <v>45001</v>
      </c>
      <c r="D27689" s="5">
        <v>45015</v>
      </c>
      <c r="E27689">
        <f t="shared" si="433"/>
        <v>14</v>
      </c>
      <c r="F27689" s="6">
        <v>44986</v>
      </c>
    </row>
    <row r="27690" spans="1:6" x14ac:dyDescent="0.25">
      <c r="A27690" s="4" t="s">
        <v>6</v>
      </c>
      <c r="B27690" t="s">
        <v>48489</v>
      </c>
      <c r="C27690" s="5">
        <v>45000</v>
      </c>
      <c r="D27690" s="5">
        <v>45015</v>
      </c>
      <c r="E27690">
        <f t="shared" si="433"/>
        <v>15</v>
      </c>
      <c r="F27690" s="6">
        <v>44986</v>
      </c>
    </row>
    <row r="27691" spans="1:6" x14ac:dyDescent="0.25">
      <c r="A27691" s="4" t="s">
        <v>6</v>
      </c>
      <c r="B27691" t="s">
        <v>48490</v>
      </c>
      <c r="C27691" s="5">
        <v>45000</v>
      </c>
      <c r="D27691" s="5">
        <v>45015</v>
      </c>
      <c r="E27691">
        <f t="shared" si="433"/>
        <v>15</v>
      </c>
      <c r="F27691" s="6">
        <v>44986</v>
      </c>
    </row>
    <row r="27692" spans="1:6" x14ac:dyDescent="0.25">
      <c r="A27692" s="4" t="s">
        <v>6</v>
      </c>
      <c r="B27692" t="s">
        <v>48491</v>
      </c>
      <c r="C27692" s="5">
        <v>45000</v>
      </c>
      <c r="D27692" s="5">
        <v>45015</v>
      </c>
      <c r="E27692">
        <f t="shared" si="433"/>
        <v>15</v>
      </c>
      <c r="F27692" s="6">
        <v>44986</v>
      </c>
    </row>
    <row r="27693" spans="1:6" x14ac:dyDescent="0.25">
      <c r="A27693" s="4" t="s">
        <v>6</v>
      </c>
      <c r="B27693" t="s">
        <v>48492</v>
      </c>
      <c r="C27693" s="5">
        <v>45000</v>
      </c>
      <c r="D27693" s="5">
        <v>45015</v>
      </c>
      <c r="E27693">
        <f t="shared" si="433"/>
        <v>15</v>
      </c>
      <c r="F27693" s="6">
        <v>44986</v>
      </c>
    </row>
    <row r="27694" spans="1:6" x14ac:dyDescent="0.25">
      <c r="A27694" s="4" t="s">
        <v>6</v>
      </c>
      <c r="B27694" t="s">
        <v>48493</v>
      </c>
      <c r="C27694" s="5">
        <v>45000</v>
      </c>
      <c r="D27694" s="5">
        <v>45015</v>
      </c>
      <c r="E27694">
        <f t="shared" si="433"/>
        <v>15</v>
      </c>
      <c r="F27694" s="6">
        <v>44986</v>
      </c>
    </row>
    <row r="27695" spans="1:6" x14ac:dyDescent="0.25">
      <c r="A27695" s="4" t="s">
        <v>6</v>
      </c>
      <c r="B27695" t="s">
        <v>48494</v>
      </c>
      <c r="C27695" s="5">
        <v>45000</v>
      </c>
      <c r="D27695" s="5">
        <v>45015</v>
      </c>
      <c r="E27695">
        <f t="shared" si="433"/>
        <v>15</v>
      </c>
      <c r="F27695" s="6">
        <v>44986</v>
      </c>
    </row>
    <row r="27696" spans="1:6" x14ac:dyDescent="0.25">
      <c r="A27696" s="4" t="s">
        <v>6</v>
      </c>
      <c r="B27696" t="s">
        <v>48495</v>
      </c>
      <c r="C27696" s="5">
        <v>45000</v>
      </c>
      <c r="D27696" s="5">
        <v>45015</v>
      </c>
      <c r="E27696">
        <f t="shared" si="433"/>
        <v>15</v>
      </c>
      <c r="F27696" s="6">
        <v>44986</v>
      </c>
    </row>
    <row r="27697" spans="1:6" x14ac:dyDescent="0.25">
      <c r="A27697" s="4" t="s">
        <v>6</v>
      </c>
      <c r="B27697" t="s">
        <v>48496</v>
      </c>
      <c r="C27697" s="5">
        <v>45000</v>
      </c>
      <c r="D27697" s="5">
        <v>45015</v>
      </c>
      <c r="E27697">
        <f t="shared" si="433"/>
        <v>15</v>
      </c>
      <c r="F27697" s="6">
        <v>44986</v>
      </c>
    </row>
    <row r="27698" spans="1:6" x14ac:dyDescent="0.25">
      <c r="A27698" s="4" t="s">
        <v>6</v>
      </c>
      <c r="B27698" t="s">
        <v>48497</v>
      </c>
      <c r="C27698" s="5">
        <v>45000</v>
      </c>
      <c r="D27698" s="5">
        <v>45015</v>
      </c>
      <c r="E27698">
        <f t="shared" si="433"/>
        <v>15</v>
      </c>
      <c r="F27698" s="6">
        <v>44986</v>
      </c>
    </row>
    <row r="27699" spans="1:6" x14ac:dyDescent="0.25">
      <c r="A27699" s="4" t="s">
        <v>6</v>
      </c>
      <c r="B27699" t="s">
        <v>48498</v>
      </c>
      <c r="C27699" s="5">
        <v>45000</v>
      </c>
      <c r="D27699" s="5">
        <v>45015</v>
      </c>
      <c r="E27699">
        <f t="shared" si="433"/>
        <v>15</v>
      </c>
      <c r="F27699" s="6">
        <v>44986</v>
      </c>
    </row>
    <row r="27700" spans="1:6" x14ac:dyDescent="0.25">
      <c r="A27700" s="4" t="s">
        <v>6</v>
      </c>
      <c r="B27700" t="s">
        <v>48499</v>
      </c>
      <c r="C27700" s="5">
        <v>45000</v>
      </c>
      <c r="D27700" s="5">
        <v>45015</v>
      </c>
      <c r="E27700">
        <f t="shared" si="433"/>
        <v>15</v>
      </c>
      <c r="F27700" s="6">
        <v>44986</v>
      </c>
    </row>
    <row r="27701" spans="1:6" x14ac:dyDescent="0.25">
      <c r="A27701" s="4" t="s">
        <v>6</v>
      </c>
      <c r="B27701" t="s">
        <v>48500</v>
      </c>
      <c r="C27701" s="5">
        <v>45000</v>
      </c>
      <c r="D27701" s="5">
        <v>45015</v>
      </c>
      <c r="E27701">
        <f t="shared" si="433"/>
        <v>15</v>
      </c>
      <c r="F27701" s="6">
        <v>44986</v>
      </c>
    </row>
    <row r="27702" spans="1:6" x14ac:dyDescent="0.25">
      <c r="A27702" s="4" t="s">
        <v>6</v>
      </c>
      <c r="B27702" t="s">
        <v>48501</v>
      </c>
      <c r="C27702" s="5">
        <v>45000</v>
      </c>
      <c r="D27702" s="5">
        <v>45015</v>
      </c>
      <c r="E27702">
        <f t="shared" si="433"/>
        <v>15</v>
      </c>
      <c r="F27702" s="6">
        <v>44986</v>
      </c>
    </row>
    <row r="27703" spans="1:6" x14ac:dyDescent="0.25">
      <c r="A27703" s="4" t="s">
        <v>6</v>
      </c>
      <c r="B27703" t="s">
        <v>48502</v>
      </c>
      <c r="C27703" s="5">
        <v>44999</v>
      </c>
      <c r="D27703" s="5">
        <v>45015</v>
      </c>
      <c r="E27703">
        <f t="shared" si="433"/>
        <v>16</v>
      </c>
      <c r="F27703" s="6">
        <v>44986</v>
      </c>
    </row>
    <row r="27704" spans="1:6" x14ac:dyDescent="0.25">
      <c r="A27704" s="4" t="s">
        <v>6</v>
      </c>
      <c r="B27704" t="s">
        <v>48503</v>
      </c>
      <c r="C27704" s="5">
        <v>44999</v>
      </c>
      <c r="D27704" s="5">
        <v>45015</v>
      </c>
      <c r="E27704">
        <f t="shared" si="433"/>
        <v>16</v>
      </c>
      <c r="F27704" s="6">
        <v>44986</v>
      </c>
    </row>
    <row r="27705" spans="1:6" x14ac:dyDescent="0.25">
      <c r="A27705" s="4" t="s">
        <v>6</v>
      </c>
      <c r="B27705" t="s">
        <v>48504</v>
      </c>
      <c r="C27705" s="5">
        <v>44999</v>
      </c>
      <c r="D27705" s="5">
        <v>45015</v>
      </c>
      <c r="E27705">
        <f t="shared" si="433"/>
        <v>16</v>
      </c>
      <c r="F27705" s="6">
        <v>44986</v>
      </c>
    </row>
    <row r="27706" spans="1:6" x14ac:dyDescent="0.25">
      <c r="A27706" s="4" t="s">
        <v>6</v>
      </c>
      <c r="B27706" t="s">
        <v>48505</v>
      </c>
      <c r="C27706" s="5">
        <v>44999</v>
      </c>
      <c r="D27706" s="5">
        <v>45015</v>
      </c>
      <c r="E27706">
        <f t="shared" si="433"/>
        <v>16</v>
      </c>
      <c r="F27706" s="6">
        <v>44986</v>
      </c>
    </row>
    <row r="27707" spans="1:6" x14ac:dyDescent="0.25">
      <c r="A27707" s="4" t="s">
        <v>6</v>
      </c>
      <c r="B27707" t="s">
        <v>48506</v>
      </c>
      <c r="C27707" s="5">
        <v>44999</v>
      </c>
      <c r="D27707" s="5">
        <v>45015</v>
      </c>
      <c r="E27707">
        <f t="shared" si="433"/>
        <v>16</v>
      </c>
      <c r="F27707" s="6">
        <v>44986</v>
      </c>
    </row>
    <row r="27708" spans="1:6" x14ac:dyDescent="0.25">
      <c r="A27708" s="4" t="s">
        <v>6</v>
      </c>
      <c r="B27708" t="s">
        <v>48507</v>
      </c>
      <c r="C27708" s="5">
        <v>44999</v>
      </c>
      <c r="D27708" s="5">
        <v>45015</v>
      </c>
      <c r="E27708">
        <f t="shared" si="433"/>
        <v>16</v>
      </c>
      <c r="F27708" s="6">
        <v>44986</v>
      </c>
    </row>
    <row r="27709" spans="1:6" x14ac:dyDescent="0.25">
      <c r="A27709" s="4" t="s">
        <v>6</v>
      </c>
      <c r="B27709" t="s">
        <v>48508</v>
      </c>
      <c r="C27709" s="5">
        <v>44998</v>
      </c>
      <c r="D27709" s="5">
        <v>45015</v>
      </c>
      <c r="E27709">
        <f t="shared" si="433"/>
        <v>17</v>
      </c>
      <c r="F27709" s="6">
        <v>44986</v>
      </c>
    </row>
    <row r="27710" spans="1:6" x14ac:dyDescent="0.25">
      <c r="A27710" s="4" t="s">
        <v>6</v>
      </c>
      <c r="B27710" t="s">
        <v>48509</v>
      </c>
      <c r="C27710" s="5">
        <v>44998</v>
      </c>
      <c r="D27710" s="5">
        <v>45015</v>
      </c>
      <c r="E27710">
        <f t="shared" si="433"/>
        <v>17</v>
      </c>
      <c r="F27710" s="6">
        <v>44986</v>
      </c>
    </row>
    <row r="27711" spans="1:6" x14ac:dyDescent="0.25">
      <c r="A27711" s="4" t="s">
        <v>6</v>
      </c>
      <c r="B27711" t="s">
        <v>48510</v>
      </c>
      <c r="C27711" s="5">
        <v>44998</v>
      </c>
      <c r="D27711" s="5">
        <v>45015</v>
      </c>
      <c r="E27711">
        <f t="shared" si="433"/>
        <v>17</v>
      </c>
      <c r="F27711" s="6">
        <v>44986</v>
      </c>
    </row>
    <row r="27712" spans="1:6" x14ac:dyDescent="0.25">
      <c r="A27712" s="4" t="s">
        <v>6</v>
      </c>
      <c r="B27712" t="s">
        <v>48511</v>
      </c>
      <c r="C27712" s="5">
        <v>44998</v>
      </c>
      <c r="D27712" s="5">
        <v>45015</v>
      </c>
      <c r="E27712">
        <f t="shared" si="433"/>
        <v>17</v>
      </c>
      <c r="F27712" s="6">
        <v>44986</v>
      </c>
    </row>
    <row r="27713" spans="1:6" x14ac:dyDescent="0.25">
      <c r="A27713" s="4" t="s">
        <v>6</v>
      </c>
      <c r="B27713" t="s">
        <v>48512</v>
      </c>
      <c r="C27713" s="5">
        <v>44995</v>
      </c>
      <c r="D27713" s="5">
        <v>45015</v>
      </c>
      <c r="E27713">
        <f t="shared" si="433"/>
        <v>20</v>
      </c>
      <c r="F27713" s="6">
        <v>44986</v>
      </c>
    </row>
    <row r="27714" spans="1:6" x14ac:dyDescent="0.25">
      <c r="A27714" s="4" t="s">
        <v>6</v>
      </c>
      <c r="B27714" t="s">
        <v>48513</v>
      </c>
      <c r="C27714" s="5">
        <v>44995</v>
      </c>
      <c r="D27714" s="5">
        <v>45015</v>
      </c>
      <c r="E27714">
        <f t="shared" ref="E27714:E27777" si="434">D27714-C27714</f>
        <v>20</v>
      </c>
      <c r="F27714" s="6">
        <v>44986</v>
      </c>
    </row>
    <row r="27715" spans="1:6" x14ac:dyDescent="0.25">
      <c r="A27715" s="4" t="s">
        <v>6</v>
      </c>
      <c r="B27715" t="s">
        <v>48514</v>
      </c>
      <c r="C27715" s="5">
        <v>44995</v>
      </c>
      <c r="D27715" s="5">
        <v>45015</v>
      </c>
      <c r="E27715">
        <f t="shared" si="434"/>
        <v>20</v>
      </c>
      <c r="F27715" s="6">
        <v>44986</v>
      </c>
    </row>
    <row r="27716" spans="1:6" x14ac:dyDescent="0.25">
      <c r="A27716" s="4" t="s">
        <v>6</v>
      </c>
      <c r="B27716" t="s">
        <v>48515</v>
      </c>
      <c r="C27716" s="5">
        <v>44994</v>
      </c>
      <c r="D27716" s="5">
        <v>45015</v>
      </c>
      <c r="E27716">
        <f t="shared" si="434"/>
        <v>21</v>
      </c>
      <c r="F27716" s="6">
        <v>44986</v>
      </c>
    </row>
    <row r="27717" spans="1:6" x14ac:dyDescent="0.25">
      <c r="A27717" s="4" t="s">
        <v>6</v>
      </c>
      <c r="B27717" t="s">
        <v>48516</v>
      </c>
      <c r="C27717" s="5">
        <v>44994</v>
      </c>
      <c r="D27717" s="5">
        <v>45015</v>
      </c>
      <c r="E27717">
        <f t="shared" si="434"/>
        <v>21</v>
      </c>
      <c r="F27717" s="6">
        <v>44986</v>
      </c>
    </row>
    <row r="27718" spans="1:6" x14ac:dyDescent="0.25">
      <c r="A27718" s="4" t="s">
        <v>6</v>
      </c>
      <c r="B27718" t="s">
        <v>48517</v>
      </c>
      <c r="C27718" s="5">
        <v>44994</v>
      </c>
      <c r="D27718" s="5">
        <v>45015</v>
      </c>
      <c r="E27718">
        <f t="shared" si="434"/>
        <v>21</v>
      </c>
      <c r="F27718" s="6">
        <v>44986</v>
      </c>
    </row>
    <row r="27719" spans="1:6" x14ac:dyDescent="0.25">
      <c r="A27719" s="4" t="s">
        <v>6</v>
      </c>
      <c r="B27719" t="s">
        <v>48518</v>
      </c>
      <c r="C27719" s="5">
        <v>44994</v>
      </c>
      <c r="D27719" s="5">
        <v>45015</v>
      </c>
      <c r="E27719">
        <f t="shared" si="434"/>
        <v>21</v>
      </c>
      <c r="F27719" s="6">
        <v>44986</v>
      </c>
    </row>
    <row r="27720" spans="1:6" x14ac:dyDescent="0.25">
      <c r="A27720" s="4" t="s">
        <v>6</v>
      </c>
      <c r="B27720" t="s">
        <v>48519</v>
      </c>
      <c r="C27720" s="5">
        <v>44993</v>
      </c>
      <c r="D27720" s="5">
        <v>45015</v>
      </c>
      <c r="E27720">
        <f t="shared" si="434"/>
        <v>22</v>
      </c>
      <c r="F27720" s="6">
        <v>44986</v>
      </c>
    </row>
    <row r="27721" spans="1:6" x14ac:dyDescent="0.25">
      <c r="A27721" s="4" t="s">
        <v>6</v>
      </c>
      <c r="B27721" t="s">
        <v>48520</v>
      </c>
      <c r="C27721" s="5">
        <v>44993</v>
      </c>
      <c r="D27721" s="5">
        <v>45015</v>
      </c>
      <c r="E27721">
        <f t="shared" si="434"/>
        <v>22</v>
      </c>
      <c r="F27721" s="6">
        <v>44986</v>
      </c>
    </row>
    <row r="27722" spans="1:6" x14ac:dyDescent="0.25">
      <c r="A27722" s="4" t="s">
        <v>6</v>
      </c>
      <c r="B27722" t="s">
        <v>48521</v>
      </c>
      <c r="C27722" s="5">
        <v>44993</v>
      </c>
      <c r="D27722" s="5">
        <v>45015</v>
      </c>
      <c r="E27722">
        <f t="shared" si="434"/>
        <v>22</v>
      </c>
      <c r="F27722" s="6">
        <v>44986</v>
      </c>
    </row>
    <row r="27723" spans="1:6" x14ac:dyDescent="0.25">
      <c r="A27723" s="4" t="s">
        <v>6</v>
      </c>
      <c r="B27723" t="s">
        <v>48522</v>
      </c>
      <c r="C27723" s="5">
        <v>44992</v>
      </c>
      <c r="D27723" s="5">
        <v>45015</v>
      </c>
      <c r="E27723">
        <f t="shared" si="434"/>
        <v>23</v>
      </c>
      <c r="F27723" s="6">
        <v>44986</v>
      </c>
    </row>
    <row r="27724" spans="1:6" x14ac:dyDescent="0.25">
      <c r="A27724" s="4" t="s">
        <v>6</v>
      </c>
      <c r="B27724" t="s">
        <v>48523</v>
      </c>
      <c r="C27724" s="5">
        <v>44992</v>
      </c>
      <c r="D27724" s="5">
        <v>45015</v>
      </c>
      <c r="E27724">
        <f t="shared" si="434"/>
        <v>23</v>
      </c>
      <c r="F27724" s="6">
        <v>44986</v>
      </c>
    </row>
    <row r="27725" spans="1:6" x14ac:dyDescent="0.25">
      <c r="A27725" s="4" t="s">
        <v>6</v>
      </c>
      <c r="B27725" t="s">
        <v>48524</v>
      </c>
      <c r="C27725" s="5">
        <v>44992</v>
      </c>
      <c r="D27725" s="5">
        <v>45015</v>
      </c>
      <c r="E27725">
        <f t="shared" si="434"/>
        <v>23</v>
      </c>
      <c r="F27725" s="6">
        <v>44986</v>
      </c>
    </row>
    <row r="27726" spans="1:6" x14ac:dyDescent="0.25">
      <c r="A27726" s="4" t="s">
        <v>6</v>
      </c>
      <c r="B27726" t="s">
        <v>48525</v>
      </c>
      <c r="C27726" s="5">
        <v>44992</v>
      </c>
      <c r="D27726" s="5">
        <v>45015</v>
      </c>
      <c r="E27726">
        <f t="shared" si="434"/>
        <v>23</v>
      </c>
      <c r="F27726" s="6">
        <v>44986</v>
      </c>
    </row>
    <row r="27727" spans="1:6" x14ac:dyDescent="0.25">
      <c r="A27727" s="4" t="s">
        <v>6</v>
      </c>
      <c r="B27727" t="s">
        <v>48526</v>
      </c>
      <c r="C27727" s="5">
        <v>44991</v>
      </c>
      <c r="D27727" s="5">
        <v>45015</v>
      </c>
      <c r="E27727">
        <f t="shared" si="434"/>
        <v>24</v>
      </c>
      <c r="F27727" s="6">
        <v>44986</v>
      </c>
    </row>
    <row r="27728" spans="1:6" x14ac:dyDescent="0.25">
      <c r="A27728" s="4" t="s">
        <v>6</v>
      </c>
      <c r="B27728" t="s">
        <v>48527</v>
      </c>
      <c r="C27728" s="5">
        <v>44991</v>
      </c>
      <c r="D27728" s="5">
        <v>45015</v>
      </c>
      <c r="E27728">
        <f t="shared" si="434"/>
        <v>24</v>
      </c>
      <c r="F27728" s="6">
        <v>44986</v>
      </c>
    </row>
    <row r="27729" spans="1:6" x14ac:dyDescent="0.25">
      <c r="A27729" s="4" t="s">
        <v>6</v>
      </c>
      <c r="B27729" t="s">
        <v>48528</v>
      </c>
      <c r="C27729" s="5">
        <v>44990</v>
      </c>
      <c r="D27729" s="5">
        <v>45015</v>
      </c>
      <c r="E27729">
        <f t="shared" si="434"/>
        <v>25</v>
      </c>
      <c r="F27729" s="6">
        <v>44986</v>
      </c>
    </row>
    <row r="27730" spans="1:6" x14ac:dyDescent="0.25">
      <c r="A27730" s="4" t="s">
        <v>6</v>
      </c>
      <c r="B27730" t="s">
        <v>48529</v>
      </c>
      <c r="C27730" s="5">
        <v>44988</v>
      </c>
      <c r="D27730" s="5">
        <v>45015</v>
      </c>
      <c r="E27730">
        <f t="shared" si="434"/>
        <v>27</v>
      </c>
      <c r="F27730" s="6">
        <v>44986</v>
      </c>
    </row>
    <row r="27731" spans="1:6" x14ac:dyDescent="0.25">
      <c r="A27731" s="4" t="s">
        <v>6</v>
      </c>
      <c r="B27731" t="s">
        <v>48530</v>
      </c>
      <c r="C27731" s="5">
        <v>44986</v>
      </c>
      <c r="D27731" s="5">
        <v>45015</v>
      </c>
      <c r="E27731">
        <f t="shared" si="434"/>
        <v>29</v>
      </c>
      <c r="F27731" s="6">
        <v>44986</v>
      </c>
    </row>
    <row r="27732" spans="1:6" x14ac:dyDescent="0.25">
      <c r="A27732" s="4" t="s">
        <v>6</v>
      </c>
      <c r="B27732" t="s">
        <v>48531</v>
      </c>
      <c r="C27732" s="5">
        <v>44985</v>
      </c>
      <c r="D27732" s="5">
        <v>45015</v>
      </c>
      <c r="E27732">
        <f t="shared" si="434"/>
        <v>30</v>
      </c>
      <c r="F27732" s="6">
        <v>44986</v>
      </c>
    </row>
    <row r="27733" spans="1:6" x14ac:dyDescent="0.25">
      <c r="A27733" s="4" t="s">
        <v>6</v>
      </c>
      <c r="B27733" t="s">
        <v>48532</v>
      </c>
      <c r="C27733" s="5">
        <v>44985</v>
      </c>
      <c r="D27733" s="5">
        <v>45015</v>
      </c>
      <c r="E27733">
        <f t="shared" si="434"/>
        <v>30</v>
      </c>
      <c r="F27733" s="6">
        <v>44986</v>
      </c>
    </row>
    <row r="27734" spans="1:6" x14ac:dyDescent="0.25">
      <c r="A27734" s="4" t="s">
        <v>6</v>
      </c>
      <c r="B27734" t="s">
        <v>48533</v>
      </c>
      <c r="C27734" s="5">
        <v>44981</v>
      </c>
      <c r="D27734" s="5">
        <v>45015</v>
      </c>
      <c r="E27734">
        <f t="shared" si="434"/>
        <v>34</v>
      </c>
      <c r="F27734" s="6">
        <v>44986</v>
      </c>
    </row>
    <row r="27735" spans="1:6" x14ac:dyDescent="0.25">
      <c r="A27735" s="4" t="s">
        <v>6</v>
      </c>
      <c r="B27735" t="s">
        <v>48534</v>
      </c>
      <c r="C27735" s="5">
        <v>44980</v>
      </c>
      <c r="D27735" s="5">
        <v>45015</v>
      </c>
      <c r="E27735">
        <f t="shared" si="434"/>
        <v>35</v>
      </c>
      <c r="F27735" s="6">
        <v>44986</v>
      </c>
    </row>
    <row r="27736" spans="1:6" x14ac:dyDescent="0.25">
      <c r="A27736" s="4" t="s">
        <v>6</v>
      </c>
      <c r="B27736" t="s">
        <v>48535</v>
      </c>
      <c r="C27736" s="5">
        <v>44978</v>
      </c>
      <c r="D27736" s="5">
        <v>45015</v>
      </c>
      <c r="E27736">
        <f t="shared" si="434"/>
        <v>37</v>
      </c>
      <c r="F27736" s="6">
        <v>44986</v>
      </c>
    </row>
    <row r="27737" spans="1:6" x14ac:dyDescent="0.25">
      <c r="A27737" s="4" t="s">
        <v>6</v>
      </c>
      <c r="B27737" t="s">
        <v>48536</v>
      </c>
      <c r="C27737" s="5">
        <v>44977</v>
      </c>
      <c r="D27737" s="5">
        <v>45015</v>
      </c>
      <c r="E27737">
        <f t="shared" si="434"/>
        <v>38</v>
      </c>
      <c r="F27737" s="6">
        <v>44986</v>
      </c>
    </row>
    <row r="27738" spans="1:6" x14ac:dyDescent="0.25">
      <c r="A27738" s="4" t="s">
        <v>6</v>
      </c>
      <c r="B27738" t="s">
        <v>48537</v>
      </c>
      <c r="C27738" s="5">
        <v>44975</v>
      </c>
      <c r="D27738" s="5">
        <v>45015</v>
      </c>
      <c r="E27738">
        <f t="shared" si="434"/>
        <v>40</v>
      </c>
      <c r="F27738" s="6">
        <v>44986</v>
      </c>
    </row>
    <row r="27739" spans="1:6" x14ac:dyDescent="0.25">
      <c r="A27739" s="4" t="s">
        <v>6</v>
      </c>
      <c r="B27739" t="s">
        <v>48538</v>
      </c>
      <c r="C27739" s="5">
        <v>44974</v>
      </c>
      <c r="D27739" s="5">
        <v>45015</v>
      </c>
      <c r="E27739">
        <f t="shared" si="434"/>
        <v>41</v>
      </c>
      <c r="F27739" s="6">
        <v>44986</v>
      </c>
    </row>
    <row r="27740" spans="1:6" x14ac:dyDescent="0.25">
      <c r="A27740" s="4" t="s">
        <v>6</v>
      </c>
      <c r="B27740" t="s">
        <v>48539</v>
      </c>
      <c r="C27740" s="5">
        <v>44974</v>
      </c>
      <c r="D27740" s="5">
        <v>45015</v>
      </c>
      <c r="E27740">
        <f t="shared" si="434"/>
        <v>41</v>
      </c>
      <c r="F27740" s="6">
        <v>44986</v>
      </c>
    </row>
    <row r="27741" spans="1:6" x14ac:dyDescent="0.25">
      <c r="A27741" s="4" t="s">
        <v>6</v>
      </c>
      <c r="B27741" t="s">
        <v>48540</v>
      </c>
      <c r="C27741" s="5">
        <v>44974</v>
      </c>
      <c r="D27741" s="5">
        <v>45015</v>
      </c>
      <c r="E27741">
        <f t="shared" si="434"/>
        <v>41</v>
      </c>
      <c r="F27741" s="6">
        <v>44986</v>
      </c>
    </row>
    <row r="27742" spans="1:6" x14ac:dyDescent="0.25">
      <c r="A27742" s="4" t="s">
        <v>6</v>
      </c>
      <c r="B27742" t="s">
        <v>48541</v>
      </c>
      <c r="C27742" s="5">
        <v>44973</v>
      </c>
      <c r="D27742" s="5">
        <v>45015</v>
      </c>
      <c r="E27742">
        <f t="shared" si="434"/>
        <v>42</v>
      </c>
      <c r="F27742" s="6">
        <v>44986</v>
      </c>
    </row>
    <row r="27743" spans="1:6" x14ac:dyDescent="0.25">
      <c r="A27743" s="4" t="s">
        <v>6</v>
      </c>
      <c r="B27743" t="s">
        <v>48542</v>
      </c>
      <c r="C27743" s="5">
        <v>44972</v>
      </c>
      <c r="D27743" s="5">
        <v>45015</v>
      </c>
      <c r="E27743">
        <f t="shared" si="434"/>
        <v>43</v>
      </c>
      <c r="F27743" s="6">
        <v>44986</v>
      </c>
    </row>
    <row r="27744" spans="1:6" x14ac:dyDescent="0.25">
      <c r="A27744" s="4" t="s">
        <v>6</v>
      </c>
      <c r="B27744" t="s">
        <v>48543</v>
      </c>
      <c r="C27744" s="5">
        <v>44972</v>
      </c>
      <c r="D27744" s="5">
        <v>45015</v>
      </c>
      <c r="E27744">
        <f t="shared" si="434"/>
        <v>43</v>
      </c>
      <c r="F27744" s="6">
        <v>44986</v>
      </c>
    </row>
    <row r="27745" spans="1:6" x14ac:dyDescent="0.25">
      <c r="A27745" s="4" t="s">
        <v>6</v>
      </c>
      <c r="B27745" t="s">
        <v>48544</v>
      </c>
      <c r="C27745" s="5">
        <v>44971</v>
      </c>
      <c r="D27745" s="5">
        <v>45015</v>
      </c>
      <c r="E27745">
        <f t="shared" si="434"/>
        <v>44</v>
      </c>
      <c r="F27745" s="6">
        <v>44986</v>
      </c>
    </row>
    <row r="27746" spans="1:6" x14ac:dyDescent="0.25">
      <c r="A27746" s="4" t="s">
        <v>6</v>
      </c>
      <c r="B27746" t="s">
        <v>48545</v>
      </c>
      <c r="C27746" s="5">
        <v>44971</v>
      </c>
      <c r="D27746" s="5">
        <v>45015</v>
      </c>
      <c r="E27746">
        <f t="shared" si="434"/>
        <v>44</v>
      </c>
      <c r="F27746" s="6">
        <v>44986</v>
      </c>
    </row>
    <row r="27747" spans="1:6" x14ac:dyDescent="0.25">
      <c r="A27747" s="4" t="s">
        <v>6</v>
      </c>
      <c r="B27747" t="s">
        <v>48546</v>
      </c>
      <c r="C27747" s="5">
        <v>44970</v>
      </c>
      <c r="D27747" s="5">
        <v>45015</v>
      </c>
      <c r="E27747">
        <f t="shared" si="434"/>
        <v>45</v>
      </c>
      <c r="F27747" s="6">
        <v>44986</v>
      </c>
    </row>
    <row r="27748" spans="1:6" x14ac:dyDescent="0.25">
      <c r="A27748" s="4" t="s">
        <v>6</v>
      </c>
      <c r="B27748" t="s">
        <v>48547</v>
      </c>
      <c r="C27748" s="5">
        <v>44967</v>
      </c>
      <c r="D27748" s="5">
        <v>45015</v>
      </c>
      <c r="E27748">
        <f t="shared" si="434"/>
        <v>48</v>
      </c>
      <c r="F27748" s="6">
        <v>44986</v>
      </c>
    </row>
    <row r="27749" spans="1:6" x14ac:dyDescent="0.25">
      <c r="A27749" s="4" t="s">
        <v>6</v>
      </c>
      <c r="B27749" t="s">
        <v>48548</v>
      </c>
      <c r="C27749" s="5">
        <v>44967</v>
      </c>
      <c r="D27749" s="5">
        <v>45015</v>
      </c>
      <c r="E27749">
        <f t="shared" si="434"/>
        <v>48</v>
      </c>
      <c r="F27749" s="6">
        <v>44986</v>
      </c>
    </row>
    <row r="27750" spans="1:6" x14ac:dyDescent="0.25">
      <c r="A27750" s="4" t="s">
        <v>6</v>
      </c>
      <c r="B27750" t="s">
        <v>48549</v>
      </c>
      <c r="C27750" s="5">
        <v>44966</v>
      </c>
      <c r="D27750" s="5">
        <v>45015</v>
      </c>
      <c r="E27750">
        <f t="shared" si="434"/>
        <v>49</v>
      </c>
      <c r="F27750" s="6">
        <v>44986</v>
      </c>
    </row>
    <row r="27751" spans="1:6" x14ac:dyDescent="0.25">
      <c r="A27751" s="4" t="s">
        <v>6</v>
      </c>
      <c r="B27751" t="s">
        <v>48550</v>
      </c>
      <c r="C27751" s="5">
        <v>44966</v>
      </c>
      <c r="D27751" s="5">
        <v>45015</v>
      </c>
      <c r="E27751">
        <f t="shared" si="434"/>
        <v>49</v>
      </c>
      <c r="F27751" s="6">
        <v>44986</v>
      </c>
    </row>
    <row r="27752" spans="1:6" x14ac:dyDescent="0.25">
      <c r="A27752" s="4" t="s">
        <v>6</v>
      </c>
      <c r="B27752" t="s">
        <v>48551</v>
      </c>
      <c r="C27752" s="5">
        <v>44965</v>
      </c>
      <c r="D27752" s="5">
        <v>45015</v>
      </c>
      <c r="E27752">
        <f t="shared" si="434"/>
        <v>50</v>
      </c>
      <c r="F27752" s="6">
        <v>44986</v>
      </c>
    </row>
    <row r="27753" spans="1:6" x14ac:dyDescent="0.25">
      <c r="A27753" s="4" t="s">
        <v>6</v>
      </c>
      <c r="B27753" t="s">
        <v>48552</v>
      </c>
      <c r="C27753" s="5">
        <v>44963</v>
      </c>
      <c r="D27753" s="5">
        <v>45015</v>
      </c>
      <c r="E27753">
        <f t="shared" si="434"/>
        <v>52</v>
      </c>
      <c r="F27753" s="6">
        <v>44986</v>
      </c>
    </row>
    <row r="27754" spans="1:6" x14ac:dyDescent="0.25">
      <c r="A27754" s="4" t="s">
        <v>6</v>
      </c>
      <c r="B27754" t="s">
        <v>48553</v>
      </c>
      <c r="C27754" s="5">
        <v>44960</v>
      </c>
      <c r="D27754" s="5">
        <v>45015</v>
      </c>
      <c r="E27754">
        <f t="shared" si="434"/>
        <v>55</v>
      </c>
      <c r="F27754" s="6">
        <v>44986</v>
      </c>
    </row>
    <row r="27755" spans="1:6" x14ac:dyDescent="0.25">
      <c r="A27755" s="4" t="s">
        <v>6</v>
      </c>
      <c r="B27755" t="s">
        <v>48554</v>
      </c>
      <c r="C27755" s="5">
        <v>44960</v>
      </c>
      <c r="D27755" s="5">
        <v>45015</v>
      </c>
      <c r="E27755">
        <f t="shared" si="434"/>
        <v>55</v>
      </c>
      <c r="F27755" s="6">
        <v>44986</v>
      </c>
    </row>
    <row r="27756" spans="1:6" x14ac:dyDescent="0.25">
      <c r="A27756" s="4" t="s">
        <v>6</v>
      </c>
      <c r="B27756" t="s">
        <v>48555</v>
      </c>
      <c r="C27756" s="5">
        <v>44960</v>
      </c>
      <c r="D27756" s="5">
        <v>45015</v>
      </c>
      <c r="E27756">
        <f t="shared" si="434"/>
        <v>55</v>
      </c>
      <c r="F27756" s="6">
        <v>44986</v>
      </c>
    </row>
    <row r="27757" spans="1:6" x14ac:dyDescent="0.25">
      <c r="A27757" s="4" t="s">
        <v>6</v>
      </c>
      <c r="B27757" t="s">
        <v>48556</v>
      </c>
      <c r="C27757" s="5">
        <v>44959</v>
      </c>
      <c r="D27757" s="5">
        <v>45015</v>
      </c>
      <c r="E27757">
        <f t="shared" si="434"/>
        <v>56</v>
      </c>
      <c r="F27757" s="6">
        <v>44986</v>
      </c>
    </row>
    <row r="27758" spans="1:6" x14ac:dyDescent="0.25">
      <c r="A27758" s="4" t="s">
        <v>6</v>
      </c>
      <c r="B27758" t="s">
        <v>48557</v>
      </c>
      <c r="C27758" s="5">
        <v>44959</v>
      </c>
      <c r="D27758" s="5">
        <v>45015</v>
      </c>
      <c r="E27758">
        <f t="shared" si="434"/>
        <v>56</v>
      </c>
      <c r="F27758" s="6">
        <v>44986</v>
      </c>
    </row>
    <row r="27759" spans="1:6" x14ac:dyDescent="0.25">
      <c r="A27759" s="4" t="s">
        <v>6</v>
      </c>
      <c r="B27759" t="s">
        <v>48558</v>
      </c>
      <c r="C27759" s="5">
        <v>44959</v>
      </c>
      <c r="D27759" s="5">
        <v>45015</v>
      </c>
      <c r="E27759">
        <f t="shared" si="434"/>
        <v>56</v>
      </c>
      <c r="F27759" s="6">
        <v>44986</v>
      </c>
    </row>
    <row r="27760" spans="1:6" x14ac:dyDescent="0.25">
      <c r="A27760" s="4" t="s">
        <v>6</v>
      </c>
      <c r="B27760" t="s">
        <v>48559</v>
      </c>
      <c r="C27760" s="5">
        <v>44957</v>
      </c>
      <c r="D27760" s="5">
        <v>45015</v>
      </c>
      <c r="E27760">
        <f t="shared" si="434"/>
        <v>58</v>
      </c>
      <c r="F27760" s="6">
        <v>44986</v>
      </c>
    </row>
    <row r="27761" spans="1:6" x14ac:dyDescent="0.25">
      <c r="A27761" s="4" t="s">
        <v>6</v>
      </c>
      <c r="B27761" t="s">
        <v>48560</v>
      </c>
      <c r="C27761" s="5">
        <v>44957</v>
      </c>
      <c r="D27761" s="5">
        <v>45015</v>
      </c>
      <c r="E27761">
        <f t="shared" si="434"/>
        <v>58</v>
      </c>
      <c r="F27761" s="6">
        <v>44986</v>
      </c>
    </row>
    <row r="27762" spans="1:6" x14ac:dyDescent="0.25">
      <c r="A27762" s="4" t="s">
        <v>6</v>
      </c>
      <c r="B27762" t="s">
        <v>48561</v>
      </c>
      <c r="C27762" s="5">
        <v>44957</v>
      </c>
      <c r="D27762" s="5">
        <v>45015</v>
      </c>
      <c r="E27762">
        <f t="shared" si="434"/>
        <v>58</v>
      </c>
      <c r="F27762" s="6">
        <v>44986</v>
      </c>
    </row>
    <row r="27763" spans="1:6" x14ac:dyDescent="0.25">
      <c r="A27763" s="4" t="s">
        <v>6</v>
      </c>
      <c r="B27763" t="s">
        <v>48562</v>
      </c>
      <c r="C27763" s="5">
        <v>44957</v>
      </c>
      <c r="D27763" s="5">
        <v>45015</v>
      </c>
      <c r="E27763">
        <f t="shared" si="434"/>
        <v>58</v>
      </c>
      <c r="F27763" s="6">
        <v>44986</v>
      </c>
    </row>
    <row r="27764" spans="1:6" x14ac:dyDescent="0.25">
      <c r="A27764" s="4" t="s">
        <v>6</v>
      </c>
      <c r="B27764" t="s">
        <v>48563</v>
      </c>
      <c r="C27764" s="5">
        <v>44956</v>
      </c>
      <c r="D27764" s="5">
        <v>45015</v>
      </c>
      <c r="E27764">
        <f t="shared" si="434"/>
        <v>59</v>
      </c>
      <c r="F27764" s="6">
        <v>44986</v>
      </c>
    </row>
    <row r="27765" spans="1:6" x14ac:dyDescent="0.25">
      <c r="A27765" s="4" t="s">
        <v>6</v>
      </c>
      <c r="B27765" t="s">
        <v>48564</v>
      </c>
      <c r="C27765" s="5">
        <v>44956</v>
      </c>
      <c r="D27765" s="5">
        <v>45015</v>
      </c>
      <c r="E27765">
        <f t="shared" si="434"/>
        <v>59</v>
      </c>
      <c r="F27765" s="6">
        <v>44986</v>
      </c>
    </row>
    <row r="27766" spans="1:6" x14ac:dyDescent="0.25">
      <c r="A27766" s="4" t="s">
        <v>6</v>
      </c>
      <c r="B27766" t="s">
        <v>48565</v>
      </c>
      <c r="C27766" s="5">
        <v>44954</v>
      </c>
      <c r="D27766" s="5">
        <v>45015</v>
      </c>
      <c r="E27766">
        <f t="shared" si="434"/>
        <v>61</v>
      </c>
      <c r="F27766" s="6">
        <v>44986</v>
      </c>
    </row>
    <row r="27767" spans="1:6" x14ac:dyDescent="0.25">
      <c r="A27767" s="4" t="s">
        <v>6</v>
      </c>
      <c r="B27767" t="s">
        <v>48566</v>
      </c>
      <c r="C27767" s="5">
        <v>44953</v>
      </c>
      <c r="D27767" s="5">
        <v>45015</v>
      </c>
      <c r="E27767">
        <f t="shared" si="434"/>
        <v>62</v>
      </c>
      <c r="F27767" s="6">
        <v>44986</v>
      </c>
    </row>
    <row r="27768" spans="1:6" x14ac:dyDescent="0.25">
      <c r="A27768" s="4" t="s">
        <v>6</v>
      </c>
      <c r="B27768" t="s">
        <v>48567</v>
      </c>
      <c r="C27768" s="5">
        <v>44952</v>
      </c>
      <c r="D27768" s="5">
        <v>45015</v>
      </c>
      <c r="E27768">
        <f t="shared" si="434"/>
        <v>63</v>
      </c>
      <c r="F27768" s="6">
        <v>44986</v>
      </c>
    </row>
    <row r="27769" spans="1:6" x14ac:dyDescent="0.25">
      <c r="A27769" s="4" t="s">
        <v>6</v>
      </c>
      <c r="B27769" t="s">
        <v>48568</v>
      </c>
      <c r="C27769" s="5">
        <v>44950</v>
      </c>
      <c r="D27769" s="5">
        <v>45015</v>
      </c>
      <c r="E27769">
        <f t="shared" si="434"/>
        <v>65</v>
      </c>
      <c r="F27769" s="6">
        <v>44986</v>
      </c>
    </row>
    <row r="27770" spans="1:6" x14ac:dyDescent="0.25">
      <c r="A27770" s="4" t="s">
        <v>6</v>
      </c>
      <c r="B27770" t="s">
        <v>48569</v>
      </c>
      <c r="C27770" s="5">
        <v>44948</v>
      </c>
      <c r="D27770" s="5">
        <v>45015</v>
      </c>
      <c r="E27770">
        <f t="shared" si="434"/>
        <v>67</v>
      </c>
      <c r="F27770" s="6">
        <v>44986</v>
      </c>
    </row>
    <row r="27771" spans="1:6" x14ac:dyDescent="0.25">
      <c r="A27771" s="4" t="s">
        <v>6</v>
      </c>
      <c r="B27771" t="s">
        <v>48570</v>
      </c>
      <c r="C27771" s="5">
        <v>44946</v>
      </c>
      <c r="D27771" s="5">
        <v>45015</v>
      </c>
      <c r="E27771">
        <f t="shared" si="434"/>
        <v>69</v>
      </c>
      <c r="F27771" s="6">
        <v>44986</v>
      </c>
    </row>
    <row r="27772" spans="1:6" x14ac:dyDescent="0.25">
      <c r="A27772" s="4" t="s">
        <v>6</v>
      </c>
      <c r="B27772" t="s">
        <v>48571</v>
      </c>
      <c r="C27772" s="5">
        <v>44946</v>
      </c>
      <c r="D27772" s="5">
        <v>45015</v>
      </c>
      <c r="E27772">
        <f t="shared" si="434"/>
        <v>69</v>
      </c>
      <c r="F27772" s="6">
        <v>44986</v>
      </c>
    </row>
    <row r="27773" spans="1:6" x14ac:dyDescent="0.25">
      <c r="A27773" s="4" t="s">
        <v>6</v>
      </c>
      <c r="B27773" t="s">
        <v>48572</v>
      </c>
      <c r="C27773" s="5">
        <v>44946</v>
      </c>
      <c r="D27773" s="5">
        <v>45015</v>
      </c>
      <c r="E27773">
        <f t="shared" si="434"/>
        <v>69</v>
      </c>
      <c r="F27773" s="6">
        <v>44986</v>
      </c>
    </row>
    <row r="27774" spans="1:6" x14ac:dyDescent="0.25">
      <c r="A27774" s="4" t="s">
        <v>6</v>
      </c>
      <c r="B27774" t="s">
        <v>48573</v>
      </c>
      <c r="C27774" s="5">
        <v>44945</v>
      </c>
      <c r="D27774" s="5">
        <v>45015</v>
      </c>
      <c r="E27774">
        <f t="shared" si="434"/>
        <v>70</v>
      </c>
      <c r="F27774" s="6">
        <v>44986</v>
      </c>
    </row>
    <row r="27775" spans="1:6" x14ac:dyDescent="0.25">
      <c r="A27775" s="4" t="s">
        <v>6</v>
      </c>
      <c r="B27775" t="s">
        <v>48574</v>
      </c>
      <c r="C27775" s="5">
        <v>44945</v>
      </c>
      <c r="D27775" s="5">
        <v>45015</v>
      </c>
      <c r="E27775">
        <f t="shared" si="434"/>
        <v>70</v>
      </c>
      <c r="F27775" s="6">
        <v>44986</v>
      </c>
    </row>
    <row r="27776" spans="1:6" x14ac:dyDescent="0.25">
      <c r="A27776" s="4" t="s">
        <v>6</v>
      </c>
      <c r="B27776" t="s">
        <v>48575</v>
      </c>
      <c r="C27776" s="5">
        <v>44944</v>
      </c>
      <c r="D27776" s="5">
        <v>45015</v>
      </c>
      <c r="E27776">
        <f t="shared" si="434"/>
        <v>71</v>
      </c>
      <c r="F27776" s="6">
        <v>44986</v>
      </c>
    </row>
    <row r="27777" spans="1:6" x14ac:dyDescent="0.25">
      <c r="A27777" s="4" t="s">
        <v>6</v>
      </c>
      <c r="B27777" t="s">
        <v>48576</v>
      </c>
      <c r="C27777" s="5">
        <v>44943</v>
      </c>
      <c r="D27777" s="5">
        <v>45015</v>
      </c>
      <c r="E27777">
        <f t="shared" si="434"/>
        <v>72</v>
      </c>
      <c r="F27777" s="6">
        <v>44986</v>
      </c>
    </row>
    <row r="27778" spans="1:6" x14ac:dyDescent="0.25">
      <c r="A27778" s="4" t="s">
        <v>6</v>
      </c>
      <c r="B27778" t="s">
        <v>48577</v>
      </c>
      <c r="C27778" s="5">
        <v>44942</v>
      </c>
      <c r="D27778" s="5">
        <v>45015</v>
      </c>
      <c r="E27778">
        <f t="shared" ref="E27778:E27841" si="435">D27778-C27778</f>
        <v>73</v>
      </c>
      <c r="F27778" s="6">
        <v>44986</v>
      </c>
    </row>
    <row r="27779" spans="1:6" x14ac:dyDescent="0.25">
      <c r="A27779" s="4" t="s">
        <v>6</v>
      </c>
      <c r="B27779" t="s">
        <v>48578</v>
      </c>
      <c r="C27779" s="5">
        <v>44939</v>
      </c>
      <c r="D27779" s="5">
        <v>45015</v>
      </c>
      <c r="E27779">
        <f t="shared" si="435"/>
        <v>76</v>
      </c>
      <c r="F27779" s="6">
        <v>44986</v>
      </c>
    </row>
    <row r="27780" spans="1:6" x14ac:dyDescent="0.25">
      <c r="A27780" s="4" t="s">
        <v>6</v>
      </c>
      <c r="B27780" t="s">
        <v>48579</v>
      </c>
      <c r="C27780" s="5">
        <v>44939</v>
      </c>
      <c r="D27780" s="5">
        <v>45015</v>
      </c>
      <c r="E27780">
        <f t="shared" si="435"/>
        <v>76</v>
      </c>
      <c r="F27780" s="6">
        <v>44986</v>
      </c>
    </row>
    <row r="27781" spans="1:6" x14ac:dyDescent="0.25">
      <c r="A27781" s="4" t="s">
        <v>6</v>
      </c>
      <c r="B27781" t="s">
        <v>48580</v>
      </c>
      <c r="C27781" s="5">
        <v>44936</v>
      </c>
      <c r="D27781" s="5">
        <v>45015</v>
      </c>
      <c r="E27781">
        <f t="shared" si="435"/>
        <v>79</v>
      </c>
      <c r="F27781" s="6">
        <v>44986</v>
      </c>
    </row>
    <row r="27782" spans="1:6" x14ac:dyDescent="0.25">
      <c r="A27782" s="4" t="s">
        <v>6</v>
      </c>
      <c r="B27782" t="s">
        <v>48581</v>
      </c>
      <c r="C27782" s="5">
        <v>44936</v>
      </c>
      <c r="D27782" s="5">
        <v>45015</v>
      </c>
      <c r="E27782">
        <f t="shared" si="435"/>
        <v>79</v>
      </c>
      <c r="F27782" s="6">
        <v>44986</v>
      </c>
    </row>
    <row r="27783" spans="1:6" x14ac:dyDescent="0.25">
      <c r="A27783" s="4" t="s">
        <v>6</v>
      </c>
      <c r="B27783" t="s">
        <v>48582</v>
      </c>
      <c r="C27783" s="5">
        <v>44936</v>
      </c>
      <c r="D27783" s="5">
        <v>45015</v>
      </c>
      <c r="E27783">
        <f t="shared" si="435"/>
        <v>79</v>
      </c>
      <c r="F27783" s="6">
        <v>44986</v>
      </c>
    </row>
    <row r="27784" spans="1:6" x14ac:dyDescent="0.25">
      <c r="A27784" s="4" t="s">
        <v>6</v>
      </c>
      <c r="B27784" t="s">
        <v>48583</v>
      </c>
      <c r="C27784" s="5">
        <v>44935</v>
      </c>
      <c r="D27784" s="5">
        <v>45015</v>
      </c>
      <c r="E27784">
        <f t="shared" si="435"/>
        <v>80</v>
      </c>
      <c r="F27784" s="6">
        <v>44986</v>
      </c>
    </row>
    <row r="27785" spans="1:6" x14ac:dyDescent="0.25">
      <c r="A27785" s="4" t="s">
        <v>6</v>
      </c>
      <c r="B27785" t="s">
        <v>48584</v>
      </c>
      <c r="C27785" s="5">
        <v>44935</v>
      </c>
      <c r="D27785" s="5">
        <v>45015</v>
      </c>
      <c r="E27785">
        <f t="shared" si="435"/>
        <v>80</v>
      </c>
      <c r="F27785" s="6">
        <v>44986</v>
      </c>
    </row>
    <row r="27786" spans="1:6" x14ac:dyDescent="0.25">
      <c r="A27786" s="4" t="s">
        <v>6</v>
      </c>
      <c r="B27786" t="s">
        <v>48585</v>
      </c>
      <c r="C27786" s="5">
        <v>44932</v>
      </c>
      <c r="D27786" s="5">
        <v>45015</v>
      </c>
      <c r="E27786">
        <f t="shared" si="435"/>
        <v>83</v>
      </c>
      <c r="F27786" s="6">
        <v>44986</v>
      </c>
    </row>
    <row r="27787" spans="1:6" x14ac:dyDescent="0.25">
      <c r="A27787" s="4" t="s">
        <v>6</v>
      </c>
      <c r="B27787" t="s">
        <v>48586</v>
      </c>
      <c r="C27787" s="5">
        <v>44929</v>
      </c>
      <c r="D27787" s="5">
        <v>45015</v>
      </c>
      <c r="E27787">
        <f t="shared" si="435"/>
        <v>86</v>
      </c>
      <c r="F27787" s="6">
        <v>44986</v>
      </c>
    </row>
    <row r="27788" spans="1:6" x14ac:dyDescent="0.25">
      <c r="A27788" s="4" t="s">
        <v>6</v>
      </c>
      <c r="B27788" t="s">
        <v>48587</v>
      </c>
      <c r="C27788" s="5">
        <v>44923</v>
      </c>
      <c r="D27788" s="5">
        <v>45015</v>
      </c>
      <c r="E27788">
        <f t="shared" si="435"/>
        <v>92</v>
      </c>
      <c r="F27788" s="6">
        <v>44986</v>
      </c>
    </row>
    <row r="27789" spans="1:6" x14ac:dyDescent="0.25">
      <c r="A27789" s="4" t="s">
        <v>6</v>
      </c>
      <c r="B27789" t="s">
        <v>48588</v>
      </c>
      <c r="C27789" s="5">
        <v>44923</v>
      </c>
      <c r="D27789" s="5">
        <v>45015</v>
      </c>
      <c r="E27789">
        <f t="shared" si="435"/>
        <v>92</v>
      </c>
      <c r="F27789" s="6">
        <v>44986</v>
      </c>
    </row>
    <row r="27790" spans="1:6" x14ac:dyDescent="0.25">
      <c r="A27790" s="4" t="s">
        <v>6</v>
      </c>
      <c r="B27790" t="s">
        <v>48589</v>
      </c>
      <c r="C27790" s="5">
        <v>44922</v>
      </c>
      <c r="D27790" s="5">
        <v>45015</v>
      </c>
      <c r="E27790">
        <f t="shared" si="435"/>
        <v>93</v>
      </c>
      <c r="F27790" s="6">
        <v>44986</v>
      </c>
    </row>
    <row r="27791" spans="1:6" x14ac:dyDescent="0.25">
      <c r="A27791" s="4" t="s">
        <v>6</v>
      </c>
      <c r="B27791" t="s">
        <v>48590</v>
      </c>
      <c r="C27791" s="5">
        <v>44922</v>
      </c>
      <c r="D27791" s="5">
        <v>45015</v>
      </c>
      <c r="E27791">
        <f t="shared" si="435"/>
        <v>93</v>
      </c>
      <c r="F27791" s="6">
        <v>44986</v>
      </c>
    </row>
    <row r="27792" spans="1:6" x14ac:dyDescent="0.25">
      <c r="A27792" s="4" t="s">
        <v>6</v>
      </c>
      <c r="B27792" t="s">
        <v>48591</v>
      </c>
      <c r="C27792" s="5">
        <v>44921</v>
      </c>
      <c r="D27792" s="5">
        <v>45015</v>
      </c>
      <c r="E27792">
        <f t="shared" si="435"/>
        <v>94</v>
      </c>
      <c r="F27792" s="6">
        <v>44986</v>
      </c>
    </row>
    <row r="27793" spans="1:6" x14ac:dyDescent="0.25">
      <c r="A27793" s="4" t="s">
        <v>6</v>
      </c>
      <c r="B27793" t="s">
        <v>48592</v>
      </c>
      <c r="C27793" s="5">
        <v>44917</v>
      </c>
      <c r="D27793" s="5">
        <v>45015</v>
      </c>
      <c r="E27793">
        <f t="shared" si="435"/>
        <v>98</v>
      </c>
      <c r="F27793" s="6">
        <v>44986</v>
      </c>
    </row>
    <row r="27794" spans="1:6" x14ac:dyDescent="0.25">
      <c r="A27794" s="4" t="s">
        <v>6</v>
      </c>
      <c r="B27794" t="s">
        <v>48593</v>
      </c>
      <c r="C27794" s="5">
        <v>44915</v>
      </c>
      <c r="D27794" s="5">
        <v>45015</v>
      </c>
      <c r="E27794">
        <f t="shared" si="435"/>
        <v>100</v>
      </c>
      <c r="F27794" s="6">
        <v>44986</v>
      </c>
    </row>
    <row r="27795" spans="1:6" x14ac:dyDescent="0.25">
      <c r="A27795" s="4" t="s">
        <v>6</v>
      </c>
      <c r="B27795" t="s">
        <v>48594</v>
      </c>
      <c r="C27795" s="5">
        <v>44915</v>
      </c>
      <c r="D27795" s="5">
        <v>45015</v>
      </c>
      <c r="E27795">
        <f t="shared" si="435"/>
        <v>100</v>
      </c>
      <c r="F27795" s="6">
        <v>44986</v>
      </c>
    </row>
    <row r="27796" spans="1:6" x14ac:dyDescent="0.25">
      <c r="A27796" s="4" t="s">
        <v>6</v>
      </c>
      <c r="B27796" t="s">
        <v>48595</v>
      </c>
      <c r="C27796" s="5">
        <v>44915</v>
      </c>
      <c r="D27796" s="5">
        <v>45015</v>
      </c>
      <c r="E27796">
        <f t="shared" si="435"/>
        <v>100</v>
      </c>
      <c r="F27796" s="6">
        <v>44986</v>
      </c>
    </row>
    <row r="27797" spans="1:6" x14ac:dyDescent="0.25">
      <c r="A27797" s="4" t="s">
        <v>6</v>
      </c>
      <c r="B27797" t="s">
        <v>48596</v>
      </c>
      <c r="C27797" s="5">
        <v>44910</v>
      </c>
      <c r="D27797" s="5">
        <v>45015</v>
      </c>
      <c r="E27797">
        <f t="shared" si="435"/>
        <v>105</v>
      </c>
      <c r="F27797" s="6">
        <v>44986</v>
      </c>
    </row>
    <row r="27798" spans="1:6" x14ac:dyDescent="0.25">
      <c r="A27798" s="4" t="s">
        <v>6</v>
      </c>
      <c r="B27798" t="s">
        <v>48597</v>
      </c>
      <c r="C27798" s="5">
        <v>44909</v>
      </c>
      <c r="D27798" s="5">
        <v>45015</v>
      </c>
      <c r="E27798">
        <f t="shared" si="435"/>
        <v>106</v>
      </c>
      <c r="F27798" s="6">
        <v>44986</v>
      </c>
    </row>
    <row r="27799" spans="1:6" x14ac:dyDescent="0.25">
      <c r="A27799" s="4" t="s">
        <v>6</v>
      </c>
      <c r="B27799" t="s">
        <v>48598</v>
      </c>
      <c r="C27799" s="5">
        <v>44907</v>
      </c>
      <c r="D27799" s="5">
        <v>45015</v>
      </c>
      <c r="E27799">
        <f t="shared" si="435"/>
        <v>108</v>
      </c>
      <c r="F27799" s="6">
        <v>44986</v>
      </c>
    </row>
    <row r="27800" spans="1:6" x14ac:dyDescent="0.25">
      <c r="A27800" s="4" t="s">
        <v>6</v>
      </c>
      <c r="B27800" t="s">
        <v>48599</v>
      </c>
      <c r="C27800" s="5">
        <v>44907</v>
      </c>
      <c r="D27800" s="5">
        <v>45015</v>
      </c>
      <c r="E27800">
        <f t="shared" si="435"/>
        <v>108</v>
      </c>
      <c r="F27800" s="6">
        <v>44986</v>
      </c>
    </row>
    <row r="27801" spans="1:6" x14ac:dyDescent="0.25">
      <c r="A27801" s="4" t="s">
        <v>6</v>
      </c>
      <c r="B27801" t="s">
        <v>48600</v>
      </c>
      <c r="C27801" s="5">
        <v>44905</v>
      </c>
      <c r="D27801" s="5">
        <v>45015</v>
      </c>
      <c r="E27801">
        <f t="shared" si="435"/>
        <v>110</v>
      </c>
      <c r="F27801" s="6">
        <v>44986</v>
      </c>
    </row>
    <row r="27802" spans="1:6" x14ac:dyDescent="0.25">
      <c r="A27802" s="4" t="s">
        <v>6</v>
      </c>
      <c r="B27802" t="s">
        <v>48601</v>
      </c>
      <c r="C27802" s="5">
        <v>44904</v>
      </c>
      <c r="D27802" s="5">
        <v>45015</v>
      </c>
      <c r="E27802">
        <f t="shared" si="435"/>
        <v>111</v>
      </c>
      <c r="F27802" s="6">
        <v>44986</v>
      </c>
    </row>
    <row r="27803" spans="1:6" x14ac:dyDescent="0.25">
      <c r="A27803" s="4" t="s">
        <v>6</v>
      </c>
      <c r="B27803" t="s">
        <v>48602</v>
      </c>
      <c r="C27803" s="5">
        <v>44903</v>
      </c>
      <c r="D27803" s="5">
        <v>45015</v>
      </c>
      <c r="E27803">
        <f t="shared" si="435"/>
        <v>112</v>
      </c>
      <c r="F27803" s="6">
        <v>44986</v>
      </c>
    </row>
    <row r="27804" spans="1:6" x14ac:dyDescent="0.25">
      <c r="A27804" s="4" t="s">
        <v>6</v>
      </c>
      <c r="B27804" t="s">
        <v>48603</v>
      </c>
      <c r="C27804" s="5">
        <v>44903</v>
      </c>
      <c r="D27804" s="5">
        <v>45015</v>
      </c>
      <c r="E27804">
        <f t="shared" si="435"/>
        <v>112</v>
      </c>
      <c r="F27804" s="6">
        <v>44986</v>
      </c>
    </row>
    <row r="27805" spans="1:6" x14ac:dyDescent="0.25">
      <c r="A27805" s="4" t="s">
        <v>6</v>
      </c>
      <c r="B27805" t="s">
        <v>48604</v>
      </c>
      <c r="C27805" s="5">
        <v>44903</v>
      </c>
      <c r="D27805" s="5">
        <v>45015</v>
      </c>
      <c r="E27805">
        <f t="shared" si="435"/>
        <v>112</v>
      </c>
      <c r="F27805" s="6">
        <v>44986</v>
      </c>
    </row>
    <row r="27806" spans="1:6" x14ac:dyDescent="0.25">
      <c r="A27806" s="4" t="s">
        <v>6</v>
      </c>
      <c r="B27806" t="s">
        <v>48605</v>
      </c>
      <c r="C27806" s="5">
        <v>44902</v>
      </c>
      <c r="D27806" s="5">
        <v>45015</v>
      </c>
      <c r="E27806">
        <f t="shared" si="435"/>
        <v>113</v>
      </c>
      <c r="F27806" s="6">
        <v>44986</v>
      </c>
    </row>
    <row r="27807" spans="1:6" x14ac:dyDescent="0.25">
      <c r="A27807" s="4" t="s">
        <v>6</v>
      </c>
      <c r="B27807" t="s">
        <v>48606</v>
      </c>
      <c r="C27807" s="5">
        <v>44900</v>
      </c>
      <c r="D27807" s="5">
        <v>45015</v>
      </c>
      <c r="E27807">
        <f t="shared" si="435"/>
        <v>115</v>
      </c>
      <c r="F27807" s="6">
        <v>44986</v>
      </c>
    </row>
    <row r="27808" spans="1:6" x14ac:dyDescent="0.25">
      <c r="A27808" s="4" t="s">
        <v>6</v>
      </c>
      <c r="B27808" t="s">
        <v>48607</v>
      </c>
      <c r="C27808" s="5">
        <v>44900</v>
      </c>
      <c r="D27808" s="5">
        <v>45015</v>
      </c>
      <c r="E27808">
        <f t="shared" si="435"/>
        <v>115</v>
      </c>
      <c r="F27808" s="6">
        <v>44986</v>
      </c>
    </row>
    <row r="27809" spans="1:6" x14ac:dyDescent="0.25">
      <c r="A27809" s="4" t="s">
        <v>6</v>
      </c>
      <c r="B27809" t="s">
        <v>48608</v>
      </c>
      <c r="C27809" s="5">
        <v>44899</v>
      </c>
      <c r="D27809" s="5">
        <v>45015</v>
      </c>
      <c r="E27809">
        <f t="shared" si="435"/>
        <v>116</v>
      </c>
      <c r="F27809" s="6">
        <v>44986</v>
      </c>
    </row>
    <row r="27810" spans="1:6" x14ac:dyDescent="0.25">
      <c r="A27810" s="4" t="s">
        <v>6</v>
      </c>
      <c r="B27810" t="s">
        <v>48609</v>
      </c>
      <c r="C27810" s="5">
        <v>44897</v>
      </c>
      <c r="D27810" s="5">
        <v>45015</v>
      </c>
      <c r="E27810">
        <f t="shared" si="435"/>
        <v>118</v>
      </c>
      <c r="F27810" s="6">
        <v>44986</v>
      </c>
    </row>
    <row r="27811" spans="1:6" x14ac:dyDescent="0.25">
      <c r="A27811" s="4" t="s">
        <v>6</v>
      </c>
      <c r="B27811" t="s">
        <v>48610</v>
      </c>
      <c r="C27811" s="5">
        <v>44896</v>
      </c>
      <c r="D27811" s="5">
        <v>45015</v>
      </c>
      <c r="E27811">
        <f t="shared" si="435"/>
        <v>119</v>
      </c>
      <c r="F27811" s="6">
        <v>44986</v>
      </c>
    </row>
    <row r="27812" spans="1:6" x14ac:dyDescent="0.25">
      <c r="A27812" s="4" t="s">
        <v>6</v>
      </c>
      <c r="B27812" t="s">
        <v>48611</v>
      </c>
      <c r="C27812" s="5">
        <v>44896</v>
      </c>
      <c r="D27812" s="5">
        <v>45015</v>
      </c>
      <c r="E27812">
        <f t="shared" si="435"/>
        <v>119</v>
      </c>
      <c r="F27812" s="6">
        <v>44986</v>
      </c>
    </row>
    <row r="27813" spans="1:6" x14ac:dyDescent="0.25">
      <c r="A27813" s="4" t="s">
        <v>6</v>
      </c>
      <c r="B27813" t="s">
        <v>48612</v>
      </c>
      <c r="C27813" s="5">
        <v>44895</v>
      </c>
      <c r="D27813" s="5">
        <v>45015</v>
      </c>
      <c r="E27813">
        <f t="shared" si="435"/>
        <v>120</v>
      </c>
      <c r="F27813" s="6">
        <v>44986</v>
      </c>
    </row>
    <row r="27814" spans="1:6" x14ac:dyDescent="0.25">
      <c r="A27814" s="4" t="s">
        <v>6</v>
      </c>
      <c r="B27814" t="s">
        <v>48613</v>
      </c>
      <c r="C27814" s="5">
        <v>44894</v>
      </c>
      <c r="D27814" s="5">
        <v>45015</v>
      </c>
      <c r="E27814">
        <f t="shared" si="435"/>
        <v>121</v>
      </c>
      <c r="F27814" s="6">
        <v>44986</v>
      </c>
    </row>
    <row r="27815" spans="1:6" x14ac:dyDescent="0.25">
      <c r="A27815" s="4" t="s">
        <v>6</v>
      </c>
      <c r="B27815" t="s">
        <v>48614</v>
      </c>
      <c r="C27815" s="5">
        <v>44894</v>
      </c>
      <c r="D27815" s="5">
        <v>45015</v>
      </c>
      <c r="E27815">
        <f t="shared" si="435"/>
        <v>121</v>
      </c>
      <c r="F27815" s="6">
        <v>44986</v>
      </c>
    </row>
    <row r="27816" spans="1:6" x14ac:dyDescent="0.25">
      <c r="A27816" s="4" t="s">
        <v>6</v>
      </c>
      <c r="B27816" t="s">
        <v>48615</v>
      </c>
      <c r="C27816" s="5">
        <v>44894</v>
      </c>
      <c r="D27816" s="5">
        <v>45015</v>
      </c>
      <c r="E27816">
        <f t="shared" si="435"/>
        <v>121</v>
      </c>
      <c r="F27816" s="6">
        <v>44986</v>
      </c>
    </row>
    <row r="27817" spans="1:6" x14ac:dyDescent="0.25">
      <c r="A27817" s="4" t="s">
        <v>6</v>
      </c>
      <c r="B27817" t="s">
        <v>48616</v>
      </c>
      <c r="C27817" s="5">
        <v>44893</v>
      </c>
      <c r="D27817" s="5">
        <v>45015</v>
      </c>
      <c r="E27817">
        <f t="shared" si="435"/>
        <v>122</v>
      </c>
      <c r="F27817" s="6">
        <v>44986</v>
      </c>
    </row>
    <row r="27818" spans="1:6" x14ac:dyDescent="0.25">
      <c r="A27818" s="4" t="s">
        <v>6</v>
      </c>
      <c r="B27818" t="s">
        <v>48617</v>
      </c>
      <c r="C27818" s="5">
        <v>44893</v>
      </c>
      <c r="D27818" s="5">
        <v>45015</v>
      </c>
      <c r="E27818">
        <f t="shared" si="435"/>
        <v>122</v>
      </c>
      <c r="F27818" s="6">
        <v>44986</v>
      </c>
    </row>
    <row r="27819" spans="1:6" x14ac:dyDescent="0.25">
      <c r="A27819" s="4" t="s">
        <v>6</v>
      </c>
      <c r="B27819" t="s">
        <v>48618</v>
      </c>
      <c r="C27819" s="5">
        <v>44893</v>
      </c>
      <c r="D27819" s="5">
        <v>45015</v>
      </c>
      <c r="E27819">
        <f t="shared" si="435"/>
        <v>122</v>
      </c>
      <c r="F27819" s="6">
        <v>44986</v>
      </c>
    </row>
    <row r="27820" spans="1:6" x14ac:dyDescent="0.25">
      <c r="A27820" s="4" t="s">
        <v>6</v>
      </c>
      <c r="B27820" t="s">
        <v>48619</v>
      </c>
      <c r="C27820" s="5">
        <v>44893</v>
      </c>
      <c r="D27820" s="5">
        <v>45015</v>
      </c>
      <c r="E27820">
        <f t="shared" si="435"/>
        <v>122</v>
      </c>
      <c r="F27820" s="6">
        <v>44986</v>
      </c>
    </row>
    <row r="27821" spans="1:6" x14ac:dyDescent="0.25">
      <c r="A27821" s="4" t="s">
        <v>6</v>
      </c>
      <c r="B27821" t="s">
        <v>48620</v>
      </c>
      <c r="C27821" s="5">
        <v>44893</v>
      </c>
      <c r="D27821" s="5">
        <v>45015</v>
      </c>
      <c r="E27821">
        <f t="shared" si="435"/>
        <v>122</v>
      </c>
      <c r="F27821" s="6">
        <v>44986</v>
      </c>
    </row>
    <row r="27822" spans="1:6" x14ac:dyDescent="0.25">
      <c r="A27822" s="4" t="s">
        <v>6</v>
      </c>
      <c r="B27822" t="s">
        <v>48621</v>
      </c>
      <c r="C27822" s="5">
        <v>44890</v>
      </c>
      <c r="D27822" s="5">
        <v>45015</v>
      </c>
      <c r="E27822">
        <f t="shared" si="435"/>
        <v>125</v>
      </c>
      <c r="F27822" s="6">
        <v>44986</v>
      </c>
    </row>
    <row r="27823" spans="1:6" x14ac:dyDescent="0.25">
      <c r="A27823" s="4" t="s">
        <v>6</v>
      </c>
      <c r="B27823" t="s">
        <v>48622</v>
      </c>
      <c r="C27823" s="5">
        <v>44887</v>
      </c>
      <c r="D27823" s="5">
        <v>45015</v>
      </c>
      <c r="E27823">
        <f t="shared" si="435"/>
        <v>128</v>
      </c>
      <c r="F27823" s="6">
        <v>44986</v>
      </c>
    </row>
    <row r="27824" spans="1:6" x14ac:dyDescent="0.25">
      <c r="A27824" s="4" t="s">
        <v>6</v>
      </c>
      <c r="B27824" t="s">
        <v>48623</v>
      </c>
      <c r="C27824" s="5">
        <v>44887</v>
      </c>
      <c r="D27824" s="5">
        <v>45015</v>
      </c>
      <c r="E27824">
        <f t="shared" si="435"/>
        <v>128</v>
      </c>
      <c r="F27824" s="6">
        <v>44986</v>
      </c>
    </row>
    <row r="27825" spans="1:6" x14ac:dyDescent="0.25">
      <c r="A27825" s="4" t="s">
        <v>6</v>
      </c>
      <c r="B27825" t="s">
        <v>48624</v>
      </c>
      <c r="C27825" s="5">
        <v>44887</v>
      </c>
      <c r="D27825" s="5">
        <v>45015</v>
      </c>
      <c r="E27825">
        <f t="shared" si="435"/>
        <v>128</v>
      </c>
      <c r="F27825" s="6">
        <v>44986</v>
      </c>
    </row>
    <row r="27826" spans="1:6" x14ac:dyDescent="0.25">
      <c r="A27826" s="4" t="s">
        <v>6</v>
      </c>
      <c r="B27826" t="s">
        <v>48625</v>
      </c>
      <c r="C27826" s="5">
        <v>44887</v>
      </c>
      <c r="D27826" s="5">
        <v>45015</v>
      </c>
      <c r="E27826">
        <f t="shared" si="435"/>
        <v>128</v>
      </c>
      <c r="F27826" s="6">
        <v>44986</v>
      </c>
    </row>
    <row r="27827" spans="1:6" x14ac:dyDescent="0.25">
      <c r="A27827" s="4" t="s">
        <v>6</v>
      </c>
      <c r="B27827" t="s">
        <v>48626</v>
      </c>
      <c r="C27827" s="5">
        <v>44886</v>
      </c>
      <c r="D27827" s="5">
        <v>45015</v>
      </c>
      <c r="E27827">
        <f t="shared" si="435"/>
        <v>129</v>
      </c>
      <c r="F27827" s="6">
        <v>44986</v>
      </c>
    </row>
    <row r="27828" spans="1:6" x14ac:dyDescent="0.25">
      <c r="A27828" s="4" t="s">
        <v>6</v>
      </c>
      <c r="B27828" t="s">
        <v>48627</v>
      </c>
      <c r="C27828" s="5">
        <v>44886</v>
      </c>
      <c r="D27828" s="5">
        <v>45015</v>
      </c>
      <c r="E27828">
        <f t="shared" si="435"/>
        <v>129</v>
      </c>
      <c r="F27828" s="6">
        <v>44986</v>
      </c>
    </row>
    <row r="27829" spans="1:6" x14ac:dyDescent="0.25">
      <c r="A27829" s="4" t="s">
        <v>6</v>
      </c>
      <c r="B27829" t="s">
        <v>48628</v>
      </c>
      <c r="C27829" s="5">
        <v>44883</v>
      </c>
      <c r="D27829" s="5">
        <v>45015</v>
      </c>
      <c r="E27829">
        <f t="shared" si="435"/>
        <v>132</v>
      </c>
      <c r="F27829" s="6">
        <v>44986</v>
      </c>
    </row>
    <row r="27830" spans="1:6" x14ac:dyDescent="0.25">
      <c r="A27830" s="4" t="s">
        <v>6</v>
      </c>
      <c r="B27830" t="s">
        <v>48629</v>
      </c>
      <c r="C27830" s="5">
        <v>44883</v>
      </c>
      <c r="D27830" s="5">
        <v>45015</v>
      </c>
      <c r="E27830">
        <f t="shared" si="435"/>
        <v>132</v>
      </c>
      <c r="F27830" s="6">
        <v>44986</v>
      </c>
    </row>
    <row r="27831" spans="1:6" x14ac:dyDescent="0.25">
      <c r="A27831" s="4" t="s">
        <v>6</v>
      </c>
      <c r="B27831" t="s">
        <v>48630</v>
      </c>
      <c r="C27831" s="5">
        <v>44882</v>
      </c>
      <c r="D27831" s="5">
        <v>45015</v>
      </c>
      <c r="E27831">
        <f t="shared" si="435"/>
        <v>133</v>
      </c>
      <c r="F27831" s="6">
        <v>44986</v>
      </c>
    </row>
    <row r="27832" spans="1:6" x14ac:dyDescent="0.25">
      <c r="A27832" s="4" t="s">
        <v>6</v>
      </c>
      <c r="B27832" t="s">
        <v>48631</v>
      </c>
      <c r="C27832" s="5">
        <v>44882</v>
      </c>
      <c r="D27832" s="5">
        <v>45015</v>
      </c>
      <c r="E27832">
        <f t="shared" si="435"/>
        <v>133</v>
      </c>
      <c r="F27832" s="6">
        <v>44986</v>
      </c>
    </row>
    <row r="27833" spans="1:6" x14ac:dyDescent="0.25">
      <c r="A27833" s="4" t="s">
        <v>6</v>
      </c>
      <c r="B27833" t="s">
        <v>48632</v>
      </c>
      <c r="C27833" s="5">
        <v>44881</v>
      </c>
      <c r="D27833" s="5">
        <v>45015</v>
      </c>
      <c r="E27833">
        <f t="shared" si="435"/>
        <v>134</v>
      </c>
      <c r="F27833" s="6">
        <v>44986</v>
      </c>
    </row>
    <row r="27834" spans="1:6" x14ac:dyDescent="0.25">
      <c r="A27834" s="4" t="s">
        <v>6</v>
      </c>
      <c r="B27834" t="s">
        <v>48633</v>
      </c>
      <c r="C27834" s="5">
        <v>44880</v>
      </c>
      <c r="D27834" s="5">
        <v>45015</v>
      </c>
      <c r="E27834">
        <f t="shared" si="435"/>
        <v>135</v>
      </c>
      <c r="F27834" s="6">
        <v>44986</v>
      </c>
    </row>
    <row r="27835" spans="1:6" x14ac:dyDescent="0.25">
      <c r="A27835" s="4" t="s">
        <v>6</v>
      </c>
      <c r="B27835" t="s">
        <v>48634</v>
      </c>
      <c r="C27835" s="5">
        <v>44880</v>
      </c>
      <c r="D27835" s="5">
        <v>45015</v>
      </c>
      <c r="E27835">
        <f t="shared" si="435"/>
        <v>135</v>
      </c>
      <c r="F27835" s="6">
        <v>44986</v>
      </c>
    </row>
    <row r="27836" spans="1:6" x14ac:dyDescent="0.25">
      <c r="A27836" s="4" t="s">
        <v>6</v>
      </c>
      <c r="B27836" t="s">
        <v>48635</v>
      </c>
      <c r="C27836" s="5">
        <v>44879</v>
      </c>
      <c r="D27836" s="5">
        <v>45015</v>
      </c>
      <c r="E27836">
        <f t="shared" si="435"/>
        <v>136</v>
      </c>
      <c r="F27836" s="6">
        <v>44986</v>
      </c>
    </row>
    <row r="27837" spans="1:6" x14ac:dyDescent="0.25">
      <c r="A27837" s="4" t="s">
        <v>6</v>
      </c>
      <c r="B27837" t="s">
        <v>48636</v>
      </c>
      <c r="C27837" s="5">
        <v>44876</v>
      </c>
      <c r="D27837" s="5">
        <v>45015</v>
      </c>
      <c r="E27837">
        <f t="shared" si="435"/>
        <v>139</v>
      </c>
      <c r="F27837" s="6">
        <v>44986</v>
      </c>
    </row>
    <row r="27838" spans="1:6" x14ac:dyDescent="0.25">
      <c r="A27838" s="4" t="s">
        <v>6</v>
      </c>
      <c r="B27838" t="s">
        <v>48637</v>
      </c>
      <c r="C27838" s="5">
        <v>44876</v>
      </c>
      <c r="D27838" s="5">
        <v>45015</v>
      </c>
      <c r="E27838">
        <f t="shared" si="435"/>
        <v>139</v>
      </c>
      <c r="F27838" s="6">
        <v>44986</v>
      </c>
    </row>
    <row r="27839" spans="1:6" x14ac:dyDescent="0.25">
      <c r="A27839" s="4" t="s">
        <v>6</v>
      </c>
      <c r="B27839" t="s">
        <v>48638</v>
      </c>
      <c r="C27839" s="5">
        <v>44875</v>
      </c>
      <c r="D27839" s="5">
        <v>45015</v>
      </c>
      <c r="E27839">
        <f t="shared" si="435"/>
        <v>140</v>
      </c>
      <c r="F27839" s="6">
        <v>44986</v>
      </c>
    </row>
    <row r="27840" spans="1:6" x14ac:dyDescent="0.25">
      <c r="A27840" s="4" t="s">
        <v>6</v>
      </c>
      <c r="B27840" t="s">
        <v>48639</v>
      </c>
      <c r="C27840" s="5">
        <v>44875</v>
      </c>
      <c r="D27840" s="5">
        <v>45015</v>
      </c>
      <c r="E27840">
        <f t="shared" si="435"/>
        <v>140</v>
      </c>
      <c r="F27840" s="6">
        <v>44986</v>
      </c>
    </row>
    <row r="27841" spans="1:6" x14ac:dyDescent="0.25">
      <c r="A27841" s="4" t="s">
        <v>6</v>
      </c>
      <c r="B27841" t="s">
        <v>48640</v>
      </c>
      <c r="C27841" s="5">
        <v>44874</v>
      </c>
      <c r="D27841" s="5">
        <v>45015</v>
      </c>
      <c r="E27841">
        <f t="shared" si="435"/>
        <v>141</v>
      </c>
      <c r="F27841" s="6">
        <v>44986</v>
      </c>
    </row>
    <row r="27842" spans="1:6" x14ac:dyDescent="0.25">
      <c r="A27842" s="4" t="s">
        <v>6</v>
      </c>
      <c r="B27842" t="s">
        <v>48641</v>
      </c>
      <c r="C27842" s="5">
        <v>44874</v>
      </c>
      <c r="D27842" s="5">
        <v>45015</v>
      </c>
      <c r="E27842">
        <f t="shared" ref="E27842:E27905" si="436">D27842-C27842</f>
        <v>141</v>
      </c>
      <c r="F27842" s="6">
        <v>44986</v>
      </c>
    </row>
    <row r="27843" spans="1:6" x14ac:dyDescent="0.25">
      <c r="A27843" s="4" t="s">
        <v>6</v>
      </c>
      <c r="B27843" t="s">
        <v>48642</v>
      </c>
      <c r="C27843" s="5">
        <v>44874</v>
      </c>
      <c r="D27843" s="5">
        <v>45015</v>
      </c>
      <c r="E27843">
        <f t="shared" si="436"/>
        <v>141</v>
      </c>
      <c r="F27843" s="6">
        <v>44986</v>
      </c>
    </row>
    <row r="27844" spans="1:6" x14ac:dyDescent="0.25">
      <c r="A27844" s="4" t="s">
        <v>6</v>
      </c>
      <c r="B27844" t="s">
        <v>48643</v>
      </c>
      <c r="C27844" s="5">
        <v>44873</v>
      </c>
      <c r="D27844" s="5">
        <v>45015</v>
      </c>
      <c r="E27844">
        <f t="shared" si="436"/>
        <v>142</v>
      </c>
      <c r="F27844" s="6">
        <v>44986</v>
      </c>
    </row>
    <row r="27845" spans="1:6" x14ac:dyDescent="0.25">
      <c r="A27845" s="4" t="s">
        <v>6</v>
      </c>
      <c r="B27845" t="s">
        <v>48644</v>
      </c>
      <c r="C27845" s="5">
        <v>44872</v>
      </c>
      <c r="D27845" s="5">
        <v>45015</v>
      </c>
      <c r="E27845">
        <f t="shared" si="436"/>
        <v>143</v>
      </c>
      <c r="F27845" s="6">
        <v>44986</v>
      </c>
    </row>
    <row r="27846" spans="1:6" x14ac:dyDescent="0.25">
      <c r="A27846" s="4" t="s">
        <v>6</v>
      </c>
      <c r="B27846" t="s">
        <v>48645</v>
      </c>
      <c r="C27846" s="5">
        <v>44872</v>
      </c>
      <c r="D27846" s="5">
        <v>45015</v>
      </c>
      <c r="E27846">
        <f t="shared" si="436"/>
        <v>143</v>
      </c>
      <c r="F27846" s="6">
        <v>44986</v>
      </c>
    </row>
    <row r="27847" spans="1:6" x14ac:dyDescent="0.25">
      <c r="A27847" s="4" t="s">
        <v>6</v>
      </c>
      <c r="B27847" t="s">
        <v>48646</v>
      </c>
      <c r="C27847" s="5">
        <v>44872</v>
      </c>
      <c r="D27847" s="5">
        <v>45015</v>
      </c>
      <c r="E27847">
        <f t="shared" si="436"/>
        <v>143</v>
      </c>
      <c r="F27847" s="6">
        <v>44986</v>
      </c>
    </row>
    <row r="27848" spans="1:6" x14ac:dyDescent="0.25">
      <c r="A27848" s="4" t="s">
        <v>6</v>
      </c>
      <c r="B27848" t="s">
        <v>48647</v>
      </c>
      <c r="C27848" s="5">
        <v>44872</v>
      </c>
      <c r="D27848" s="5">
        <v>45015</v>
      </c>
      <c r="E27848">
        <f t="shared" si="436"/>
        <v>143</v>
      </c>
      <c r="F27848" s="6">
        <v>44986</v>
      </c>
    </row>
    <row r="27849" spans="1:6" x14ac:dyDescent="0.25">
      <c r="A27849" s="4" t="s">
        <v>6</v>
      </c>
      <c r="B27849" t="s">
        <v>48648</v>
      </c>
      <c r="C27849" s="5">
        <v>44869</v>
      </c>
      <c r="D27849" s="5">
        <v>45015</v>
      </c>
      <c r="E27849">
        <f t="shared" si="436"/>
        <v>146</v>
      </c>
      <c r="F27849" s="6">
        <v>44986</v>
      </c>
    </row>
    <row r="27850" spans="1:6" x14ac:dyDescent="0.25">
      <c r="A27850" s="4" t="s">
        <v>6</v>
      </c>
      <c r="B27850" t="s">
        <v>48649</v>
      </c>
      <c r="C27850" s="5">
        <v>44869</v>
      </c>
      <c r="D27850" s="5">
        <v>45015</v>
      </c>
      <c r="E27850">
        <f t="shared" si="436"/>
        <v>146</v>
      </c>
      <c r="F27850" s="6">
        <v>44986</v>
      </c>
    </row>
    <row r="27851" spans="1:6" x14ac:dyDescent="0.25">
      <c r="A27851" s="4" t="s">
        <v>6</v>
      </c>
      <c r="B27851" t="s">
        <v>48650</v>
      </c>
      <c r="C27851" s="5">
        <v>44868</v>
      </c>
      <c r="D27851" s="5">
        <v>45015</v>
      </c>
      <c r="E27851">
        <f t="shared" si="436"/>
        <v>147</v>
      </c>
      <c r="F27851" s="6">
        <v>44986</v>
      </c>
    </row>
    <row r="27852" spans="1:6" x14ac:dyDescent="0.25">
      <c r="A27852" s="4" t="s">
        <v>6</v>
      </c>
      <c r="B27852" t="s">
        <v>48651</v>
      </c>
      <c r="C27852" s="5">
        <v>44868</v>
      </c>
      <c r="D27852" s="5">
        <v>45015</v>
      </c>
      <c r="E27852">
        <f t="shared" si="436"/>
        <v>147</v>
      </c>
      <c r="F27852" s="6">
        <v>44986</v>
      </c>
    </row>
    <row r="27853" spans="1:6" x14ac:dyDescent="0.25">
      <c r="A27853" s="4" t="s">
        <v>6</v>
      </c>
      <c r="B27853" t="s">
        <v>48652</v>
      </c>
      <c r="C27853" s="5">
        <v>44867</v>
      </c>
      <c r="D27853" s="5">
        <v>45015</v>
      </c>
      <c r="E27853">
        <f t="shared" si="436"/>
        <v>148</v>
      </c>
      <c r="F27853" s="6">
        <v>44986</v>
      </c>
    </row>
    <row r="27854" spans="1:6" x14ac:dyDescent="0.25">
      <c r="A27854" s="4" t="s">
        <v>6</v>
      </c>
      <c r="B27854" t="s">
        <v>48653</v>
      </c>
      <c r="C27854" s="5">
        <v>44867</v>
      </c>
      <c r="D27854" s="5">
        <v>45015</v>
      </c>
      <c r="E27854">
        <f t="shared" si="436"/>
        <v>148</v>
      </c>
      <c r="F27854" s="6">
        <v>44986</v>
      </c>
    </row>
    <row r="27855" spans="1:6" x14ac:dyDescent="0.25">
      <c r="A27855" s="4" t="s">
        <v>6</v>
      </c>
      <c r="B27855" t="s">
        <v>48654</v>
      </c>
      <c r="C27855" s="5">
        <v>44867</v>
      </c>
      <c r="D27855" s="5">
        <v>45015</v>
      </c>
      <c r="E27855">
        <f t="shared" si="436"/>
        <v>148</v>
      </c>
      <c r="F27855" s="6">
        <v>44986</v>
      </c>
    </row>
    <row r="27856" spans="1:6" x14ac:dyDescent="0.25">
      <c r="A27856" s="4" t="s">
        <v>6</v>
      </c>
      <c r="B27856" t="s">
        <v>48655</v>
      </c>
      <c r="C27856" s="5">
        <v>44866</v>
      </c>
      <c r="D27856" s="5">
        <v>45015</v>
      </c>
      <c r="E27856">
        <f t="shared" si="436"/>
        <v>149</v>
      </c>
      <c r="F27856" s="6">
        <v>44986</v>
      </c>
    </row>
    <row r="27857" spans="1:6" x14ac:dyDescent="0.25">
      <c r="A27857" s="4" t="s">
        <v>6</v>
      </c>
      <c r="B27857" t="s">
        <v>48656</v>
      </c>
      <c r="C27857" s="5">
        <v>44865</v>
      </c>
      <c r="D27857" s="5">
        <v>45015</v>
      </c>
      <c r="E27857">
        <f t="shared" si="436"/>
        <v>150</v>
      </c>
      <c r="F27857" s="6">
        <v>44986</v>
      </c>
    </row>
    <row r="27858" spans="1:6" x14ac:dyDescent="0.25">
      <c r="A27858" s="4" t="s">
        <v>6</v>
      </c>
      <c r="B27858" t="s">
        <v>48657</v>
      </c>
      <c r="C27858" s="5">
        <v>44865</v>
      </c>
      <c r="D27858" s="5">
        <v>45015</v>
      </c>
      <c r="E27858">
        <f t="shared" si="436"/>
        <v>150</v>
      </c>
      <c r="F27858" s="6">
        <v>44986</v>
      </c>
    </row>
    <row r="27859" spans="1:6" x14ac:dyDescent="0.25">
      <c r="A27859" s="4" t="s">
        <v>6</v>
      </c>
      <c r="B27859" t="s">
        <v>48658</v>
      </c>
      <c r="C27859" s="5">
        <v>44865</v>
      </c>
      <c r="D27859" s="5">
        <v>45015</v>
      </c>
      <c r="E27859">
        <f t="shared" si="436"/>
        <v>150</v>
      </c>
      <c r="F27859" s="6">
        <v>44986</v>
      </c>
    </row>
    <row r="27860" spans="1:6" x14ac:dyDescent="0.25">
      <c r="A27860" s="4" t="s">
        <v>6</v>
      </c>
      <c r="B27860" t="s">
        <v>48659</v>
      </c>
      <c r="C27860" s="5">
        <v>44865</v>
      </c>
      <c r="D27860" s="5">
        <v>45015</v>
      </c>
      <c r="E27860">
        <f t="shared" si="436"/>
        <v>150</v>
      </c>
      <c r="F27860" s="6">
        <v>44986</v>
      </c>
    </row>
    <row r="27861" spans="1:6" x14ac:dyDescent="0.25">
      <c r="A27861" s="4" t="s">
        <v>6</v>
      </c>
      <c r="B27861" t="s">
        <v>48660</v>
      </c>
      <c r="C27861" s="5">
        <v>44862</v>
      </c>
      <c r="D27861" s="5">
        <v>45015</v>
      </c>
      <c r="E27861">
        <f t="shared" si="436"/>
        <v>153</v>
      </c>
      <c r="F27861" s="6">
        <v>44986</v>
      </c>
    </row>
    <row r="27862" spans="1:6" x14ac:dyDescent="0.25">
      <c r="A27862" s="4" t="s">
        <v>6</v>
      </c>
      <c r="B27862" t="s">
        <v>48661</v>
      </c>
      <c r="C27862" s="5">
        <v>44862</v>
      </c>
      <c r="D27862" s="5">
        <v>45015</v>
      </c>
      <c r="E27862">
        <f t="shared" si="436"/>
        <v>153</v>
      </c>
      <c r="F27862" s="6">
        <v>44986</v>
      </c>
    </row>
    <row r="27863" spans="1:6" x14ac:dyDescent="0.25">
      <c r="A27863" s="4" t="s">
        <v>6</v>
      </c>
      <c r="B27863" t="s">
        <v>48662</v>
      </c>
      <c r="C27863" s="5">
        <v>44860</v>
      </c>
      <c r="D27863" s="5">
        <v>45015</v>
      </c>
      <c r="E27863">
        <f t="shared" si="436"/>
        <v>155</v>
      </c>
      <c r="F27863" s="6">
        <v>44986</v>
      </c>
    </row>
    <row r="27864" spans="1:6" x14ac:dyDescent="0.25">
      <c r="A27864" s="4" t="s">
        <v>6</v>
      </c>
      <c r="B27864" t="s">
        <v>48663</v>
      </c>
      <c r="C27864" s="5">
        <v>44860</v>
      </c>
      <c r="D27864" s="5">
        <v>45015</v>
      </c>
      <c r="E27864">
        <f t="shared" si="436"/>
        <v>155</v>
      </c>
      <c r="F27864" s="6">
        <v>44986</v>
      </c>
    </row>
    <row r="27865" spans="1:6" x14ac:dyDescent="0.25">
      <c r="A27865" s="4" t="s">
        <v>6</v>
      </c>
      <c r="B27865" t="s">
        <v>48664</v>
      </c>
      <c r="C27865" s="5">
        <v>44859</v>
      </c>
      <c r="D27865" s="5">
        <v>45015</v>
      </c>
      <c r="E27865">
        <f t="shared" si="436"/>
        <v>156</v>
      </c>
      <c r="F27865" s="6">
        <v>44986</v>
      </c>
    </row>
    <row r="27866" spans="1:6" x14ac:dyDescent="0.25">
      <c r="A27866" s="4" t="s">
        <v>6</v>
      </c>
      <c r="B27866" t="s">
        <v>48665</v>
      </c>
      <c r="C27866" s="5">
        <v>44858</v>
      </c>
      <c r="D27866" s="5">
        <v>45015</v>
      </c>
      <c r="E27866">
        <f t="shared" si="436"/>
        <v>157</v>
      </c>
      <c r="F27866" s="6">
        <v>44986</v>
      </c>
    </row>
    <row r="27867" spans="1:6" x14ac:dyDescent="0.25">
      <c r="A27867" s="4" t="s">
        <v>6</v>
      </c>
      <c r="B27867" t="s">
        <v>48666</v>
      </c>
      <c r="C27867" s="5">
        <v>44858</v>
      </c>
      <c r="D27867" s="5">
        <v>45015</v>
      </c>
      <c r="E27867">
        <f t="shared" si="436"/>
        <v>157</v>
      </c>
      <c r="F27867" s="6">
        <v>44986</v>
      </c>
    </row>
    <row r="27868" spans="1:6" x14ac:dyDescent="0.25">
      <c r="A27868" s="4" t="s">
        <v>6</v>
      </c>
      <c r="B27868" t="s">
        <v>48667</v>
      </c>
      <c r="C27868" s="5">
        <v>44858</v>
      </c>
      <c r="D27868" s="5">
        <v>45015</v>
      </c>
      <c r="E27868">
        <f t="shared" si="436"/>
        <v>157</v>
      </c>
      <c r="F27868" s="6">
        <v>44986</v>
      </c>
    </row>
    <row r="27869" spans="1:6" x14ac:dyDescent="0.25">
      <c r="A27869" s="4" t="s">
        <v>6</v>
      </c>
      <c r="B27869" t="s">
        <v>48668</v>
      </c>
      <c r="C27869" s="5">
        <v>44858</v>
      </c>
      <c r="D27869" s="5">
        <v>45015</v>
      </c>
      <c r="E27869">
        <f t="shared" si="436"/>
        <v>157</v>
      </c>
      <c r="F27869" s="6">
        <v>44986</v>
      </c>
    </row>
    <row r="27870" spans="1:6" x14ac:dyDescent="0.25">
      <c r="A27870" s="4" t="s">
        <v>6</v>
      </c>
      <c r="B27870" t="s">
        <v>48669</v>
      </c>
      <c r="C27870" s="5">
        <v>44854</v>
      </c>
      <c r="D27870" s="5">
        <v>45015</v>
      </c>
      <c r="E27870">
        <f t="shared" si="436"/>
        <v>161</v>
      </c>
      <c r="F27870" s="6">
        <v>44986</v>
      </c>
    </row>
    <row r="27871" spans="1:6" x14ac:dyDescent="0.25">
      <c r="A27871" s="4" t="s">
        <v>6</v>
      </c>
      <c r="B27871" t="s">
        <v>48670</v>
      </c>
      <c r="C27871" s="5">
        <v>44853</v>
      </c>
      <c r="D27871" s="5">
        <v>45015</v>
      </c>
      <c r="E27871">
        <f t="shared" si="436"/>
        <v>162</v>
      </c>
      <c r="F27871" s="6">
        <v>44986</v>
      </c>
    </row>
    <row r="27872" spans="1:6" x14ac:dyDescent="0.25">
      <c r="A27872" s="4" t="s">
        <v>6</v>
      </c>
      <c r="B27872" t="s">
        <v>48671</v>
      </c>
      <c r="C27872" s="5">
        <v>44851</v>
      </c>
      <c r="D27872" s="5">
        <v>45015</v>
      </c>
      <c r="E27872">
        <f t="shared" si="436"/>
        <v>164</v>
      </c>
      <c r="F27872" s="6">
        <v>44986</v>
      </c>
    </row>
    <row r="27873" spans="1:6" x14ac:dyDescent="0.25">
      <c r="A27873" s="4" t="s">
        <v>6</v>
      </c>
      <c r="B27873" t="s">
        <v>48672</v>
      </c>
      <c r="C27873" s="5">
        <v>44849</v>
      </c>
      <c r="D27873" s="5">
        <v>45015</v>
      </c>
      <c r="E27873">
        <f t="shared" si="436"/>
        <v>166</v>
      </c>
      <c r="F27873" s="6">
        <v>44986</v>
      </c>
    </row>
    <row r="27874" spans="1:6" x14ac:dyDescent="0.25">
      <c r="A27874" s="4" t="s">
        <v>6</v>
      </c>
      <c r="B27874" t="s">
        <v>48673</v>
      </c>
      <c r="C27874" s="5">
        <v>44845</v>
      </c>
      <c r="D27874" s="5">
        <v>45015</v>
      </c>
      <c r="E27874">
        <f t="shared" si="436"/>
        <v>170</v>
      </c>
      <c r="F27874" s="6">
        <v>44986</v>
      </c>
    </row>
    <row r="27875" spans="1:6" x14ac:dyDescent="0.25">
      <c r="A27875" s="4" t="s">
        <v>6</v>
      </c>
      <c r="B27875" t="s">
        <v>48674</v>
      </c>
      <c r="C27875" s="5">
        <v>44844</v>
      </c>
      <c r="D27875" s="5">
        <v>45015</v>
      </c>
      <c r="E27875">
        <f t="shared" si="436"/>
        <v>171</v>
      </c>
      <c r="F27875" s="6">
        <v>44986</v>
      </c>
    </row>
    <row r="27876" spans="1:6" x14ac:dyDescent="0.25">
      <c r="A27876" s="4" t="s">
        <v>6</v>
      </c>
      <c r="B27876" t="s">
        <v>48675</v>
      </c>
      <c r="C27876" s="5">
        <v>44843</v>
      </c>
      <c r="D27876" s="5">
        <v>45015</v>
      </c>
      <c r="E27876">
        <f t="shared" si="436"/>
        <v>172</v>
      </c>
      <c r="F27876" s="6">
        <v>44986</v>
      </c>
    </row>
    <row r="27877" spans="1:6" x14ac:dyDescent="0.25">
      <c r="A27877" s="4" t="s">
        <v>6</v>
      </c>
      <c r="B27877" t="s">
        <v>48676</v>
      </c>
      <c r="C27877" s="5">
        <v>44840</v>
      </c>
      <c r="D27877" s="5">
        <v>45015</v>
      </c>
      <c r="E27877">
        <f t="shared" si="436"/>
        <v>175</v>
      </c>
      <c r="F27877" s="6">
        <v>44986</v>
      </c>
    </row>
    <row r="27878" spans="1:6" x14ac:dyDescent="0.25">
      <c r="A27878" s="4" t="s">
        <v>6</v>
      </c>
      <c r="B27878" t="s">
        <v>48677</v>
      </c>
      <c r="C27878" s="5">
        <v>44840</v>
      </c>
      <c r="D27878" s="5">
        <v>45015</v>
      </c>
      <c r="E27878">
        <f t="shared" si="436"/>
        <v>175</v>
      </c>
      <c r="F27878" s="6">
        <v>44986</v>
      </c>
    </row>
    <row r="27879" spans="1:6" x14ac:dyDescent="0.25">
      <c r="A27879" s="4" t="s">
        <v>6</v>
      </c>
      <c r="B27879" t="s">
        <v>48678</v>
      </c>
      <c r="C27879" s="5">
        <v>44839</v>
      </c>
      <c r="D27879" s="5">
        <v>45015</v>
      </c>
      <c r="E27879">
        <f t="shared" si="436"/>
        <v>176</v>
      </c>
      <c r="F27879" s="6">
        <v>44986</v>
      </c>
    </row>
    <row r="27880" spans="1:6" x14ac:dyDescent="0.25">
      <c r="A27880" s="4" t="s">
        <v>6</v>
      </c>
      <c r="B27880" t="s">
        <v>48679</v>
      </c>
      <c r="C27880" s="5">
        <v>44837</v>
      </c>
      <c r="D27880" s="5">
        <v>45015</v>
      </c>
      <c r="E27880">
        <f t="shared" si="436"/>
        <v>178</v>
      </c>
      <c r="F27880" s="6">
        <v>44986</v>
      </c>
    </row>
    <row r="27881" spans="1:6" x14ac:dyDescent="0.25">
      <c r="A27881" s="4" t="s">
        <v>6</v>
      </c>
      <c r="B27881" t="s">
        <v>48680</v>
      </c>
      <c r="C27881" s="5">
        <v>44834</v>
      </c>
      <c r="D27881" s="5">
        <v>45015</v>
      </c>
      <c r="E27881">
        <f t="shared" si="436"/>
        <v>181</v>
      </c>
      <c r="F27881" s="6">
        <v>44986</v>
      </c>
    </row>
    <row r="27882" spans="1:6" x14ac:dyDescent="0.25">
      <c r="A27882" s="4" t="s">
        <v>6</v>
      </c>
      <c r="B27882" t="s">
        <v>48681</v>
      </c>
      <c r="C27882" s="5">
        <v>44826</v>
      </c>
      <c r="D27882" s="5">
        <v>45015</v>
      </c>
      <c r="E27882">
        <f t="shared" si="436"/>
        <v>189</v>
      </c>
      <c r="F27882" s="6">
        <v>44986</v>
      </c>
    </row>
    <row r="27883" spans="1:6" x14ac:dyDescent="0.25">
      <c r="A27883" s="4" t="s">
        <v>6</v>
      </c>
      <c r="B27883" t="s">
        <v>48682</v>
      </c>
      <c r="C27883" s="5">
        <v>44823</v>
      </c>
      <c r="D27883" s="5">
        <v>45015</v>
      </c>
      <c r="E27883">
        <f t="shared" si="436"/>
        <v>192</v>
      </c>
      <c r="F27883" s="6">
        <v>44986</v>
      </c>
    </row>
    <row r="27884" spans="1:6" x14ac:dyDescent="0.25">
      <c r="A27884" s="4" t="s">
        <v>6</v>
      </c>
      <c r="B27884" t="s">
        <v>48683</v>
      </c>
      <c r="C27884" s="5">
        <v>44818</v>
      </c>
      <c r="D27884" s="5">
        <v>45015</v>
      </c>
      <c r="E27884">
        <f t="shared" si="436"/>
        <v>197</v>
      </c>
      <c r="F27884" s="6">
        <v>44986</v>
      </c>
    </row>
    <row r="27885" spans="1:6" x14ac:dyDescent="0.25">
      <c r="A27885" s="4" t="s">
        <v>6</v>
      </c>
      <c r="B27885" t="s">
        <v>48684</v>
      </c>
      <c r="C27885" s="5">
        <v>44817</v>
      </c>
      <c r="D27885" s="5">
        <v>45015</v>
      </c>
      <c r="E27885">
        <f t="shared" si="436"/>
        <v>198</v>
      </c>
      <c r="F27885" s="6">
        <v>44986</v>
      </c>
    </row>
    <row r="27886" spans="1:6" x14ac:dyDescent="0.25">
      <c r="A27886" s="4" t="s">
        <v>6</v>
      </c>
      <c r="B27886" t="s">
        <v>48685</v>
      </c>
      <c r="C27886" s="5">
        <v>44805</v>
      </c>
      <c r="D27886" s="5">
        <v>45015</v>
      </c>
      <c r="E27886">
        <f t="shared" si="436"/>
        <v>210</v>
      </c>
      <c r="F27886" s="6">
        <v>44986</v>
      </c>
    </row>
    <row r="27887" spans="1:6" x14ac:dyDescent="0.25">
      <c r="A27887" s="4" t="s">
        <v>6</v>
      </c>
      <c r="B27887" t="s">
        <v>48686</v>
      </c>
      <c r="C27887" s="5">
        <v>44804</v>
      </c>
      <c r="D27887" s="5">
        <v>45015</v>
      </c>
      <c r="E27887">
        <f t="shared" si="436"/>
        <v>211</v>
      </c>
      <c r="F27887" s="6">
        <v>44986</v>
      </c>
    </row>
    <row r="27888" spans="1:6" x14ac:dyDescent="0.25">
      <c r="A27888" s="4" t="s">
        <v>6</v>
      </c>
      <c r="B27888" t="s">
        <v>48687</v>
      </c>
      <c r="C27888" s="5">
        <v>44802</v>
      </c>
      <c r="D27888" s="5">
        <v>45015</v>
      </c>
      <c r="E27888">
        <f t="shared" si="436"/>
        <v>213</v>
      </c>
      <c r="F27888" s="6">
        <v>44986</v>
      </c>
    </row>
    <row r="27889" spans="1:6" x14ac:dyDescent="0.25">
      <c r="A27889" s="4" t="s">
        <v>6</v>
      </c>
      <c r="B27889" t="s">
        <v>48688</v>
      </c>
      <c r="C27889" s="5">
        <v>44796</v>
      </c>
      <c r="D27889" s="5">
        <v>45015</v>
      </c>
      <c r="E27889">
        <f t="shared" si="436"/>
        <v>219</v>
      </c>
      <c r="F27889" s="6">
        <v>44986</v>
      </c>
    </row>
    <row r="27890" spans="1:6" x14ac:dyDescent="0.25">
      <c r="A27890" s="4" t="s">
        <v>6</v>
      </c>
      <c r="B27890" t="s">
        <v>48689</v>
      </c>
      <c r="C27890" s="5">
        <v>44795</v>
      </c>
      <c r="D27890" s="5">
        <v>45015</v>
      </c>
      <c r="E27890">
        <f t="shared" si="436"/>
        <v>220</v>
      </c>
      <c r="F27890" s="6">
        <v>44986</v>
      </c>
    </row>
    <row r="27891" spans="1:6" x14ac:dyDescent="0.25">
      <c r="A27891" s="4" t="s">
        <v>6</v>
      </c>
      <c r="B27891" t="s">
        <v>48690</v>
      </c>
      <c r="C27891" s="5">
        <v>44792</v>
      </c>
      <c r="D27891" s="5">
        <v>45015</v>
      </c>
      <c r="E27891">
        <f t="shared" si="436"/>
        <v>223</v>
      </c>
      <c r="F27891" s="6">
        <v>44986</v>
      </c>
    </row>
    <row r="27892" spans="1:6" x14ac:dyDescent="0.25">
      <c r="A27892" s="4" t="s">
        <v>6</v>
      </c>
      <c r="B27892" t="s">
        <v>48691</v>
      </c>
      <c r="C27892" s="5">
        <v>44788</v>
      </c>
      <c r="D27892" s="5">
        <v>45015</v>
      </c>
      <c r="E27892">
        <f t="shared" si="436"/>
        <v>227</v>
      </c>
      <c r="F27892" s="6">
        <v>44986</v>
      </c>
    </row>
    <row r="27893" spans="1:6" x14ac:dyDescent="0.25">
      <c r="A27893" s="4" t="s">
        <v>6</v>
      </c>
      <c r="B27893" t="s">
        <v>48692</v>
      </c>
      <c r="C27893" s="5">
        <v>44769</v>
      </c>
      <c r="D27893" s="5">
        <v>45015</v>
      </c>
      <c r="E27893">
        <f t="shared" si="436"/>
        <v>246</v>
      </c>
      <c r="F27893" s="6">
        <v>44986</v>
      </c>
    </row>
    <row r="27894" spans="1:6" x14ac:dyDescent="0.25">
      <c r="A27894" s="4" t="s">
        <v>6</v>
      </c>
      <c r="B27894" t="s">
        <v>48693</v>
      </c>
      <c r="C27894" s="5">
        <v>44757</v>
      </c>
      <c r="D27894" s="5">
        <v>45015</v>
      </c>
      <c r="E27894">
        <f t="shared" si="436"/>
        <v>258</v>
      </c>
      <c r="F27894" s="6">
        <v>44986</v>
      </c>
    </row>
    <row r="27895" spans="1:6" x14ac:dyDescent="0.25">
      <c r="A27895" s="4" t="s">
        <v>6</v>
      </c>
      <c r="B27895" t="s">
        <v>48694</v>
      </c>
      <c r="C27895" s="5">
        <v>44755</v>
      </c>
      <c r="D27895" s="5">
        <v>45015</v>
      </c>
      <c r="E27895">
        <f t="shared" si="436"/>
        <v>260</v>
      </c>
      <c r="F27895" s="6">
        <v>44986</v>
      </c>
    </row>
    <row r="27896" spans="1:6" x14ac:dyDescent="0.25">
      <c r="A27896" s="4" t="s">
        <v>6</v>
      </c>
      <c r="B27896" t="s">
        <v>48695</v>
      </c>
      <c r="C27896" s="5">
        <v>44747</v>
      </c>
      <c r="D27896" s="5">
        <v>45015</v>
      </c>
      <c r="E27896">
        <f t="shared" si="436"/>
        <v>268</v>
      </c>
      <c r="F27896" s="6">
        <v>44986</v>
      </c>
    </row>
    <row r="27897" spans="1:6" x14ac:dyDescent="0.25">
      <c r="A27897" s="4" t="s">
        <v>6</v>
      </c>
      <c r="B27897" t="s">
        <v>48696</v>
      </c>
      <c r="C27897" s="5">
        <v>44474</v>
      </c>
      <c r="D27897" s="5">
        <v>45015</v>
      </c>
      <c r="E27897">
        <f t="shared" si="436"/>
        <v>541</v>
      </c>
      <c r="F27897" s="6">
        <v>44986</v>
      </c>
    </row>
    <row r="27898" spans="1:6" x14ac:dyDescent="0.25">
      <c r="A27898" s="4" t="s">
        <v>6</v>
      </c>
      <c r="B27898" t="s">
        <v>48697</v>
      </c>
      <c r="C27898" s="5">
        <v>45008</v>
      </c>
      <c r="D27898" s="5">
        <v>45016</v>
      </c>
      <c r="E27898">
        <f t="shared" si="436"/>
        <v>8</v>
      </c>
      <c r="F27898" s="6">
        <v>44986</v>
      </c>
    </row>
    <row r="27899" spans="1:6" x14ac:dyDescent="0.25">
      <c r="A27899" s="4" t="s">
        <v>6</v>
      </c>
      <c r="B27899" t="s">
        <v>48698</v>
      </c>
      <c r="C27899" s="5">
        <v>45007</v>
      </c>
      <c r="D27899" s="5">
        <v>45016</v>
      </c>
      <c r="E27899">
        <f t="shared" si="436"/>
        <v>9</v>
      </c>
      <c r="F27899" s="6">
        <v>44986</v>
      </c>
    </row>
    <row r="27900" spans="1:6" x14ac:dyDescent="0.25">
      <c r="A27900" s="4" t="s">
        <v>6</v>
      </c>
      <c r="B27900" t="s">
        <v>48699</v>
      </c>
      <c r="C27900" s="5">
        <v>45007</v>
      </c>
      <c r="D27900" s="5">
        <v>45016</v>
      </c>
      <c r="E27900">
        <f t="shared" si="436"/>
        <v>9</v>
      </c>
      <c r="F27900" s="6">
        <v>44986</v>
      </c>
    </row>
    <row r="27901" spans="1:6" x14ac:dyDescent="0.25">
      <c r="A27901" s="4" t="s">
        <v>6</v>
      </c>
      <c r="B27901" t="s">
        <v>48700</v>
      </c>
      <c r="C27901" s="5">
        <v>45007</v>
      </c>
      <c r="D27901" s="5">
        <v>45016</v>
      </c>
      <c r="E27901">
        <f t="shared" si="436"/>
        <v>9</v>
      </c>
      <c r="F27901" s="6">
        <v>44986</v>
      </c>
    </row>
    <row r="27902" spans="1:6" x14ac:dyDescent="0.25">
      <c r="A27902" s="4" t="s">
        <v>6</v>
      </c>
      <c r="B27902" t="s">
        <v>48701</v>
      </c>
      <c r="C27902" s="5">
        <v>45007</v>
      </c>
      <c r="D27902" s="5">
        <v>45016</v>
      </c>
      <c r="E27902">
        <f t="shared" si="436"/>
        <v>9</v>
      </c>
      <c r="F27902" s="6">
        <v>44986</v>
      </c>
    </row>
    <row r="27903" spans="1:6" x14ac:dyDescent="0.25">
      <c r="A27903" s="4" t="s">
        <v>6</v>
      </c>
      <c r="B27903" t="s">
        <v>48702</v>
      </c>
      <c r="C27903" s="5">
        <v>45007</v>
      </c>
      <c r="D27903" s="5">
        <v>45016</v>
      </c>
      <c r="E27903">
        <f t="shared" si="436"/>
        <v>9</v>
      </c>
      <c r="F27903" s="6">
        <v>44986</v>
      </c>
    </row>
    <row r="27904" spans="1:6" x14ac:dyDescent="0.25">
      <c r="A27904" s="4" t="s">
        <v>6</v>
      </c>
      <c r="B27904" t="s">
        <v>48703</v>
      </c>
      <c r="C27904" s="5">
        <v>45007</v>
      </c>
      <c r="D27904" s="5">
        <v>45016</v>
      </c>
      <c r="E27904">
        <f t="shared" si="436"/>
        <v>9</v>
      </c>
      <c r="F27904" s="6">
        <v>44986</v>
      </c>
    </row>
    <row r="27905" spans="1:6" x14ac:dyDescent="0.25">
      <c r="A27905" s="4" t="s">
        <v>6</v>
      </c>
      <c r="B27905" t="s">
        <v>48704</v>
      </c>
      <c r="C27905" s="5">
        <v>45007</v>
      </c>
      <c r="D27905" s="5">
        <v>45016</v>
      </c>
      <c r="E27905">
        <f t="shared" si="436"/>
        <v>9</v>
      </c>
      <c r="F27905" s="6">
        <v>44986</v>
      </c>
    </row>
    <row r="27906" spans="1:6" x14ac:dyDescent="0.25">
      <c r="A27906" s="4" t="s">
        <v>6</v>
      </c>
      <c r="B27906" t="s">
        <v>48705</v>
      </c>
      <c r="C27906" s="5">
        <v>45006</v>
      </c>
      <c r="D27906" s="5">
        <v>45016</v>
      </c>
      <c r="E27906">
        <f t="shared" ref="E27906:E27969" si="437">D27906-C27906</f>
        <v>10</v>
      </c>
      <c r="F27906" s="6">
        <v>44986</v>
      </c>
    </row>
    <row r="27907" spans="1:6" x14ac:dyDescent="0.25">
      <c r="A27907" s="4" t="s">
        <v>6</v>
      </c>
      <c r="B27907" t="s">
        <v>48706</v>
      </c>
      <c r="C27907" s="5">
        <v>45006</v>
      </c>
      <c r="D27907" s="5">
        <v>45016</v>
      </c>
      <c r="E27907">
        <f t="shared" si="437"/>
        <v>10</v>
      </c>
      <c r="F27907" s="6">
        <v>44986</v>
      </c>
    </row>
    <row r="27908" spans="1:6" x14ac:dyDescent="0.25">
      <c r="A27908" s="4" t="s">
        <v>6</v>
      </c>
      <c r="B27908" t="s">
        <v>48707</v>
      </c>
      <c r="C27908" s="5">
        <v>45006</v>
      </c>
      <c r="D27908" s="5">
        <v>45016</v>
      </c>
      <c r="E27908">
        <f t="shared" si="437"/>
        <v>10</v>
      </c>
      <c r="F27908" s="6">
        <v>44986</v>
      </c>
    </row>
    <row r="27909" spans="1:6" x14ac:dyDescent="0.25">
      <c r="A27909" s="4" t="s">
        <v>6</v>
      </c>
      <c r="B27909" t="s">
        <v>48708</v>
      </c>
      <c r="C27909" s="5">
        <v>45006</v>
      </c>
      <c r="D27909" s="5">
        <v>45016</v>
      </c>
      <c r="E27909">
        <f t="shared" si="437"/>
        <v>10</v>
      </c>
      <c r="F27909" s="6">
        <v>44986</v>
      </c>
    </row>
    <row r="27910" spans="1:6" x14ac:dyDescent="0.25">
      <c r="A27910" s="4" t="s">
        <v>6</v>
      </c>
      <c r="B27910" t="s">
        <v>48709</v>
      </c>
      <c r="C27910" s="5">
        <v>45006</v>
      </c>
      <c r="D27910" s="5">
        <v>45016</v>
      </c>
      <c r="E27910">
        <f t="shared" si="437"/>
        <v>10</v>
      </c>
      <c r="F27910" s="6">
        <v>44986</v>
      </c>
    </row>
    <row r="27911" spans="1:6" x14ac:dyDescent="0.25">
      <c r="A27911" s="4" t="s">
        <v>6</v>
      </c>
      <c r="B27911" t="s">
        <v>48710</v>
      </c>
      <c r="C27911" s="5">
        <v>45006</v>
      </c>
      <c r="D27911" s="5">
        <v>45016</v>
      </c>
      <c r="E27911">
        <f t="shared" si="437"/>
        <v>10</v>
      </c>
      <c r="F27911" s="6">
        <v>44986</v>
      </c>
    </row>
    <row r="27912" spans="1:6" x14ac:dyDescent="0.25">
      <c r="A27912" s="4" t="s">
        <v>6</v>
      </c>
      <c r="B27912" t="s">
        <v>48711</v>
      </c>
      <c r="C27912" s="5">
        <v>45006</v>
      </c>
      <c r="D27912" s="5">
        <v>45016</v>
      </c>
      <c r="E27912">
        <f t="shared" si="437"/>
        <v>10</v>
      </c>
      <c r="F27912" s="6">
        <v>44986</v>
      </c>
    </row>
    <row r="27913" spans="1:6" x14ac:dyDescent="0.25">
      <c r="A27913" s="4" t="s">
        <v>6</v>
      </c>
      <c r="B27913" t="s">
        <v>48712</v>
      </c>
      <c r="C27913" s="5">
        <v>45006</v>
      </c>
      <c r="D27913" s="5">
        <v>45016</v>
      </c>
      <c r="E27913">
        <f t="shared" si="437"/>
        <v>10</v>
      </c>
      <c r="F27913" s="6">
        <v>44986</v>
      </c>
    </row>
    <row r="27914" spans="1:6" x14ac:dyDescent="0.25">
      <c r="A27914" s="4" t="s">
        <v>6</v>
      </c>
      <c r="B27914" t="s">
        <v>48713</v>
      </c>
      <c r="C27914" s="5">
        <v>45006</v>
      </c>
      <c r="D27914" s="5">
        <v>45016</v>
      </c>
      <c r="E27914">
        <f t="shared" si="437"/>
        <v>10</v>
      </c>
      <c r="F27914" s="6">
        <v>44986</v>
      </c>
    </row>
    <row r="27915" spans="1:6" x14ac:dyDescent="0.25">
      <c r="A27915" s="4" t="s">
        <v>6</v>
      </c>
      <c r="B27915" t="s">
        <v>48714</v>
      </c>
      <c r="C27915" s="5">
        <v>45006</v>
      </c>
      <c r="D27915" s="5">
        <v>45016</v>
      </c>
      <c r="E27915">
        <f t="shared" si="437"/>
        <v>10</v>
      </c>
      <c r="F27915" s="6">
        <v>44986</v>
      </c>
    </row>
    <row r="27916" spans="1:6" x14ac:dyDescent="0.25">
      <c r="A27916" s="4" t="s">
        <v>6</v>
      </c>
      <c r="B27916" t="s">
        <v>48715</v>
      </c>
      <c r="C27916" s="5">
        <v>45005</v>
      </c>
      <c r="D27916" s="5">
        <v>45016</v>
      </c>
      <c r="E27916">
        <f t="shared" si="437"/>
        <v>11</v>
      </c>
      <c r="F27916" s="6">
        <v>44986</v>
      </c>
    </row>
    <row r="27917" spans="1:6" x14ac:dyDescent="0.25">
      <c r="A27917" s="4" t="s">
        <v>6</v>
      </c>
      <c r="B27917" t="s">
        <v>48716</v>
      </c>
      <c r="C27917" s="5">
        <v>45005</v>
      </c>
      <c r="D27917" s="5">
        <v>45016</v>
      </c>
      <c r="E27917">
        <f t="shared" si="437"/>
        <v>11</v>
      </c>
      <c r="F27917" s="6">
        <v>44986</v>
      </c>
    </row>
    <row r="27918" spans="1:6" x14ac:dyDescent="0.25">
      <c r="A27918" s="4" t="s">
        <v>6</v>
      </c>
      <c r="B27918" t="s">
        <v>48717</v>
      </c>
      <c r="C27918" s="5">
        <v>45005</v>
      </c>
      <c r="D27918" s="5">
        <v>45016</v>
      </c>
      <c r="E27918">
        <f t="shared" si="437"/>
        <v>11</v>
      </c>
      <c r="F27918" s="6">
        <v>44986</v>
      </c>
    </row>
    <row r="27919" spans="1:6" x14ac:dyDescent="0.25">
      <c r="A27919" s="4" t="s">
        <v>6</v>
      </c>
      <c r="B27919" t="s">
        <v>48718</v>
      </c>
      <c r="C27919" s="5">
        <v>45005</v>
      </c>
      <c r="D27919" s="5">
        <v>45016</v>
      </c>
      <c r="E27919">
        <f t="shared" si="437"/>
        <v>11</v>
      </c>
      <c r="F27919" s="6">
        <v>44986</v>
      </c>
    </row>
    <row r="27920" spans="1:6" x14ac:dyDescent="0.25">
      <c r="A27920" s="4" t="s">
        <v>6</v>
      </c>
      <c r="B27920" t="s">
        <v>48719</v>
      </c>
      <c r="C27920" s="5">
        <v>45005</v>
      </c>
      <c r="D27920" s="5">
        <v>45016</v>
      </c>
      <c r="E27920">
        <f t="shared" si="437"/>
        <v>11</v>
      </c>
      <c r="F27920" s="6">
        <v>44986</v>
      </c>
    </row>
    <row r="27921" spans="1:6" x14ac:dyDescent="0.25">
      <c r="A27921" s="4" t="s">
        <v>6</v>
      </c>
      <c r="B27921" t="s">
        <v>48720</v>
      </c>
      <c r="C27921" s="5">
        <v>45005</v>
      </c>
      <c r="D27921" s="5">
        <v>45016</v>
      </c>
      <c r="E27921">
        <f t="shared" si="437"/>
        <v>11</v>
      </c>
      <c r="F27921" s="6">
        <v>44986</v>
      </c>
    </row>
    <row r="27922" spans="1:6" x14ac:dyDescent="0.25">
      <c r="A27922" s="4" t="s">
        <v>6</v>
      </c>
      <c r="B27922" t="s">
        <v>48721</v>
      </c>
      <c r="C27922" s="5">
        <v>45005</v>
      </c>
      <c r="D27922" s="5">
        <v>45016</v>
      </c>
      <c r="E27922">
        <f t="shared" si="437"/>
        <v>11</v>
      </c>
      <c r="F27922" s="6">
        <v>44986</v>
      </c>
    </row>
    <row r="27923" spans="1:6" x14ac:dyDescent="0.25">
      <c r="A27923" s="4" t="s">
        <v>6</v>
      </c>
      <c r="B27923" t="s">
        <v>48722</v>
      </c>
      <c r="C27923" s="5">
        <v>45005</v>
      </c>
      <c r="D27923" s="5">
        <v>45016</v>
      </c>
      <c r="E27923">
        <f t="shared" si="437"/>
        <v>11</v>
      </c>
      <c r="F27923" s="6">
        <v>44986</v>
      </c>
    </row>
    <row r="27924" spans="1:6" x14ac:dyDescent="0.25">
      <c r="A27924" s="4" t="s">
        <v>6</v>
      </c>
      <c r="B27924" t="s">
        <v>48723</v>
      </c>
      <c r="C27924" s="5">
        <v>45005</v>
      </c>
      <c r="D27924" s="5">
        <v>45016</v>
      </c>
      <c r="E27924">
        <f t="shared" si="437"/>
        <v>11</v>
      </c>
      <c r="F27924" s="6">
        <v>44986</v>
      </c>
    </row>
    <row r="27925" spans="1:6" x14ac:dyDescent="0.25">
      <c r="A27925" s="4" t="s">
        <v>6</v>
      </c>
      <c r="B27925" t="s">
        <v>48724</v>
      </c>
      <c r="C27925" s="5">
        <v>45005</v>
      </c>
      <c r="D27925" s="5">
        <v>45016</v>
      </c>
      <c r="E27925">
        <f t="shared" si="437"/>
        <v>11</v>
      </c>
      <c r="F27925" s="6">
        <v>44986</v>
      </c>
    </row>
    <row r="27926" spans="1:6" x14ac:dyDescent="0.25">
      <c r="A27926" s="4" t="s">
        <v>6</v>
      </c>
      <c r="B27926" t="s">
        <v>48725</v>
      </c>
      <c r="C27926" s="5">
        <v>45005</v>
      </c>
      <c r="D27926" s="5">
        <v>45016</v>
      </c>
      <c r="E27926">
        <f t="shared" si="437"/>
        <v>11</v>
      </c>
      <c r="F27926" s="6">
        <v>44986</v>
      </c>
    </row>
    <row r="27927" spans="1:6" x14ac:dyDescent="0.25">
      <c r="A27927" s="4" t="s">
        <v>6</v>
      </c>
      <c r="B27927" t="s">
        <v>48726</v>
      </c>
      <c r="C27927" s="5">
        <v>45005</v>
      </c>
      <c r="D27927" s="5">
        <v>45016</v>
      </c>
      <c r="E27927">
        <f t="shared" si="437"/>
        <v>11</v>
      </c>
      <c r="F27927" s="6">
        <v>44986</v>
      </c>
    </row>
    <row r="27928" spans="1:6" x14ac:dyDescent="0.25">
      <c r="A27928" s="4" t="s">
        <v>6</v>
      </c>
      <c r="B27928" t="s">
        <v>48727</v>
      </c>
      <c r="C27928" s="5">
        <v>45005</v>
      </c>
      <c r="D27928" s="5">
        <v>45016</v>
      </c>
      <c r="E27928">
        <f t="shared" si="437"/>
        <v>11</v>
      </c>
      <c r="F27928" s="6">
        <v>44986</v>
      </c>
    </row>
    <row r="27929" spans="1:6" x14ac:dyDescent="0.25">
      <c r="A27929" s="4" t="s">
        <v>6</v>
      </c>
      <c r="B27929" t="s">
        <v>48728</v>
      </c>
      <c r="C27929" s="5">
        <v>45005</v>
      </c>
      <c r="D27929" s="5">
        <v>45016</v>
      </c>
      <c r="E27929">
        <f t="shared" si="437"/>
        <v>11</v>
      </c>
      <c r="F27929" s="6">
        <v>44986</v>
      </c>
    </row>
    <row r="27930" spans="1:6" x14ac:dyDescent="0.25">
      <c r="A27930" s="4" t="s">
        <v>6</v>
      </c>
      <c r="B27930" t="s">
        <v>48729</v>
      </c>
      <c r="C27930" s="5">
        <v>45005</v>
      </c>
      <c r="D27930" s="5">
        <v>45016</v>
      </c>
      <c r="E27930">
        <f t="shared" si="437"/>
        <v>11</v>
      </c>
      <c r="F27930" s="6">
        <v>44986</v>
      </c>
    </row>
    <row r="27931" spans="1:6" x14ac:dyDescent="0.25">
      <c r="A27931" s="4" t="s">
        <v>6</v>
      </c>
      <c r="B27931" t="s">
        <v>48730</v>
      </c>
      <c r="C27931" s="5">
        <v>45005</v>
      </c>
      <c r="D27931" s="5">
        <v>45016</v>
      </c>
      <c r="E27931">
        <f t="shared" si="437"/>
        <v>11</v>
      </c>
      <c r="F27931" s="6">
        <v>44986</v>
      </c>
    </row>
    <row r="27932" spans="1:6" x14ac:dyDescent="0.25">
      <c r="A27932" s="4" t="s">
        <v>6</v>
      </c>
      <c r="B27932" t="s">
        <v>48731</v>
      </c>
      <c r="C27932" s="5">
        <v>45005</v>
      </c>
      <c r="D27932" s="5">
        <v>45016</v>
      </c>
      <c r="E27932">
        <f t="shared" si="437"/>
        <v>11</v>
      </c>
      <c r="F27932" s="6">
        <v>44986</v>
      </c>
    </row>
    <row r="27933" spans="1:6" x14ac:dyDescent="0.25">
      <c r="A27933" s="4" t="s">
        <v>6</v>
      </c>
      <c r="B27933" t="s">
        <v>48732</v>
      </c>
      <c r="C27933" s="5">
        <v>45005</v>
      </c>
      <c r="D27933" s="5">
        <v>45016</v>
      </c>
      <c r="E27933">
        <f t="shared" si="437"/>
        <v>11</v>
      </c>
      <c r="F27933" s="6">
        <v>44986</v>
      </c>
    </row>
    <row r="27934" spans="1:6" x14ac:dyDescent="0.25">
      <c r="A27934" s="4" t="s">
        <v>6</v>
      </c>
      <c r="B27934" t="s">
        <v>48733</v>
      </c>
      <c r="C27934" s="5">
        <v>45003</v>
      </c>
      <c r="D27934" s="5">
        <v>45016</v>
      </c>
      <c r="E27934">
        <f t="shared" si="437"/>
        <v>13</v>
      </c>
      <c r="F27934" s="6">
        <v>44986</v>
      </c>
    </row>
    <row r="27935" spans="1:6" x14ac:dyDescent="0.25">
      <c r="A27935" s="4" t="s">
        <v>6</v>
      </c>
      <c r="B27935" t="s">
        <v>48734</v>
      </c>
      <c r="C27935" s="5">
        <v>45002</v>
      </c>
      <c r="D27935" s="5">
        <v>45016</v>
      </c>
      <c r="E27935">
        <f t="shared" si="437"/>
        <v>14</v>
      </c>
      <c r="F27935" s="6">
        <v>44986</v>
      </c>
    </row>
    <row r="27936" spans="1:6" x14ac:dyDescent="0.25">
      <c r="A27936" s="4" t="s">
        <v>6</v>
      </c>
      <c r="B27936" t="s">
        <v>48735</v>
      </c>
      <c r="C27936" s="5">
        <v>45002</v>
      </c>
      <c r="D27936" s="5">
        <v>45016</v>
      </c>
      <c r="E27936">
        <f t="shared" si="437"/>
        <v>14</v>
      </c>
      <c r="F27936" s="6">
        <v>44986</v>
      </c>
    </row>
    <row r="27937" spans="1:6" x14ac:dyDescent="0.25">
      <c r="A27937" s="4" t="s">
        <v>6</v>
      </c>
      <c r="B27937" t="s">
        <v>48736</v>
      </c>
      <c r="C27937" s="5">
        <v>45002</v>
      </c>
      <c r="D27937" s="5">
        <v>45016</v>
      </c>
      <c r="E27937">
        <f t="shared" si="437"/>
        <v>14</v>
      </c>
      <c r="F27937" s="6">
        <v>44986</v>
      </c>
    </row>
    <row r="27938" spans="1:6" x14ac:dyDescent="0.25">
      <c r="A27938" s="4" t="s">
        <v>6</v>
      </c>
      <c r="B27938" t="s">
        <v>48737</v>
      </c>
      <c r="C27938" s="5">
        <v>45002</v>
      </c>
      <c r="D27938" s="5">
        <v>45016</v>
      </c>
      <c r="E27938">
        <f t="shared" si="437"/>
        <v>14</v>
      </c>
      <c r="F27938" s="6">
        <v>44986</v>
      </c>
    </row>
    <row r="27939" spans="1:6" x14ac:dyDescent="0.25">
      <c r="A27939" s="4" t="s">
        <v>6</v>
      </c>
      <c r="B27939" t="s">
        <v>48738</v>
      </c>
      <c r="C27939" s="5">
        <v>45002</v>
      </c>
      <c r="D27939" s="5">
        <v>45016</v>
      </c>
      <c r="E27939">
        <f t="shared" si="437"/>
        <v>14</v>
      </c>
      <c r="F27939" s="6">
        <v>44986</v>
      </c>
    </row>
    <row r="27940" spans="1:6" x14ac:dyDescent="0.25">
      <c r="A27940" s="4" t="s">
        <v>6</v>
      </c>
      <c r="B27940" t="s">
        <v>48739</v>
      </c>
      <c r="C27940" s="5">
        <v>45002</v>
      </c>
      <c r="D27940" s="5">
        <v>45016</v>
      </c>
      <c r="E27940">
        <f t="shared" si="437"/>
        <v>14</v>
      </c>
      <c r="F27940" s="6">
        <v>44986</v>
      </c>
    </row>
    <row r="27941" spans="1:6" x14ac:dyDescent="0.25">
      <c r="A27941" s="4" t="s">
        <v>6</v>
      </c>
      <c r="B27941" t="s">
        <v>48740</v>
      </c>
      <c r="C27941" s="5">
        <v>45002</v>
      </c>
      <c r="D27941" s="5">
        <v>45016</v>
      </c>
      <c r="E27941">
        <f t="shared" si="437"/>
        <v>14</v>
      </c>
      <c r="F27941" s="6">
        <v>44986</v>
      </c>
    </row>
    <row r="27942" spans="1:6" x14ac:dyDescent="0.25">
      <c r="A27942" s="4" t="s">
        <v>6</v>
      </c>
      <c r="B27942" t="s">
        <v>48741</v>
      </c>
      <c r="C27942" s="5">
        <v>45002</v>
      </c>
      <c r="D27942" s="5">
        <v>45016</v>
      </c>
      <c r="E27942">
        <f t="shared" si="437"/>
        <v>14</v>
      </c>
      <c r="F27942" s="6">
        <v>44986</v>
      </c>
    </row>
    <row r="27943" spans="1:6" x14ac:dyDescent="0.25">
      <c r="A27943" s="4" t="s">
        <v>6</v>
      </c>
      <c r="B27943" t="s">
        <v>48742</v>
      </c>
      <c r="C27943" s="5">
        <v>45002</v>
      </c>
      <c r="D27943" s="5">
        <v>45016</v>
      </c>
      <c r="E27943">
        <f t="shared" si="437"/>
        <v>14</v>
      </c>
      <c r="F27943" s="6">
        <v>44986</v>
      </c>
    </row>
    <row r="27944" spans="1:6" x14ac:dyDescent="0.25">
      <c r="A27944" s="4" t="s">
        <v>6</v>
      </c>
      <c r="B27944" t="s">
        <v>48743</v>
      </c>
      <c r="C27944" s="5">
        <v>45002</v>
      </c>
      <c r="D27944" s="5">
        <v>45016</v>
      </c>
      <c r="E27944">
        <f t="shared" si="437"/>
        <v>14</v>
      </c>
      <c r="F27944" s="6">
        <v>44986</v>
      </c>
    </row>
    <row r="27945" spans="1:6" x14ac:dyDescent="0.25">
      <c r="A27945" s="4" t="s">
        <v>6</v>
      </c>
      <c r="B27945" t="s">
        <v>48744</v>
      </c>
      <c r="C27945" s="5">
        <v>45002</v>
      </c>
      <c r="D27945" s="5">
        <v>45016</v>
      </c>
      <c r="E27945">
        <f t="shared" si="437"/>
        <v>14</v>
      </c>
      <c r="F27945" s="6">
        <v>44986</v>
      </c>
    </row>
    <row r="27946" spans="1:6" x14ac:dyDescent="0.25">
      <c r="A27946" s="4" t="s">
        <v>6</v>
      </c>
      <c r="B27946" t="s">
        <v>48745</v>
      </c>
      <c r="C27946" s="5">
        <v>45002</v>
      </c>
      <c r="D27946" s="5">
        <v>45016</v>
      </c>
      <c r="E27946">
        <f t="shared" si="437"/>
        <v>14</v>
      </c>
      <c r="F27946" s="6">
        <v>44986</v>
      </c>
    </row>
    <row r="27947" spans="1:6" x14ac:dyDescent="0.25">
      <c r="A27947" s="4" t="s">
        <v>6</v>
      </c>
      <c r="B27947" t="s">
        <v>48746</v>
      </c>
      <c r="C27947" s="5">
        <v>45002</v>
      </c>
      <c r="D27947" s="5">
        <v>45016</v>
      </c>
      <c r="E27947">
        <f t="shared" si="437"/>
        <v>14</v>
      </c>
      <c r="F27947" s="6">
        <v>44986</v>
      </c>
    </row>
    <row r="27948" spans="1:6" x14ac:dyDescent="0.25">
      <c r="A27948" s="4" t="s">
        <v>6</v>
      </c>
      <c r="B27948" t="s">
        <v>48747</v>
      </c>
      <c r="C27948" s="5">
        <v>45002</v>
      </c>
      <c r="D27948" s="5">
        <v>45016</v>
      </c>
      <c r="E27948">
        <f t="shared" si="437"/>
        <v>14</v>
      </c>
      <c r="F27948" s="6">
        <v>44986</v>
      </c>
    </row>
    <row r="27949" spans="1:6" x14ac:dyDescent="0.25">
      <c r="A27949" s="4" t="s">
        <v>6</v>
      </c>
      <c r="B27949" t="s">
        <v>48748</v>
      </c>
      <c r="C27949" s="5">
        <v>45002</v>
      </c>
      <c r="D27949" s="5">
        <v>45016</v>
      </c>
      <c r="E27949">
        <f t="shared" si="437"/>
        <v>14</v>
      </c>
      <c r="F27949" s="6">
        <v>44986</v>
      </c>
    </row>
    <row r="27950" spans="1:6" x14ac:dyDescent="0.25">
      <c r="A27950" s="4" t="s">
        <v>6</v>
      </c>
      <c r="B27950" t="s">
        <v>48749</v>
      </c>
      <c r="C27950" s="5">
        <v>45002</v>
      </c>
      <c r="D27950" s="5">
        <v>45016</v>
      </c>
      <c r="E27950">
        <f t="shared" si="437"/>
        <v>14</v>
      </c>
      <c r="F27950" s="6">
        <v>44986</v>
      </c>
    </row>
    <row r="27951" spans="1:6" x14ac:dyDescent="0.25">
      <c r="A27951" s="4" t="s">
        <v>6</v>
      </c>
      <c r="B27951" t="s">
        <v>48750</v>
      </c>
      <c r="C27951" s="5">
        <v>45002</v>
      </c>
      <c r="D27951" s="5">
        <v>45016</v>
      </c>
      <c r="E27951">
        <f t="shared" si="437"/>
        <v>14</v>
      </c>
      <c r="F27951" s="6">
        <v>44986</v>
      </c>
    </row>
    <row r="27952" spans="1:6" x14ac:dyDescent="0.25">
      <c r="A27952" s="4" t="s">
        <v>6</v>
      </c>
      <c r="B27952" t="s">
        <v>48751</v>
      </c>
      <c r="C27952" s="5">
        <v>45002</v>
      </c>
      <c r="D27952" s="5">
        <v>45016</v>
      </c>
      <c r="E27952">
        <f t="shared" si="437"/>
        <v>14</v>
      </c>
      <c r="F27952" s="6">
        <v>44986</v>
      </c>
    </row>
    <row r="27953" spans="1:6" x14ac:dyDescent="0.25">
      <c r="A27953" s="4" t="s">
        <v>6</v>
      </c>
      <c r="B27953" t="s">
        <v>48752</v>
      </c>
      <c r="C27953" s="5">
        <v>45001</v>
      </c>
      <c r="D27953" s="5">
        <v>45016</v>
      </c>
      <c r="E27953">
        <f t="shared" si="437"/>
        <v>15</v>
      </c>
      <c r="F27953" s="6">
        <v>44986</v>
      </c>
    </row>
    <row r="27954" spans="1:6" x14ac:dyDescent="0.25">
      <c r="A27954" s="4" t="s">
        <v>6</v>
      </c>
      <c r="B27954" t="s">
        <v>48753</v>
      </c>
      <c r="C27954" s="5">
        <v>45001</v>
      </c>
      <c r="D27954" s="5">
        <v>45016</v>
      </c>
      <c r="E27954">
        <f t="shared" si="437"/>
        <v>15</v>
      </c>
      <c r="F27954" s="6">
        <v>44986</v>
      </c>
    </row>
    <row r="27955" spans="1:6" x14ac:dyDescent="0.25">
      <c r="A27955" s="4" t="s">
        <v>6</v>
      </c>
      <c r="B27955" t="s">
        <v>48754</v>
      </c>
      <c r="C27955" s="5">
        <v>45001</v>
      </c>
      <c r="D27955" s="5">
        <v>45016</v>
      </c>
      <c r="E27955">
        <f t="shared" si="437"/>
        <v>15</v>
      </c>
      <c r="F27955" s="6">
        <v>44986</v>
      </c>
    </row>
    <row r="27956" spans="1:6" x14ac:dyDescent="0.25">
      <c r="A27956" s="4" t="s">
        <v>6</v>
      </c>
      <c r="B27956" t="s">
        <v>48755</v>
      </c>
      <c r="C27956" s="5">
        <v>45001</v>
      </c>
      <c r="D27956" s="5">
        <v>45016</v>
      </c>
      <c r="E27956">
        <f t="shared" si="437"/>
        <v>15</v>
      </c>
      <c r="F27956" s="6">
        <v>44986</v>
      </c>
    </row>
    <row r="27957" spans="1:6" x14ac:dyDescent="0.25">
      <c r="A27957" s="4" t="s">
        <v>6</v>
      </c>
      <c r="B27957" t="s">
        <v>48756</v>
      </c>
      <c r="C27957" s="5">
        <v>45001</v>
      </c>
      <c r="D27957" s="5">
        <v>45016</v>
      </c>
      <c r="E27957">
        <f t="shared" si="437"/>
        <v>15</v>
      </c>
      <c r="F27957" s="6">
        <v>44986</v>
      </c>
    </row>
    <row r="27958" spans="1:6" x14ac:dyDescent="0.25">
      <c r="A27958" s="4" t="s">
        <v>6</v>
      </c>
      <c r="B27958" t="s">
        <v>48757</v>
      </c>
      <c r="C27958" s="5">
        <v>45001</v>
      </c>
      <c r="D27958" s="5">
        <v>45016</v>
      </c>
      <c r="E27958">
        <f t="shared" si="437"/>
        <v>15</v>
      </c>
      <c r="F27958" s="6">
        <v>44986</v>
      </c>
    </row>
    <row r="27959" spans="1:6" x14ac:dyDescent="0.25">
      <c r="A27959" s="4" t="s">
        <v>6</v>
      </c>
      <c r="B27959" t="s">
        <v>48758</v>
      </c>
      <c r="C27959" s="5">
        <v>45001</v>
      </c>
      <c r="D27959" s="5">
        <v>45016</v>
      </c>
      <c r="E27959">
        <f t="shared" si="437"/>
        <v>15</v>
      </c>
      <c r="F27959" s="6">
        <v>44986</v>
      </c>
    </row>
    <row r="27960" spans="1:6" x14ac:dyDescent="0.25">
      <c r="A27960" s="4" t="s">
        <v>6</v>
      </c>
      <c r="B27960" t="s">
        <v>48759</v>
      </c>
      <c r="C27960" s="5">
        <v>45001</v>
      </c>
      <c r="D27960" s="5">
        <v>45016</v>
      </c>
      <c r="E27960">
        <f t="shared" si="437"/>
        <v>15</v>
      </c>
      <c r="F27960" s="6">
        <v>44986</v>
      </c>
    </row>
    <row r="27961" spans="1:6" x14ac:dyDescent="0.25">
      <c r="A27961" s="4" t="s">
        <v>6</v>
      </c>
      <c r="B27961" t="s">
        <v>48760</v>
      </c>
      <c r="C27961" s="5">
        <v>45001</v>
      </c>
      <c r="D27961" s="5">
        <v>45016</v>
      </c>
      <c r="E27961">
        <f t="shared" si="437"/>
        <v>15</v>
      </c>
      <c r="F27961" s="6">
        <v>44986</v>
      </c>
    </row>
    <row r="27962" spans="1:6" x14ac:dyDescent="0.25">
      <c r="A27962" s="4" t="s">
        <v>6</v>
      </c>
      <c r="B27962" t="s">
        <v>48761</v>
      </c>
      <c r="C27962" s="5">
        <v>45001</v>
      </c>
      <c r="D27962" s="5">
        <v>45016</v>
      </c>
      <c r="E27962">
        <f t="shared" si="437"/>
        <v>15</v>
      </c>
      <c r="F27962" s="6">
        <v>44986</v>
      </c>
    </row>
    <row r="27963" spans="1:6" x14ac:dyDescent="0.25">
      <c r="A27963" s="4" t="s">
        <v>6</v>
      </c>
      <c r="B27963" t="s">
        <v>48762</v>
      </c>
      <c r="C27963" s="5">
        <v>45000</v>
      </c>
      <c r="D27963" s="5">
        <v>45016</v>
      </c>
      <c r="E27963">
        <f t="shared" si="437"/>
        <v>16</v>
      </c>
      <c r="F27963" s="6">
        <v>44986</v>
      </c>
    </row>
    <row r="27964" spans="1:6" x14ac:dyDescent="0.25">
      <c r="A27964" s="4" t="s">
        <v>6</v>
      </c>
      <c r="B27964" t="s">
        <v>48763</v>
      </c>
      <c r="C27964" s="5">
        <v>45000</v>
      </c>
      <c r="D27964" s="5">
        <v>45016</v>
      </c>
      <c r="E27964">
        <f t="shared" si="437"/>
        <v>16</v>
      </c>
      <c r="F27964" s="6">
        <v>44986</v>
      </c>
    </row>
    <row r="27965" spans="1:6" x14ac:dyDescent="0.25">
      <c r="A27965" s="4" t="s">
        <v>6</v>
      </c>
      <c r="B27965" t="s">
        <v>48764</v>
      </c>
      <c r="C27965" s="5">
        <v>45000</v>
      </c>
      <c r="D27965" s="5">
        <v>45016</v>
      </c>
      <c r="E27965">
        <f t="shared" si="437"/>
        <v>16</v>
      </c>
      <c r="F27965" s="6">
        <v>44986</v>
      </c>
    </row>
    <row r="27966" spans="1:6" x14ac:dyDescent="0.25">
      <c r="A27966" s="4" t="s">
        <v>6</v>
      </c>
      <c r="B27966" t="s">
        <v>48765</v>
      </c>
      <c r="C27966" s="5">
        <v>45000</v>
      </c>
      <c r="D27966" s="5">
        <v>45016</v>
      </c>
      <c r="E27966">
        <f t="shared" si="437"/>
        <v>16</v>
      </c>
      <c r="F27966" s="6">
        <v>44986</v>
      </c>
    </row>
    <row r="27967" spans="1:6" x14ac:dyDescent="0.25">
      <c r="A27967" s="4" t="s">
        <v>6</v>
      </c>
      <c r="B27967" t="s">
        <v>48766</v>
      </c>
      <c r="C27967" s="5">
        <v>45000</v>
      </c>
      <c r="D27967" s="5">
        <v>45016</v>
      </c>
      <c r="E27967">
        <f t="shared" si="437"/>
        <v>16</v>
      </c>
      <c r="F27967" s="6">
        <v>44986</v>
      </c>
    </row>
    <row r="27968" spans="1:6" x14ac:dyDescent="0.25">
      <c r="A27968" s="4" t="s">
        <v>6</v>
      </c>
      <c r="B27968" t="s">
        <v>48767</v>
      </c>
      <c r="C27968" s="5">
        <v>45000</v>
      </c>
      <c r="D27968" s="5">
        <v>45016</v>
      </c>
      <c r="E27968">
        <f t="shared" si="437"/>
        <v>16</v>
      </c>
      <c r="F27968" s="6">
        <v>44986</v>
      </c>
    </row>
    <row r="27969" spans="1:6" x14ac:dyDescent="0.25">
      <c r="A27969" s="4" t="s">
        <v>6</v>
      </c>
      <c r="B27969" t="s">
        <v>48768</v>
      </c>
      <c r="C27969" s="5">
        <v>45000</v>
      </c>
      <c r="D27969" s="5">
        <v>45016</v>
      </c>
      <c r="E27969">
        <f t="shared" si="437"/>
        <v>16</v>
      </c>
      <c r="F27969" s="6">
        <v>44986</v>
      </c>
    </row>
    <row r="27970" spans="1:6" x14ac:dyDescent="0.25">
      <c r="A27970" s="4" t="s">
        <v>6</v>
      </c>
      <c r="B27970" t="s">
        <v>48769</v>
      </c>
      <c r="C27970" s="5">
        <v>45000</v>
      </c>
      <c r="D27970" s="5">
        <v>45016</v>
      </c>
      <c r="E27970">
        <f t="shared" ref="E27970:E28033" si="438">D27970-C27970</f>
        <v>16</v>
      </c>
      <c r="F27970" s="6">
        <v>44986</v>
      </c>
    </row>
    <row r="27971" spans="1:6" x14ac:dyDescent="0.25">
      <c r="A27971" s="4" t="s">
        <v>6</v>
      </c>
      <c r="B27971" t="s">
        <v>48770</v>
      </c>
      <c r="C27971" s="5">
        <v>45000</v>
      </c>
      <c r="D27971" s="5">
        <v>45016</v>
      </c>
      <c r="E27971">
        <f t="shared" si="438"/>
        <v>16</v>
      </c>
      <c r="F27971" s="6">
        <v>44986</v>
      </c>
    </row>
    <row r="27972" spans="1:6" x14ac:dyDescent="0.25">
      <c r="A27972" s="4" t="s">
        <v>6</v>
      </c>
      <c r="B27972" t="s">
        <v>48771</v>
      </c>
      <c r="C27972" s="5">
        <v>44999</v>
      </c>
      <c r="D27972" s="5">
        <v>45016</v>
      </c>
      <c r="E27972">
        <f t="shared" si="438"/>
        <v>17</v>
      </c>
      <c r="F27972" s="6">
        <v>44986</v>
      </c>
    </row>
    <row r="27973" spans="1:6" x14ac:dyDescent="0.25">
      <c r="A27973" s="4" t="s">
        <v>6</v>
      </c>
      <c r="B27973" t="s">
        <v>48772</v>
      </c>
      <c r="C27973" s="5">
        <v>44999</v>
      </c>
      <c r="D27973" s="5">
        <v>45016</v>
      </c>
      <c r="E27973">
        <f t="shared" si="438"/>
        <v>17</v>
      </c>
      <c r="F27973" s="6">
        <v>44986</v>
      </c>
    </row>
    <row r="27974" spans="1:6" x14ac:dyDescent="0.25">
      <c r="A27974" s="4" t="s">
        <v>6</v>
      </c>
      <c r="B27974" t="s">
        <v>48773</v>
      </c>
      <c r="C27974" s="5">
        <v>44999</v>
      </c>
      <c r="D27974" s="5">
        <v>45016</v>
      </c>
      <c r="E27974">
        <f t="shared" si="438"/>
        <v>17</v>
      </c>
      <c r="F27974" s="6">
        <v>44986</v>
      </c>
    </row>
    <row r="27975" spans="1:6" x14ac:dyDescent="0.25">
      <c r="A27975" s="4" t="s">
        <v>6</v>
      </c>
      <c r="B27975" t="s">
        <v>48774</v>
      </c>
      <c r="C27975" s="5">
        <v>44999</v>
      </c>
      <c r="D27975" s="5">
        <v>45016</v>
      </c>
      <c r="E27975">
        <f t="shared" si="438"/>
        <v>17</v>
      </c>
      <c r="F27975" s="6">
        <v>44986</v>
      </c>
    </row>
    <row r="27976" spans="1:6" x14ac:dyDescent="0.25">
      <c r="A27976" s="4" t="s">
        <v>6</v>
      </c>
      <c r="B27976" t="s">
        <v>48775</v>
      </c>
      <c r="C27976" s="5">
        <v>44999</v>
      </c>
      <c r="D27976" s="5">
        <v>45016</v>
      </c>
      <c r="E27976">
        <f t="shared" si="438"/>
        <v>17</v>
      </c>
      <c r="F27976" s="6">
        <v>44986</v>
      </c>
    </row>
    <row r="27977" spans="1:6" x14ac:dyDescent="0.25">
      <c r="A27977" s="4" t="s">
        <v>6</v>
      </c>
      <c r="B27977" t="s">
        <v>48776</v>
      </c>
      <c r="C27977" s="5">
        <v>44999</v>
      </c>
      <c r="D27977" s="5">
        <v>45016</v>
      </c>
      <c r="E27977">
        <f t="shared" si="438"/>
        <v>17</v>
      </c>
      <c r="F27977" s="6">
        <v>44986</v>
      </c>
    </row>
    <row r="27978" spans="1:6" x14ac:dyDescent="0.25">
      <c r="A27978" s="4" t="s">
        <v>6</v>
      </c>
      <c r="B27978" t="s">
        <v>48777</v>
      </c>
      <c r="C27978" s="5">
        <v>44999</v>
      </c>
      <c r="D27978" s="5">
        <v>45016</v>
      </c>
      <c r="E27978">
        <f t="shared" si="438"/>
        <v>17</v>
      </c>
      <c r="F27978" s="6">
        <v>44986</v>
      </c>
    </row>
    <row r="27979" spans="1:6" x14ac:dyDescent="0.25">
      <c r="A27979" s="4" t="s">
        <v>6</v>
      </c>
      <c r="B27979" t="s">
        <v>48778</v>
      </c>
      <c r="C27979" s="5">
        <v>44999</v>
      </c>
      <c r="D27979" s="5">
        <v>45016</v>
      </c>
      <c r="E27979">
        <f t="shared" si="438"/>
        <v>17</v>
      </c>
      <c r="F27979" s="6">
        <v>44986</v>
      </c>
    </row>
    <row r="27980" spans="1:6" x14ac:dyDescent="0.25">
      <c r="A27980" s="4" t="s">
        <v>6</v>
      </c>
      <c r="B27980" t="s">
        <v>48779</v>
      </c>
      <c r="C27980" s="5">
        <v>44999</v>
      </c>
      <c r="D27980" s="5">
        <v>45016</v>
      </c>
      <c r="E27980">
        <f t="shared" si="438"/>
        <v>17</v>
      </c>
      <c r="F27980" s="6">
        <v>44986</v>
      </c>
    </row>
    <row r="27981" spans="1:6" x14ac:dyDescent="0.25">
      <c r="A27981" s="4" t="s">
        <v>6</v>
      </c>
      <c r="B27981" t="s">
        <v>48780</v>
      </c>
      <c r="C27981" s="5">
        <v>44998</v>
      </c>
      <c r="D27981" s="5">
        <v>45016</v>
      </c>
      <c r="E27981">
        <f t="shared" si="438"/>
        <v>18</v>
      </c>
      <c r="F27981" s="6">
        <v>44986</v>
      </c>
    </row>
    <row r="27982" spans="1:6" x14ac:dyDescent="0.25">
      <c r="A27982" s="4" t="s">
        <v>6</v>
      </c>
      <c r="B27982" t="s">
        <v>48781</v>
      </c>
      <c r="C27982" s="5">
        <v>44998</v>
      </c>
      <c r="D27982" s="5">
        <v>45016</v>
      </c>
      <c r="E27982">
        <f t="shared" si="438"/>
        <v>18</v>
      </c>
      <c r="F27982" s="6">
        <v>44986</v>
      </c>
    </row>
    <row r="27983" spans="1:6" x14ac:dyDescent="0.25">
      <c r="A27983" s="4" t="s">
        <v>6</v>
      </c>
      <c r="B27983" t="s">
        <v>48782</v>
      </c>
      <c r="C27983" s="5">
        <v>44998</v>
      </c>
      <c r="D27983" s="5">
        <v>45016</v>
      </c>
      <c r="E27983">
        <f t="shared" si="438"/>
        <v>18</v>
      </c>
      <c r="F27983" s="6">
        <v>44986</v>
      </c>
    </row>
    <row r="27984" spans="1:6" x14ac:dyDescent="0.25">
      <c r="A27984" s="4" t="s">
        <v>6</v>
      </c>
      <c r="B27984" t="s">
        <v>48783</v>
      </c>
      <c r="C27984" s="5">
        <v>44998</v>
      </c>
      <c r="D27984" s="5">
        <v>45016</v>
      </c>
      <c r="E27984">
        <f t="shared" si="438"/>
        <v>18</v>
      </c>
      <c r="F27984" s="6">
        <v>44986</v>
      </c>
    </row>
    <row r="27985" spans="1:6" x14ac:dyDescent="0.25">
      <c r="A27985" s="4" t="s">
        <v>6</v>
      </c>
      <c r="B27985" t="s">
        <v>48784</v>
      </c>
      <c r="C27985" s="5">
        <v>44998</v>
      </c>
      <c r="D27985" s="5">
        <v>45016</v>
      </c>
      <c r="E27985">
        <f t="shared" si="438"/>
        <v>18</v>
      </c>
      <c r="F27985" s="6">
        <v>44986</v>
      </c>
    </row>
    <row r="27986" spans="1:6" x14ac:dyDescent="0.25">
      <c r="A27986" s="4" t="s">
        <v>6</v>
      </c>
      <c r="B27986" t="s">
        <v>48785</v>
      </c>
      <c r="C27986" s="5">
        <v>44998</v>
      </c>
      <c r="D27986" s="5">
        <v>45016</v>
      </c>
      <c r="E27986">
        <f t="shared" si="438"/>
        <v>18</v>
      </c>
      <c r="F27986" s="6">
        <v>44986</v>
      </c>
    </row>
    <row r="27987" spans="1:6" x14ac:dyDescent="0.25">
      <c r="A27987" s="4" t="s">
        <v>6</v>
      </c>
      <c r="B27987" t="s">
        <v>48786</v>
      </c>
      <c r="C27987" s="5">
        <v>44998</v>
      </c>
      <c r="D27987" s="5">
        <v>45016</v>
      </c>
      <c r="E27987">
        <f t="shared" si="438"/>
        <v>18</v>
      </c>
      <c r="F27987" s="6">
        <v>44986</v>
      </c>
    </row>
    <row r="27988" spans="1:6" x14ac:dyDescent="0.25">
      <c r="A27988" s="4" t="s">
        <v>6</v>
      </c>
      <c r="B27988" t="s">
        <v>48787</v>
      </c>
      <c r="C27988" s="5">
        <v>44998</v>
      </c>
      <c r="D27988" s="5">
        <v>45016</v>
      </c>
      <c r="E27988">
        <f t="shared" si="438"/>
        <v>18</v>
      </c>
      <c r="F27988" s="6">
        <v>44986</v>
      </c>
    </row>
    <row r="27989" spans="1:6" x14ac:dyDescent="0.25">
      <c r="A27989" s="4" t="s">
        <v>6</v>
      </c>
      <c r="B27989" t="s">
        <v>48788</v>
      </c>
      <c r="C27989" s="5">
        <v>44998</v>
      </c>
      <c r="D27989" s="5">
        <v>45016</v>
      </c>
      <c r="E27989">
        <f t="shared" si="438"/>
        <v>18</v>
      </c>
      <c r="F27989" s="6">
        <v>44986</v>
      </c>
    </row>
    <row r="27990" spans="1:6" x14ac:dyDescent="0.25">
      <c r="A27990" s="4" t="s">
        <v>6</v>
      </c>
      <c r="B27990" t="s">
        <v>48789</v>
      </c>
      <c r="C27990" s="5">
        <v>44998</v>
      </c>
      <c r="D27990" s="5">
        <v>45016</v>
      </c>
      <c r="E27990">
        <f t="shared" si="438"/>
        <v>18</v>
      </c>
      <c r="F27990" s="6">
        <v>44986</v>
      </c>
    </row>
    <row r="27991" spans="1:6" x14ac:dyDescent="0.25">
      <c r="A27991" s="4" t="s">
        <v>6</v>
      </c>
      <c r="B27991" t="s">
        <v>48790</v>
      </c>
      <c r="C27991" s="5">
        <v>44998</v>
      </c>
      <c r="D27991" s="5">
        <v>45016</v>
      </c>
      <c r="E27991">
        <f t="shared" si="438"/>
        <v>18</v>
      </c>
      <c r="F27991" s="6">
        <v>44986</v>
      </c>
    </row>
    <row r="27992" spans="1:6" x14ac:dyDescent="0.25">
      <c r="A27992" s="4" t="s">
        <v>6</v>
      </c>
      <c r="B27992" t="s">
        <v>48791</v>
      </c>
      <c r="C27992" s="5">
        <v>44998</v>
      </c>
      <c r="D27992" s="5">
        <v>45016</v>
      </c>
      <c r="E27992">
        <f t="shared" si="438"/>
        <v>18</v>
      </c>
      <c r="F27992" s="6">
        <v>44986</v>
      </c>
    </row>
    <row r="27993" spans="1:6" x14ac:dyDescent="0.25">
      <c r="A27993" s="4" t="s">
        <v>6</v>
      </c>
      <c r="B27993" t="s">
        <v>48792</v>
      </c>
      <c r="C27993" s="5">
        <v>44998</v>
      </c>
      <c r="D27993" s="5">
        <v>45016</v>
      </c>
      <c r="E27993">
        <f t="shared" si="438"/>
        <v>18</v>
      </c>
      <c r="F27993" s="6">
        <v>44986</v>
      </c>
    </row>
    <row r="27994" spans="1:6" x14ac:dyDescent="0.25">
      <c r="A27994" s="4" t="s">
        <v>6</v>
      </c>
      <c r="B27994" t="s">
        <v>48793</v>
      </c>
      <c r="C27994" s="5">
        <v>44996</v>
      </c>
      <c r="D27994" s="5">
        <v>45016</v>
      </c>
      <c r="E27994">
        <f t="shared" si="438"/>
        <v>20</v>
      </c>
      <c r="F27994" s="6">
        <v>44986</v>
      </c>
    </row>
    <row r="27995" spans="1:6" x14ac:dyDescent="0.25">
      <c r="A27995" s="4" t="s">
        <v>6</v>
      </c>
      <c r="B27995" t="s">
        <v>48794</v>
      </c>
      <c r="C27995" s="5">
        <v>44996</v>
      </c>
      <c r="D27995" s="5">
        <v>45016</v>
      </c>
      <c r="E27995">
        <f t="shared" si="438"/>
        <v>20</v>
      </c>
      <c r="F27995" s="6">
        <v>44986</v>
      </c>
    </row>
    <row r="27996" spans="1:6" x14ac:dyDescent="0.25">
      <c r="A27996" s="4" t="s">
        <v>6</v>
      </c>
      <c r="B27996" t="s">
        <v>48795</v>
      </c>
      <c r="C27996" s="5">
        <v>44995</v>
      </c>
      <c r="D27996" s="5">
        <v>45016</v>
      </c>
      <c r="E27996">
        <f t="shared" si="438"/>
        <v>21</v>
      </c>
      <c r="F27996" s="6">
        <v>44986</v>
      </c>
    </row>
    <row r="27997" spans="1:6" x14ac:dyDescent="0.25">
      <c r="A27997" s="4" t="s">
        <v>6</v>
      </c>
      <c r="B27997" t="s">
        <v>48796</v>
      </c>
      <c r="C27997" s="5">
        <v>44995</v>
      </c>
      <c r="D27997" s="5">
        <v>45016</v>
      </c>
      <c r="E27997">
        <f t="shared" si="438"/>
        <v>21</v>
      </c>
      <c r="F27997" s="6">
        <v>44986</v>
      </c>
    </row>
    <row r="27998" spans="1:6" x14ac:dyDescent="0.25">
      <c r="A27998" s="4" t="s">
        <v>6</v>
      </c>
      <c r="B27998" t="s">
        <v>48797</v>
      </c>
      <c r="C27998" s="5">
        <v>44995</v>
      </c>
      <c r="D27998" s="5">
        <v>45016</v>
      </c>
      <c r="E27998">
        <f t="shared" si="438"/>
        <v>21</v>
      </c>
      <c r="F27998" s="6">
        <v>44986</v>
      </c>
    </row>
    <row r="27999" spans="1:6" x14ac:dyDescent="0.25">
      <c r="A27999" s="4" t="s">
        <v>6</v>
      </c>
      <c r="B27999" t="s">
        <v>48798</v>
      </c>
      <c r="C27999" s="5">
        <v>44994</v>
      </c>
      <c r="D27999" s="5">
        <v>45016</v>
      </c>
      <c r="E27999">
        <f t="shared" si="438"/>
        <v>22</v>
      </c>
      <c r="F27999" s="6">
        <v>44986</v>
      </c>
    </row>
    <row r="28000" spans="1:6" x14ac:dyDescent="0.25">
      <c r="A28000" s="4" t="s">
        <v>6</v>
      </c>
      <c r="B28000" t="s">
        <v>48799</v>
      </c>
      <c r="C28000" s="5">
        <v>44994</v>
      </c>
      <c r="D28000" s="5">
        <v>45016</v>
      </c>
      <c r="E28000">
        <f t="shared" si="438"/>
        <v>22</v>
      </c>
      <c r="F28000" s="6">
        <v>44986</v>
      </c>
    </row>
    <row r="28001" spans="1:6" x14ac:dyDescent="0.25">
      <c r="A28001" s="4" t="s">
        <v>6</v>
      </c>
      <c r="B28001" t="s">
        <v>48800</v>
      </c>
      <c r="C28001" s="5">
        <v>44994</v>
      </c>
      <c r="D28001" s="5">
        <v>45016</v>
      </c>
      <c r="E28001">
        <f t="shared" si="438"/>
        <v>22</v>
      </c>
      <c r="F28001" s="6">
        <v>44986</v>
      </c>
    </row>
    <row r="28002" spans="1:6" x14ac:dyDescent="0.25">
      <c r="A28002" s="4" t="s">
        <v>6</v>
      </c>
      <c r="B28002" t="s">
        <v>48801</v>
      </c>
      <c r="C28002" s="5">
        <v>44994</v>
      </c>
      <c r="D28002" s="5">
        <v>45016</v>
      </c>
      <c r="E28002">
        <f t="shared" si="438"/>
        <v>22</v>
      </c>
      <c r="F28002" s="6">
        <v>44986</v>
      </c>
    </row>
    <row r="28003" spans="1:6" x14ac:dyDescent="0.25">
      <c r="A28003" s="4" t="s">
        <v>6</v>
      </c>
      <c r="B28003" t="s">
        <v>48802</v>
      </c>
      <c r="C28003" s="5">
        <v>44994</v>
      </c>
      <c r="D28003" s="5">
        <v>45016</v>
      </c>
      <c r="E28003">
        <f t="shared" si="438"/>
        <v>22</v>
      </c>
      <c r="F28003" s="6">
        <v>44986</v>
      </c>
    </row>
    <row r="28004" spans="1:6" x14ac:dyDescent="0.25">
      <c r="A28004" s="4" t="s">
        <v>6</v>
      </c>
      <c r="B28004" t="s">
        <v>48803</v>
      </c>
      <c r="C28004" s="5">
        <v>44994</v>
      </c>
      <c r="D28004" s="5">
        <v>45016</v>
      </c>
      <c r="E28004">
        <f t="shared" si="438"/>
        <v>22</v>
      </c>
      <c r="F28004" s="6">
        <v>44986</v>
      </c>
    </row>
    <row r="28005" spans="1:6" x14ac:dyDescent="0.25">
      <c r="A28005" s="4" t="s">
        <v>6</v>
      </c>
      <c r="B28005" t="s">
        <v>48804</v>
      </c>
      <c r="C28005" s="5">
        <v>44994</v>
      </c>
      <c r="D28005" s="5">
        <v>45016</v>
      </c>
      <c r="E28005">
        <f t="shared" si="438"/>
        <v>22</v>
      </c>
      <c r="F28005" s="6">
        <v>44986</v>
      </c>
    </row>
    <row r="28006" spans="1:6" x14ac:dyDescent="0.25">
      <c r="A28006" s="4" t="s">
        <v>6</v>
      </c>
      <c r="B28006" t="s">
        <v>48805</v>
      </c>
      <c r="C28006" s="5">
        <v>44994</v>
      </c>
      <c r="D28006" s="5">
        <v>45016</v>
      </c>
      <c r="E28006">
        <f t="shared" si="438"/>
        <v>22</v>
      </c>
      <c r="F28006" s="6">
        <v>44986</v>
      </c>
    </row>
    <row r="28007" spans="1:6" x14ac:dyDescent="0.25">
      <c r="A28007" s="4" t="s">
        <v>6</v>
      </c>
      <c r="B28007" t="s">
        <v>48806</v>
      </c>
      <c r="C28007" s="5">
        <v>44994</v>
      </c>
      <c r="D28007" s="5">
        <v>45016</v>
      </c>
      <c r="E28007">
        <f t="shared" si="438"/>
        <v>22</v>
      </c>
      <c r="F28007" s="6">
        <v>44986</v>
      </c>
    </row>
    <row r="28008" spans="1:6" x14ac:dyDescent="0.25">
      <c r="A28008" s="4" t="s">
        <v>6</v>
      </c>
      <c r="B28008" t="s">
        <v>48807</v>
      </c>
      <c r="C28008" s="5">
        <v>44994</v>
      </c>
      <c r="D28008" s="5">
        <v>45016</v>
      </c>
      <c r="E28008">
        <f t="shared" si="438"/>
        <v>22</v>
      </c>
      <c r="F28008" s="6">
        <v>44986</v>
      </c>
    </row>
    <row r="28009" spans="1:6" x14ac:dyDescent="0.25">
      <c r="A28009" s="4" t="s">
        <v>6</v>
      </c>
      <c r="B28009" t="s">
        <v>48808</v>
      </c>
      <c r="C28009" s="5">
        <v>44994</v>
      </c>
      <c r="D28009" s="5">
        <v>45016</v>
      </c>
      <c r="E28009">
        <f t="shared" si="438"/>
        <v>22</v>
      </c>
      <c r="F28009" s="6">
        <v>44986</v>
      </c>
    </row>
    <row r="28010" spans="1:6" x14ac:dyDescent="0.25">
      <c r="A28010" s="4" t="s">
        <v>6</v>
      </c>
      <c r="B28010" t="s">
        <v>48809</v>
      </c>
      <c r="C28010" s="5">
        <v>44993</v>
      </c>
      <c r="D28010" s="5">
        <v>45016</v>
      </c>
      <c r="E28010">
        <f t="shared" si="438"/>
        <v>23</v>
      </c>
      <c r="F28010" s="6">
        <v>44986</v>
      </c>
    </row>
    <row r="28011" spans="1:6" x14ac:dyDescent="0.25">
      <c r="A28011" s="4" t="s">
        <v>6</v>
      </c>
      <c r="B28011" t="s">
        <v>48810</v>
      </c>
      <c r="C28011" s="5">
        <v>44993</v>
      </c>
      <c r="D28011" s="5">
        <v>45016</v>
      </c>
      <c r="E28011">
        <f t="shared" si="438"/>
        <v>23</v>
      </c>
      <c r="F28011" s="6">
        <v>44986</v>
      </c>
    </row>
    <row r="28012" spans="1:6" x14ac:dyDescent="0.25">
      <c r="A28012" s="4" t="s">
        <v>6</v>
      </c>
      <c r="B28012" t="s">
        <v>48811</v>
      </c>
      <c r="C28012" s="5">
        <v>44993</v>
      </c>
      <c r="D28012" s="5">
        <v>45016</v>
      </c>
      <c r="E28012">
        <f t="shared" si="438"/>
        <v>23</v>
      </c>
      <c r="F28012" s="6">
        <v>44986</v>
      </c>
    </row>
    <row r="28013" spans="1:6" x14ac:dyDescent="0.25">
      <c r="A28013" s="4" t="s">
        <v>6</v>
      </c>
      <c r="B28013" t="s">
        <v>48812</v>
      </c>
      <c r="C28013" s="5">
        <v>44992</v>
      </c>
      <c r="D28013" s="5">
        <v>45016</v>
      </c>
      <c r="E28013">
        <f t="shared" si="438"/>
        <v>24</v>
      </c>
      <c r="F28013" s="6">
        <v>44986</v>
      </c>
    </row>
    <row r="28014" spans="1:6" x14ac:dyDescent="0.25">
      <c r="A28014" s="4" t="s">
        <v>6</v>
      </c>
      <c r="B28014" t="s">
        <v>48813</v>
      </c>
      <c r="C28014" s="5">
        <v>44992</v>
      </c>
      <c r="D28014" s="5">
        <v>45016</v>
      </c>
      <c r="E28014">
        <f t="shared" si="438"/>
        <v>24</v>
      </c>
      <c r="F28014" s="6">
        <v>44986</v>
      </c>
    </row>
    <row r="28015" spans="1:6" x14ac:dyDescent="0.25">
      <c r="A28015" s="4" t="s">
        <v>6</v>
      </c>
      <c r="B28015" t="s">
        <v>48814</v>
      </c>
      <c r="C28015" s="5">
        <v>44991</v>
      </c>
      <c r="D28015" s="5">
        <v>45016</v>
      </c>
      <c r="E28015">
        <f t="shared" si="438"/>
        <v>25</v>
      </c>
      <c r="F28015" s="6">
        <v>44986</v>
      </c>
    </row>
    <row r="28016" spans="1:6" x14ac:dyDescent="0.25">
      <c r="A28016" s="4" t="s">
        <v>6</v>
      </c>
      <c r="B28016" t="s">
        <v>48815</v>
      </c>
      <c r="C28016" s="5">
        <v>44991</v>
      </c>
      <c r="D28016" s="5">
        <v>45016</v>
      </c>
      <c r="E28016">
        <f t="shared" si="438"/>
        <v>25</v>
      </c>
      <c r="F28016" s="6">
        <v>44986</v>
      </c>
    </row>
    <row r="28017" spans="1:6" x14ac:dyDescent="0.25">
      <c r="A28017" s="4" t="s">
        <v>6</v>
      </c>
      <c r="B28017" t="s">
        <v>48816</v>
      </c>
      <c r="C28017" s="5">
        <v>44988</v>
      </c>
      <c r="D28017" s="5">
        <v>45016</v>
      </c>
      <c r="E28017">
        <f t="shared" si="438"/>
        <v>28</v>
      </c>
      <c r="F28017" s="6">
        <v>44986</v>
      </c>
    </row>
    <row r="28018" spans="1:6" x14ac:dyDescent="0.25">
      <c r="A28018" s="4" t="s">
        <v>6</v>
      </c>
      <c r="B28018" t="s">
        <v>48817</v>
      </c>
      <c r="C28018" s="5">
        <v>44987</v>
      </c>
      <c r="D28018" s="5">
        <v>45016</v>
      </c>
      <c r="E28018">
        <f t="shared" si="438"/>
        <v>29</v>
      </c>
      <c r="F28018" s="6">
        <v>44986</v>
      </c>
    </row>
    <row r="28019" spans="1:6" x14ac:dyDescent="0.25">
      <c r="A28019" s="4" t="s">
        <v>6</v>
      </c>
      <c r="B28019" t="s">
        <v>48818</v>
      </c>
      <c r="C28019" s="5">
        <v>44987</v>
      </c>
      <c r="D28019" s="5">
        <v>45016</v>
      </c>
      <c r="E28019">
        <f t="shared" si="438"/>
        <v>29</v>
      </c>
      <c r="F28019" s="6">
        <v>44986</v>
      </c>
    </row>
    <row r="28020" spans="1:6" x14ac:dyDescent="0.25">
      <c r="A28020" s="4" t="s">
        <v>6</v>
      </c>
      <c r="B28020" t="s">
        <v>48819</v>
      </c>
      <c r="C28020" s="5">
        <v>44987</v>
      </c>
      <c r="D28020" s="5">
        <v>45016</v>
      </c>
      <c r="E28020">
        <f t="shared" si="438"/>
        <v>29</v>
      </c>
      <c r="F28020" s="6">
        <v>44986</v>
      </c>
    </row>
    <row r="28021" spans="1:6" x14ac:dyDescent="0.25">
      <c r="A28021" s="4" t="s">
        <v>6</v>
      </c>
      <c r="B28021" t="s">
        <v>48820</v>
      </c>
      <c r="C28021" s="5">
        <v>44987</v>
      </c>
      <c r="D28021" s="5">
        <v>45016</v>
      </c>
      <c r="E28021">
        <f t="shared" si="438"/>
        <v>29</v>
      </c>
      <c r="F28021" s="6">
        <v>44986</v>
      </c>
    </row>
    <row r="28022" spans="1:6" x14ac:dyDescent="0.25">
      <c r="A28022" s="4" t="s">
        <v>6</v>
      </c>
      <c r="B28022" t="s">
        <v>48821</v>
      </c>
      <c r="C28022" s="5">
        <v>44986</v>
      </c>
      <c r="D28022" s="5">
        <v>45016</v>
      </c>
      <c r="E28022">
        <f t="shared" si="438"/>
        <v>30</v>
      </c>
      <c r="F28022" s="6">
        <v>44986</v>
      </c>
    </row>
    <row r="28023" spans="1:6" x14ac:dyDescent="0.25">
      <c r="A28023" s="4" t="s">
        <v>6</v>
      </c>
      <c r="B28023" t="s">
        <v>48822</v>
      </c>
      <c r="C28023" s="5">
        <v>44986</v>
      </c>
      <c r="D28023" s="5">
        <v>45016</v>
      </c>
      <c r="E28023">
        <f t="shared" si="438"/>
        <v>30</v>
      </c>
      <c r="F28023" s="6">
        <v>44986</v>
      </c>
    </row>
    <row r="28024" spans="1:6" x14ac:dyDescent="0.25">
      <c r="A28024" s="4" t="s">
        <v>6</v>
      </c>
      <c r="B28024" t="s">
        <v>48823</v>
      </c>
      <c r="C28024" s="5">
        <v>44986</v>
      </c>
      <c r="D28024" s="5">
        <v>45016</v>
      </c>
      <c r="E28024">
        <f t="shared" si="438"/>
        <v>30</v>
      </c>
      <c r="F28024" s="6">
        <v>44986</v>
      </c>
    </row>
    <row r="28025" spans="1:6" x14ac:dyDescent="0.25">
      <c r="A28025" s="4" t="s">
        <v>6</v>
      </c>
      <c r="B28025" t="s">
        <v>48824</v>
      </c>
      <c r="C28025" s="5">
        <v>44986</v>
      </c>
      <c r="D28025" s="5">
        <v>45016</v>
      </c>
      <c r="E28025">
        <f t="shared" si="438"/>
        <v>30</v>
      </c>
      <c r="F28025" s="6">
        <v>44986</v>
      </c>
    </row>
    <row r="28026" spans="1:6" x14ac:dyDescent="0.25">
      <c r="A28026" s="4" t="s">
        <v>6</v>
      </c>
      <c r="B28026" t="s">
        <v>48825</v>
      </c>
      <c r="C28026" s="5">
        <v>44986</v>
      </c>
      <c r="D28026" s="5">
        <v>45016</v>
      </c>
      <c r="E28026">
        <f t="shared" si="438"/>
        <v>30</v>
      </c>
      <c r="F28026" s="6">
        <v>44986</v>
      </c>
    </row>
    <row r="28027" spans="1:6" x14ac:dyDescent="0.25">
      <c r="A28027" s="4" t="s">
        <v>6</v>
      </c>
      <c r="B28027" t="s">
        <v>48826</v>
      </c>
      <c r="C28027" s="5">
        <v>44979</v>
      </c>
      <c r="D28027" s="5">
        <v>45016</v>
      </c>
      <c r="E28027">
        <f t="shared" si="438"/>
        <v>37</v>
      </c>
      <c r="F28027" s="6">
        <v>44986</v>
      </c>
    </row>
    <row r="28028" spans="1:6" x14ac:dyDescent="0.25">
      <c r="A28028" s="4" t="s">
        <v>6</v>
      </c>
      <c r="B28028" t="s">
        <v>48827</v>
      </c>
      <c r="C28028" s="5">
        <v>44978</v>
      </c>
      <c r="D28028" s="5">
        <v>45016</v>
      </c>
      <c r="E28028">
        <f t="shared" si="438"/>
        <v>38</v>
      </c>
      <c r="F28028" s="6">
        <v>44986</v>
      </c>
    </row>
    <row r="28029" spans="1:6" x14ac:dyDescent="0.25">
      <c r="A28029" s="4" t="s">
        <v>6</v>
      </c>
      <c r="B28029" t="s">
        <v>48828</v>
      </c>
      <c r="C28029" s="5">
        <v>44977</v>
      </c>
      <c r="D28029" s="5">
        <v>45016</v>
      </c>
      <c r="E28029">
        <f t="shared" si="438"/>
        <v>39</v>
      </c>
      <c r="F28029" s="6">
        <v>44986</v>
      </c>
    </row>
    <row r="28030" spans="1:6" x14ac:dyDescent="0.25">
      <c r="A28030" s="4" t="s">
        <v>6</v>
      </c>
      <c r="B28030" t="s">
        <v>48829</v>
      </c>
      <c r="C28030" s="5">
        <v>44973</v>
      </c>
      <c r="D28030" s="5">
        <v>45016</v>
      </c>
      <c r="E28030">
        <f t="shared" si="438"/>
        <v>43</v>
      </c>
      <c r="F28030" s="6">
        <v>44986</v>
      </c>
    </row>
    <row r="28031" spans="1:6" x14ac:dyDescent="0.25">
      <c r="A28031" s="4" t="s">
        <v>6</v>
      </c>
      <c r="B28031" t="s">
        <v>48830</v>
      </c>
      <c r="C28031" s="5">
        <v>44967</v>
      </c>
      <c r="D28031" s="5">
        <v>45016</v>
      </c>
      <c r="E28031">
        <f t="shared" si="438"/>
        <v>49</v>
      </c>
      <c r="F28031" s="6">
        <v>44986</v>
      </c>
    </row>
    <row r="28032" spans="1:6" x14ac:dyDescent="0.25">
      <c r="A28032" s="4" t="s">
        <v>6</v>
      </c>
      <c r="B28032" t="s">
        <v>48831</v>
      </c>
      <c r="C28032" s="5">
        <v>44964</v>
      </c>
      <c r="D28032" s="5">
        <v>45016</v>
      </c>
      <c r="E28032">
        <f t="shared" si="438"/>
        <v>52</v>
      </c>
      <c r="F28032" s="6">
        <v>44986</v>
      </c>
    </row>
    <row r="28033" spans="1:6" x14ac:dyDescent="0.25">
      <c r="A28033" s="4" t="s">
        <v>6</v>
      </c>
      <c r="B28033" t="s">
        <v>48832</v>
      </c>
      <c r="C28033" s="5">
        <v>44958</v>
      </c>
      <c r="D28033" s="5">
        <v>45016</v>
      </c>
      <c r="E28033">
        <f t="shared" si="438"/>
        <v>58</v>
      </c>
      <c r="F28033" s="6">
        <v>44986</v>
      </c>
    </row>
    <row r="28034" spans="1:6" x14ac:dyDescent="0.25">
      <c r="A28034" s="4" t="s">
        <v>6</v>
      </c>
      <c r="B28034" t="s">
        <v>48833</v>
      </c>
      <c r="C28034" s="5">
        <v>44958</v>
      </c>
      <c r="D28034" s="5">
        <v>45016</v>
      </c>
      <c r="E28034">
        <f t="shared" ref="E28034:E28097" si="439">D28034-C28034</f>
        <v>58</v>
      </c>
      <c r="F28034" s="6">
        <v>44986</v>
      </c>
    </row>
    <row r="28035" spans="1:6" x14ac:dyDescent="0.25">
      <c r="A28035" s="4" t="s">
        <v>6</v>
      </c>
      <c r="B28035" t="s">
        <v>48834</v>
      </c>
      <c r="C28035" s="5">
        <v>44957</v>
      </c>
      <c r="D28035" s="5">
        <v>45016</v>
      </c>
      <c r="E28035">
        <f t="shared" si="439"/>
        <v>59</v>
      </c>
      <c r="F28035" s="6">
        <v>44986</v>
      </c>
    </row>
    <row r="28036" spans="1:6" x14ac:dyDescent="0.25">
      <c r="A28036" s="4" t="s">
        <v>6</v>
      </c>
      <c r="B28036" t="s">
        <v>48835</v>
      </c>
      <c r="C28036" s="5">
        <v>44952</v>
      </c>
      <c r="D28036" s="5">
        <v>45016</v>
      </c>
      <c r="E28036">
        <f t="shared" si="439"/>
        <v>64</v>
      </c>
      <c r="F28036" s="6">
        <v>44986</v>
      </c>
    </row>
    <row r="28037" spans="1:6" x14ac:dyDescent="0.25">
      <c r="A28037" s="4" t="s">
        <v>6</v>
      </c>
      <c r="B28037" t="s">
        <v>48836</v>
      </c>
      <c r="C28037" s="5">
        <v>44895</v>
      </c>
      <c r="D28037" s="5">
        <v>45016</v>
      </c>
      <c r="E28037">
        <f t="shared" si="439"/>
        <v>121</v>
      </c>
      <c r="F28037" s="6">
        <v>44986</v>
      </c>
    </row>
    <row r="28038" spans="1:6" x14ac:dyDescent="0.25">
      <c r="A28038" s="4" t="s">
        <v>6</v>
      </c>
      <c r="B28038" t="s">
        <v>48837</v>
      </c>
      <c r="C28038" s="5">
        <v>44881</v>
      </c>
      <c r="D28038" s="5">
        <v>45016</v>
      </c>
      <c r="E28038">
        <f t="shared" si="439"/>
        <v>135</v>
      </c>
      <c r="F28038" s="6">
        <v>44986</v>
      </c>
    </row>
    <row r="28039" spans="1:6" x14ac:dyDescent="0.25">
      <c r="A28039" s="4" t="s">
        <v>6</v>
      </c>
      <c r="B28039" t="s">
        <v>48838</v>
      </c>
      <c r="C28039" s="5">
        <v>44868</v>
      </c>
      <c r="D28039" s="5">
        <v>45016</v>
      </c>
      <c r="E28039">
        <f t="shared" si="439"/>
        <v>148</v>
      </c>
      <c r="F28039" s="6">
        <v>44986</v>
      </c>
    </row>
    <row r="28040" spans="1:6" x14ac:dyDescent="0.25">
      <c r="A28040" s="4" t="s">
        <v>6</v>
      </c>
      <c r="B28040" t="s">
        <v>48839</v>
      </c>
      <c r="C28040" s="5">
        <v>45002</v>
      </c>
      <c r="D28040" s="5">
        <v>45017</v>
      </c>
      <c r="E28040">
        <f t="shared" si="439"/>
        <v>15</v>
      </c>
      <c r="F28040" s="6">
        <v>45017</v>
      </c>
    </row>
    <row r="28041" spans="1:6" x14ac:dyDescent="0.25">
      <c r="A28041" s="4" t="s">
        <v>6</v>
      </c>
      <c r="B28041" t="s">
        <v>48840</v>
      </c>
      <c r="C28041" s="5">
        <v>45000</v>
      </c>
      <c r="D28041" s="5">
        <v>45019</v>
      </c>
      <c r="E28041">
        <f t="shared" si="439"/>
        <v>19</v>
      </c>
      <c r="F28041" s="6">
        <v>45017</v>
      </c>
    </row>
    <row r="28042" spans="1:6" x14ac:dyDescent="0.25">
      <c r="A28042" s="4" t="s">
        <v>6</v>
      </c>
      <c r="B28042" t="s">
        <v>48841</v>
      </c>
      <c r="C28042" s="5">
        <v>45007</v>
      </c>
      <c r="D28042" s="5">
        <v>45019</v>
      </c>
      <c r="E28042">
        <f t="shared" si="439"/>
        <v>12</v>
      </c>
      <c r="F28042" s="6">
        <v>45017</v>
      </c>
    </row>
    <row r="28043" spans="1:6" x14ac:dyDescent="0.25">
      <c r="A28043" s="4" t="s">
        <v>6</v>
      </c>
      <c r="B28043" t="s">
        <v>48842</v>
      </c>
      <c r="C28043" s="5">
        <v>45000</v>
      </c>
      <c r="D28043" s="5">
        <v>45019</v>
      </c>
      <c r="E28043">
        <f t="shared" si="439"/>
        <v>19</v>
      </c>
      <c r="F28043" s="6">
        <v>45017</v>
      </c>
    </row>
    <row r="28044" spans="1:6" x14ac:dyDescent="0.25">
      <c r="A28044" s="4" t="s">
        <v>6</v>
      </c>
      <c r="B28044" t="s">
        <v>48843</v>
      </c>
      <c r="C28044" s="5">
        <v>45006</v>
      </c>
      <c r="D28044" s="5">
        <v>45019</v>
      </c>
      <c r="E28044">
        <f t="shared" si="439"/>
        <v>13</v>
      </c>
      <c r="F28044" s="6">
        <v>45017</v>
      </c>
    </row>
    <row r="28045" spans="1:6" x14ac:dyDescent="0.25">
      <c r="A28045" s="4" t="s">
        <v>6</v>
      </c>
      <c r="B28045" t="s">
        <v>48844</v>
      </c>
      <c r="C28045" s="5">
        <v>44998</v>
      </c>
      <c r="D28045" s="5">
        <v>45019</v>
      </c>
      <c r="E28045">
        <f t="shared" si="439"/>
        <v>21</v>
      </c>
      <c r="F28045" s="6">
        <v>45017</v>
      </c>
    </row>
    <row r="28046" spans="1:6" x14ac:dyDescent="0.25">
      <c r="A28046" s="4" t="s">
        <v>6</v>
      </c>
      <c r="B28046" t="s">
        <v>48845</v>
      </c>
      <c r="C28046" s="5">
        <v>45006</v>
      </c>
      <c r="D28046" s="5">
        <v>45019</v>
      </c>
      <c r="E28046">
        <f t="shared" si="439"/>
        <v>13</v>
      </c>
      <c r="F28046" s="6">
        <v>45017</v>
      </c>
    </row>
    <row r="28047" spans="1:6" x14ac:dyDescent="0.25">
      <c r="A28047" s="4" t="s">
        <v>6</v>
      </c>
      <c r="B28047" t="s">
        <v>48846</v>
      </c>
      <c r="C28047" s="5">
        <v>45001</v>
      </c>
      <c r="D28047" s="5">
        <v>45019</v>
      </c>
      <c r="E28047">
        <f t="shared" si="439"/>
        <v>18</v>
      </c>
      <c r="F28047" s="6">
        <v>45017</v>
      </c>
    </row>
    <row r="28048" spans="1:6" x14ac:dyDescent="0.25">
      <c r="A28048" s="4" t="s">
        <v>6</v>
      </c>
      <c r="B28048" t="s">
        <v>48847</v>
      </c>
      <c r="C28048" s="5">
        <v>44986</v>
      </c>
      <c r="D28048" s="5">
        <v>45019</v>
      </c>
      <c r="E28048">
        <f t="shared" si="439"/>
        <v>33</v>
      </c>
      <c r="F28048" s="6">
        <v>45017</v>
      </c>
    </row>
    <row r="28049" spans="1:6" x14ac:dyDescent="0.25">
      <c r="A28049" s="4" t="s">
        <v>6</v>
      </c>
      <c r="B28049" t="s">
        <v>48848</v>
      </c>
      <c r="C28049" s="5">
        <v>45002</v>
      </c>
      <c r="D28049" s="5">
        <v>45019</v>
      </c>
      <c r="E28049">
        <f t="shared" si="439"/>
        <v>17</v>
      </c>
      <c r="F28049" s="6">
        <v>45017</v>
      </c>
    </row>
    <row r="28050" spans="1:6" x14ac:dyDescent="0.25">
      <c r="A28050" s="4" t="s">
        <v>6</v>
      </c>
      <c r="B28050" t="s">
        <v>48849</v>
      </c>
      <c r="C28050" s="5">
        <v>45001</v>
      </c>
      <c r="D28050" s="5">
        <v>45019</v>
      </c>
      <c r="E28050">
        <f t="shared" si="439"/>
        <v>18</v>
      </c>
      <c r="F28050" s="6">
        <v>45017</v>
      </c>
    </row>
    <row r="28051" spans="1:6" x14ac:dyDescent="0.25">
      <c r="A28051" s="4" t="s">
        <v>6</v>
      </c>
      <c r="B28051" t="s">
        <v>48850</v>
      </c>
      <c r="C28051" s="5">
        <v>44985</v>
      </c>
      <c r="D28051" s="5">
        <v>45019</v>
      </c>
      <c r="E28051">
        <f t="shared" si="439"/>
        <v>34</v>
      </c>
      <c r="F28051" s="6">
        <v>45017</v>
      </c>
    </row>
    <row r="28052" spans="1:6" x14ac:dyDescent="0.25">
      <c r="A28052" s="4" t="s">
        <v>6</v>
      </c>
      <c r="B28052" t="s">
        <v>48851</v>
      </c>
      <c r="C28052" s="5">
        <v>45001</v>
      </c>
      <c r="D28052" s="5">
        <v>45019</v>
      </c>
      <c r="E28052">
        <f t="shared" si="439"/>
        <v>18</v>
      </c>
      <c r="F28052" s="6">
        <v>45017</v>
      </c>
    </row>
    <row r="28053" spans="1:6" x14ac:dyDescent="0.25">
      <c r="A28053" s="4" t="s">
        <v>6</v>
      </c>
      <c r="B28053" t="s">
        <v>48852</v>
      </c>
      <c r="C28053" s="5">
        <v>44988</v>
      </c>
      <c r="D28053" s="5">
        <v>45019</v>
      </c>
      <c r="E28053">
        <f t="shared" si="439"/>
        <v>31</v>
      </c>
      <c r="F28053" s="6">
        <v>45017</v>
      </c>
    </row>
    <row r="28054" spans="1:6" x14ac:dyDescent="0.25">
      <c r="A28054" s="4" t="s">
        <v>6</v>
      </c>
      <c r="B28054" t="s">
        <v>48853</v>
      </c>
      <c r="C28054" s="5">
        <v>44984</v>
      </c>
      <c r="D28054" s="5">
        <v>45019</v>
      </c>
      <c r="E28054">
        <f t="shared" si="439"/>
        <v>35</v>
      </c>
      <c r="F28054" s="6">
        <v>45017</v>
      </c>
    </row>
    <row r="28055" spans="1:6" x14ac:dyDescent="0.25">
      <c r="A28055" s="4" t="s">
        <v>6</v>
      </c>
      <c r="B28055" t="s">
        <v>48854</v>
      </c>
      <c r="C28055" s="5">
        <v>44918</v>
      </c>
      <c r="D28055" s="5">
        <v>45019</v>
      </c>
      <c r="E28055">
        <f t="shared" si="439"/>
        <v>101</v>
      </c>
      <c r="F28055" s="6">
        <v>45017</v>
      </c>
    </row>
    <row r="28056" spans="1:6" x14ac:dyDescent="0.25">
      <c r="A28056" s="4" t="s">
        <v>6</v>
      </c>
      <c r="B28056" t="s">
        <v>48855</v>
      </c>
      <c r="C28056" s="5">
        <v>44999</v>
      </c>
      <c r="D28056" s="5">
        <v>45019</v>
      </c>
      <c r="E28056">
        <f t="shared" si="439"/>
        <v>20</v>
      </c>
      <c r="F28056" s="6">
        <v>45017</v>
      </c>
    </row>
    <row r="28057" spans="1:6" x14ac:dyDescent="0.25">
      <c r="A28057" s="4" t="s">
        <v>6</v>
      </c>
      <c r="B28057" t="s">
        <v>48856</v>
      </c>
      <c r="C28057" s="5">
        <v>45004</v>
      </c>
      <c r="D28057" s="5">
        <v>45019</v>
      </c>
      <c r="E28057">
        <f t="shared" si="439"/>
        <v>15</v>
      </c>
      <c r="F28057" s="6">
        <v>45017</v>
      </c>
    </row>
    <row r="28058" spans="1:6" x14ac:dyDescent="0.25">
      <c r="A28058" s="4" t="s">
        <v>6</v>
      </c>
      <c r="B28058" t="s">
        <v>48857</v>
      </c>
      <c r="C28058" s="5">
        <v>44997</v>
      </c>
      <c r="D28058" s="5">
        <v>45019</v>
      </c>
      <c r="E28058">
        <f t="shared" si="439"/>
        <v>22</v>
      </c>
      <c r="F28058" s="6">
        <v>45017</v>
      </c>
    </row>
    <row r="28059" spans="1:6" x14ac:dyDescent="0.25">
      <c r="A28059" s="4" t="s">
        <v>6</v>
      </c>
      <c r="B28059" t="s">
        <v>48858</v>
      </c>
      <c r="C28059" s="5">
        <v>44992</v>
      </c>
      <c r="D28059" s="5">
        <v>45019</v>
      </c>
      <c r="E28059">
        <f t="shared" si="439"/>
        <v>27</v>
      </c>
      <c r="F28059" s="6">
        <v>45017</v>
      </c>
    </row>
    <row r="28060" spans="1:6" x14ac:dyDescent="0.25">
      <c r="A28060" s="4" t="s">
        <v>6</v>
      </c>
      <c r="B28060" t="s">
        <v>48859</v>
      </c>
      <c r="C28060" s="5">
        <v>45002</v>
      </c>
      <c r="D28060" s="5">
        <v>45019</v>
      </c>
      <c r="E28060">
        <f t="shared" si="439"/>
        <v>17</v>
      </c>
      <c r="F28060" s="6">
        <v>45017</v>
      </c>
    </row>
    <row r="28061" spans="1:6" x14ac:dyDescent="0.25">
      <c r="A28061" s="4" t="s">
        <v>6</v>
      </c>
      <c r="B28061" t="s">
        <v>48860</v>
      </c>
      <c r="C28061" s="5">
        <v>45000</v>
      </c>
      <c r="D28061" s="5">
        <v>45019</v>
      </c>
      <c r="E28061">
        <f t="shared" si="439"/>
        <v>19</v>
      </c>
      <c r="F28061" s="6">
        <v>45017</v>
      </c>
    </row>
    <row r="28062" spans="1:6" x14ac:dyDescent="0.25">
      <c r="A28062" s="4" t="s">
        <v>6</v>
      </c>
      <c r="B28062" t="s">
        <v>48861</v>
      </c>
      <c r="C28062" s="5">
        <v>44998</v>
      </c>
      <c r="D28062" s="5">
        <v>45019</v>
      </c>
      <c r="E28062">
        <f t="shared" si="439"/>
        <v>21</v>
      </c>
      <c r="F28062" s="6">
        <v>45017</v>
      </c>
    </row>
    <row r="28063" spans="1:6" x14ac:dyDescent="0.25">
      <c r="A28063" s="4" t="s">
        <v>6</v>
      </c>
      <c r="B28063" t="s">
        <v>48862</v>
      </c>
      <c r="C28063" s="5">
        <v>44992</v>
      </c>
      <c r="D28063" s="5">
        <v>45019</v>
      </c>
      <c r="E28063">
        <f t="shared" si="439"/>
        <v>27</v>
      </c>
      <c r="F28063" s="6">
        <v>45017</v>
      </c>
    </row>
    <row r="28064" spans="1:6" x14ac:dyDescent="0.25">
      <c r="A28064" s="4" t="s">
        <v>6</v>
      </c>
      <c r="B28064" t="s">
        <v>48863</v>
      </c>
      <c r="C28064" s="5">
        <v>44992</v>
      </c>
      <c r="D28064" s="5">
        <v>45019</v>
      </c>
      <c r="E28064">
        <f t="shared" si="439"/>
        <v>27</v>
      </c>
      <c r="F28064" s="6">
        <v>45017</v>
      </c>
    </row>
    <row r="28065" spans="1:6" x14ac:dyDescent="0.25">
      <c r="A28065" s="4" t="s">
        <v>6</v>
      </c>
      <c r="B28065" t="s">
        <v>48864</v>
      </c>
      <c r="C28065" s="5">
        <v>45006</v>
      </c>
      <c r="D28065" s="5">
        <v>45019</v>
      </c>
      <c r="E28065">
        <f t="shared" si="439"/>
        <v>13</v>
      </c>
      <c r="F28065" s="6">
        <v>45017</v>
      </c>
    </row>
    <row r="28066" spans="1:6" x14ac:dyDescent="0.25">
      <c r="A28066" s="4" t="s">
        <v>6</v>
      </c>
      <c r="B28066" t="s">
        <v>48865</v>
      </c>
      <c r="C28066" s="5">
        <v>45001</v>
      </c>
      <c r="D28066" s="5">
        <v>45019</v>
      </c>
      <c r="E28066">
        <f t="shared" si="439"/>
        <v>18</v>
      </c>
      <c r="F28066" s="6">
        <v>45017</v>
      </c>
    </row>
    <row r="28067" spans="1:6" x14ac:dyDescent="0.25">
      <c r="A28067" s="4" t="s">
        <v>6</v>
      </c>
      <c r="B28067" t="s">
        <v>48866</v>
      </c>
      <c r="C28067" s="5">
        <v>45001</v>
      </c>
      <c r="D28067" s="5">
        <v>45019</v>
      </c>
      <c r="E28067">
        <f t="shared" si="439"/>
        <v>18</v>
      </c>
      <c r="F28067" s="6">
        <v>45017</v>
      </c>
    </row>
    <row r="28068" spans="1:6" x14ac:dyDescent="0.25">
      <c r="A28068" s="4" t="s">
        <v>6</v>
      </c>
      <c r="B28068" t="s">
        <v>48867</v>
      </c>
      <c r="C28068" s="5">
        <v>44980</v>
      </c>
      <c r="D28068" s="5">
        <v>45019</v>
      </c>
      <c r="E28068">
        <f t="shared" si="439"/>
        <v>39</v>
      </c>
      <c r="F28068" s="6">
        <v>45017</v>
      </c>
    </row>
    <row r="28069" spans="1:6" x14ac:dyDescent="0.25">
      <c r="A28069" s="4" t="s">
        <v>6</v>
      </c>
      <c r="B28069" t="s">
        <v>48868</v>
      </c>
      <c r="C28069" s="5">
        <v>45005</v>
      </c>
      <c r="D28069" s="5">
        <v>45019</v>
      </c>
      <c r="E28069">
        <f t="shared" si="439"/>
        <v>14</v>
      </c>
      <c r="F28069" s="6">
        <v>45017</v>
      </c>
    </row>
    <row r="28070" spans="1:6" x14ac:dyDescent="0.25">
      <c r="A28070" s="4" t="s">
        <v>6</v>
      </c>
      <c r="B28070" t="s">
        <v>48869</v>
      </c>
      <c r="C28070" s="5">
        <v>45005</v>
      </c>
      <c r="D28070" s="5">
        <v>45019</v>
      </c>
      <c r="E28070">
        <f t="shared" si="439"/>
        <v>14</v>
      </c>
      <c r="F28070" s="6">
        <v>45017</v>
      </c>
    </row>
    <row r="28071" spans="1:6" x14ac:dyDescent="0.25">
      <c r="A28071" s="4" t="s">
        <v>6</v>
      </c>
      <c r="B28071" t="s">
        <v>48870</v>
      </c>
      <c r="C28071" s="5">
        <v>44838</v>
      </c>
      <c r="D28071" s="5">
        <v>45019</v>
      </c>
      <c r="E28071">
        <f t="shared" si="439"/>
        <v>181</v>
      </c>
      <c r="F28071" s="6">
        <v>45017</v>
      </c>
    </row>
    <row r="28072" spans="1:6" x14ac:dyDescent="0.25">
      <c r="A28072" s="4" t="s">
        <v>6</v>
      </c>
      <c r="B28072" t="s">
        <v>48871</v>
      </c>
      <c r="C28072" s="5">
        <v>45006</v>
      </c>
      <c r="D28072" s="5">
        <v>45020</v>
      </c>
      <c r="E28072">
        <f t="shared" si="439"/>
        <v>14</v>
      </c>
      <c r="F28072" s="6">
        <v>45017</v>
      </c>
    </row>
    <row r="28073" spans="1:6" x14ac:dyDescent="0.25">
      <c r="A28073" s="4" t="s">
        <v>6</v>
      </c>
      <c r="B28073" t="s">
        <v>48872</v>
      </c>
      <c r="C28073" s="5">
        <v>45002</v>
      </c>
      <c r="D28073" s="5">
        <v>45020</v>
      </c>
      <c r="E28073">
        <f t="shared" si="439"/>
        <v>18</v>
      </c>
      <c r="F28073" s="6">
        <v>45017</v>
      </c>
    </row>
    <row r="28074" spans="1:6" x14ac:dyDescent="0.25">
      <c r="A28074" s="4" t="s">
        <v>6</v>
      </c>
      <c r="B28074" t="s">
        <v>48873</v>
      </c>
      <c r="C28074" s="5">
        <v>45012</v>
      </c>
      <c r="D28074" s="5">
        <v>45020</v>
      </c>
      <c r="E28074">
        <f t="shared" si="439"/>
        <v>8</v>
      </c>
      <c r="F28074" s="6">
        <v>45017</v>
      </c>
    </row>
    <row r="28075" spans="1:6" x14ac:dyDescent="0.25">
      <c r="A28075" s="4" t="s">
        <v>6</v>
      </c>
      <c r="B28075" t="s">
        <v>48874</v>
      </c>
      <c r="C28075" s="5">
        <v>45012</v>
      </c>
      <c r="D28075" s="5">
        <v>45020</v>
      </c>
      <c r="E28075">
        <f t="shared" si="439"/>
        <v>8</v>
      </c>
      <c r="F28075" s="6">
        <v>45017</v>
      </c>
    </row>
    <row r="28076" spans="1:6" x14ac:dyDescent="0.25">
      <c r="A28076" s="4" t="s">
        <v>6</v>
      </c>
      <c r="B28076" t="s">
        <v>48875</v>
      </c>
      <c r="C28076" s="5">
        <v>44981</v>
      </c>
      <c r="D28076" s="5">
        <v>45020</v>
      </c>
      <c r="E28076">
        <f t="shared" si="439"/>
        <v>39</v>
      </c>
      <c r="F28076" s="6">
        <v>45017</v>
      </c>
    </row>
    <row r="28077" spans="1:6" x14ac:dyDescent="0.25">
      <c r="A28077" s="4" t="s">
        <v>6</v>
      </c>
      <c r="B28077" t="s">
        <v>48876</v>
      </c>
      <c r="C28077" s="5">
        <v>44979</v>
      </c>
      <c r="D28077" s="5">
        <v>45020</v>
      </c>
      <c r="E28077">
        <f t="shared" si="439"/>
        <v>41</v>
      </c>
      <c r="F28077" s="6">
        <v>45017</v>
      </c>
    </row>
    <row r="28078" spans="1:6" x14ac:dyDescent="0.25">
      <c r="A28078" s="4" t="s">
        <v>6</v>
      </c>
      <c r="B28078" t="s">
        <v>48877</v>
      </c>
      <c r="C28078" s="5">
        <v>45013</v>
      </c>
      <c r="D28078" s="5">
        <v>45020</v>
      </c>
      <c r="E28078">
        <f t="shared" si="439"/>
        <v>7</v>
      </c>
      <c r="F28078" s="6">
        <v>45017</v>
      </c>
    </row>
    <row r="28079" spans="1:6" x14ac:dyDescent="0.25">
      <c r="A28079" s="4" t="s">
        <v>6</v>
      </c>
      <c r="B28079" t="s">
        <v>48878</v>
      </c>
      <c r="C28079" s="5">
        <v>44979</v>
      </c>
      <c r="D28079" s="5">
        <v>45020</v>
      </c>
      <c r="E28079">
        <f t="shared" si="439"/>
        <v>41</v>
      </c>
      <c r="F28079" s="6">
        <v>45017</v>
      </c>
    </row>
    <row r="28080" spans="1:6" x14ac:dyDescent="0.25">
      <c r="A28080" s="4" t="s">
        <v>6</v>
      </c>
      <c r="B28080" t="s">
        <v>48879</v>
      </c>
      <c r="C28080" s="5">
        <v>45019</v>
      </c>
      <c r="D28080" s="5">
        <v>45020</v>
      </c>
      <c r="E28080">
        <f t="shared" si="439"/>
        <v>1</v>
      </c>
      <c r="F28080" s="6">
        <v>45017</v>
      </c>
    </row>
    <row r="28081" spans="1:6" x14ac:dyDescent="0.25">
      <c r="A28081" s="4" t="s">
        <v>6</v>
      </c>
      <c r="B28081" t="s">
        <v>48880</v>
      </c>
      <c r="C28081" s="5">
        <v>45007</v>
      </c>
      <c r="D28081" s="5">
        <v>45020</v>
      </c>
      <c r="E28081">
        <f t="shared" si="439"/>
        <v>13</v>
      </c>
      <c r="F28081" s="6">
        <v>45017</v>
      </c>
    </row>
    <row r="28082" spans="1:6" x14ac:dyDescent="0.25">
      <c r="A28082" s="4" t="s">
        <v>6</v>
      </c>
      <c r="B28082" t="s">
        <v>48881</v>
      </c>
      <c r="C28082" s="5">
        <v>45014</v>
      </c>
      <c r="D28082" s="5">
        <v>45020</v>
      </c>
      <c r="E28082">
        <f t="shared" si="439"/>
        <v>6</v>
      </c>
      <c r="F28082" s="6">
        <v>45017</v>
      </c>
    </row>
    <row r="28083" spans="1:6" x14ac:dyDescent="0.25">
      <c r="A28083" s="4" t="s">
        <v>6</v>
      </c>
      <c r="B28083" t="s">
        <v>48882</v>
      </c>
      <c r="C28083" s="5">
        <v>44998</v>
      </c>
      <c r="D28083" s="5">
        <v>45020</v>
      </c>
      <c r="E28083">
        <f t="shared" si="439"/>
        <v>22</v>
      </c>
      <c r="F28083" s="6">
        <v>45017</v>
      </c>
    </row>
    <row r="28084" spans="1:6" x14ac:dyDescent="0.25">
      <c r="A28084" s="4" t="s">
        <v>6</v>
      </c>
      <c r="B28084" t="s">
        <v>48883</v>
      </c>
      <c r="C28084" s="5">
        <v>45007</v>
      </c>
      <c r="D28084" s="5">
        <v>45020</v>
      </c>
      <c r="E28084">
        <f t="shared" si="439"/>
        <v>13</v>
      </c>
      <c r="F28084" s="6">
        <v>45017</v>
      </c>
    </row>
    <row r="28085" spans="1:6" x14ac:dyDescent="0.25">
      <c r="A28085" s="4" t="s">
        <v>6</v>
      </c>
      <c r="B28085" t="s">
        <v>48884</v>
      </c>
      <c r="C28085" s="5">
        <v>45013</v>
      </c>
      <c r="D28085" s="5">
        <v>45020</v>
      </c>
      <c r="E28085">
        <f t="shared" si="439"/>
        <v>7</v>
      </c>
      <c r="F28085" s="6">
        <v>45017</v>
      </c>
    </row>
    <row r="28086" spans="1:6" x14ac:dyDescent="0.25">
      <c r="A28086" s="4" t="s">
        <v>6</v>
      </c>
      <c r="B28086" t="s">
        <v>48885</v>
      </c>
      <c r="C28086" s="5">
        <v>45013</v>
      </c>
      <c r="D28086" s="5">
        <v>45020</v>
      </c>
      <c r="E28086">
        <f t="shared" si="439"/>
        <v>7</v>
      </c>
      <c r="F28086" s="6">
        <v>45017</v>
      </c>
    </row>
    <row r="28087" spans="1:6" x14ac:dyDescent="0.25">
      <c r="A28087" s="4" t="s">
        <v>6</v>
      </c>
      <c r="B28087" t="s">
        <v>48886</v>
      </c>
      <c r="C28087" s="5">
        <v>45002</v>
      </c>
      <c r="D28087" s="5">
        <v>45020</v>
      </c>
      <c r="E28087">
        <f t="shared" si="439"/>
        <v>18</v>
      </c>
      <c r="F28087" s="6">
        <v>45017</v>
      </c>
    </row>
    <row r="28088" spans="1:6" x14ac:dyDescent="0.25">
      <c r="A28088" s="4" t="s">
        <v>6</v>
      </c>
      <c r="B28088" t="s">
        <v>48887</v>
      </c>
      <c r="C28088" s="5">
        <v>45019</v>
      </c>
      <c r="D28088" s="5">
        <v>45020</v>
      </c>
      <c r="E28088">
        <f t="shared" si="439"/>
        <v>1</v>
      </c>
      <c r="F28088" s="6">
        <v>45017</v>
      </c>
    </row>
    <row r="28089" spans="1:6" x14ac:dyDescent="0.25">
      <c r="A28089" s="4" t="s">
        <v>6</v>
      </c>
      <c r="B28089" t="s">
        <v>48888</v>
      </c>
      <c r="C28089" s="5">
        <v>45013</v>
      </c>
      <c r="D28089" s="5">
        <v>45020</v>
      </c>
      <c r="E28089">
        <f t="shared" si="439"/>
        <v>7</v>
      </c>
      <c r="F28089" s="6">
        <v>45017</v>
      </c>
    </row>
    <row r="28090" spans="1:6" x14ac:dyDescent="0.25">
      <c r="A28090" s="4" t="s">
        <v>6</v>
      </c>
      <c r="B28090" t="s">
        <v>48889</v>
      </c>
      <c r="C28090" s="5">
        <v>45009</v>
      </c>
      <c r="D28090" s="5">
        <v>45020</v>
      </c>
      <c r="E28090">
        <f t="shared" si="439"/>
        <v>11</v>
      </c>
      <c r="F28090" s="6">
        <v>45017</v>
      </c>
    </row>
    <row r="28091" spans="1:6" x14ac:dyDescent="0.25">
      <c r="A28091" s="4" t="s">
        <v>6</v>
      </c>
      <c r="B28091" t="s">
        <v>48890</v>
      </c>
      <c r="C28091" s="5">
        <v>45009</v>
      </c>
      <c r="D28091" s="5">
        <v>45020</v>
      </c>
      <c r="E28091">
        <f t="shared" si="439"/>
        <v>11</v>
      </c>
      <c r="F28091" s="6">
        <v>45017</v>
      </c>
    </row>
    <row r="28092" spans="1:6" x14ac:dyDescent="0.25">
      <c r="A28092" s="4" t="s">
        <v>6</v>
      </c>
      <c r="B28092" t="s">
        <v>48891</v>
      </c>
      <c r="C28092" s="5">
        <v>45008</v>
      </c>
      <c r="D28092" s="5">
        <v>45020</v>
      </c>
      <c r="E28092">
        <f t="shared" si="439"/>
        <v>12</v>
      </c>
      <c r="F28092" s="6">
        <v>45017</v>
      </c>
    </row>
    <row r="28093" spans="1:6" x14ac:dyDescent="0.25">
      <c r="A28093" s="4" t="s">
        <v>6</v>
      </c>
      <c r="B28093" t="s">
        <v>48892</v>
      </c>
      <c r="C28093" s="5">
        <v>45005</v>
      </c>
      <c r="D28093" s="5">
        <v>45020</v>
      </c>
      <c r="E28093">
        <f t="shared" si="439"/>
        <v>15</v>
      </c>
      <c r="F28093" s="6">
        <v>45017</v>
      </c>
    </row>
    <row r="28094" spans="1:6" x14ac:dyDescent="0.25">
      <c r="A28094" s="4" t="s">
        <v>6</v>
      </c>
      <c r="B28094" t="s">
        <v>48893</v>
      </c>
      <c r="C28094" s="5">
        <v>45000</v>
      </c>
      <c r="D28094" s="5">
        <v>45020</v>
      </c>
      <c r="E28094">
        <f t="shared" si="439"/>
        <v>20</v>
      </c>
      <c r="F28094" s="6">
        <v>45017</v>
      </c>
    </row>
    <row r="28095" spans="1:6" x14ac:dyDescent="0.25">
      <c r="A28095" s="4" t="s">
        <v>6</v>
      </c>
      <c r="B28095" t="s">
        <v>48894</v>
      </c>
      <c r="C28095" s="5">
        <v>44998</v>
      </c>
      <c r="D28095" s="5">
        <v>45020</v>
      </c>
      <c r="E28095">
        <f t="shared" si="439"/>
        <v>22</v>
      </c>
      <c r="F28095" s="6">
        <v>45017</v>
      </c>
    </row>
    <row r="28096" spans="1:6" x14ac:dyDescent="0.25">
      <c r="A28096" s="4" t="s">
        <v>6</v>
      </c>
      <c r="B28096" t="s">
        <v>48895</v>
      </c>
      <c r="C28096" s="5">
        <v>45005</v>
      </c>
      <c r="D28096" s="5">
        <v>45020</v>
      </c>
      <c r="E28096">
        <f t="shared" si="439"/>
        <v>15</v>
      </c>
      <c r="F28096" s="6">
        <v>45017</v>
      </c>
    </row>
    <row r="28097" spans="1:6" x14ac:dyDescent="0.25">
      <c r="A28097" s="4" t="s">
        <v>6</v>
      </c>
      <c r="B28097" t="s">
        <v>48896</v>
      </c>
      <c r="C28097" s="5">
        <v>45008</v>
      </c>
      <c r="D28097" s="5">
        <v>45020</v>
      </c>
      <c r="E28097">
        <f t="shared" si="439"/>
        <v>12</v>
      </c>
      <c r="F28097" s="6">
        <v>45017</v>
      </c>
    </row>
    <row r="28098" spans="1:6" x14ac:dyDescent="0.25">
      <c r="A28098" s="4" t="s">
        <v>6</v>
      </c>
      <c r="B28098" t="s">
        <v>48897</v>
      </c>
      <c r="C28098" s="5">
        <v>45001</v>
      </c>
      <c r="D28098" s="5">
        <v>45020</v>
      </c>
      <c r="E28098">
        <f t="shared" ref="E28098:E28161" si="440">D28098-C28098</f>
        <v>19</v>
      </c>
      <c r="F28098" s="6">
        <v>45017</v>
      </c>
    </row>
    <row r="28099" spans="1:6" x14ac:dyDescent="0.25">
      <c r="A28099" s="4" t="s">
        <v>6</v>
      </c>
      <c r="B28099" t="s">
        <v>48898</v>
      </c>
      <c r="C28099" s="5">
        <v>44981</v>
      </c>
      <c r="D28099" s="5">
        <v>45020</v>
      </c>
      <c r="E28099">
        <f t="shared" si="440"/>
        <v>39</v>
      </c>
      <c r="F28099" s="6">
        <v>45017</v>
      </c>
    </row>
    <row r="28100" spans="1:6" x14ac:dyDescent="0.25">
      <c r="A28100" s="4" t="s">
        <v>6</v>
      </c>
      <c r="B28100" t="s">
        <v>48899</v>
      </c>
      <c r="C28100" s="5">
        <v>44994</v>
      </c>
      <c r="D28100" s="5">
        <v>45020</v>
      </c>
      <c r="E28100">
        <f t="shared" si="440"/>
        <v>26</v>
      </c>
      <c r="F28100" s="6">
        <v>45017</v>
      </c>
    </row>
    <row r="28101" spans="1:6" x14ac:dyDescent="0.25">
      <c r="A28101" s="4" t="s">
        <v>6</v>
      </c>
      <c r="B28101" t="s">
        <v>48900</v>
      </c>
      <c r="C28101" s="5">
        <v>45014</v>
      </c>
      <c r="D28101" s="5">
        <v>45020</v>
      </c>
      <c r="E28101">
        <f t="shared" si="440"/>
        <v>6</v>
      </c>
      <c r="F28101" s="6">
        <v>45017</v>
      </c>
    </row>
    <row r="28102" spans="1:6" x14ac:dyDescent="0.25">
      <c r="A28102" s="4" t="s">
        <v>6</v>
      </c>
      <c r="B28102" t="s">
        <v>48901</v>
      </c>
      <c r="C28102" s="5">
        <v>45013</v>
      </c>
      <c r="D28102" s="5">
        <v>45020</v>
      </c>
      <c r="E28102">
        <f t="shared" si="440"/>
        <v>7</v>
      </c>
      <c r="F28102" s="6">
        <v>45017</v>
      </c>
    </row>
    <row r="28103" spans="1:6" x14ac:dyDescent="0.25">
      <c r="A28103" s="4" t="s">
        <v>6</v>
      </c>
      <c r="B28103" t="s">
        <v>48902</v>
      </c>
      <c r="C28103" s="5">
        <v>45012</v>
      </c>
      <c r="D28103" s="5">
        <v>45020</v>
      </c>
      <c r="E28103">
        <f t="shared" si="440"/>
        <v>8</v>
      </c>
      <c r="F28103" s="6">
        <v>45017</v>
      </c>
    </row>
    <row r="28104" spans="1:6" x14ac:dyDescent="0.25">
      <c r="A28104" s="4" t="s">
        <v>6</v>
      </c>
      <c r="B28104" t="s">
        <v>48903</v>
      </c>
      <c r="C28104" s="5">
        <v>45008</v>
      </c>
      <c r="D28104" s="5">
        <v>45020</v>
      </c>
      <c r="E28104">
        <f t="shared" si="440"/>
        <v>12</v>
      </c>
      <c r="F28104" s="6">
        <v>45017</v>
      </c>
    </row>
    <row r="28105" spans="1:6" x14ac:dyDescent="0.25">
      <c r="A28105" s="4" t="s">
        <v>6</v>
      </c>
      <c r="B28105" t="s">
        <v>48904</v>
      </c>
      <c r="C28105" s="5">
        <v>45008</v>
      </c>
      <c r="D28105" s="5">
        <v>45020</v>
      </c>
      <c r="E28105">
        <f t="shared" si="440"/>
        <v>12</v>
      </c>
      <c r="F28105" s="6">
        <v>45017</v>
      </c>
    </row>
    <row r="28106" spans="1:6" x14ac:dyDescent="0.25">
      <c r="A28106" s="4" t="s">
        <v>6</v>
      </c>
      <c r="B28106" t="s">
        <v>48905</v>
      </c>
      <c r="C28106" s="5">
        <v>45008</v>
      </c>
      <c r="D28106" s="5">
        <v>45020</v>
      </c>
      <c r="E28106">
        <f t="shared" si="440"/>
        <v>12</v>
      </c>
      <c r="F28106" s="6">
        <v>45017</v>
      </c>
    </row>
    <row r="28107" spans="1:6" x14ac:dyDescent="0.25">
      <c r="A28107" s="4" t="s">
        <v>6</v>
      </c>
      <c r="B28107" t="s">
        <v>48906</v>
      </c>
      <c r="C28107" s="5">
        <v>45008</v>
      </c>
      <c r="D28107" s="5">
        <v>45020</v>
      </c>
      <c r="E28107">
        <f t="shared" si="440"/>
        <v>12</v>
      </c>
      <c r="F28107" s="6">
        <v>45017</v>
      </c>
    </row>
    <row r="28108" spans="1:6" x14ac:dyDescent="0.25">
      <c r="A28108" s="4" t="s">
        <v>6</v>
      </c>
      <c r="B28108" t="s">
        <v>48907</v>
      </c>
      <c r="C28108" s="5">
        <v>45008</v>
      </c>
      <c r="D28108" s="5">
        <v>45020</v>
      </c>
      <c r="E28108">
        <f t="shared" si="440"/>
        <v>12</v>
      </c>
      <c r="F28108" s="6">
        <v>45017</v>
      </c>
    </row>
    <row r="28109" spans="1:6" x14ac:dyDescent="0.25">
      <c r="A28109" s="4" t="s">
        <v>6</v>
      </c>
      <c r="B28109" t="s">
        <v>48908</v>
      </c>
      <c r="C28109" s="5">
        <v>45008</v>
      </c>
      <c r="D28109" s="5">
        <v>45020</v>
      </c>
      <c r="E28109">
        <f t="shared" si="440"/>
        <v>12</v>
      </c>
      <c r="F28109" s="6">
        <v>45017</v>
      </c>
    </row>
    <row r="28110" spans="1:6" x14ac:dyDescent="0.25">
      <c r="A28110" s="4" t="s">
        <v>6</v>
      </c>
      <c r="B28110" t="s">
        <v>48909</v>
      </c>
      <c r="C28110" s="5">
        <v>45008</v>
      </c>
      <c r="D28110" s="5">
        <v>45020</v>
      </c>
      <c r="E28110">
        <f t="shared" si="440"/>
        <v>12</v>
      </c>
      <c r="F28110" s="6">
        <v>45017</v>
      </c>
    </row>
    <row r="28111" spans="1:6" x14ac:dyDescent="0.25">
      <c r="A28111" s="4" t="s">
        <v>6</v>
      </c>
      <c r="B28111" t="s">
        <v>48910</v>
      </c>
      <c r="C28111" s="5">
        <v>45007</v>
      </c>
      <c r="D28111" s="5">
        <v>45020</v>
      </c>
      <c r="E28111">
        <f t="shared" si="440"/>
        <v>13</v>
      </c>
      <c r="F28111" s="6">
        <v>45017</v>
      </c>
    </row>
    <row r="28112" spans="1:6" x14ac:dyDescent="0.25">
      <c r="A28112" s="4" t="s">
        <v>6</v>
      </c>
      <c r="B28112" t="s">
        <v>48911</v>
      </c>
      <c r="C28112" s="5">
        <v>45007</v>
      </c>
      <c r="D28112" s="5">
        <v>45020</v>
      </c>
      <c r="E28112">
        <f t="shared" si="440"/>
        <v>13</v>
      </c>
      <c r="F28112" s="6">
        <v>45017</v>
      </c>
    </row>
    <row r="28113" spans="1:6" x14ac:dyDescent="0.25">
      <c r="A28113" s="4" t="s">
        <v>6</v>
      </c>
      <c r="B28113" t="s">
        <v>48912</v>
      </c>
      <c r="C28113" s="5">
        <v>45006</v>
      </c>
      <c r="D28113" s="5">
        <v>45020</v>
      </c>
      <c r="E28113">
        <f t="shared" si="440"/>
        <v>14</v>
      </c>
      <c r="F28113" s="6">
        <v>45017</v>
      </c>
    </row>
    <row r="28114" spans="1:6" x14ac:dyDescent="0.25">
      <c r="A28114" s="4" t="s">
        <v>6</v>
      </c>
      <c r="B28114" t="s">
        <v>48913</v>
      </c>
      <c r="C28114" s="5">
        <v>45006</v>
      </c>
      <c r="D28114" s="5">
        <v>45020</v>
      </c>
      <c r="E28114">
        <f t="shared" si="440"/>
        <v>14</v>
      </c>
      <c r="F28114" s="6">
        <v>45017</v>
      </c>
    </row>
    <row r="28115" spans="1:6" x14ac:dyDescent="0.25">
      <c r="A28115" s="4" t="s">
        <v>6</v>
      </c>
      <c r="B28115" t="s">
        <v>48914</v>
      </c>
      <c r="C28115" s="5">
        <v>45005</v>
      </c>
      <c r="D28115" s="5">
        <v>45020</v>
      </c>
      <c r="E28115">
        <f t="shared" si="440"/>
        <v>15</v>
      </c>
      <c r="F28115" s="6">
        <v>45017</v>
      </c>
    </row>
    <row r="28116" spans="1:6" x14ac:dyDescent="0.25">
      <c r="A28116" s="4" t="s">
        <v>6</v>
      </c>
      <c r="B28116" t="s">
        <v>48915</v>
      </c>
      <c r="C28116" s="5">
        <v>45000</v>
      </c>
      <c r="D28116" s="5">
        <v>45020</v>
      </c>
      <c r="E28116">
        <f t="shared" si="440"/>
        <v>20</v>
      </c>
      <c r="F28116" s="6">
        <v>45017</v>
      </c>
    </row>
    <row r="28117" spans="1:6" x14ac:dyDescent="0.25">
      <c r="A28117" s="4" t="s">
        <v>6</v>
      </c>
      <c r="B28117" t="s">
        <v>48916</v>
      </c>
      <c r="C28117" s="5">
        <v>44987</v>
      </c>
      <c r="D28117" s="5">
        <v>45020</v>
      </c>
      <c r="E28117">
        <f t="shared" si="440"/>
        <v>33</v>
      </c>
      <c r="F28117" s="6">
        <v>45017</v>
      </c>
    </row>
    <row r="28118" spans="1:6" x14ac:dyDescent="0.25">
      <c r="A28118" s="4" t="s">
        <v>6</v>
      </c>
      <c r="B28118" t="s">
        <v>48917</v>
      </c>
      <c r="C28118" s="5">
        <v>44986</v>
      </c>
      <c r="D28118" s="5">
        <v>45020</v>
      </c>
      <c r="E28118">
        <f t="shared" si="440"/>
        <v>34</v>
      </c>
      <c r="F28118" s="6">
        <v>45017</v>
      </c>
    </row>
    <row r="28119" spans="1:6" x14ac:dyDescent="0.25">
      <c r="A28119" s="4" t="s">
        <v>6</v>
      </c>
      <c r="B28119" t="s">
        <v>48918</v>
      </c>
      <c r="C28119" s="5">
        <v>44974</v>
      </c>
      <c r="D28119" s="5">
        <v>45020</v>
      </c>
      <c r="E28119">
        <f t="shared" si="440"/>
        <v>46</v>
      </c>
      <c r="F28119" s="6">
        <v>45017</v>
      </c>
    </row>
    <row r="28120" spans="1:6" x14ac:dyDescent="0.25">
      <c r="A28120" s="4" t="s">
        <v>6</v>
      </c>
      <c r="B28120" t="s">
        <v>48919</v>
      </c>
      <c r="C28120" s="5">
        <v>45019</v>
      </c>
      <c r="D28120" s="5">
        <v>45020</v>
      </c>
      <c r="E28120">
        <f t="shared" si="440"/>
        <v>1</v>
      </c>
      <c r="F28120" s="6">
        <v>45017</v>
      </c>
    </row>
    <row r="28121" spans="1:6" x14ac:dyDescent="0.25">
      <c r="A28121" s="4" t="s">
        <v>6</v>
      </c>
      <c r="B28121" t="s">
        <v>48920</v>
      </c>
      <c r="C28121" s="5">
        <v>45009</v>
      </c>
      <c r="D28121" s="5">
        <v>45020</v>
      </c>
      <c r="E28121">
        <f t="shared" si="440"/>
        <v>11</v>
      </c>
      <c r="F28121" s="6">
        <v>45017</v>
      </c>
    </row>
    <row r="28122" spans="1:6" x14ac:dyDescent="0.25">
      <c r="A28122" s="4" t="s">
        <v>6</v>
      </c>
      <c r="B28122" t="s">
        <v>48921</v>
      </c>
      <c r="C28122" s="5">
        <v>45008</v>
      </c>
      <c r="D28122" s="5">
        <v>45020</v>
      </c>
      <c r="E28122">
        <f t="shared" si="440"/>
        <v>12</v>
      </c>
      <c r="F28122" s="6">
        <v>45017</v>
      </c>
    </row>
    <row r="28123" spans="1:6" x14ac:dyDescent="0.25">
      <c r="A28123" s="4" t="s">
        <v>6</v>
      </c>
      <c r="B28123" t="s">
        <v>48922</v>
      </c>
      <c r="C28123" s="5">
        <v>45012</v>
      </c>
      <c r="D28123" s="5">
        <v>45020</v>
      </c>
      <c r="E28123">
        <f t="shared" si="440"/>
        <v>8</v>
      </c>
      <c r="F28123" s="6">
        <v>45017</v>
      </c>
    </row>
    <row r="28124" spans="1:6" x14ac:dyDescent="0.25">
      <c r="A28124" s="4" t="s">
        <v>6</v>
      </c>
      <c r="B28124" t="s">
        <v>48923</v>
      </c>
      <c r="C28124" s="5">
        <v>45009</v>
      </c>
      <c r="D28124" s="5">
        <v>45020</v>
      </c>
      <c r="E28124">
        <f t="shared" si="440"/>
        <v>11</v>
      </c>
      <c r="F28124" s="6">
        <v>45017</v>
      </c>
    </row>
    <row r="28125" spans="1:6" x14ac:dyDescent="0.25">
      <c r="A28125" s="4" t="s">
        <v>6</v>
      </c>
      <c r="B28125" t="s">
        <v>48924</v>
      </c>
      <c r="C28125" s="5">
        <v>45008</v>
      </c>
      <c r="D28125" s="5">
        <v>45020</v>
      </c>
      <c r="E28125">
        <f t="shared" si="440"/>
        <v>12</v>
      </c>
      <c r="F28125" s="6">
        <v>45017</v>
      </c>
    </row>
    <row r="28126" spans="1:6" x14ac:dyDescent="0.25">
      <c r="A28126" s="4" t="s">
        <v>6</v>
      </c>
      <c r="B28126" t="s">
        <v>48925</v>
      </c>
      <c r="C28126" s="5">
        <v>45002</v>
      </c>
      <c r="D28126" s="5">
        <v>45020</v>
      </c>
      <c r="E28126">
        <f t="shared" si="440"/>
        <v>18</v>
      </c>
      <c r="F28126" s="6">
        <v>45017</v>
      </c>
    </row>
    <row r="28127" spans="1:6" x14ac:dyDescent="0.25">
      <c r="A28127" s="4" t="s">
        <v>6</v>
      </c>
      <c r="B28127" t="s">
        <v>48926</v>
      </c>
      <c r="C28127" s="5">
        <v>44998</v>
      </c>
      <c r="D28127" s="5">
        <v>45020</v>
      </c>
      <c r="E28127">
        <f t="shared" si="440"/>
        <v>22</v>
      </c>
      <c r="F28127" s="6">
        <v>45017</v>
      </c>
    </row>
    <row r="28128" spans="1:6" x14ac:dyDescent="0.25">
      <c r="A28128" s="4" t="s">
        <v>6</v>
      </c>
      <c r="B28128" t="s">
        <v>48927</v>
      </c>
      <c r="C28128" s="5">
        <v>45016</v>
      </c>
      <c r="D28128" s="5">
        <v>45020</v>
      </c>
      <c r="E28128">
        <f t="shared" si="440"/>
        <v>4</v>
      </c>
      <c r="F28128" s="6">
        <v>45017</v>
      </c>
    </row>
    <row r="28129" spans="1:6" x14ac:dyDescent="0.25">
      <c r="A28129" s="4" t="s">
        <v>6</v>
      </c>
      <c r="B28129" t="s">
        <v>48928</v>
      </c>
      <c r="C28129" s="5">
        <v>45006</v>
      </c>
      <c r="D28129" s="5">
        <v>45020</v>
      </c>
      <c r="E28129">
        <f t="shared" si="440"/>
        <v>14</v>
      </c>
      <c r="F28129" s="6">
        <v>45017</v>
      </c>
    </row>
    <row r="28130" spans="1:6" x14ac:dyDescent="0.25">
      <c r="A28130" s="4" t="s">
        <v>6</v>
      </c>
      <c r="B28130" t="s">
        <v>48929</v>
      </c>
      <c r="C28130" s="5">
        <v>44979</v>
      </c>
      <c r="D28130" s="5">
        <v>45020</v>
      </c>
      <c r="E28130">
        <f t="shared" si="440"/>
        <v>41</v>
      </c>
      <c r="F28130" s="6">
        <v>45017</v>
      </c>
    </row>
    <row r="28131" spans="1:6" x14ac:dyDescent="0.25">
      <c r="A28131" s="4" t="s">
        <v>6</v>
      </c>
      <c r="B28131" t="s">
        <v>48930</v>
      </c>
      <c r="C28131" s="5">
        <v>45005</v>
      </c>
      <c r="D28131" s="5">
        <v>45020</v>
      </c>
      <c r="E28131">
        <f t="shared" si="440"/>
        <v>15</v>
      </c>
      <c r="F28131" s="6">
        <v>45017</v>
      </c>
    </row>
    <row r="28132" spans="1:6" x14ac:dyDescent="0.25">
      <c r="A28132" s="4" t="s">
        <v>6</v>
      </c>
      <c r="B28132" t="s">
        <v>48931</v>
      </c>
      <c r="C28132" s="5">
        <v>45014</v>
      </c>
      <c r="D28132" s="5">
        <v>45020</v>
      </c>
      <c r="E28132">
        <f t="shared" si="440"/>
        <v>6</v>
      </c>
      <c r="F28132" s="6">
        <v>45017</v>
      </c>
    </row>
    <row r="28133" spans="1:6" x14ac:dyDescent="0.25">
      <c r="A28133" s="4" t="s">
        <v>6</v>
      </c>
      <c r="B28133" t="s">
        <v>48932</v>
      </c>
      <c r="C28133" s="5">
        <v>45009</v>
      </c>
      <c r="D28133" s="5">
        <v>45020</v>
      </c>
      <c r="E28133">
        <f t="shared" si="440"/>
        <v>11</v>
      </c>
      <c r="F28133" s="6">
        <v>45017</v>
      </c>
    </row>
    <row r="28134" spans="1:6" x14ac:dyDescent="0.25">
      <c r="A28134" s="4" t="s">
        <v>6</v>
      </c>
      <c r="B28134" t="s">
        <v>48933</v>
      </c>
      <c r="C28134" s="5">
        <v>45009</v>
      </c>
      <c r="D28134" s="5">
        <v>45020</v>
      </c>
      <c r="E28134">
        <f t="shared" si="440"/>
        <v>11</v>
      </c>
      <c r="F28134" s="6">
        <v>45017</v>
      </c>
    </row>
    <row r="28135" spans="1:6" x14ac:dyDescent="0.25">
      <c r="A28135" s="4" t="s">
        <v>6</v>
      </c>
      <c r="B28135" t="s">
        <v>48934</v>
      </c>
      <c r="C28135" s="5">
        <v>44979</v>
      </c>
      <c r="D28135" s="5">
        <v>45020</v>
      </c>
      <c r="E28135">
        <f t="shared" si="440"/>
        <v>41</v>
      </c>
      <c r="F28135" s="6">
        <v>45017</v>
      </c>
    </row>
    <row r="28136" spans="1:6" x14ac:dyDescent="0.25">
      <c r="A28136" s="4" t="s">
        <v>6</v>
      </c>
      <c r="B28136" t="s">
        <v>48935</v>
      </c>
      <c r="C28136" s="5">
        <v>45005</v>
      </c>
      <c r="D28136" s="5">
        <v>45020</v>
      </c>
      <c r="E28136">
        <f t="shared" si="440"/>
        <v>15</v>
      </c>
      <c r="F28136" s="6">
        <v>45017</v>
      </c>
    </row>
    <row r="28137" spans="1:6" x14ac:dyDescent="0.25">
      <c r="A28137" s="4" t="s">
        <v>6</v>
      </c>
      <c r="B28137" t="s">
        <v>48936</v>
      </c>
      <c r="C28137" s="5">
        <v>45002</v>
      </c>
      <c r="D28137" s="5">
        <v>45020</v>
      </c>
      <c r="E28137">
        <f t="shared" si="440"/>
        <v>18</v>
      </c>
      <c r="F28137" s="6">
        <v>45017</v>
      </c>
    </row>
    <row r="28138" spans="1:6" x14ac:dyDescent="0.25">
      <c r="A28138" s="4" t="s">
        <v>6</v>
      </c>
      <c r="B28138" t="s">
        <v>48937</v>
      </c>
      <c r="C28138" s="5">
        <v>45012</v>
      </c>
      <c r="D28138" s="5">
        <v>45020</v>
      </c>
      <c r="E28138">
        <f t="shared" si="440"/>
        <v>8</v>
      </c>
      <c r="F28138" s="6">
        <v>45017</v>
      </c>
    </row>
    <row r="28139" spans="1:6" x14ac:dyDescent="0.25">
      <c r="A28139" s="4" t="s">
        <v>6</v>
      </c>
      <c r="B28139" t="s">
        <v>48938</v>
      </c>
      <c r="C28139" s="5">
        <v>44995</v>
      </c>
      <c r="D28139" s="5">
        <v>45020</v>
      </c>
      <c r="E28139">
        <f t="shared" si="440"/>
        <v>25</v>
      </c>
      <c r="F28139" s="6">
        <v>45017</v>
      </c>
    </row>
    <row r="28140" spans="1:6" x14ac:dyDescent="0.25">
      <c r="A28140" s="4" t="s">
        <v>6</v>
      </c>
      <c r="B28140" t="s">
        <v>48939</v>
      </c>
      <c r="C28140" s="5">
        <v>45009</v>
      </c>
      <c r="D28140" s="5">
        <v>45020</v>
      </c>
      <c r="E28140">
        <f t="shared" si="440"/>
        <v>11</v>
      </c>
      <c r="F28140" s="6">
        <v>45017</v>
      </c>
    </row>
    <row r="28141" spans="1:6" x14ac:dyDescent="0.25">
      <c r="A28141" s="4" t="s">
        <v>6</v>
      </c>
      <c r="B28141" t="s">
        <v>48940</v>
      </c>
      <c r="C28141" s="5">
        <v>45008</v>
      </c>
      <c r="D28141" s="5">
        <v>45020</v>
      </c>
      <c r="E28141">
        <f t="shared" si="440"/>
        <v>12</v>
      </c>
      <c r="F28141" s="6">
        <v>45017</v>
      </c>
    </row>
    <row r="28142" spans="1:6" x14ac:dyDescent="0.25">
      <c r="A28142" s="4" t="s">
        <v>6</v>
      </c>
      <c r="B28142" t="s">
        <v>48941</v>
      </c>
      <c r="C28142" s="5">
        <v>45001</v>
      </c>
      <c r="D28142" s="5">
        <v>45020</v>
      </c>
      <c r="E28142">
        <f t="shared" si="440"/>
        <v>19</v>
      </c>
      <c r="F28142" s="6">
        <v>45017</v>
      </c>
    </row>
    <row r="28143" spans="1:6" x14ac:dyDescent="0.25">
      <c r="A28143" s="4" t="s">
        <v>6</v>
      </c>
      <c r="B28143" t="s">
        <v>48942</v>
      </c>
      <c r="C28143" s="5">
        <v>44861</v>
      </c>
      <c r="D28143" s="5">
        <v>45020</v>
      </c>
      <c r="E28143">
        <f t="shared" si="440"/>
        <v>159</v>
      </c>
      <c r="F28143" s="6">
        <v>45017</v>
      </c>
    </row>
    <row r="28144" spans="1:6" x14ac:dyDescent="0.25">
      <c r="A28144" s="4" t="s">
        <v>6</v>
      </c>
      <c r="B28144" t="s">
        <v>48943</v>
      </c>
      <c r="C28144" s="5">
        <v>44971</v>
      </c>
      <c r="D28144" s="5">
        <v>45020</v>
      </c>
      <c r="E28144">
        <f t="shared" si="440"/>
        <v>49</v>
      </c>
      <c r="F28144" s="6">
        <v>45017</v>
      </c>
    </row>
    <row r="28145" spans="1:6" x14ac:dyDescent="0.25">
      <c r="A28145" s="4" t="s">
        <v>6</v>
      </c>
      <c r="B28145" t="s">
        <v>48944</v>
      </c>
      <c r="C28145" s="5">
        <v>45009</v>
      </c>
      <c r="D28145" s="5">
        <v>45020</v>
      </c>
      <c r="E28145">
        <f t="shared" si="440"/>
        <v>11</v>
      </c>
      <c r="F28145" s="6">
        <v>45017</v>
      </c>
    </row>
    <row r="28146" spans="1:6" x14ac:dyDescent="0.25">
      <c r="A28146" s="4" t="s">
        <v>6</v>
      </c>
      <c r="B28146" t="s">
        <v>48945</v>
      </c>
      <c r="C28146" s="5">
        <v>45009</v>
      </c>
      <c r="D28146" s="5">
        <v>45020</v>
      </c>
      <c r="E28146">
        <f t="shared" si="440"/>
        <v>11</v>
      </c>
      <c r="F28146" s="6">
        <v>45017</v>
      </c>
    </row>
    <row r="28147" spans="1:6" x14ac:dyDescent="0.25">
      <c r="A28147" s="4" t="s">
        <v>6</v>
      </c>
      <c r="B28147" t="s">
        <v>48946</v>
      </c>
      <c r="C28147" s="5">
        <v>45009</v>
      </c>
      <c r="D28147" s="5">
        <v>45020</v>
      </c>
      <c r="E28147">
        <f t="shared" si="440"/>
        <v>11</v>
      </c>
      <c r="F28147" s="6">
        <v>45017</v>
      </c>
    </row>
    <row r="28148" spans="1:6" x14ac:dyDescent="0.25">
      <c r="A28148" s="4" t="s">
        <v>6</v>
      </c>
      <c r="B28148" t="s">
        <v>48947</v>
      </c>
      <c r="C28148" s="5">
        <v>45005</v>
      </c>
      <c r="D28148" s="5">
        <v>45020</v>
      </c>
      <c r="E28148">
        <f t="shared" si="440"/>
        <v>15</v>
      </c>
      <c r="F28148" s="6">
        <v>45017</v>
      </c>
    </row>
    <row r="28149" spans="1:6" x14ac:dyDescent="0.25">
      <c r="A28149" s="4" t="s">
        <v>6</v>
      </c>
      <c r="B28149" t="s">
        <v>48948</v>
      </c>
      <c r="C28149" s="5">
        <v>45007</v>
      </c>
      <c r="D28149" s="5">
        <v>45020</v>
      </c>
      <c r="E28149">
        <f t="shared" si="440"/>
        <v>13</v>
      </c>
      <c r="F28149" s="6">
        <v>45017</v>
      </c>
    </row>
    <row r="28150" spans="1:6" x14ac:dyDescent="0.25">
      <c r="A28150" s="4" t="s">
        <v>6</v>
      </c>
      <c r="B28150" t="s">
        <v>48949</v>
      </c>
      <c r="C28150" s="5">
        <v>45013</v>
      </c>
      <c r="D28150" s="5">
        <v>45020</v>
      </c>
      <c r="E28150">
        <f t="shared" si="440"/>
        <v>7</v>
      </c>
      <c r="F28150" s="6">
        <v>45017</v>
      </c>
    </row>
    <row r="28151" spans="1:6" x14ac:dyDescent="0.25">
      <c r="A28151" s="4" t="s">
        <v>6</v>
      </c>
      <c r="B28151" t="s">
        <v>48950</v>
      </c>
      <c r="C28151" s="5">
        <v>45001</v>
      </c>
      <c r="D28151" s="5">
        <v>45020</v>
      </c>
      <c r="E28151">
        <f t="shared" si="440"/>
        <v>19</v>
      </c>
      <c r="F28151" s="6">
        <v>45017</v>
      </c>
    </row>
    <row r="28152" spans="1:6" x14ac:dyDescent="0.25">
      <c r="A28152" s="4" t="s">
        <v>6</v>
      </c>
      <c r="B28152" t="s">
        <v>48951</v>
      </c>
      <c r="C28152" s="5">
        <v>45013</v>
      </c>
      <c r="D28152" s="5">
        <v>45020</v>
      </c>
      <c r="E28152">
        <f t="shared" si="440"/>
        <v>7</v>
      </c>
      <c r="F28152" s="6">
        <v>45017</v>
      </c>
    </row>
    <row r="28153" spans="1:6" x14ac:dyDescent="0.25">
      <c r="A28153" s="4" t="s">
        <v>6</v>
      </c>
      <c r="B28153" t="s">
        <v>48952</v>
      </c>
      <c r="C28153" s="5">
        <v>45009</v>
      </c>
      <c r="D28153" s="5">
        <v>45020</v>
      </c>
      <c r="E28153">
        <f t="shared" si="440"/>
        <v>11</v>
      </c>
      <c r="F28153" s="6">
        <v>45017</v>
      </c>
    </row>
    <row r="28154" spans="1:6" x14ac:dyDescent="0.25">
      <c r="A28154" s="4" t="s">
        <v>6</v>
      </c>
      <c r="B28154" t="s">
        <v>48953</v>
      </c>
      <c r="C28154" s="5">
        <v>45009</v>
      </c>
      <c r="D28154" s="5">
        <v>45020</v>
      </c>
      <c r="E28154">
        <f t="shared" si="440"/>
        <v>11</v>
      </c>
      <c r="F28154" s="6">
        <v>45017</v>
      </c>
    </row>
    <row r="28155" spans="1:6" x14ac:dyDescent="0.25">
      <c r="A28155" s="4" t="s">
        <v>6</v>
      </c>
      <c r="B28155" t="s">
        <v>48954</v>
      </c>
      <c r="C28155" s="5">
        <v>45005</v>
      </c>
      <c r="D28155" s="5">
        <v>45020</v>
      </c>
      <c r="E28155">
        <f t="shared" si="440"/>
        <v>15</v>
      </c>
      <c r="F28155" s="6">
        <v>45017</v>
      </c>
    </row>
    <row r="28156" spans="1:6" x14ac:dyDescent="0.25">
      <c r="A28156" s="4" t="s">
        <v>6</v>
      </c>
      <c r="B28156" t="s">
        <v>48955</v>
      </c>
      <c r="C28156" s="5">
        <v>44995</v>
      </c>
      <c r="D28156" s="5">
        <v>45020</v>
      </c>
      <c r="E28156">
        <f t="shared" si="440"/>
        <v>25</v>
      </c>
      <c r="F28156" s="6">
        <v>45017</v>
      </c>
    </row>
    <row r="28157" spans="1:6" x14ac:dyDescent="0.25">
      <c r="A28157" s="4" t="s">
        <v>6</v>
      </c>
      <c r="B28157" t="s">
        <v>48956</v>
      </c>
      <c r="C28157" s="5">
        <v>44761</v>
      </c>
      <c r="D28157" s="5">
        <v>45020</v>
      </c>
      <c r="E28157">
        <f t="shared" si="440"/>
        <v>259</v>
      </c>
      <c r="F28157" s="6">
        <v>45017</v>
      </c>
    </row>
    <row r="28158" spans="1:6" x14ac:dyDescent="0.25">
      <c r="A28158" s="4" t="s">
        <v>6</v>
      </c>
      <c r="B28158" t="s">
        <v>48957</v>
      </c>
      <c r="C28158" s="5">
        <v>44963</v>
      </c>
      <c r="D28158" s="5">
        <v>45020</v>
      </c>
      <c r="E28158">
        <f t="shared" si="440"/>
        <v>57</v>
      </c>
      <c r="F28158" s="6">
        <v>45017</v>
      </c>
    </row>
    <row r="28159" spans="1:6" x14ac:dyDescent="0.25">
      <c r="A28159" s="4" t="s">
        <v>6</v>
      </c>
      <c r="B28159" t="s">
        <v>48958</v>
      </c>
      <c r="C28159" s="5">
        <v>44978</v>
      </c>
      <c r="D28159" s="5">
        <v>45020</v>
      </c>
      <c r="E28159">
        <f t="shared" si="440"/>
        <v>42</v>
      </c>
      <c r="F28159" s="6">
        <v>45017</v>
      </c>
    </row>
    <row r="28160" spans="1:6" x14ac:dyDescent="0.25">
      <c r="A28160" s="4" t="s">
        <v>6</v>
      </c>
      <c r="B28160" t="s">
        <v>48959</v>
      </c>
      <c r="C28160" s="5">
        <v>45012</v>
      </c>
      <c r="D28160" s="5">
        <v>45020</v>
      </c>
      <c r="E28160">
        <f t="shared" si="440"/>
        <v>8</v>
      </c>
      <c r="F28160" s="6">
        <v>45017</v>
      </c>
    </row>
    <row r="28161" spans="1:6" x14ac:dyDescent="0.25">
      <c r="A28161" s="4" t="s">
        <v>6</v>
      </c>
      <c r="B28161" t="s">
        <v>48960</v>
      </c>
      <c r="C28161" s="5">
        <v>45007</v>
      </c>
      <c r="D28161" s="5">
        <v>45020</v>
      </c>
      <c r="E28161">
        <f t="shared" si="440"/>
        <v>13</v>
      </c>
      <c r="F28161" s="6">
        <v>45017</v>
      </c>
    </row>
    <row r="28162" spans="1:6" x14ac:dyDescent="0.25">
      <c r="A28162" s="4" t="s">
        <v>6</v>
      </c>
      <c r="B28162" t="s">
        <v>48961</v>
      </c>
      <c r="C28162" s="5">
        <v>45005</v>
      </c>
      <c r="D28162" s="5">
        <v>45020</v>
      </c>
      <c r="E28162">
        <f t="shared" ref="E28162:E28225" si="441">D28162-C28162</f>
        <v>15</v>
      </c>
      <c r="F28162" s="6">
        <v>45017</v>
      </c>
    </row>
    <row r="28163" spans="1:6" x14ac:dyDescent="0.25">
      <c r="A28163" s="4" t="s">
        <v>6</v>
      </c>
      <c r="B28163" t="s">
        <v>48962</v>
      </c>
      <c r="C28163" s="5">
        <v>45001</v>
      </c>
      <c r="D28163" s="5">
        <v>45020</v>
      </c>
      <c r="E28163">
        <f t="shared" si="441"/>
        <v>19</v>
      </c>
      <c r="F28163" s="6">
        <v>45017</v>
      </c>
    </row>
    <row r="28164" spans="1:6" x14ac:dyDescent="0.25">
      <c r="A28164" s="4" t="s">
        <v>6</v>
      </c>
      <c r="B28164" t="s">
        <v>48963</v>
      </c>
      <c r="C28164" s="5">
        <v>44980</v>
      </c>
      <c r="D28164" s="5">
        <v>45020</v>
      </c>
      <c r="E28164">
        <f t="shared" si="441"/>
        <v>40</v>
      </c>
      <c r="F28164" s="6">
        <v>45017</v>
      </c>
    </row>
    <row r="28165" spans="1:6" x14ac:dyDescent="0.25">
      <c r="A28165" s="4" t="s">
        <v>6</v>
      </c>
      <c r="B28165" t="s">
        <v>48964</v>
      </c>
      <c r="C28165" s="5">
        <v>45007</v>
      </c>
      <c r="D28165" s="5">
        <v>45020</v>
      </c>
      <c r="E28165">
        <f t="shared" si="441"/>
        <v>13</v>
      </c>
      <c r="F28165" s="6">
        <v>45017</v>
      </c>
    </row>
    <row r="28166" spans="1:6" x14ac:dyDescent="0.25">
      <c r="A28166" s="4" t="s">
        <v>6</v>
      </c>
      <c r="B28166" t="s">
        <v>48965</v>
      </c>
      <c r="C28166" s="5">
        <v>45014</v>
      </c>
      <c r="D28166" s="5">
        <v>45020</v>
      </c>
      <c r="E28166">
        <f t="shared" si="441"/>
        <v>6</v>
      </c>
      <c r="F28166" s="6">
        <v>45017</v>
      </c>
    </row>
    <row r="28167" spans="1:6" x14ac:dyDescent="0.25">
      <c r="A28167" s="4" t="s">
        <v>6</v>
      </c>
      <c r="B28167" t="s">
        <v>48966</v>
      </c>
      <c r="C28167" s="5">
        <v>45013</v>
      </c>
      <c r="D28167" s="5">
        <v>45020</v>
      </c>
      <c r="E28167">
        <f t="shared" si="441"/>
        <v>7</v>
      </c>
      <c r="F28167" s="6">
        <v>45017</v>
      </c>
    </row>
    <row r="28168" spans="1:6" x14ac:dyDescent="0.25">
      <c r="A28168" s="4" t="s">
        <v>6</v>
      </c>
      <c r="B28168" t="s">
        <v>48967</v>
      </c>
      <c r="C28168" s="5">
        <v>45013</v>
      </c>
      <c r="D28168" s="5">
        <v>45020</v>
      </c>
      <c r="E28168">
        <f t="shared" si="441"/>
        <v>7</v>
      </c>
      <c r="F28168" s="6">
        <v>45017</v>
      </c>
    </row>
    <row r="28169" spans="1:6" x14ac:dyDescent="0.25">
      <c r="A28169" s="4" t="s">
        <v>6</v>
      </c>
      <c r="B28169" t="s">
        <v>48968</v>
      </c>
      <c r="C28169" s="5">
        <v>45012</v>
      </c>
      <c r="D28169" s="5">
        <v>45020</v>
      </c>
      <c r="E28169">
        <f t="shared" si="441"/>
        <v>8</v>
      </c>
      <c r="F28169" s="6">
        <v>45017</v>
      </c>
    </row>
    <row r="28170" spans="1:6" x14ac:dyDescent="0.25">
      <c r="A28170" s="4" t="s">
        <v>6</v>
      </c>
      <c r="B28170" t="s">
        <v>48969</v>
      </c>
      <c r="C28170" s="5">
        <v>45009</v>
      </c>
      <c r="D28170" s="5">
        <v>45020</v>
      </c>
      <c r="E28170">
        <f t="shared" si="441"/>
        <v>11</v>
      </c>
      <c r="F28170" s="6">
        <v>45017</v>
      </c>
    </row>
    <row r="28171" spans="1:6" x14ac:dyDescent="0.25">
      <c r="A28171" s="4" t="s">
        <v>6</v>
      </c>
      <c r="B28171" t="s">
        <v>48970</v>
      </c>
      <c r="C28171" s="5">
        <v>45009</v>
      </c>
      <c r="D28171" s="5">
        <v>45020</v>
      </c>
      <c r="E28171">
        <f t="shared" si="441"/>
        <v>11</v>
      </c>
      <c r="F28171" s="6">
        <v>45017</v>
      </c>
    </row>
    <row r="28172" spans="1:6" x14ac:dyDescent="0.25">
      <c r="A28172" s="4" t="s">
        <v>6</v>
      </c>
      <c r="B28172" t="s">
        <v>48971</v>
      </c>
      <c r="C28172" s="5">
        <v>45009</v>
      </c>
      <c r="D28172" s="5">
        <v>45020</v>
      </c>
      <c r="E28172">
        <f t="shared" si="441"/>
        <v>11</v>
      </c>
      <c r="F28172" s="6">
        <v>45017</v>
      </c>
    </row>
    <row r="28173" spans="1:6" x14ac:dyDescent="0.25">
      <c r="A28173" s="4" t="s">
        <v>6</v>
      </c>
      <c r="B28173" t="s">
        <v>48972</v>
      </c>
      <c r="C28173" s="5">
        <v>45008</v>
      </c>
      <c r="D28173" s="5">
        <v>45020</v>
      </c>
      <c r="E28173">
        <f t="shared" si="441"/>
        <v>12</v>
      </c>
      <c r="F28173" s="6">
        <v>45017</v>
      </c>
    </row>
    <row r="28174" spans="1:6" x14ac:dyDescent="0.25">
      <c r="A28174" s="4" t="s">
        <v>6</v>
      </c>
      <c r="B28174" t="s">
        <v>48973</v>
      </c>
      <c r="C28174" s="5">
        <v>45008</v>
      </c>
      <c r="D28174" s="5">
        <v>45020</v>
      </c>
      <c r="E28174">
        <f t="shared" si="441"/>
        <v>12</v>
      </c>
      <c r="F28174" s="6">
        <v>45017</v>
      </c>
    </row>
    <row r="28175" spans="1:6" x14ac:dyDescent="0.25">
      <c r="A28175" s="4" t="s">
        <v>6</v>
      </c>
      <c r="B28175" t="s">
        <v>48974</v>
      </c>
      <c r="C28175" s="5">
        <v>45008</v>
      </c>
      <c r="D28175" s="5">
        <v>45020</v>
      </c>
      <c r="E28175">
        <f t="shared" si="441"/>
        <v>12</v>
      </c>
      <c r="F28175" s="6">
        <v>45017</v>
      </c>
    </row>
    <row r="28176" spans="1:6" x14ac:dyDescent="0.25">
      <c r="A28176" s="4" t="s">
        <v>6</v>
      </c>
      <c r="B28176" t="s">
        <v>48975</v>
      </c>
      <c r="C28176" s="5">
        <v>45005</v>
      </c>
      <c r="D28176" s="5">
        <v>45020</v>
      </c>
      <c r="E28176">
        <f t="shared" si="441"/>
        <v>15</v>
      </c>
      <c r="F28176" s="6">
        <v>45017</v>
      </c>
    </row>
    <row r="28177" spans="1:6" x14ac:dyDescent="0.25">
      <c r="A28177" s="4" t="s">
        <v>6</v>
      </c>
      <c r="B28177" t="s">
        <v>48976</v>
      </c>
      <c r="C28177" s="5">
        <v>44998</v>
      </c>
      <c r="D28177" s="5">
        <v>45020</v>
      </c>
      <c r="E28177">
        <f t="shared" si="441"/>
        <v>22</v>
      </c>
      <c r="F28177" s="6">
        <v>45017</v>
      </c>
    </row>
    <row r="28178" spans="1:6" x14ac:dyDescent="0.25">
      <c r="A28178" s="4" t="s">
        <v>6</v>
      </c>
      <c r="B28178" t="s">
        <v>48977</v>
      </c>
      <c r="C28178" s="5">
        <v>44998</v>
      </c>
      <c r="D28178" s="5">
        <v>45020</v>
      </c>
      <c r="E28178">
        <f t="shared" si="441"/>
        <v>22</v>
      </c>
      <c r="F28178" s="6">
        <v>45017</v>
      </c>
    </row>
    <row r="28179" spans="1:6" x14ac:dyDescent="0.25">
      <c r="A28179" s="4" t="s">
        <v>6</v>
      </c>
      <c r="B28179" t="s">
        <v>48978</v>
      </c>
      <c r="C28179" s="5">
        <v>44998</v>
      </c>
      <c r="D28179" s="5">
        <v>45020</v>
      </c>
      <c r="E28179">
        <f t="shared" si="441"/>
        <v>22</v>
      </c>
      <c r="F28179" s="6">
        <v>45017</v>
      </c>
    </row>
    <row r="28180" spans="1:6" x14ac:dyDescent="0.25">
      <c r="A28180" s="4" t="s">
        <v>6</v>
      </c>
      <c r="B28180" t="s">
        <v>48979</v>
      </c>
      <c r="C28180" s="5">
        <v>44998</v>
      </c>
      <c r="D28180" s="5">
        <v>45020</v>
      </c>
      <c r="E28180">
        <f t="shared" si="441"/>
        <v>22</v>
      </c>
      <c r="F28180" s="6">
        <v>45017</v>
      </c>
    </row>
    <row r="28181" spans="1:6" x14ac:dyDescent="0.25">
      <c r="A28181" s="4" t="s">
        <v>6</v>
      </c>
      <c r="B28181" t="s">
        <v>48980</v>
      </c>
      <c r="C28181" s="5">
        <v>44984</v>
      </c>
      <c r="D28181" s="5">
        <v>45020</v>
      </c>
      <c r="E28181">
        <f t="shared" si="441"/>
        <v>36</v>
      </c>
      <c r="F28181" s="6">
        <v>45017</v>
      </c>
    </row>
    <row r="28182" spans="1:6" x14ac:dyDescent="0.25">
      <c r="A28182" s="4" t="s">
        <v>6</v>
      </c>
      <c r="B28182" t="s">
        <v>48981</v>
      </c>
      <c r="C28182" s="5">
        <v>44980</v>
      </c>
      <c r="D28182" s="5">
        <v>45020</v>
      </c>
      <c r="E28182">
        <f t="shared" si="441"/>
        <v>40</v>
      </c>
      <c r="F28182" s="6">
        <v>45017</v>
      </c>
    </row>
    <row r="28183" spans="1:6" x14ac:dyDescent="0.25">
      <c r="A28183" s="4" t="s">
        <v>6</v>
      </c>
      <c r="B28183" t="s">
        <v>48982</v>
      </c>
      <c r="C28183" s="5">
        <v>44978</v>
      </c>
      <c r="D28183" s="5">
        <v>45020</v>
      </c>
      <c r="E28183">
        <f t="shared" si="441"/>
        <v>42</v>
      </c>
      <c r="F28183" s="6">
        <v>45017</v>
      </c>
    </row>
    <row r="28184" spans="1:6" x14ac:dyDescent="0.25">
      <c r="A28184" s="4" t="s">
        <v>6</v>
      </c>
      <c r="B28184" t="s">
        <v>48983</v>
      </c>
      <c r="C28184" s="5">
        <v>44971</v>
      </c>
      <c r="D28184" s="5">
        <v>45020</v>
      </c>
      <c r="E28184">
        <f t="shared" si="441"/>
        <v>49</v>
      </c>
      <c r="F28184" s="6">
        <v>45017</v>
      </c>
    </row>
    <row r="28185" spans="1:6" x14ac:dyDescent="0.25">
      <c r="A28185" s="4" t="s">
        <v>6</v>
      </c>
      <c r="B28185" t="s">
        <v>48984</v>
      </c>
      <c r="C28185" s="5">
        <v>44886</v>
      </c>
      <c r="D28185" s="5">
        <v>45020</v>
      </c>
      <c r="E28185">
        <f t="shared" si="441"/>
        <v>134</v>
      </c>
      <c r="F28185" s="6">
        <v>45017</v>
      </c>
    </row>
    <row r="28186" spans="1:6" x14ac:dyDescent="0.25">
      <c r="A28186" s="4" t="s">
        <v>6</v>
      </c>
      <c r="B28186" t="s">
        <v>48985</v>
      </c>
      <c r="C28186" s="5">
        <v>45012</v>
      </c>
      <c r="D28186" s="5">
        <v>45020</v>
      </c>
      <c r="E28186">
        <f t="shared" si="441"/>
        <v>8</v>
      </c>
      <c r="F28186" s="6">
        <v>45017</v>
      </c>
    </row>
    <row r="28187" spans="1:6" x14ac:dyDescent="0.25">
      <c r="A28187" s="4" t="s">
        <v>6</v>
      </c>
      <c r="B28187" t="s">
        <v>48986</v>
      </c>
      <c r="C28187" s="5">
        <v>45006</v>
      </c>
      <c r="D28187" s="5">
        <v>45020</v>
      </c>
      <c r="E28187">
        <f t="shared" si="441"/>
        <v>14</v>
      </c>
      <c r="F28187" s="6">
        <v>45017</v>
      </c>
    </row>
    <row r="28188" spans="1:6" x14ac:dyDescent="0.25">
      <c r="A28188" s="4" t="s">
        <v>6</v>
      </c>
      <c r="B28188" t="s">
        <v>48987</v>
      </c>
      <c r="C28188" s="5">
        <v>45001</v>
      </c>
      <c r="D28188" s="5">
        <v>45020</v>
      </c>
      <c r="E28188">
        <f t="shared" si="441"/>
        <v>19</v>
      </c>
      <c r="F28188" s="6">
        <v>45017</v>
      </c>
    </row>
    <row r="28189" spans="1:6" x14ac:dyDescent="0.25">
      <c r="A28189" s="4" t="s">
        <v>6</v>
      </c>
      <c r="B28189" t="s">
        <v>48988</v>
      </c>
      <c r="C28189" s="5">
        <v>44830</v>
      </c>
      <c r="D28189" s="5">
        <v>45020</v>
      </c>
      <c r="E28189">
        <f t="shared" si="441"/>
        <v>190</v>
      </c>
      <c r="F28189" s="6">
        <v>45017</v>
      </c>
    </row>
    <row r="28190" spans="1:6" x14ac:dyDescent="0.25">
      <c r="A28190" s="4" t="s">
        <v>6</v>
      </c>
      <c r="B28190" t="s">
        <v>48989</v>
      </c>
      <c r="C28190" s="5">
        <v>44995</v>
      </c>
      <c r="D28190" s="5">
        <v>45020</v>
      </c>
      <c r="E28190">
        <f t="shared" si="441"/>
        <v>25</v>
      </c>
      <c r="F28190" s="6">
        <v>45017</v>
      </c>
    </row>
    <row r="28191" spans="1:6" x14ac:dyDescent="0.25">
      <c r="A28191" s="4" t="s">
        <v>6</v>
      </c>
      <c r="B28191" t="s">
        <v>48990</v>
      </c>
      <c r="C28191" s="5">
        <v>45001</v>
      </c>
      <c r="D28191" s="5">
        <v>45020</v>
      </c>
      <c r="E28191">
        <f t="shared" si="441"/>
        <v>19</v>
      </c>
      <c r="F28191" s="6">
        <v>45017</v>
      </c>
    </row>
    <row r="28192" spans="1:6" x14ac:dyDescent="0.25">
      <c r="A28192" s="4" t="s">
        <v>6</v>
      </c>
      <c r="B28192" t="s">
        <v>48991</v>
      </c>
      <c r="C28192" s="5">
        <v>45012</v>
      </c>
      <c r="D28192" s="5">
        <v>45021</v>
      </c>
      <c r="E28192">
        <f t="shared" si="441"/>
        <v>9</v>
      </c>
      <c r="F28192" s="6">
        <v>45017</v>
      </c>
    </row>
    <row r="28193" spans="1:6" x14ac:dyDescent="0.25">
      <c r="A28193" s="4" t="s">
        <v>6</v>
      </c>
      <c r="B28193" t="s">
        <v>48992</v>
      </c>
      <c r="C28193" s="5">
        <v>44986</v>
      </c>
      <c r="D28193" s="5">
        <v>45021</v>
      </c>
      <c r="E28193">
        <f t="shared" si="441"/>
        <v>35</v>
      </c>
      <c r="F28193" s="6">
        <v>45017</v>
      </c>
    </row>
    <row r="28194" spans="1:6" x14ac:dyDescent="0.25">
      <c r="A28194" s="4" t="s">
        <v>6</v>
      </c>
      <c r="B28194" t="s">
        <v>48993</v>
      </c>
      <c r="C28194" s="5">
        <v>45014</v>
      </c>
      <c r="D28194" s="5">
        <v>45021</v>
      </c>
      <c r="E28194">
        <f t="shared" si="441"/>
        <v>7</v>
      </c>
      <c r="F28194" s="6">
        <v>45017</v>
      </c>
    </row>
    <row r="28195" spans="1:6" x14ac:dyDescent="0.25">
      <c r="A28195" s="4" t="s">
        <v>6</v>
      </c>
      <c r="B28195" t="s">
        <v>48994</v>
      </c>
      <c r="C28195" s="5">
        <v>45000</v>
      </c>
      <c r="D28195" s="5">
        <v>45021</v>
      </c>
      <c r="E28195">
        <f t="shared" si="441"/>
        <v>21</v>
      </c>
      <c r="F28195" s="6">
        <v>45017</v>
      </c>
    </row>
    <row r="28196" spans="1:6" x14ac:dyDescent="0.25">
      <c r="A28196" s="4" t="s">
        <v>6</v>
      </c>
      <c r="B28196" t="s">
        <v>48995</v>
      </c>
      <c r="C28196" s="5">
        <v>44986</v>
      </c>
      <c r="D28196" s="5">
        <v>45021</v>
      </c>
      <c r="E28196">
        <f t="shared" si="441"/>
        <v>35</v>
      </c>
      <c r="F28196" s="6">
        <v>45017</v>
      </c>
    </row>
    <row r="28197" spans="1:6" x14ac:dyDescent="0.25">
      <c r="A28197" s="4" t="s">
        <v>6</v>
      </c>
      <c r="B28197" t="s">
        <v>48996</v>
      </c>
      <c r="C28197" s="5">
        <v>45013</v>
      </c>
      <c r="D28197" s="5">
        <v>45021</v>
      </c>
      <c r="E28197">
        <f t="shared" si="441"/>
        <v>8</v>
      </c>
      <c r="F28197" s="6">
        <v>45017</v>
      </c>
    </row>
    <row r="28198" spans="1:6" x14ac:dyDescent="0.25">
      <c r="A28198" s="4" t="s">
        <v>6</v>
      </c>
      <c r="B28198" t="s">
        <v>48997</v>
      </c>
      <c r="C28198" s="5">
        <v>44984</v>
      </c>
      <c r="D28198" s="5">
        <v>45021</v>
      </c>
      <c r="E28198">
        <f t="shared" si="441"/>
        <v>37</v>
      </c>
      <c r="F28198" s="6">
        <v>45017</v>
      </c>
    </row>
    <row r="28199" spans="1:6" x14ac:dyDescent="0.25">
      <c r="A28199" s="4" t="s">
        <v>6</v>
      </c>
      <c r="B28199" t="s">
        <v>48998</v>
      </c>
      <c r="C28199" s="5">
        <v>44981</v>
      </c>
      <c r="D28199" s="5">
        <v>45021</v>
      </c>
      <c r="E28199">
        <f t="shared" si="441"/>
        <v>40</v>
      </c>
      <c r="F28199" s="6">
        <v>45017</v>
      </c>
    </row>
    <row r="28200" spans="1:6" x14ac:dyDescent="0.25">
      <c r="A28200" s="4" t="s">
        <v>6</v>
      </c>
      <c r="B28200" t="s">
        <v>48999</v>
      </c>
      <c r="C28200" s="5">
        <v>45014</v>
      </c>
      <c r="D28200" s="5">
        <v>45021</v>
      </c>
      <c r="E28200">
        <f t="shared" si="441"/>
        <v>7</v>
      </c>
      <c r="F28200" s="6">
        <v>45017</v>
      </c>
    </row>
    <row r="28201" spans="1:6" x14ac:dyDescent="0.25">
      <c r="A28201" s="4" t="s">
        <v>6</v>
      </c>
      <c r="B28201" t="s">
        <v>49000</v>
      </c>
      <c r="C28201" s="5">
        <v>45009</v>
      </c>
      <c r="D28201" s="5">
        <v>45021</v>
      </c>
      <c r="E28201">
        <f t="shared" si="441"/>
        <v>12</v>
      </c>
      <c r="F28201" s="6">
        <v>45017</v>
      </c>
    </row>
    <row r="28202" spans="1:6" x14ac:dyDescent="0.25">
      <c r="A28202" s="4" t="s">
        <v>6</v>
      </c>
      <c r="B28202" t="s">
        <v>49001</v>
      </c>
      <c r="C28202" s="5">
        <v>44995</v>
      </c>
      <c r="D28202" s="5">
        <v>45021</v>
      </c>
      <c r="E28202">
        <f t="shared" si="441"/>
        <v>26</v>
      </c>
      <c r="F28202" s="6">
        <v>45017</v>
      </c>
    </row>
    <row r="28203" spans="1:6" x14ac:dyDescent="0.25">
      <c r="A28203" s="4" t="s">
        <v>6</v>
      </c>
      <c r="B28203" t="s">
        <v>49002</v>
      </c>
      <c r="C28203" s="5">
        <v>44994</v>
      </c>
      <c r="D28203" s="5">
        <v>45021</v>
      </c>
      <c r="E28203">
        <f t="shared" si="441"/>
        <v>27</v>
      </c>
      <c r="F28203" s="6">
        <v>45017</v>
      </c>
    </row>
    <row r="28204" spans="1:6" x14ac:dyDescent="0.25">
      <c r="A28204" s="4" t="s">
        <v>6</v>
      </c>
      <c r="B28204" t="s">
        <v>49003</v>
      </c>
      <c r="C28204" s="5">
        <v>45012</v>
      </c>
      <c r="D28204" s="5">
        <v>45021</v>
      </c>
      <c r="E28204">
        <f t="shared" si="441"/>
        <v>9</v>
      </c>
      <c r="F28204" s="6">
        <v>45017</v>
      </c>
    </row>
    <row r="28205" spans="1:6" x14ac:dyDescent="0.25">
      <c r="A28205" s="4" t="s">
        <v>6</v>
      </c>
      <c r="B28205" t="s">
        <v>49004</v>
      </c>
      <c r="C28205" s="5">
        <v>45009</v>
      </c>
      <c r="D28205" s="5">
        <v>45021</v>
      </c>
      <c r="E28205">
        <f t="shared" si="441"/>
        <v>12</v>
      </c>
      <c r="F28205" s="6">
        <v>45017</v>
      </c>
    </row>
    <row r="28206" spans="1:6" x14ac:dyDescent="0.25">
      <c r="A28206" s="4" t="s">
        <v>6</v>
      </c>
      <c r="B28206" t="s">
        <v>49005</v>
      </c>
      <c r="C28206" s="5">
        <v>44980</v>
      </c>
      <c r="D28206" s="5">
        <v>45021</v>
      </c>
      <c r="E28206">
        <f t="shared" si="441"/>
        <v>41</v>
      </c>
      <c r="F28206" s="6">
        <v>45017</v>
      </c>
    </row>
    <row r="28207" spans="1:6" x14ac:dyDescent="0.25">
      <c r="A28207" s="4" t="s">
        <v>6</v>
      </c>
      <c r="B28207" t="s">
        <v>49006</v>
      </c>
      <c r="C28207" s="5">
        <v>45002</v>
      </c>
      <c r="D28207" s="5">
        <v>45021</v>
      </c>
      <c r="E28207">
        <f t="shared" si="441"/>
        <v>19</v>
      </c>
      <c r="F28207" s="6">
        <v>45017</v>
      </c>
    </row>
    <row r="28208" spans="1:6" x14ac:dyDescent="0.25">
      <c r="A28208" s="4" t="s">
        <v>6</v>
      </c>
      <c r="B28208" t="s">
        <v>49007</v>
      </c>
      <c r="C28208" s="5">
        <v>45013</v>
      </c>
      <c r="D28208" s="5">
        <v>45021</v>
      </c>
      <c r="E28208">
        <f t="shared" si="441"/>
        <v>8</v>
      </c>
      <c r="F28208" s="6">
        <v>45017</v>
      </c>
    </row>
    <row r="28209" spans="1:6" x14ac:dyDescent="0.25">
      <c r="A28209" s="4" t="s">
        <v>6</v>
      </c>
      <c r="B28209" t="s">
        <v>49008</v>
      </c>
      <c r="C28209" s="5">
        <v>45008</v>
      </c>
      <c r="D28209" s="5">
        <v>45021</v>
      </c>
      <c r="E28209">
        <f t="shared" si="441"/>
        <v>13</v>
      </c>
      <c r="F28209" s="6">
        <v>45017</v>
      </c>
    </row>
    <row r="28210" spans="1:6" x14ac:dyDescent="0.25">
      <c r="A28210" s="4" t="s">
        <v>6</v>
      </c>
      <c r="B28210" t="s">
        <v>49009</v>
      </c>
      <c r="C28210" s="5">
        <v>44995</v>
      </c>
      <c r="D28210" s="5">
        <v>45021</v>
      </c>
      <c r="E28210">
        <f t="shared" si="441"/>
        <v>26</v>
      </c>
      <c r="F28210" s="6">
        <v>45017</v>
      </c>
    </row>
    <row r="28211" spans="1:6" x14ac:dyDescent="0.25">
      <c r="A28211" s="4" t="s">
        <v>6</v>
      </c>
      <c r="B28211" t="s">
        <v>49010</v>
      </c>
      <c r="C28211" s="5">
        <v>44984</v>
      </c>
      <c r="D28211" s="5">
        <v>45021</v>
      </c>
      <c r="E28211">
        <f t="shared" si="441"/>
        <v>37</v>
      </c>
      <c r="F28211" s="6">
        <v>45017</v>
      </c>
    </row>
    <row r="28212" spans="1:6" x14ac:dyDescent="0.25">
      <c r="A28212" s="4" t="s">
        <v>6</v>
      </c>
      <c r="B28212" t="s">
        <v>49011</v>
      </c>
      <c r="C28212" s="5">
        <v>44996</v>
      </c>
      <c r="D28212" s="5">
        <v>45021</v>
      </c>
      <c r="E28212">
        <f t="shared" si="441"/>
        <v>25</v>
      </c>
      <c r="F28212" s="6">
        <v>45017</v>
      </c>
    </row>
    <row r="28213" spans="1:6" x14ac:dyDescent="0.25">
      <c r="A28213" s="4" t="s">
        <v>6</v>
      </c>
      <c r="B28213" t="s">
        <v>49012</v>
      </c>
      <c r="C28213" s="5">
        <v>44995</v>
      </c>
      <c r="D28213" s="5">
        <v>45021</v>
      </c>
      <c r="E28213">
        <f t="shared" si="441"/>
        <v>26</v>
      </c>
      <c r="F28213" s="6">
        <v>45017</v>
      </c>
    </row>
    <row r="28214" spans="1:6" x14ac:dyDescent="0.25">
      <c r="A28214" s="4" t="s">
        <v>6</v>
      </c>
      <c r="B28214" t="s">
        <v>49013</v>
      </c>
      <c r="C28214" s="5">
        <v>45013</v>
      </c>
      <c r="D28214" s="5">
        <v>45021</v>
      </c>
      <c r="E28214">
        <f t="shared" si="441"/>
        <v>8</v>
      </c>
      <c r="F28214" s="6">
        <v>45017</v>
      </c>
    </row>
    <row r="28215" spans="1:6" x14ac:dyDescent="0.25">
      <c r="A28215" s="4" t="s">
        <v>6</v>
      </c>
      <c r="B28215" t="s">
        <v>49014</v>
      </c>
      <c r="C28215" s="5">
        <v>45013</v>
      </c>
      <c r="D28215" s="5">
        <v>45021</v>
      </c>
      <c r="E28215">
        <f t="shared" si="441"/>
        <v>8</v>
      </c>
      <c r="F28215" s="6">
        <v>45017</v>
      </c>
    </row>
    <row r="28216" spans="1:6" x14ac:dyDescent="0.25">
      <c r="A28216" s="4" t="s">
        <v>6</v>
      </c>
      <c r="B28216" t="s">
        <v>49015</v>
      </c>
      <c r="C28216" s="5">
        <v>45012</v>
      </c>
      <c r="D28216" s="5">
        <v>45021</v>
      </c>
      <c r="E28216">
        <f t="shared" si="441"/>
        <v>9</v>
      </c>
      <c r="F28216" s="6">
        <v>45017</v>
      </c>
    </row>
    <row r="28217" spans="1:6" x14ac:dyDescent="0.25">
      <c r="A28217" s="4" t="s">
        <v>6</v>
      </c>
      <c r="B28217" t="s">
        <v>49016</v>
      </c>
      <c r="C28217" s="5">
        <v>45009</v>
      </c>
      <c r="D28217" s="5">
        <v>45021</v>
      </c>
      <c r="E28217">
        <f t="shared" si="441"/>
        <v>12</v>
      </c>
      <c r="F28217" s="6">
        <v>45017</v>
      </c>
    </row>
    <row r="28218" spans="1:6" x14ac:dyDescent="0.25">
      <c r="A28218" s="4" t="s">
        <v>6</v>
      </c>
      <c r="B28218" t="s">
        <v>49017</v>
      </c>
      <c r="C28218" s="5">
        <v>45002</v>
      </c>
      <c r="D28218" s="5">
        <v>45021</v>
      </c>
      <c r="E28218">
        <f t="shared" si="441"/>
        <v>19</v>
      </c>
      <c r="F28218" s="6">
        <v>45017</v>
      </c>
    </row>
    <row r="28219" spans="1:6" x14ac:dyDescent="0.25">
      <c r="A28219" s="4" t="s">
        <v>6</v>
      </c>
      <c r="B28219" t="s">
        <v>49018</v>
      </c>
      <c r="C28219" s="5">
        <v>45002</v>
      </c>
      <c r="D28219" s="5">
        <v>45021</v>
      </c>
      <c r="E28219">
        <f t="shared" si="441"/>
        <v>19</v>
      </c>
      <c r="F28219" s="6">
        <v>45017</v>
      </c>
    </row>
    <row r="28220" spans="1:6" x14ac:dyDescent="0.25">
      <c r="A28220" s="4" t="s">
        <v>6</v>
      </c>
      <c r="B28220" t="s">
        <v>49019</v>
      </c>
      <c r="C28220" s="5">
        <v>45001</v>
      </c>
      <c r="D28220" s="5">
        <v>45021</v>
      </c>
      <c r="E28220">
        <f t="shared" si="441"/>
        <v>20</v>
      </c>
      <c r="F28220" s="6">
        <v>45017</v>
      </c>
    </row>
    <row r="28221" spans="1:6" x14ac:dyDescent="0.25">
      <c r="A28221" s="4" t="s">
        <v>6</v>
      </c>
      <c r="B28221" t="s">
        <v>49020</v>
      </c>
      <c r="C28221" s="5">
        <v>44998</v>
      </c>
      <c r="D28221" s="5">
        <v>45021</v>
      </c>
      <c r="E28221">
        <f t="shared" si="441"/>
        <v>23</v>
      </c>
      <c r="F28221" s="6">
        <v>45017</v>
      </c>
    </row>
    <row r="28222" spans="1:6" x14ac:dyDescent="0.25">
      <c r="A28222" s="4" t="s">
        <v>6</v>
      </c>
      <c r="B28222" t="s">
        <v>49021</v>
      </c>
      <c r="C28222" s="5">
        <v>44981</v>
      </c>
      <c r="D28222" s="5">
        <v>45021</v>
      </c>
      <c r="E28222">
        <f t="shared" si="441"/>
        <v>40</v>
      </c>
      <c r="F28222" s="6">
        <v>45017</v>
      </c>
    </row>
    <row r="28223" spans="1:6" x14ac:dyDescent="0.25">
      <c r="A28223" s="4" t="s">
        <v>6</v>
      </c>
      <c r="B28223" t="s">
        <v>49022</v>
      </c>
      <c r="C28223" s="5">
        <v>45014</v>
      </c>
      <c r="D28223" s="5">
        <v>45021</v>
      </c>
      <c r="E28223">
        <f t="shared" si="441"/>
        <v>7</v>
      </c>
      <c r="F28223" s="6">
        <v>45017</v>
      </c>
    </row>
    <row r="28224" spans="1:6" x14ac:dyDescent="0.25">
      <c r="A28224" s="4" t="s">
        <v>6</v>
      </c>
      <c r="B28224" t="s">
        <v>49023</v>
      </c>
      <c r="C28224" s="5">
        <v>45014</v>
      </c>
      <c r="D28224" s="5">
        <v>45021</v>
      </c>
      <c r="E28224">
        <f t="shared" si="441"/>
        <v>7</v>
      </c>
      <c r="F28224" s="6">
        <v>45017</v>
      </c>
    </row>
    <row r="28225" spans="1:6" x14ac:dyDescent="0.25">
      <c r="A28225" s="4" t="s">
        <v>6</v>
      </c>
      <c r="B28225" t="s">
        <v>49024</v>
      </c>
      <c r="C28225" s="5">
        <v>45013</v>
      </c>
      <c r="D28225" s="5">
        <v>45021</v>
      </c>
      <c r="E28225">
        <f t="shared" si="441"/>
        <v>8</v>
      </c>
      <c r="F28225" s="6">
        <v>45017</v>
      </c>
    </row>
    <row r="28226" spans="1:6" x14ac:dyDescent="0.25">
      <c r="A28226" s="4" t="s">
        <v>6</v>
      </c>
      <c r="B28226" t="s">
        <v>49025</v>
      </c>
      <c r="C28226" s="5">
        <v>45008</v>
      </c>
      <c r="D28226" s="5">
        <v>45021</v>
      </c>
      <c r="E28226">
        <f t="shared" ref="E28226:E28289" si="442">D28226-C28226</f>
        <v>13</v>
      </c>
      <c r="F28226" s="6">
        <v>45017</v>
      </c>
    </row>
    <row r="28227" spans="1:6" x14ac:dyDescent="0.25">
      <c r="A28227" s="4" t="s">
        <v>6</v>
      </c>
      <c r="B28227" t="s">
        <v>49026</v>
      </c>
      <c r="C28227" s="5">
        <v>45010</v>
      </c>
      <c r="D28227" s="5">
        <v>45021</v>
      </c>
      <c r="E28227">
        <f t="shared" si="442"/>
        <v>11</v>
      </c>
      <c r="F28227" s="6">
        <v>45017</v>
      </c>
    </row>
    <row r="28228" spans="1:6" x14ac:dyDescent="0.25">
      <c r="A28228" s="4" t="s">
        <v>6</v>
      </c>
      <c r="B28228" t="s">
        <v>49027</v>
      </c>
      <c r="C28228" s="5">
        <v>44991</v>
      </c>
      <c r="D28228" s="5">
        <v>45021</v>
      </c>
      <c r="E28228">
        <f t="shared" si="442"/>
        <v>30</v>
      </c>
      <c r="F28228" s="6">
        <v>45017</v>
      </c>
    </row>
    <row r="28229" spans="1:6" x14ac:dyDescent="0.25">
      <c r="A28229" s="4" t="s">
        <v>6</v>
      </c>
      <c r="B28229" t="s">
        <v>49028</v>
      </c>
      <c r="C28229" s="5">
        <v>44987</v>
      </c>
      <c r="D28229" s="5">
        <v>45021</v>
      </c>
      <c r="E28229">
        <f t="shared" si="442"/>
        <v>34</v>
      </c>
      <c r="F28229" s="6">
        <v>45017</v>
      </c>
    </row>
    <row r="28230" spans="1:6" x14ac:dyDescent="0.25">
      <c r="A28230" s="4" t="s">
        <v>6</v>
      </c>
      <c r="B28230" t="s">
        <v>49029</v>
      </c>
      <c r="C28230" s="5">
        <v>44967</v>
      </c>
      <c r="D28230" s="5">
        <v>45021</v>
      </c>
      <c r="E28230">
        <f t="shared" si="442"/>
        <v>54</v>
      </c>
      <c r="F28230" s="6">
        <v>45017</v>
      </c>
    </row>
    <row r="28231" spans="1:6" x14ac:dyDescent="0.25">
      <c r="A28231" s="4" t="s">
        <v>6</v>
      </c>
      <c r="B28231" t="s">
        <v>49030</v>
      </c>
      <c r="C28231" s="5">
        <v>45013</v>
      </c>
      <c r="D28231" s="5">
        <v>45021</v>
      </c>
      <c r="E28231">
        <f t="shared" si="442"/>
        <v>8</v>
      </c>
      <c r="F28231" s="6">
        <v>45017</v>
      </c>
    </row>
    <row r="28232" spans="1:6" x14ac:dyDescent="0.25">
      <c r="A28232" s="4" t="s">
        <v>6</v>
      </c>
      <c r="B28232" t="s">
        <v>49031</v>
      </c>
      <c r="C28232" s="5">
        <v>45013</v>
      </c>
      <c r="D28232" s="5">
        <v>45021</v>
      </c>
      <c r="E28232">
        <f t="shared" si="442"/>
        <v>8</v>
      </c>
      <c r="F28232" s="6">
        <v>45017</v>
      </c>
    </row>
    <row r="28233" spans="1:6" x14ac:dyDescent="0.25">
      <c r="A28233" s="4" t="s">
        <v>6</v>
      </c>
      <c r="B28233" t="s">
        <v>49032</v>
      </c>
      <c r="C28233" s="5">
        <v>45013</v>
      </c>
      <c r="D28233" s="5">
        <v>45021</v>
      </c>
      <c r="E28233">
        <f t="shared" si="442"/>
        <v>8</v>
      </c>
      <c r="F28233" s="6">
        <v>45017</v>
      </c>
    </row>
    <row r="28234" spans="1:6" x14ac:dyDescent="0.25">
      <c r="A28234" s="4" t="s">
        <v>6</v>
      </c>
      <c r="B28234" t="s">
        <v>49033</v>
      </c>
      <c r="C28234" s="5">
        <v>45013</v>
      </c>
      <c r="D28234" s="5">
        <v>45021</v>
      </c>
      <c r="E28234">
        <f t="shared" si="442"/>
        <v>8</v>
      </c>
      <c r="F28234" s="6">
        <v>45017</v>
      </c>
    </row>
    <row r="28235" spans="1:6" x14ac:dyDescent="0.25">
      <c r="A28235" s="4" t="s">
        <v>6</v>
      </c>
      <c r="B28235" t="s">
        <v>49034</v>
      </c>
      <c r="C28235" s="5">
        <v>45013</v>
      </c>
      <c r="D28235" s="5">
        <v>45021</v>
      </c>
      <c r="E28235">
        <f t="shared" si="442"/>
        <v>8</v>
      </c>
      <c r="F28235" s="6">
        <v>45017</v>
      </c>
    </row>
    <row r="28236" spans="1:6" x14ac:dyDescent="0.25">
      <c r="A28236" s="4" t="s">
        <v>6</v>
      </c>
      <c r="B28236" t="s">
        <v>49035</v>
      </c>
      <c r="C28236" s="5">
        <v>45013</v>
      </c>
      <c r="D28236" s="5">
        <v>45021</v>
      </c>
      <c r="E28236">
        <f t="shared" si="442"/>
        <v>8</v>
      </c>
      <c r="F28236" s="6">
        <v>45017</v>
      </c>
    </row>
    <row r="28237" spans="1:6" x14ac:dyDescent="0.25">
      <c r="A28237" s="4" t="s">
        <v>6</v>
      </c>
      <c r="B28237" t="s">
        <v>49036</v>
      </c>
      <c r="C28237" s="5">
        <v>45013</v>
      </c>
      <c r="D28237" s="5">
        <v>45021</v>
      </c>
      <c r="E28237">
        <f t="shared" si="442"/>
        <v>8</v>
      </c>
      <c r="F28237" s="6">
        <v>45017</v>
      </c>
    </row>
    <row r="28238" spans="1:6" x14ac:dyDescent="0.25">
      <c r="A28238" s="4" t="s">
        <v>6</v>
      </c>
      <c r="B28238" t="s">
        <v>49037</v>
      </c>
      <c r="C28238" s="5">
        <v>45009</v>
      </c>
      <c r="D28238" s="5">
        <v>45021</v>
      </c>
      <c r="E28238">
        <f t="shared" si="442"/>
        <v>12</v>
      </c>
      <c r="F28238" s="6">
        <v>45017</v>
      </c>
    </row>
    <row r="28239" spans="1:6" x14ac:dyDescent="0.25">
      <c r="A28239" s="4" t="s">
        <v>6</v>
      </c>
      <c r="B28239" t="s">
        <v>49038</v>
      </c>
      <c r="C28239" s="5">
        <v>45006</v>
      </c>
      <c r="D28239" s="5">
        <v>45021</v>
      </c>
      <c r="E28239">
        <f t="shared" si="442"/>
        <v>15</v>
      </c>
      <c r="F28239" s="6">
        <v>45017</v>
      </c>
    </row>
    <row r="28240" spans="1:6" x14ac:dyDescent="0.25">
      <c r="A28240" s="4" t="s">
        <v>6</v>
      </c>
      <c r="B28240" t="s">
        <v>49039</v>
      </c>
      <c r="C28240" s="5">
        <v>45006</v>
      </c>
      <c r="D28240" s="5">
        <v>45021</v>
      </c>
      <c r="E28240">
        <f t="shared" si="442"/>
        <v>15</v>
      </c>
      <c r="F28240" s="6">
        <v>45017</v>
      </c>
    </row>
    <row r="28241" spans="1:6" x14ac:dyDescent="0.25">
      <c r="A28241" s="4" t="s">
        <v>6</v>
      </c>
      <c r="B28241" t="s">
        <v>49040</v>
      </c>
      <c r="C28241" s="5">
        <v>45000</v>
      </c>
      <c r="D28241" s="5">
        <v>45021</v>
      </c>
      <c r="E28241">
        <f t="shared" si="442"/>
        <v>21</v>
      </c>
      <c r="F28241" s="6">
        <v>45017</v>
      </c>
    </row>
    <row r="28242" spans="1:6" x14ac:dyDescent="0.25">
      <c r="A28242" s="4" t="s">
        <v>6</v>
      </c>
      <c r="B28242" t="s">
        <v>49041</v>
      </c>
      <c r="C28242" s="5">
        <v>44999</v>
      </c>
      <c r="D28242" s="5">
        <v>45021</v>
      </c>
      <c r="E28242">
        <f t="shared" si="442"/>
        <v>22</v>
      </c>
      <c r="F28242" s="6">
        <v>45017</v>
      </c>
    </row>
    <row r="28243" spans="1:6" x14ac:dyDescent="0.25">
      <c r="A28243" s="4" t="s">
        <v>6</v>
      </c>
      <c r="B28243" t="s">
        <v>49042</v>
      </c>
      <c r="C28243" s="5">
        <v>44995</v>
      </c>
      <c r="D28243" s="5">
        <v>45021</v>
      </c>
      <c r="E28243">
        <f t="shared" si="442"/>
        <v>26</v>
      </c>
      <c r="F28243" s="6">
        <v>45017</v>
      </c>
    </row>
    <row r="28244" spans="1:6" x14ac:dyDescent="0.25">
      <c r="A28244" s="4" t="s">
        <v>6</v>
      </c>
      <c r="B28244" t="s">
        <v>49043</v>
      </c>
      <c r="C28244" s="5">
        <v>44994</v>
      </c>
      <c r="D28244" s="5">
        <v>45021</v>
      </c>
      <c r="E28244">
        <f t="shared" si="442"/>
        <v>27</v>
      </c>
      <c r="F28244" s="6">
        <v>45017</v>
      </c>
    </row>
    <row r="28245" spans="1:6" x14ac:dyDescent="0.25">
      <c r="A28245" s="4" t="s">
        <v>6</v>
      </c>
      <c r="B28245" t="s">
        <v>49044</v>
      </c>
      <c r="C28245" s="5">
        <v>44994</v>
      </c>
      <c r="D28245" s="5">
        <v>45021</v>
      </c>
      <c r="E28245">
        <f t="shared" si="442"/>
        <v>27</v>
      </c>
      <c r="F28245" s="6">
        <v>45017</v>
      </c>
    </row>
    <row r="28246" spans="1:6" x14ac:dyDescent="0.25">
      <c r="A28246" s="4" t="s">
        <v>6</v>
      </c>
      <c r="B28246" t="s">
        <v>49045</v>
      </c>
      <c r="C28246" s="5">
        <v>45009</v>
      </c>
      <c r="D28246" s="5">
        <v>45021</v>
      </c>
      <c r="E28246">
        <f t="shared" si="442"/>
        <v>12</v>
      </c>
      <c r="F28246" s="6">
        <v>45017</v>
      </c>
    </row>
    <row r="28247" spans="1:6" x14ac:dyDescent="0.25">
      <c r="A28247" s="4" t="s">
        <v>6</v>
      </c>
      <c r="B28247" t="s">
        <v>49046</v>
      </c>
      <c r="C28247" s="5">
        <v>44978</v>
      </c>
      <c r="D28247" s="5">
        <v>45021</v>
      </c>
      <c r="E28247">
        <f t="shared" si="442"/>
        <v>43</v>
      </c>
      <c r="F28247" s="6">
        <v>45017</v>
      </c>
    </row>
    <row r="28248" spans="1:6" x14ac:dyDescent="0.25">
      <c r="A28248" s="4" t="s">
        <v>6</v>
      </c>
      <c r="B28248" t="s">
        <v>49047</v>
      </c>
      <c r="C28248" s="5">
        <v>45007</v>
      </c>
      <c r="D28248" s="5">
        <v>45021</v>
      </c>
      <c r="E28248">
        <f t="shared" si="442"/>
        <v>14</v>
      </c>
      <c r="F28248" s="6">
        <v>45017</v>
      </c>
    </row>
    <row r="28249" spans="1:6" x14ac:dyDescent="0.25">
      <c r="A28249" s="4" t="s">
        <v>6</v>
      </c>
      <c r="B28249" t="s">
        <v>49048</v>
      </c>
      <c r="C28249" s="5">
        <v>45014</v>
      </c>
      <c r="D28249" s="5">
        <v>45021</v>
      </c>
      <c r="E28249">
        <f t="shared" si="442"/>
        <v>7</v>
      </c>
      <c r="F28249" s="6">
        <v>45017</v>
      </c>
    </row>
    <row r="28250" spans="1:6" x14ac:dyDescent="0.25">
      <c r="A28250" s="4" t="s">
        <v>6</v>
      </c>
      <c r="B28250" t="s">
        <v>49049</v>
      </c>
      <c r="C28250" s="5">
        <v>45013</v>
      </c>
      <c r="D28250" s="5">
        <v>45021</v>
      </c>
      <c r="E28250">
        <f t="shared" si="442"/>
        <v>8</v>
      </c>
      <c r="F28250" s="6">
        <v>45017</v>
      </c>
    </row>
    <row r="28251" spans="1:6" x14ac:dyDescent="0.25">
      <c r="A28251" s="4" t="s">
        <v>6</v>
      </c>
      <c r="B28251" t="s">
        <v>49050</v>
      </c>
      <c r="C28251" s="5">
        <v>45012</v>
      </c>
      <c r="D28251" s="5">
        <v>45021</v>
      </c>
      <c r="E28251">
        <f t="shared" si="442"/>
        <v>9</v>
      </c>
      <c r="F28251" s="6">
        <v>45017</v>
      </c>
    </row>
    <row r="28252" spans="1:6" x14ac:dyDescent="0.25">
      <c r="A28252" s="4" t="s">
        <v>6</v>
      </c>
      <c r="B28252" t="s">
        <v>49051</v>
      </c>
      <c r="C28252" s="5">
        <v>45007</v>
      </c>
      <c r="D28252" s="5">
        <v>45021</v>
      </c>
      <c r="E28252">
        <f t="shared" si="442"/>
        <v>14</v>
      </c>
      <c r="F28252" s="6">
        <v>45017</v>
      </c>
    </row>
    <row r="28253" spans="1:6" x14ac:dyDescent="0.25">
      <c r="A28253" s="4" t="s">
        <v>6</v>
      </c>
      <c r="B28253" t="s">
        <v>49052</v>
      </c>
      <c r="C28253" s="5">
        <v>44984</v>
      </c>
      <c r="D28253" s="5">
        <v>45021</v>
      </c>
      <c r="E28253">
        <f t="shared" si="442"/>
        <v>37</v>
      </c>
      <c r="F28253" s="6">
        <v>45017</v>
      </c>
    </row>
    <row r="28254" spans="1:6" x14ac:dyDescent="0.25">
      <c r="A28254" s="4" t="s">
        <v>6</v>
      </c>
      <c r="B28254" t="s">
        <v>49053</v>
      </c>
      <c r="C28254" s="5">
        <v>45013</v>
      </c>
      <c r="D28254" s="5">
        <v>45021</v>
      </c>
      <c r="E28254">
        <f t="shared" si="442"/>
        <v>8</v>
      </c>
      <c r="F28254" s="6">
        <v>45017</v>
      </c>
    </row>
    <row r="28255" spans="1:6" x14ac:dyDescent="0.25">
      <c r="A28255" s="4" t="s">
        <v>6</v>
      </c>
      <c r="B28255" t="s">
        <v>49054</v>
      </c>
      <c r="C28255" s="5">
        <v>45009</v>
      </c>
      <c r="D28255" s="5">
        <v>45021</v>
      </c>
      <c r="E28255">
        <f t="shared" si="442"/>
        <v>12</v>
      </c>
      <c r="F28255" s="6">
        <v>45017</v>
      </c>
    </row>
    <row r="28256" spans="1:6" x14ac:dyDescent="0.25">
      <c r="A28256" s="4" t="s">
        <v>6</v>
      </c>
      <c r="B28256" t="s">
        <v>49055</v>
      </c>
      <c r="C28256" s="5">
        <v>45007</v>
      </c>
      <c r="D28256" s="5">
        <v>45021</v>
      </c>
      <c r="E28256">
        <f t="shared" si="442"/>
        <v>14</v>
      </c>
      <c r="F28256" s="6">
        <v>45017</v>
      </c>
    </row>
    <row r="28257" spans="1:6" x14ac:dyDescent="0.25">
      <c r="A28257" s="4" t="s">
        <v>6</v>
      </c>
      <c r="B28257" t="s">
        <v>49056</v>
      </c>
      <c r="C28257" s="5">
        <v>45011</v>
      </c>
      <c r="D28257" s="5">
        <v>45021</v>
      </c>
      <c r="E28257">
        <f t="shared" si="442"/>
        <v>10</v>
      </c>
      <c r="F28257" s="6">
        <v>45017</v>
      </c>
    </row>
    <row r="28258" spans="1:6" x14ac:dyDescent="0.25">
      <c r="A28258" s="4" t="s">
        <v>6</v>
      </c>
      <c r="B28258" t="s">
        <v>49057</v>
      </c>
      <c r="C28258" s="5">
        <v>44978</v>
      </c>
      <c r="D28258" s="5">
        <v>45021</v>
      </c>
      <c r="E28258">
        <f t="shared" si="442"/>
        <v>43</v>
      </c>
      <c r="F28258" s="6">
        <v>45017</v>
      </c>
    </row>
    <row r="28259" spans="1:6" x14ac:dyDescent="0.25">
      <c r="A28259" s="4" t="s">
        <v>6</v>
      </c>
      <c r="B28259" t="s">
        <v>49058</v>
      </c>
      <c r="C28259" s="5">
        <v>44995</v>
      </c>
      <c r="D28259" s="5">
        <v>45021</v>
      </c>
      <c r="E28259">
        <f t="shared" si="442"/>
        <v>26</v>
      </c>
      <c r="F28259" s="6">
        <v>45017</v>
      </c>
    </row>
    <row r="28260" spans="1:6" x14ac:dyDescent="0.25">
      <c r="A28260" s="4" t="s">
        <v>6</v>
      </c>
      <c r="B28260" t="s">
        <v>49059</v>
      </c>
      <c r="C28260" s="5">
        <v>45014</v>
      </c>
      <c r="D28260" s="5">
        <v>45021</v>
      </c>
      <c r="E28260">
        <f t="shared" si="442"/>
        <v>7</v>
      </c>
      <c r="F28260" s="6">
        <v>45017</v>
      </c>
    </row>
    <row r="28261" spans="1:6" x14ac:dyDescent="0.25">
      <c r="A28261" s="4" t="s">
        <v>6</v>
      </c>
      <c r="B28261" t="s">
        <v>49060</v>
      </c>
      <c r="C28261" s="5">
        <v>45013</v>
      </c>
      <c r="D28261" s="5">
        <v>45021</v>
      </c>
      <c r="E28261">
        <f t="shared" si="442"/>
        <v>8</v>
      </c>
      <c r="F28261" s="6">
        <v>45017</v>
      </c>
    </row>
    <row r="28262" spans="1:6" x14ac:dyDescent="0.25">
      <c r="A28262" s="4" t="s">
        <v>6</v>
      </c>
      <c r="B28262" t="s">
        <v>49061</v>
      </c>
      <c r="C28262" s="5">
        <v>45013</v>
      </c>
      <c r="D28262" s="5">
        <v>45021</v>
      </c>
      <c r="E28262">
        <f t="shared" si="442"/>
        <v>8</v>
      </c>
      <c r="F28262" s="6">
        <v>45017</v>
      </c>
    </row>
    <row r="28263" spans="1:6" x14ac:dyDescent="0.25">
      <c r="A28263" s="4" t="s">
        <v>6</v>
      </c>
      <c r="B28263" t="s">
        <v>49062</v>
      </c>
      <c r="C28263" s="5">
        <v>45005</v>
      </c>
      <c r="D28263" s="5">
        <v>45021</v>
      </c>
      <c r="E28263">
        <f t="shared" si="442"/>
        <v>16</v>
      </c>
      <c r="F28263" s="6">
        <v>45017</v>
      </c>
    </row>
    <row r="28264" spans="1:6" x14ac:dyDescent="0.25">
      <c r="A28264" s="4" t="s">
        <v>6</v>
      </c>
      <c r="B28264" t="s">
        <v>49063</v>
      </c>
      <c r="C28264" s="5">
        <v>45014</v>
      </c>
      <c r="D28264" s="5">
        <v>45021</v>
      </c>
      <c r="E28264">
        <f t="shared" si="442"/>
        <v>7</v>
      </c>
      <c r="F28264" s="6">
        <v>45017</v>
      </c>
    </row>
    <row r="28265" spans="1:6" x14ac:dyDescent="0.25">
      <c r="A28265" s="4" t="s">
        <v>6</v>
      </c>
      <c r="B28265" t="s">
        <v>49064</v>
      </c>
      <c r="C28265" s="5">
        <v>45013</v>
      </c>
      <c r="D28265" s="5">
        <v>45021</v>
      </c>
      <c r="E28265">
        <f t="shared" si="442"/>
        <v>8</v>
      </c>
      <c r="F28265" s="6">
        <v>45017</v>
      </c>
    </row>
    <row r="28266" spans="1:6" x14ac:dyDescent="0.25">
      <c r="A28266" s="4" t="s">
        <v>6</v>
      </c>
      <c r="B28266" t="s">
        <v>49065</v>
      </c>
      <c r="C28266" s="5">
        <v>44847</v>
      </c>
      <c r="D28266" s="5">
        <v>45021</v>
      </c>
      <c r="E28266">
        <f t="shared" si="442"/>
        <v>174</v>
      </c>
      <c r="F28266" s="6">
        <v>45017</v>
      </c>
    </row>
    <row r="28267" spans="1:6" x14ac:dyDescent="0.25">
      <c r="A28267" s="4" t="s">
        <v>6</v>
      </c>
      <c r="B28267" t="s">
        <v>49066</v>
      </c>
      <c r="C28267" s="5">
        <v>45013</v>
      </c>
      <c r="D28267" s="5">
        <v>45021</v>
      </c>
      <c r="E28267">
        <f t="shared" si="442"/>
        <v>8</v>
      </c>
      <c r="F28267" s="6">
        <v>45017</v>
      </c>
    </row>
    <row r="28268" spans="1:6" x14ac:dyDescent="0.25">
      <c r="A28268" s="4" t="s">
        <v>6</v>
      </c>
      <c r="B28268" t="s">
        <v>49067</v>
      </c>
      <c r="C28268" s="5">
        <v>45013</v>
      </c>
      <c r="D28268" s="5">
        <v>45021</v>
      </c>
      <c r="E28268">
        <f t="shared" si="442"/>
        <v>8</v>
      </c>
      <c r="F28268" s="6">
        <v>45017</v>
      </c>
    </row>
    <row r="28269" spans="1:6" x14ac:dyDescent="0.25">
      <c r="A28269" s="4" t="s">
        <v>6</v>
      </c>
      <c r="B28269" t="s">
        <v>49068</v>
      </c>
      <c r="C28269" s="5">
        <v>45008</v>
      </c>
      <c r="D28269" s="5">
        <v>45021</v>
      </c>
      <c r="E28269">
        <f t="shared" si="442"/>
        <v>13</v>
      </c>
      <c r="F28269" s="6">
        <v>45017</v>
      </c>
    </row>
    <row r="28270" spans="1:6" x14ac:dyDescent="0.25">
      <c r="A28270" s="4" t="s">
        <v>6</v>
      </c>
      <c r="B28270" t="s">
        <v>49069</v>
      </c>
      <c r="C28270" s="5">
        <v>45007</v>
      </c>
      <c r="D28270" s="5">
        <v>45021</v>
      </c>
      <c r="E28270">
        <f t="shared" si="442"/>
        <v>14</v>
      </c>
      <c r="F28270" s="6">
        <v>45017</v>
      </c>
    </row>
    <row r="28271" spans="1:6" x14ac:dyDescent="0.25">
      <c r="A28271" s="4" t="s">
        <v>6</v>
      </c>
      <c r="B28271" t="s">
        <v>49070</v>
      </c>
      <c r="C28271" s="5">
        <v>45001</v>
      </c>
      <c r="D28271" s="5">
        <v>45021</v>
      </c>
      <c r="E28271">
        <f t="shared" si="442"/>
        <v>20</v>
      </c>
      <c r="F28271" s="6">
        <v>45017</v>
      </c>
    </row>
    <row r="28272" spans="1:6" x14ac:dyDescent="0.25">
      <c r="A28272" s="4" t="s">
        <v>6</v>
      </c>
      <c r="B28272" t="s">
        <v>49071</v>
      </c>
      <c r="C28272" s="5">
        <v>44978</v>
      </c>
      <c r="D28272" s="5">
        <v>45021</v>
      </c>
      <c r="E28272">
        <f t="shared" si="442"/>
        <v>43</v>
      </c>
      <c r="F28272" s="6">
        <v>45017</v>
      </c>
    </row>
    <row r="28273" spans="1:6" x14ac:dyDescent="0.25">
      <c r="A28273" s="4" t="s">
        <v>6</v>
      </c>
      <c r="B28273" t="s">
        <v>49072</v>
      </c>
      <c r="C28273" s="5">
        <v>45008</v>
      </c>
      <c r="D28273" s="5">
        <v>45021</v>
      </c>
      <c r="E28273">
        <f t="shared" si="442"/>
        <v>13</v>
      </c>
      <c r="F28273" s="6">
        <v>45017</v>
      </c>
    </row>
    <row r="28274" spans="1:6" x14ac:dyDescent="0.25">
      <c r="A28274" s="4" t="s">
        <v>6</v>
      </c>
      <c r="B28274" t="s">
        <v>49073</v>
      </c>
      <c r="C28274" s="5">
        <v>44994</v>
      </c>
      <c r="D28274" s="5">
        <v>45021</v>
      </c>
      <c r="E28274">
        <f t="shared" si="442"/>
        <v>27</v>
      </c>
      <c r="F28274" s="6">
        <v>45017</v>
      </c>
    </row>
    <row r="28275" spans="1:6" x14ac:dyDescent="0.25">
      <c r="A28275" s="4" t="s">
        <v>6</v>
      </c>
      <c r="B28275" t="s">
        <v>49074</v>
      </c>
      <c r="C28275" s="5">
        <v>45006</v>
      </c>
      <c r="D28275" s="5">
        <v>45021</v>
      </c>
      <c r="E28275">
        <f t="shared" si="442"/>
        <v>15</v>
      </c>
      <c r="F28275" s="6">
        <v>45017</v>
      </c>
    </row>
    <row r="28276" spans="1:6" x14ac:dyDescent="0.25">
      <c r="A28276" s="4" t="s">
        <v>6</v>
      </c>
      <c r="B28276" t="s">
        <v>49075</v>
      </c>
      <c r="C28276" s="5">
        <v>45012</v>
      </c>
      <c r="D28276" s="5">
        <v>45021</v>
      </c>
      <c r="E28276">
        <f t="shared" si="442"/>
        <v>9</v>
      </c>
      <c r="F28276" s="6">
        <v>45017</v>
      </c>
    </row>
    <row r="28277" spans="1:6" x14ac:dyDescent="0.25">
      <c r="A28277" s="4" t="s">
        <v>6</v>
      </c>
      <c r="B28277" t="s">
        <v>49076</v>
      </c>
      <c r="C28277" s="5">
        <v>45009</v>
      </c>
      <c r="D28277" s="5">
        <v>45021</v>
      </c>
      <c r="E28277">
        <f t="shared" si="442"/>
        <v>12</v>
      </c>
      <c r="F28277" s="6">
        <v>45017</v>
      </c>
    </row>
    <row r="28278" spans="1:6" x14ac:dyDescent="0.25">
      <c r="A28278" s="4" t="s">
        <v>6</v>
      </c>
      <c r="B28278" t="s">
        <v>49077</v>
      </c>
      <c r="C28278" s="5">
        <v>45002</v>
      </c>
      <c r="D28278" s="5">
        <v>45021</v>
      </c>
      <c r="E28278">
        <f t="shared" si="442"/>
        <v>19</v>
      </c>
      <c r="F28278" s="6">
        <v>45017</v>
      </c>
    </row>
    <row r="28279" spans="1:6" x14ac:dyDescent="0.25">
      <c r="A28279" s="4" t="s">
        <v>6</v>
      </c>
      <c r="B28279" t="s">
        <v>49078</v>
      </c>
      <c r="C28279" s="5">
        <v>44987</v>
      </c>
      <c r="D28279" s="5">
        <v>45021</v>
      </c>
      <c r="E28279">
        <f t="shared" si="442"/>
        <v>34</v>
      </c>
      <c r="F28279" s="6">
        <v>45017</v>
      </c>
    </row>
    <row r="28280" spans="1:6" x14ac:dyDescent="0.25">
      <c r="A28280" s="4" t="s">
        <v>6</v>
      </c>
      <c r="B28280" t="s">
        <v>49079</v>
      </c>
      <c r="C28280" s="5">
        <v>45014</v>
      </c>
      <c r="D28280" s="5">
        <v>45021</v>
      </c>
      <c r="E28280">
        <f t="shared" si="442"/>
        <v>7</v>
      </c>
      <c r="F28280" s="6">
        <v>45017</v>
      </c>
    </row>
    <row r="28281" spans="1:6" x14ac:dyDescent="0.25">
      <c r="A28281" s="4" t="s">
        <v>6</v>
      </c>
      <c r="B28281" t="s">
        <v>49080</v>
      </c>
      <c r="C28281" s="5">
        <v>45008</v>
      </c>
      <c r="D28281" s="5">
        <v>45021</v>
      </c>
      <c r="E28281">
        <f t="shared" si="442"/>
        <v>13</v>
      </c>
      <c r="F28281" s="6">
        <v>45017</v>
      </c>
    </row>
    <row r="28282" spans="1:6" x14ac:dyDescent="0.25">
      <c r="A28282" s="4" t="s">
        <v>6</v>
      </c>
      <c r="B28282" t="s">
        <v>49081</v>
      </c>
      <c r="C28282" s="5">
        <v>45007</v>
      </c>
      <c r="D28282" s="5">
        <v>45021</v>
      </c>
      <c r="E28282">
        <f t="shared" si="442"/>
        <v>14</v>
      </c>
      <c r="F28282" s="6">
        <v>45017</v>
      </c>
    </row>
    <row r="28283" spans="1:6" x14ac:dyDescent="0.25">
      <c r="A28283" s="4" t="s">
        <v>6</v>
      </c>
      <c r="B28283" t="s">
        <v>49082</v>
      </c>
      <c r="C28283" s="5">
        <v>45013</v>
      </c>
      <c r="D28283" s="5">
        <v>45021</v>
      </c>
      <c r="E28283">
        <f t="shared" si="442"/>
        <v>8</v>
      </c>
      <c r="F28283" s="6">
        <v>45017</v>
      </c>
    </row>
    <row r="28284" spans="1:6" x14ac:dyDescent="0.25">
      <c r="A28284" s="4" t="s">
        <v>6</v>
      </c>
      <c r="B28284" t="s">
        <v>49083</v>
      </c>
      <c r="C28284" s="5">
        <v>45012</v>
      </c>
      <c r="D28284" s="5">
        <v>45021</v>
      </c>
      <c r="E28284">
        <f t="shared" si="442"/>
        <v>9</v>
      </c>
      <c r="F28284" s="6">
        <v>45017</v>
      </c>
    </row>
    <row r="28285" spans="1:6" x14ac:dyDescent="0.25">
      <c r="A28285" s="4" t="s">
        <v>6</v>
      </c>
      <c r="B28285" t="s">
        <v>49084</v>
      </c>
      <c r="C28285" s="5">
        <v>45002</v>
      </c>
      <c r="D28285" s="5">
        <v>45021</v>
      </c>
      <c r="E28285">
        <f t="shared" si="442"/>
        <v>19</v>
      </c>
      <c r="F28285" s="6">
        <v>45017</v>
      </c>
    </row>
    <row r="28286" spans="1:6" x14ac:dyDescent="0.25">
      <c r="A28286" s="4" t="s">
        <v>6</v>
      </c>
      <c r="B28286" t="s">
        <v>49085</v>
      </c>
      <c r="C28286" s="5">
        <v>45000</v>
      </c>
      <c r="D28286" s="5">
        <v>45021</v>
      </c>
      <c r="E28286">
        <f t="shared" si="442"/>
        <v>21</v>
      </c>
      <c r="F28286" s="6">
        <v>45017</v>
      </c>
    </row>
    <row r="28287" spans="1:6" x14ac:dyDescent="0.25">
      <c r="A28287" s="4" t="s">
        <v>6</v>
      </c>
      <c r="B28287" t="s">
        <v>49086</v>
      </c>
      <c r="C28287" s="5">
        <v>44978</v>
      </c>
      <c r="D28287" s="5">
        <v>45021</v>
      </c>
      <c r="E28287">
        <f t="shared" si="442"/>
        <v>43</v>
      </c>
      <c r="F28287" s="6">
        <v>45017</v>
      </c>
    </row>
    <row r="28288" spans="1:6" x14ac:dyDescent="0.25">
      <c r="A28288" s="4" t="s">
        <v>6</v>
      </c>
      <c r="B28288" t="s">
        <v>49087</v>
      </c>
      <c r="C28288" s="5">
        <v>45012</v>
      </c>
      <c r="D28288" s="5">
        <v>45021</v>
      </c>
      <c r="E28288">
        <f t="shared" si="442"/>
        <v>9</v>
      </c>
      <c r="F28288" s="6">
        <v>45017</v>
      </c>
    </row>
    <row r="28289" spans="1:6" x14ac:dyDescent="0.25">
      <c r="A28289" s="4" t="s">
        <v>6</v>
      </c>
      <c r="B28289" t="s">
        <v>49088</v>
      </c>
      <c r="C28289" s="5">
        <v>45012</v>
      </c>
      <c r="D28289" s="5">
        <v>45021</v>
      </c>
      <c r="E28289">
        <f t="shared" si="442"/>
        <v>9</v>
      </c>
      <c r="F28289" s="6">
        <v>45017</v>
      </c>
    </row>
    <row r="28290" spans="1:6" x14ac:dyDescent="0.25">
      <c r="A28290" s="4" t="s">
        <v>6</v>
      </c>
      <c r="B28290" t="s">
        <v>49089</v>
      </c>
      <c r="C28290" s="5">
        <v>45010</v>
      </c>
      <c r="D28290" s="5">
        <v>45021</v>
      </c>
      <c r="E28290">
        <f t="shared" ref="E28290:E28353" si="443">D28290-C28290</f>
        <v>11</v>
      </c>
      <c r="F28290" s="6">
        <v>45017</v>
      </c>
    </row>
    <row r="28291" spans="1:6" x14ac:dyDescent="0.25">
      <c r="A28291" s="4" t="s">
        <v>6</v>
      </c>
      <c r="B28291" t="s">
        <v>49090</v>
      </c>
      <c r="C28291" s="5">
        <v>45009</v>
      </c>
      <c r="D28291" s="5">
        <v>45021</v>
      </c>
      <c r="E28291">
        <f t="shared" si="443"/>
        <v>12</v>
      </c>
      <c r="F28291" s="6">
        <v>45017</v>
      </c>
    </row>
    <row r="28292" spans="1:6" x14ac:dyDescent="0.25">
      <c r="A28292" s="4" t="s">
        <v>6</v>
      </c>
      <c r="B28292" t="s">
        <v>49091</v>
      </c>
      <c r="C28292" s="5">
        <v>45007</v>
      </c>
      <c r="D28292" s="5">
        <v>45021</v>
      </c>
      <c r="E28292">
        <f t="shared" si="443"/>
        <v>14</v>
      </c>
      <c r="F28292" s="6">
        <v>45017</v>
      </c>
    </row>
    <row r="28293" spans="1:6" x14ac:dyDescent="0.25">
      <c r="A28293" s="4" t="s">
        <v>6</v>
      </c>
      <c r="B28293" t="s">
        <v>49092</v>
      </c>
      <c r="C28293" s="5">
        <v>44993</v>
      </c>
      <c r="D28293" s="5">
        <v>45021</v>
      </c>
      <c r="E28293">
        <f t="shared" si="443"/>
        <v>28</v>
      </c>
      <c r="F28293" s="6">
        <v>45017</v>
      </c>
    </row>
    <row r="28294" spans="1:6" x14ac:dyDescent="0.25">
      <c r="A28294" s="4" t="s">
        <v>6</v>
      </c>
      <c r="B28294" t="s">
        <v>49093</v>
      </c>
      <c r="C28294" s="5">
        <v>44993</v>
      </c>
      <c r="D28294" s="5">
        <v>45021</v>
      </c>
      <c r="E28294">
        <f t="shared" si="443"/>
        <v>28</v>
      </c>
      <c r="F28294" s="6">
        <v>45017</v>
      </c>
    </row>
    <row r="28295" spans="1:6" x14ac:dyDescent="0.25">
      <c r="A28295" s="4" t="s">
        <v>6</v>
      </c>
      <c r="B28295" t="s">
        <v>49094</v>
      </c>
      <c r="C28295" s="5">
        <v>44988</v>
      </c>
      <c r="D28295" s="5">
        <v>45021</v>
      </c>
      <c r="E28295">
        <f t="shared" si="443"/>
        <v>33</v>
      </c>
      <c r="F28295" s="6">
        <v>45017</v>
      </c>
    </row>
    <row r="28296" spans="1:6" x14ac:dyDescent="0.25">
      <c r="A28296" s="4" t="s">
        <v>6</v>
      </c>
      <c r="B28296" t="s">
        <v>49095</v>
      </c>
      <c r="C28296" s="5">
        <v>45012</v>
      </c>
      <c r="D28296" s="5">
        <v>45021</v>
      </c>
      <c r="E28296">
        <f t="shared" si="443"/>
        <v>9</v>
      </c>
      <c r="F28296" s="6">
        <v>45017</v>
      </c>
    </row>
    <row r="28297" spans="1:6" x14ac:dyDescent="0.25">
      <c r="A28297" s="4" t="s">
        <v>6</v>
      </c>
      <c r="B28297" t="s">
        <v>49096</v>
      </c>
      <c r="C28297" s="5">
        <v>45012</v>
      </c>
      <c r="D28297" s="5">
        <v>45021</v>
      </c>
      <c r="E28297">
        <f t="shared" si="443"/>
        <v>9</v>
      </c>
      <c r="F28297" s="6">
        <v>45017</v>
      </c>
    </row>
    <row r="28298" spans="1:6" x14ac:dyDescent="0.25">
      <c r="A28298" s="4" t="s">
        <v>6</v>
      </c>
      <c r="B28298" t="s">
        <v>49097</v>
      </c>
      <c r="C28298" s="5">
        <v>45012</v>
      </c>
      <c r="D28298" s="5">
        <v>45021</v>
      </c>
      <c r="E28298">
        <f t="shared" si="443"/>
        <v>9</v>
      </c>
      <c r="F28298" s="6">
        <v>45017</v>
      </c>
    </row>
    <row r="28299" spans="1:6" x14ac:dyDescent="0.25">
      <c r="A28299" s="4" t="s">
        <v>6</v>
      </c>
      <c r="B28299" t="s">
        <v>49098</v>
      </c>
      <c r="C28299" s="5">
        <v>45000</v>
      </c>
      <c r="D28299" s="5">
        <v>45021</v>
      </c>
      <c r="E28299">
        <f t="shared" si="443"/>
        <v>21</v>
      </c>
      <c r="F28299" s="6">
        <v>45017</v>
      </c>
    </row>
    <row r="28300" spans="1:6" x14ac:dyDescent="0.25">
      <c r="A28300" s="4" t="s">
        <v>6</v>
      </c>
      <c r="B28300" t="s">
        <v>49099</v>
      </c>
      <c r="C28300" s="5">
        <v>44994</v>
      </c>
      <c r="D28300" s="5">
        <v>45021</v>
      </c>
      <c r="E28300">
        <f t="shared" si="443"/>
        <v>27</v>
      </c>
      <c r="F28300" s="6">
        <v>45017</v>
      </c>
    </row>
    <row r="28301" spans="1:6" x14ac:dyDescent="0.25">
      <c r="A28301" s="4" t="s">
        <v>6</v>
      </c>
      <c r="B28301" t="s">
        <v>49100</v>
      </c>
      <c r="C28301" s="5">
        <v>44992</v>
      </c>
      <c r="D28301" s="5">
        <v>45021</v>
      </c>
      <c r="E28301">
        <f t="shared" si="443"/>
        <v>29</v>
      </c>
      <c r="F28301" s="6">
        <v>45017</v>
      </c>
    </row>
    <row r="28302" spans="1:6" x14ac:dyDescent="0.25">
      <c r="A28302" s="4" t="s">
        <v>6</v>
      </c>
      <c r="B28302" t="s">
        <v>49101</v>
      </c>
      <c r="C28302" s="5">
        <v>45014</v>
      </c>
      <c r="D28302" s="5">
        <v>45021</v>
      </c>
      <c r="E28302">
        <f t="shared" si="443"/>
        <v>7</v>
      </c>
      <c r="F28302" s="6">
        <v>45017</v>
      </c>
    </row>
    <row r="28303" spans="1:6" x14ac:dyDescent="0.25">
      <c r="A28303" s="4" t="s">
        <v>6</v>
      </c>
      <c r="B28303" t="s">
        <v>49102</v>
      </c>
      <c r="C28303" s="5">
        <v>45008</v>
      </c>
      <c r="D28303" s="5">
        <v>45021</v>
      </c>
      <c r="E28303">
        <f t="shared" si="443"/>
        <v>13</v>
      </c>
      <c r="F28303" s="6">
        <v>45017</v>
      </c>
    </row>
    <row r="28304" spans="1:6" x14ac:dyDescent="0.25">
      <c r="A28304" s="4" t="s">
        <v>6</v>
      </c>
      <c r="B28304" t="s">
        <v>49103</v>
      </c>
      <c r="C28304" s="5">
        <v>45014</v>
      </c>
      <c r="D28304" s="5">
        <v>45021</v>
      </c>
      <c r="E28304">
        <f t="shared" si="443"/>
        <v>7</v>
      </c>
      <c r="F28304" s="6">
        <v>45017</v>
      </c>
    </row>
    <row r="28305" spans="1:6" x14ac:dyDescent="0.25">
      <c r="A28305" s="4" t="s">
        <v>6</v>
      </c>
      <c r="B28305" t="s">
        <v>49104</v>
      </c>
      <c r="C28305" s="5">
        <v>45008</v>
      </c>
      <c r="D28305" s="5">
        <v>45021</v>
      </c>
      <c r="E28305">
        <f t="shared" si="443"/>
        <v>13</v>
      </c>
      <c r="F28305" s="6">
        <v>45017</v>
      </c>
    </row>
    <row r="28306" spans="1:6" x14ac:dyDescent="0.25">
      <c r="A28306" s="4" t="s">
        <v>6</v>
      </c>
      <c r="B28306" t="s">
        <v>49105</v>
      </c>
      <c r="C28306" s="5">
        <v>45007</v>
      </c>
      <c r="D28306" s="5">
        <v>45021</v>
      </c>
      <c r="E28306">
        <f t="shared" si="443"/>
        <v>14</v>
      </c>
      <c r="F28306" s="6">
        <v>45017</v>
      </c>
    </row>
    <row r="28307" spans="1:6" x14ac:dyDescent="0.25">
      <c r="A28307" s="4" t="s">
        <v>6</v>
      </c>
      <c r="B28307" t="s">
        <v>49106</v>
      </c>
      <c r="C28307" s="5">
        <v>44994</v>
      </c>
      <c r="D28307" s="5">
        <v>45021</v>
      </c>
      <c r="E28307">
        <f t="shared" si="443"/>
        <v>27</v>
      </c>
      <c r="F28307" s="6">
        <v>45017</v>
      </c>
    </row>
    <row r="28308" spans="1:6" x14ac:dyDescent="0.25">
      <c r="A28308" s="4" t="s">
        <v>6</v>
      </c>
      <c r="B28308" t="s">
        <v>49107</v>
      </c>
      <c r="C28308" s="5">
        <v>45015</v>
      </c>
      <c r="D28308" s="5">
        <v>45021</v>
      </c>
      <c r="E28308">
        <f t="shared" si="443"/>
        <v>6</v>
      </c>
      <c r="F28308" s="6">
        <v>45017</v>
      </c>
    </row>
    <row r="28309" spans="1:6" x14ac:dyDescent="0.25">
      <c r="A28309" s="4" t="s">
        <v>6</v>
      </c>
      <c r="B28309" t="s">
        <v>49108</v>
      </c>
      <c r="C28309" s="5">
        <v>45014</v>
      </c>
      <c r="D28309" s="5">
        <v>45021</v>
      </c>
      <c r="E28309">
        <f t="shared" si="443"/>
        <v>7</v>
      </c>
      <c r="F28309" s="6">
        <v>45017</v>
      </c>
    </row>
    <row r="28310" spans="1:6" x14ac:dyDescent="0.25">
      <c r="A28310" s="4" t="s">
        <v>6</v>
      </c>
      <c r="B28310" t="s">
        <v>49109</v>
      </c>
      <c r="C28310" s="5">
        <v>45013</v>
      </c>
      <c r="D28310" s="5">
        <v>45021</v>
      </c>
      <c r="E28310">
        <f t="shared" si="443"/>
        <v>8</v>
      </c>
      <c r="F28310" s="6">
        <v>45017</v>
      </c>
    </row>
    <row r="28311" spans="1:6" x14ac:dyDescent="0.25">
      <c r="A28311" s="4" t="s">
        <v>6</v>
      </c>
      <c r="B28311" t="s">
        <v>49110</v>
      </c>
      <c r="C28311" s="5">
        <v>45013</v>
      </c>
      <c r="D28311" s="5">
        <v>45021</v>
      </c>
      <c r="E28311">
        <f t="shared" si="443"/>
        <v>8</v>
      </c>
      <c r="F28311" s="6">
        <v>45017</v>
      </c>
    </row>
    <row r="28312" spans="1:6" x14ac:dyDescent="0.25">
      <c r="A28312" s="4" t="s">
        <v>6</v>
      </c>
      <c r="B28312" t="s">
        <v>49111</v>
      </c>
      <c r="C28312" s="5">
        <v>45013</v>
      </c>
      <c r="D28312" s="5">
        <v>45021</v>
      </c>
      <c r="E28312">
        <f t="shared" si="443"/>
        <v>8</v>
      </c>
      <c r="F28312" s="6">
        <v>45017</v>
      </c>
    </row>
    <row r="28313" spans="1:6" x14ac:dyDescent="0.25">
      <c r="A28313" s="4" t="s">
        <v>6</v>
      </c>
      <c r="B28313" t="s">
        <v>49112</v>
      </c>
      <c r="C28313" s="5">
        <v>45013</v>
      </c>
      <c r="D28313" s="5">
        <v>45021</v>
      </c>
      <c r="E28313">
        <f t="shared" si="443"/>
        <v>8</v>
      </c>
      <c r="F28313" s="6">
        <v>45017</v>
      </c>
    </row>
    <row r="28314" spans="1:6" x14ac:dyDescent="0.25">
      <c r="A28314" s="4" t="s">
        <v>6</v>
      </c>
      <c r="B28314" t="s">
        <v>49113</v>
      </c>
      <c r="C28314" s="5">
        <v>45013</v>
      </c>
      <c r="D28314" s="5">
        <v>45021</v>
      </c>
      <c r="E28314">
        <f t="shared" si="443"/>
        <v>8</v>
      </c>
      <c r="F28314" s="6">
        <v>45017</v>
      </c>
    </row>
    <row r="28315" spans="1:6" x14ac:dyDescent="0.25">
      <c r="A28315" s="4" t="s">
        <v>6</v>
      </c>
      <c r="B28315" t="s">
        <v>49114</v>
      </c>
      <c r="C28315" s="5">
        <v>45012</v>
      </c>
      <c r="D28315" s="5">
        <v>45021</v>
      </c>
      <c r="E28315">
        <f t="shared" si="443"/>
        <v>9</v>
      </c>
      <c r="F28315" s="6">
        <v>45017</v>
      </c>
    </row>
    <row r="28316" spans="1:6" x14ac:dyDescent="0.25">
      <c r="A28316" s="4" t="s">
        <v>6</v>
      </c>
      <c r="B28316" t="s">
        <v>49115</v>
      </c>
      <c r="C28316" s="5">
        <v>45012</v>
      </c>
      <c r="D28316" s="5">
        <v>45021</v>
      </c>
      <c r="E28316">
        <f t="shared" si="443"/>
        <v>9</v>
      </c>
      <c r="F28316" s="6">
        <v>45017</v>
      </c>
    </row>
    <row r="28317" spans="1:6" x14ac:dyDescent="0.25">
      <c r="A28317" s="4" t="s">
        <v>6</v>
      </c>
      <c r="B28317" t="s">
        <v>49116</v>
      </c>
      <c r="C28317" s="5">
        <v>45012</v>
      </c>
      <c r="D28317" s="5">
        <v>45021</v>
      </c>
      <c r="E28317">
        <f t="shared" si="443"/>
        <v>9</v>
      </c>
      <c r="F28317" s="6">
        <v>45017</v>
      </c>
    </row>
    <row r="28318" spans="1:6" x14ac:dyDescent="0.25">
      <c r="A28318" s="4" t="s">
        <v>6</v>
      </c>
      <c r="B28318" t="s">
        <v>49117</v>
      </c>
      <c r="C28318" s="5">
        <v>45012</v>
      </c>
      <c r="D28318" s="5">
        <v>45021</v>
      </c>
      <c r="E28318">
        <f t="shared" si="443"/>
        <v>9</v>
      </c>
      <c r="F28318" s="6">
        <v>45017</v>
      </c>
    </row>
    <row r="28319" spans="1:6" x14ac:dyDescent="0.25">
      <c r="A28319" s="4" t="s">
        <v>6</v>
      </c>
      <c r="B28319" t="s">
        <v>49118</v>
      </c>
      <c r="C28319" s="5">
        <v>45007</v>
      </c>
      <c r="D28319" s="5">
        <v>45021</v>
      </c>
      <c r="E28319">
        <f t="shared" si="443"/>
        <v>14</v>
      </c>
      <c r="F28319" s="6">
        <v>45017</v>
      </c>
    </row>
    <row r="28320" spans="1:6" x14ac:dyDescent="0.25">
      <c r="A28320" s="4" t="s">
        <v>6</v>
      </c>
      <c r="B28320" t="s">
        <v>49119</v>
      </c>
      <c r="C28320" s="5">
        <v>44993</v>
      </c>
      <c r="D28320" s="5">
        <v>45021</v>
      </c>
      <c r="E28320">
        <f t="shared" si="443"/>
        <v>28</v>
      </c>
      <c r="F28320" s="6">
        <v>45017</v>
      </c>
    </row>
    <row r="28321" spans="1:6" x14ac:dyDescent="0.25">
      <c r="A28321" s="4" t="s">
        <v>6</v>
      </c>
      <c r="B28321" t="s">
        <v>49120</v>
      </c>
      <c r="C28321" s="5">
        <v>44986</v>
      </c>
      <c r="D28321" s="5">
        <v>45021</v>
      </c>
      <c r="E28321">
        <f t="shared" si="443"/>
        <v>35</v>
      </c>
      <c r="F28321" s="6">
        <v>45017</v>
      </c>
    </row>
    <row r="28322" spans="1:6" x14ac:dyDescent="0.25">
      <c r="A28322" s="4" t="s">
        <v>6</v>
      </c>
      <c r="B28322" t="s">
        <v>49121</v>
      </c>
      <c r="C28322" s="5">
        <v>44984</v>
      </c>
      <c r="D28322" s="5">
        <v>45021</v>
      </c>
      <c r="E28322">
        <f t="shared" si="443"/>
        <v>37</v>
      </c>
      <c r="F28322" s="6">
        <v>45017</v>
      </c>
    </row>
    <row r="28323" spans="1:6" x14ac:dyDescent="0.25">
      <c r="A28323" s="4" t="s">
        <v>6</v>
      </c>
      <c r="B28323" t="s">
        <v>49122</v>
      </c>
      <c r="C28323" s="5">
        <v>44981</v>
      </c>
      <c r="D28323" s="5">
        <v>45021</v>
      </c>
      <c r="E28323">
        <f t="shared" si="443"/>
        <v>40</v>
      </c>
      <c r="F28323" s="6">
        <v>45017</v>
      </c>
    </row>
    <row r="28324" spans="1:6" x14ac:dyDescent="0.25">
      <c r="A28324" s="4" t="s">
        <v>6</v>
      </c>
      <c r="B28324" t="s">
        <v>49123</v>
      </c>
      <c r="C28324" s="5">
        <v>44945</v>
      </c>
      <c r="D28324" s="5">
        <v>45021</v>
      </c>
      <c r="E28324">
        <f t="shared" si="443"/>
        <v>76</v>
      </c>
      <c r="F28324" s="6">
        <v>45017</v>
      </c>
    </row>
    <row r="28325" spans="1:6" x14ac:dyDescent="0.25">
      <c r="A28325" s="4" t="s">
        <v>6</v>
      </c>
      <c r="B28325" t="s">
        <v>49124</v>
      </c>
      <c r="C28325" s="5">
        <v>45013</v>
      </c>
      <c r="D28325" s="5">
        <v>45021</v>
      </c>
      <c r="E28325">
        <f t="shared" si="443"/>
        <v>8</v>
      </c>
      <c r="F28325" s="6">
        <v>45017</v>
      </c>
    </row>
    <row r="28326" spans="1:6" x14ac:dyDescent="0.25">
      <c r="A28326" s="4" t="s">
        <v>6</v>
      </c>
      <c r="B28326" t="s">
        <v>49125</v>
      </c>
      <c r="C28326" s="5">
        <v>45007</v>
      </c>
      <c r="D28326" s="5">
        <v>45021</v>
      </c>
      <c r="E28326">
        <f t="shared" si="443"/>
        <v>14</v>
      </c>
      <c r="F28326" s="6">
        <v>45017</v>
      </c>
    </row>
    <row r="28327" spans="1:6" x14ac:dyDescent="0.25">
      <c r="A28327" s="4" t="s">
        <v>6</v>
      </c>
      <c r="B28327" t="s">
        <v>49126</v>
      </c>
      <c r="C28327" s="5">
        <v>45006</v>
      </c>
      <c r="D28327" s="5">
        <v>45021</v>
      </c>
      <c r="E28327">
        <f t="shared" si="443"/>
        <v>15</v>
      </c>
      <c r="F28327" s="6">
        <v>45017</v>
      </c>
    </row>
    <row r="28328" spans="1:6" x14ac:dyDescent="0.25">
      <c r="A28328" s="4" t="s">
        <v>6</v>
      </c>
      <c r="B28328" t="s">
        <v>49127</v>
      </c>
      <c r="C28328" s="5">
        <v>45005</v>
      </c>
      <c r="D28328" s="5">
        <v>45021</v>
      </c>
      <c r="E28328">
        <f t="shared" si="443"/>
        <v>16</v>
      </c>
      <c r="F28328" s="6">
        <v>45017</v>
      </c>
    </row>
    <row r="28329" spans="1:6" x14ac:dyDescent="0.25">
      <c r="A28329" s="4" t="s">
        <v>6</v>
      </c>
      <c r="B28329" t="s">
        <v>49128</v>
      </c>
      <c r="C28329" s="5">
        <v>44998</v>
      </c>
      <c r="D28329" s="5">
        <v>45021</v>
      </c>
      <c r="E28329">
        <f t="shared" si="443"/>
        <v>23</v>
      </c>
      <c r="F28329" s="6">
        <v>45017</v>
      </c>
    </row>
    <row r="28330" spans="1:6" x14ac:dyDescent="0.25">
      <c r="A28330" s="4" t="s">
        <v>6</v>
      </c>
      <c r="B28330" t="s">
        <v>49129</v>
      </c>
      <c r="C28330" s="5">
        <v>44995</v>
      </c>
      <c r="D28330" s="5">
        <v>45021</v>
      </c>
      <c r="E28330">
        <f t="shared" si="443"/>
        <v>26</v>
      </c>
      <c r="F28330" s="6">
        <v>45017</v>
      </c>
    </row>
    <row r="28331" spans="1:6" x14ac:dyDescent="0.25">
      <c r="A28331" s="4" t="s">
        <v>6</v>
      </c>
      <c r="B28331" t="s">
        <v>49130</v>
      </c>
      <c r="C28331" s="5">
        <v>44995</v>
      </c>
      <c r="D28331" s="5">
        <v>45021</v>
      </c>
      <c r="E28331">
        <f t="shared" si="443"/>
        <v>26</v>
      </c>
      <c r="F28331" s="6">
        <v>45017</v>
      </c>
    </row>
    <row r="28332" spans="1:6" x14ac:dyDescent="0.25">
      <c r="A28332" s="4" t="s">
        <v>6</v>
      </c>
      <c r="B28332" t="s">
        <v>49131</v>
      </c>
      <c r="C28332" s="5">
        <v>44995</v>
      </c>
      <c r="D28332" s="5">
        <v>45021</v>
      </c>
      <c r="E28332">
        <f t="shared" si="443"/>
        <v>26</v>
      </c>
      <c r="F28332" s="6">
        <v>45017</v>
      </c>
    </row>
    <row r="28333" spans="1:6" x14ac:dyDescent="0.25">
      <c r="A28333" s="4" t="s">
        <v>6</v>
      </c>
      <c r="B28333" t="s">
        <v>49132</v>
      </c>
      <c r="C28333" s="5">
        <v>44995</v>
      </c>
      <c r="D28333" s="5">
        <v>45021</v>
      </c>
      <c r="E28333">
        <f t="shared" si="443"/>
        <v>26</v>
      </c>
      <c r="F28333" s="6">
        <v>45017</v>
      </c>
    </row>
    <row r="28334" spans="1:6" x14ac:dyDescent="0.25">
      <c r="A28334" s="4" t="s">
        <v>6</v>
      </c>
      <c r="B28334" t="s">
        <v>49133</v>
      </c>
      <c r="C28334" s="5">
        <v>45009</v>
      </c>
      <c r="D28334" s="5">
        <v>45021</v>
      </c>
      <c r="E28334">
        <f t="shared" si="443"/>
        <v>12</v>
      </c>
      <c r="F28334" s="6">
        <v>45017</v>
      </c>
    </row>
    <row r="28335" spans="1:6" x14ac:dyDescent="0.25">
      <c r="A28335" s="4" t="s">
        <v>6</v>
      </c>
      <c r="B28335" t="s">
        <v>49134</v>
      </c>
      <c r="C28335" s="5">
        <v>45008</v>
      </c>
      <c r="D28335" s="5">
        <v>45021</v>
      </c>
      <c r="E28335">
        <f t="shared" si="443"/>
        <v>13</v>
      </c>
      <c r="F28335" s="6">
        <v>45017</v>
      </c>
    </row>
    <row r="28336" spans="1:6" x14ac:dyDescent="0.25">
      <c r="A28336" s="4" t="s">
        <v>6</v>
      </c>
      <c r="B28336" t="s">
        <v>49135</v>
      </c>
      <c r="C28336" s="5">
        <v>45005</v>
      </c>
      <c r="D28336" s="5">
        <v>45021</v>
      </c>
      <c r="E28336">
        <f t="shared" si="443"/>
        <v>16</v>
      </c>
      <c r="F28336" s="6">
        <v>45017</v>
      </c>
    </row>
    <row r="28337" spans="1:6" x14ac:dyDescent="0.25">
      <c r="A28337" s="4" t="s">
        <v>6</v>
      </c>
      <c r="B28337" t="s">
        <v>49136</v>
      </c>
      <c r="C28337" s="5">
        <v>44995</v>
      </c>
      <c r="D28337" s="5">
        <v>45021</v>
      </c>
      <c r="E28337">
        <f t="shared" si="443"/>
        <v>26</v>
      </c>
      <c r="F28337" s="6">
        <v>45017</v>
      </c>
    </row>
    <row r="28338" spans="1:6" x14ac:dyDescent="0.25">
      <c r="A28338" s="4" t="s">
        <v>6</v>
      </c>
      <c r="B28338" t="s">
        <v>49137</v>
      </c>
      <c r="C28338" s="5">
        <v>44995</v>
      </c>
      <c r="D28338" s="5">
        <v>45021</v>
      </c>
      <c r="E28338">
        <f t="shared" si="443"/>
        <v>26</v>
      </c>
      <c r="F28338" s="6">
        <v>45017</v>
      </c>
    </row>
    <row r="28339" spans="1:6" x14ac:dyDescent="0.25">
      <c r="A28339" s="4" t="s">
        <v>6</v>
      </c>
      <c r="B28339" t="s">
        <v>49138</v>
      </c>
      <c r="C28339" s="5">
        <v>44994</v>
      </c>
      <c r="D28339" s="5">
        <v>45021</v>
      </c>
      <c r="E28339">
        <f t="shared" si="443"/>
        <v>27</v>
      </c>
      <c r="F28339" s="6">
        <v>45017</v>
      </c>
    </row>
    <row r="28340" spans="1:6" x14ac:dyDescent="0.25">
      <c r="A28340" s="4" t="s">
        <v>6</v>
      </c>
      <c r="B28340" t="s">
        <v>49139</v>
      </c>
      <c r="C28340" s="5">
        <v>44985</v>
      </c>
      <c r="D28340" s="5">
        <v>45021</v>
      </c>
      <c r="E28340">
        <f t="shared" si="443"/>
        <v>36</v>
      </c>
      <c r="F28340" s="6">
        <v>45017</v>
      </c>
    </row>
    <row r="28341" spans="1:6" x14ac:dyDescent="0.25">
      <c r="A28341" s="4" t="s">
        <v>6</v>
      </c>
      <c r="B28341" t="s">
        <v>49140</v>
      </c>
      <c r="C28341" s="5">
        <v>44999</v>
      </c>
      <c r="D28341" s="5">
        <v>45022</v>
      </c>
      <c r="E28341">
        <f t="shared" si="443"/>
        <v>23</v>
      </c>
      <c r="F28341" s="6">
        <v>45017</v>
      </c>
    </row>
    <row r="28342" spans="1:6" x14ac:dyDescent="0.25">
      <c r="A28342" s="4" t="s">
        <v>6</v>
      </c>
      <c r="B28342" t="s">
        <v>49141</v>
      </c>
      <c r="C28342" s="5">
        <v>44980</v>
      </c>
      <c r="D28342" s="5">
        <v>45022</v>
      </c>
      <c r="E28342">
        <f t="shared" si="443"/>
        <v>42</v>
      </c>
      <c r="F28342" s="6">
        <v>45017</v>
      </c>
    </row>
    <row r="28343" spans="1:6" x14ac:dyDescent="0.25">
      <c r="A28343" s="4" t="s">
        <v>6</v>
      </c>
      <c r="B28343" t="s">
        <v>49142</v>
      </c>
      <c r="C28343" s="5">
        <v>44923</v>
      </c>
      <c r="D28343" s="5">
        <v>45022</v>
      </c>
      <c r="E28343">
        <f t="shared" si="443"/>
        <v>99</v>
      </c>
      <c r="F28343" s="6">
        <v>45017</v>
      </c>
    </row>
    <row r="28344" spans="1:6" x14ac:dyDescent="0.25">
      <c r="A28344" s="4" t="s">
        <v>6</v>
      </c>
      <c r="B28344" t="s">
        <v>49143</v>
      </c>
      <c r="C28344" s="5">
        <v>44999</v>
      </c>
      <c r="D28344" s="5">
        <v>45022</v>
      </c>
      <c r="E28344">
        <f t="shared" si="443"/>
        <v>23</v>
      </c>
      <c r="F28344" s="6">
        <v>45017</v>
      </c>
    </row>
    <row r="28345" spans="1:6" x14ac:dyDescent="0.25">
      <c r="A28345" s="4" t="s">
        <v>6</v>
      </c>
      <c r="B28345" t="s">
        <v>49144</v>
      </c>
      <c r="C28345" s="5">
        <v>44972</v>
      </c>
      <c r="D28345" s="5">
        <v>45022</v>
      </c>
      <c r="E28345">
        <f t="shared" si="443"/>
        <v>50</v>
      </c>
      <c r="F28345" s="6">
        <v>45017</v>
      </c>
    </row>
    <row r="28346" spans="1:6" x14ac:dyDescent="0.25">
      <c r="A28346" s="4" t="s">
        <v>6</v>
      </c>
      <c r="B28346" t="s">
        <v>49145</v>
      </c>
      <c r="C28346" s="5">
        <v>45002</v>
      </c>
      <c r="D28346" s="5">
        <v>45022</v>
      </c>
      <c r="E28346">
        <f t="shared" si="443"/>
        <v>20</v>
      </c>
      <c r="F28346" s="6">
        <v>45017</v>
      </c>
    </row>
    <row r="28347" spans="1:6" x14ac:dyDescent="0.25">
      <c r="A28347" s="4" t="s">
        <v>6</v>
      </c>
      <c r="B28347" t="s">
        <v>49146</v>
      </c>
      <c r="C28347" s="5">
        <v>45012</v>
      </c>
      <c r="D28347" s="5">
        <v>45022</v>
      </c>
      <c r="E28347">
        <f t="shared" si="443"/>
        <v>10</v>
      </c>
      <c r="F28347" s="6">
        <v>45017</v>
      </c>
    </row>
    <row r="28348" spans="1:6" x14ac:dyDescent="0.25">
      <c r="A28348" s="4" t="s">
        <v>6</v>
      </c>
      <c r="B28348" t="s">
        <v>49147</v>
      </c>
      <c r="C28348" s="5">
        <v>44904</v>
      </c>
      <c r="D28348" s="5">
        <v>45022</v>
      </c>
      <c r="E28348">
        <f t="shared" si="443"/>
        <v>118</v>
      </c>
      <c r="F28348" s="6">
        <v>45017</v>
      </c>
    </row>
    <row r="28349" spans="1:6" x14ac:dyDescent="0.25">
      <c r="A28349" s="4" t="s">
        <v>6</v>
      </c>
      <c r="B28349" t="s">
        <v>49148</v>
      </c>
      <c r="C28349" s="5">
        <v>45008</v>
      </c>
      <c r="D28349" s="5">
        <v>45022</v>
      </c>
      <c r="E28349">
        <f t="shared" si="443"/>
        <v>14</v>
      </c>
      <c r="F28349" s="6">
        <v>45017</v>
      </c>
    </row>
    <row r="28350" spans="1:6" x14ac:dyDescent="0.25">
      <c r="A28350" s="4" t="s">
        <v>6</v>
      </c>
      <c r="B28350" t="s">
        <v>49149</v>
      </c>
      <c r="C28350" s="5">
        <v>44955</v>
      </c>
      <c r="D28350" s="5">
        <v>45022</v>
      </c>
      <c r="E28350">
        <f t="shared" si="443"/>
        <v>67</v>
      </c>
      <c r="F28350" s="6">
        <v>45017</v>
      </c>
    </row>
    <row r="28351" spans="1:6" x14ac:dyDescent="0.25">
      <c r="A28351" s="4" t="s">
        <v>6</v>
      </c>
      <c r="B28351" t="s">
        <v>49150</v>
      </c>
      <c r="C28351" s="5">
        <v>44697</v>
      </c>
      <c r="D28351" s="5">
        <v>45022</v>
      </c>
      <c r="E28351">
        <f t="shared" si="443"/>
        <v>325</v>
      </c>
      <c r="F28351" s="6">
        <v>45017</v>
      </c>
    </row>
    <row r="28352" spans="1:6" x14ac:dyDescent="0.25">
      <c r="A28352" s="4" t="s">
        <v>6</v>
      </c>
      <c r="B28352" t="s">
        <v>49151</v>
      </c>
      <c r="C28352" s="5">
        <v>45008</v>
      </c>
      <c r="D28352" s="5">
        <v>45022</v>
      </c>
      <c r="E28352">
        <f t="shared" si="443"/>
        <v>14</v>
      </c>
      <c r="F28352" s="6">
        <v>45017</v>
      </c>
    </row>
    <row r="28353" spans="1:6" x14ac:dyDescent="0.25">
      <c r="A28353" s="4" t="s">
        <v>6</v>
      </c>
      <c r="B28353" t="s">
        <v>49152</v>
      </c>
      <c r="C28353" s="5">
        <v>45016</v>
      </c>
      <c r="D28353" s="5">
        <v>45022</v>
      </c>
      <c r="E28353">
        <f t="shared" si="443"/>
        <v>6</v>
      </c>
      <c r="F28353" s="6">
        <v>45017</v>
      </c>
    </row>
    <row r="28354" spans="1:6" x14ac:dyDescent="0.25">
      <c r="A28354" s="4" t="s">
        <v>6</v>
      </c>
      <c r="B28354" t="s">
        <v>49153</v>
      </c>
      <c r="C28354" s="5">
        <v>44997</v>
      </c>
      <c r="D28354" s="5">
        <v>45022</v>
      </c>
      <c r="E28354">
        <f t="shared" ref="E28354:E28417" si="444">D28354-C28354</f>
        <v>25</v>
      </c>
      <c r="F28354" s="6">
        <v>45017</v>
      </c>
    </row>
    <row r="28355" spans="1:6" x14ac:dyDescent="0.25">
      <c r="A28355" s="4" t="s">
        <v>6</v>
      </c>
      <c r="B28355" t="s">
        <v>49154</v>
      </c>
      <c r="C28355" s="5">
        <v>45009</v>
      </c>
      <c r="D28355" s="5">
        <v>45022</v>
      </c>
      <c r="E28355">
        <f t="shared" si="444"/>
        <v>13</v>
      </c>
      <c r="F28355" s="6">
        <v>45017</v>
      </c>
    </row>
    <row r="28356" spans="1:6" x14ac:dyDescent="0.25">
      <c r="A28356" s="4" t="s">
        <v>6</v>
      </c>
      <c r="B28356" t="s">
        <v>49155</v>
      </c>
      <c r="C28356" s="5">
        <v>45007</v>
      </c>
      <c r="D28356" s="5">
        <v>45022</v>
      </c>
      <c r="E28356">
        <f t="shared" si="444"/>
        <v>15</v>
      </c>
      <c r="F28356" s="6">
        <v>45017</v>
      </c>
    </row>
    <row r="28357" spans="1:6" x14ac:dyDescent="0.25">
      <c r="A28357" s="4" t="s">
        <v>6</v>
      </c>
      <c r="B28357" t="s">
        <v>49156</v>
      </c>
      <c r="C28357" s="5">
        <v>45007</v>
      </c>
      <c r="D28357" s="5">
        <v>45022</v>
      </c>
      <c r="E28357">
        <f t="shared" si="444"/>
        <v>15</v>
      </c>
      <c r="F28357" s="6">
        <v>45017</v>
      </c>
    </row>
    <row r="28358" spans="1:6" x14ac:dyDescent="0.25">
      <c r="A28358" s="4" t="s">
        <v>6</v>
      </c>
      <c r="B28358" t="s">
        <v>49157</v>
      </c>
      <c r="C28358" s="5">
        <v>45001</v>
      </c>
      <c r="D28358" s="5">
        <v>45022</v>
      </c>
      <c r="E28358">
        <f t="shared" si="444"/>
        <v>21</v>
      </c>
      <c r="F28358" s="6">
        <v>45017</v>
      </c>
    </row>
    <row r="28359" spans="1:6" x14ac:dyDescent="0.25">
      <c r="A28359" s="4" t="s">
        <v>6</v>
      </c>
      <c r="B28359" t="s">
        <v>49158</v>
      </c>
      <c r="C28359" s="5">
        <v>44964</v>
      </c>
      <c r="D28359" s="5">
        <v>45022</v>
      </c>
      <c r="E28359">
        <f t="shared" si="444"/>
        <v>58</v>
      </c>
      <c r="F28359" s="6">
        <v>45017</v>
      </c>
    </row>
    <row r="28360" spans="1:6" x14ac:dyDescent="0.25">
      <c r="A28360" s="4" t="s">
        <v>6</v>
      </c>
      <c r="B28360" t="s">
        <v>49159</v>
      </c>
      <c r="C28360" s="5">
        <v>44949</v>
      </c>
      <c r="D28360" s="5">
        <v>45022</v>
      </c>
      <c r="E28360">
        <f t="shared" si="444"/>
        <v>73</v>
      </c>
      <c r="F28360" s="6">
        <v>45017</v>
      </c>
    </row>
    <row r="28361" spans="1:6" x14ac:dyDescent="0.25">
      <c r="A28361" s="4" t="s">
        <v>6</v>
      </c>
      <c r="B28361" t="s">
        <v>49160</v>
      </c>
      <c r="C28361" s="5">
        <v>45001</v>
      </c>
      <c r="D28361" s="5">
        <v>45022</v>
      </c>
      <c r="E28361">
        <f t="shared" si="444"/>
        <v>21</v>
      </c>
      <c r="F28361" s="6">
        <v>45017</v>
      </c>
    </row>
    <row r="28362" spans="1:6" x14ac:dyDescent="0.25">
      <c r="A28362" s="4" t="s">
        <v>6</v>
      </c>
      <c r="B28362" t="s">
        <v>49161</v>
      </c>
      <c r="C28362" s="5">
        <v>45009</v>
      </c>
      <c r="D28362" s="5">
        <v>45022</v>
      </c>
      <c r="E28362">
        <f t="shared" si="444"/>
        <v>13</v>
      </c>
      <c r="F28362" s="6">
        <v>45017</v>
      </c>
    </row>
    <row r="28363" spans="1:6" x14ac:dyDescent="0.25">
      <c r="A28363" s="4" t="s">
        <v>6</v>
      </c>
      <c r="B28363" t="s">
        <v>49162</v>
      </c>
      <c r="C28363" s="5">
        <v>45008</v>
      </c>
      <c r="D28363" s="5">
        <v>45022</v>
      </c>
      <c r="E28363">
        <f t="shared" si="444"/>
        <v>14</v>
      </c>
      <c r="F28363" s="6">
        <v>45017</v>
      </c>
    </row>
    <row r="28364" spans="1:6" x14ac:dyDescent="0.25">
      <c r="A28364" s="4" t="s">
        <v>6</v>
      </c>
      <c r="B28364" t="s">
        <v>49163</v>
      </c>
      <c r="C28364" s="5">
        <v>45005</v>
      </c>
      <c r="D28364" s="5">
        <v>45022</v>
      </c>
      <c r="E28364">
        <f t="shared" si="444"/>
        <v>17</v>
      </c>
      <c r="F28364" s="6">
        <v>45017</v>
      </c>
    </row>
    <row r="28365" spans="1:6" x14ac:dyDescent="0.25">
      <c r="A28365" s="4" t="s">
        <v>6</v>
      </c>
      <c r="B28365" t="s">
        <v>49164</v>
      </c>
      <c r="C28365" s="5">
        <v>45002</v>
      </c>
      <c r="D28365" s="5">
        <v>45022</v>
      </c>
      <c r="E28365">
        <f t="shared" si="444"/>
        <v>20</v>
      </c>
      <c r="F28365" s="6">
        <v>45017</v>
      </c>
    </row>
    <row r="28366" spans="1:6" x14ac:dyDescent="0.25">
      <c r="A28366" s="4" t="s">
        <v>6</v>
      </c>
      <c r="B28366" t="s">
        <v>49165</v>
      </c>
      <c r="C28366" s="5">
        <v>45001</v>
      </c>
      <c r="D28366" s="5">
        <v>45022</v>
      </c>
      <c r="E28366">
        <f t="shared" si="444"/>
        <v>21</v>
      </c>
      <c r="F28366" s="6">
        <v>45017</v>
      </c>
    </row>
    <row r="28367" spans="1:6" x14ac:dyDescent="0.25">
      <c r="A28367" s="4" t="s">
        <v>6</v>
      </c>
      <c r="B28367" t="s">
        <v>49166</v>
      </c>
      <c r="C28367" s="5">
        <v>45001</v>
      </c>
      <c r="D28367" s="5">
        <v>45022</v>
      </c>
      <c r="E28367">
        <f t="shared" si="444"/>
        <v>21</v>
      </c>
      <c r="F28367" s="6">
        <v>45017</v>
      </c>
    </row>
    <row r="28368" spans="1:6" x14ac:dyDescent="0.25">
      <c r="A28368" s="4" t="s">
        <v>6</v>
      </c>
      <c r="B28368" t="s">
        <v>49167</v>
      </c>
      <c r="C28368" s="5">
        <v>45001</v>
      </c>
      <c r="D28368" s="5">
        <v>45022</v>
      </c>
      <c r="E28368">
        <f t="shared" si="444"/>
        <v>21</v>
      </c>
      <c r="F28368" s="6">
        <v>45017</v>
      </c>
    </row>
    <row r="28369" spans="1:6" x14ac:dyDescent="0.25">
      <c r="A28369" s="4" t="s">
        <v>6</v>
      </c>
      <c r="B28369" t="s">
        <v>49168</v>
      </c>
      <c r="C28369" s="5">
        <v>45000</v>
      </c>
      <c r="D28369" s="5">
        <v>45022</v>
      </c>
      <c r="E28369">
        <f t="shared" si="444"/>
        <v>22</v>
      </c>
      <c r="F28369" s="6">
        <v>45017</v>
      </c>
    </row>
    <row r="28370" spans="1:6" x14ac:dyDescent="0.25">
      <c r="A28370" s="4" t="s">
        <v>6</v>
      </c>
      <c r="B28370" t="s">
        <v>49169</v>
      </c>
      <c r="C28370" s="5">
        <v>44972</v>
      </c>
      <c r="D28370" s="5">
        <v>45022</v>
      </c>
      <c r="E28370">
        <f t="shared" si="444"/>
        <v>50</v>
      </c>
      <c r="F28370" s="6">
        <v>45017</v>
      </c>
    </row>
    <row r="28371" spans="1:6" x14ac:dyDescent="0.25">
      <c r="A28371" s="4" t="s">
        <v>6</v>
      </c>
      <c r="B28371" t="s">
        <v>49170</v>
      </c>
      <c r="C28371" s="5">
        <v>44762</v>
      </c>
      <c r="D28371" s="5">
        <v>45022</v>
      </c>
      <c r="E28371">
        <f t="shared" si="444"/>
        <v>260</v>
      </c>
      <c r="F28371" s="6">
        <v>45017</v>
      </c>
    </row>
    <row r="28372" spans="1:6" x14ac:dyDescent="0.25">
      <c r="A28372" s="4" t="s">
        <v>6</v>
      </c>
      <c r="B28372" t="s">
        <v>49171</v>
      </c>
      <c r="C28372" s="5">
        <v>44973</v>
      </c>
      <c r="D28372" s="5">
        <v>45022</v>
      </c>
      <c r="E28372">
        <f t="shared" si="444"/>
        <v>49</v>
      </c>
      <c r="F28372" s="6">
        <v>45017</v>
      </c>
    </row>
    <row r="28373" spans="1:6" x14ac:dyDescent="0.25">
      <c r="A28373" s="4" t="s">
        <v>6</v>
      </c>
      <c r="B28373" t="s">
        <v>49172</v>
      </c>
      <c r="C28373" s="5">
        <v>44981</v>
      </c>
      <c r="D28373" s="5">
        <v>45022</v>
      </c>
      <c r="E28373">
        <f t="shared" si="444"/>
        <v>41</v>
      </c>
      <c r="F28373" s="6">
        <v>45017</v>
      </c>
    </row>
    <row r="28374" spans="1:6" x14ac:dyDescent="0.25">
      <c r="A28374" s="4" t="s">
        <v>6</v>
      </c>
      <c r="B28374" t="s">
        <v>49173</v>
      </c>
      <c r="C28374" s="5">
        <v>44973</v>
      </c>
      <c r="D28374" s="5">
        <v>45022</v>
      </c>
      <c r="E28374">
        <f t="shared" si="444"/>
        <v>49</v>
      </c>
      <c r="F28374" s="6">
        <v>45017</v>
      </c>
    </row>
    <row r="28375" spans="1:6" x14ac:dyDescent="0.25">
      <c r="A28375" s="4" t="s">
        <v>6</v>
      </c>
      <c r="B28375" t="s">
        <v>49174</v>
      </c>
      <c r="C28375" s="5">
        <v>44964</v>
      </c>
      <c r="D28375" s="5">
        <v>45022</v>
      </c>
      <c r="E28375">
        <f t="shared" si="444"/>
        <v>58</v>
      </c>
      <c r="F28375" s="6">
        <v>45017</v>
      </c>
    </row>
    <row r="28376" spans="1:6" x14ac:dyDescent="0.25">
      <c r="A28376" s="4" t="s">
        <v>6</v>
      </c>
      <c r="B28376" t="s">
        <v>49175</v>
      </c>
      <c r="C28376" s="5">
        <v>45013</v>
      </c>
      <c r="D28376" s="5">
        <v>45022</v>
      </c>
      <c r="E28376">
        <f t="shared" si="444"/>
        <v>9</v>
      </c>
      <c r="F28376" s="6">
        <v>45017</v>
      </c>
    </row>
    <row r="28377" spans="1:6" x14ac:dyDescent="0.25">
      <c r="A28377" s="4" t="s">
        <v>6</v>
      </c>
      <c r="B28377" t="s">
        <v>49176</v>
      </c>
      <c r="C28377" s="5">
        <v>44977</v>
      </c>
      <c r="D28377" s="5">
        <v>45022</v>
      </c>
      <c r="E28377">
        <f t="shared" si="444"/>
        <v>45</v>
      </c>
      <c r="F28377" s="6">
        <v>45017</v>
      </c>
    </row>
    <row r="28378" spans="1:6" x14ac:dyDescent="0.25">
      <c r="A28378" s="4" t="s">
        <v>6</v>
      </c>
      <c r="B28378" t="s">
        <v>49177</v>
      </c>
      <c r="C28378" s="5">
        <v>44972</v>
      </c>
      <c r="D28378" s="5">
        <v>45022</v>
      </c>
      <c r="E28378">
        <f t="shared" si="444"/>
        <v>50</v>
      </c>
      <c r="F28378" s="6">
        <v>45017</v>
      </c>
    </row>
    <row r="28379" spans="1:6" x14ac:dyDescent="0.25">
      <c r="A28379" s="4" t="s">
        <v>6</v>
      </c>
      <c r="B28379" t="s">
        <v>49178</v>
      </c>
      <c r="C28379" s="5">
        <v>44972</v>
      </c>
      <c r="D28379" s="5">
        <v>45022</v>
      </c>
      <c r="E28379">
        <f t="shared" si="444"/>
        <v>50</v>
      </c>
      <c r="F28379" s="6">
        <v>45017</v>
      </c>
    </row>
    <row r="28380" spans="1:6" x14ac:dyDescent="0.25">
      <c r="A28380" s="4" t="s">
        <v>6</v>
      </c>
      <c r="B28380" t="s">
        <v>49179</v>
      </c>
      <c r="C28380" s="5">
        <v>44970</v>
      </c>
      <c r="D28380" s="5">
        <v>45022</v>
      </c>
      <c r="E28380">
        <f t="shared" si="444"/>
        <v>52</v>
      </c>
      <c r="F28380" s="6">
        <v>45017</v>
      </c>
    </row>
    <row r="28381" spans="1:6" x14ac:dyDescent="0.25">
      <c r="A28381" s="4" t="s">
        <v>6</v>
      </c>
      <c r="B28381" t="s">
        <v>49180</v>
      </c>
      <c r="C28381" s="5">
        <v>44965</v>
      </c>
      <c r="D28381" s="5">
        <v>45022</v>
      </c>
      <c r="E28381">
        <f t="shared" si="444"/>
        <v>57</v>
      </c>
      <c r="F28381" s="6">
        <v>45017</v>
      </c>
    </row>
    <row r="28382" spans="1:6" x14ac:dyDescent="0.25">
      <c r="A28382" s="4" t="s">
        <v>6</v>
      </c>
      <c r="B28382" t="s">
        <v>49181</v>
      </c>
      <c r="C28382" s="5">
        <v>44963</v>
      </c>
      <c r="D28382" s="5">
        <v>45022</v>
      </c>
      <c r="E28382">
        <f t="shared" si="444"/>
        <v>59</v>
      </c>
      <c r="F28382" s="6">
        <v>45017</v>
      </c>
    </row>
    <row r="28383" spans="1:6" x14ac:dyDescent="0.25">
      <c r="A28383" s="4" t="s">
        <v>6</v>
      </c>
      <c r="B28383" t="s">
        <v>49182</v>
      </c>
      <c r="C28383" s="5">
        <v>44938</v>
      </c>
      <c r="D28383" s="5">
        <v>45022</v>
      </c>
      <c r="E28383">
        <f t="shared" si="444"/>
        <v>84</v>
      </c>
      <c r="F28383" s="6">
        <v>45017</v>
      </c>
    </row>
    <row r="28384" spans="1:6" x14ac:dyDescent="0.25">
      <c r="A28384" s="4" t="s">
        <v>6</v>
      </c>
      <c r="B28384" t="s">
        <v>49183</v>
      </c>
      <c r="C28384" s="5">
        <v>44998</v>
      </c>
      <c r="D28384" s="5">
        <v>45022</v>
      </c>
      <c r="E28384">
        <f t="shared" si="444"/>
        <v>24</v>
      </c>
      <c r="F28384" s="6">
        <v>45017</v>
      </c>
    </row>
    <row r="28385" spans="1:6" x14ac:dyDescent="0.25">
      <c r="A28385" s="4" t="s">
        <v>6</v>
      </c>
      <c r="B28385" t="s">
        <v>49184</v>
      </c>
      <c r="C28385" s="5">
        <v>44950</v>
      </c>
      <c r="D28385" s="5">
        <v>45022</v>
      </c>
      <c r="E28385">
        <f t="shared" si="444"/>
        <v>72</v>
      </c>
      <c r="F28385" s="6">
        <v>45017</v>
      </c>
    </row>
    <row r="28386" spans="1:6" x14ac:dyDescent="0.25">
      <c r="A28386" s="4" t="s">
        <v>6</v>
      </c>
      <c r="B28386" t="s">
        <v>49185</v>
      </c>
      <c r="C28386" s="5">
        <v>45014</v>
      </c>
      <c r="D28386" s="5">
        <v>45022</v>
      </c>
      <c r="E28386">
        <f t="shared" si="444"/>
        <v>8</v>
      </c>
      <c r="F28386" s="6">
        <v>45017</v>
      </c>
    </row>
    <row r="28387" spans="1:6" x14ac:dyDescent="0.25">
      <c r="A28387" s="4" t="s">
        <v>6</v>
      </c>
      <c r="B28387" t="s">
        <v>49186</v>
      </c>
      <c r="C28387" s="5">
        <v>45012</v>
      </c>
      <c r="D28387" s="5">
        <v>45022</v>
      </c>
      <c r="E28387">
        <f t="shared" si="444"/>
        <v>10</v>
      </c>
      <c r="F28387" s="6">
        <v>45017</v>
      </c>
    </row>
    <row r="28388" spans="1:6" x14ac:dyDescent="0.25">
      <c r="A28388" s="4" t="s">
        <v>6</v>
      </c>
      <c r="B28388" t="s">
        <v>49187</v>
      </c>
      <c r="C28388" s="5">
        <v>45005</v>
      </c>
      <c r="D28388" s="5">
        <v>45022</v>
      </c>
      <c r="E28388">
        <f t="shared" si="444"/>
        <v>17</v>
      </c>
      <c r="F28388" s="6">
        <v>45017</v>
      </c>
    </row>
    <row r="28389" spans="1:6" x14ac:dyDescent="0.25">
      <c r="A28389" s="4" t="s">
        <v>6</v>
      </c>
      <c r="B28389" t="s">
        <v>49188</v>
      </c>
      <c r="C28389" s="5">
        <v>45012</v>
      </c>
      <c r="D28389" s="5">
        <v>45022</v>
      </c>
      <c r="E28389">
        <f t="shared" si="444"/>
        <v>10</v>
      </c>
      <c r="F28389" s="6">
        <v>45017</v>
      </c>
    </row>
    <row r="28390" spans="1:6" x14ac:dyDescent="0.25">
      <c r="A28390" s="4" t="s">
        <v>6</v>
      </c>
      <c r="B28390" t="s">
        <v>49189</v>
      </c>
      <c r="C28390" s="5">
        <v>45008</v>
      </c>
      <c r="D28390" s="5">
        <v>45022</v>
      </c>
      <c r="E28390">
        <f t="shared" si="444"/>
        <v>14</v>
      </c>
      <c r="F28390" s="6">
        <v>45017</v>
      </c>
    </row>
    <row r="28391" spans="1:6" x14ac:dyDescent="0.25">
      <c r="A28391" s="4" t="s">
        <v>6</v>
      </c>
      <c r="B28391" t="s">
        <v>49190</v>
      </c>
      <c r="C28391" s="5">
        <v>45001</v>
      </c>
      <c r="D28391" s="5">
        <v>45022</v>
      </c>
      <c r="E28391">
        <f t="shared" si="444"/>
        <v>21</v>
      </c>
      <c r="F28391" s="6">
        <v>45017</v>
      </c>
    </row>
    <row r="28392" spans="1:6" x14ac:dyDescent="0.25">
      <c r="A28392" s="4" t="s">
        <v>6</v>
      </c>
      <c r="B28392" t="s">
        <v>49191</v>
      </c>
      <c r="C28392" s="5">
        <v>44967</v>
      </c>
      <c r="D28392" s="5">
        <v>45022</v>
      </c>
      <c r="E28392">
        <f t="shared" si="444"/>
        <v>55</v>
      </c>
      <c r="F28392" s="6">
        <v>45017</v>
      </c>
    </row>
    <row r="28393" spans="1:6" x14ac:dyDescent="0.25">
      <c r="A28393" s="4" t="s">
        <v>6</v>
      </c>
      <c r="B28393" t="s">
        <v>49192</v>
      </c>
      <c r="C28393" s="5">
        <v>45009</v>
      </c>
      <c r="D28393" s="5">
        <v>45022</v>
      </c>
      <c r="E28393">
        <f t="shared" si="444"/>
        <v>13</v>
      </c>
      <c r="F28393" s="6">
        <v>45017</v>
      </c>
    </row>
    <row r="28394" spans="1:6" x14ac:dyDescent="0.25">
      <c r="A28394" s="4" t="s">
        <v>6</v>
      </c>
      <c r="B28394" t="s">
        <v>49193</v>
      </c>
      <c r="C28394" s="5">
        <v>45007</v>
      </c>
      <c r="D28394" s="5">
        <v>45022</v>
      </c>
      <c r="E28394">
        <f t="shared" si="444"/>
        <v>15</v>
      </c>
      <c r="F28394" s="6">
        <v>45017</v>
      </c>
    </row>
    <row r="28395" spans="1:6" x14ac:dyDescent="0.25">
      <c r="A28395" s="4" t="s">
        <v>6</v>
      </c>
      <c r="B28395" t="s">
        <v>49194</v>
      </c>
      <c r="C28395" s="5">
        <v>44977</v>
      </c>
      <c r="D28395" s="5">
        <v>45022</v>
      </c>
      <c r="E28395">
        <f t="shared" si="444"/>
        <v>45</v>
      </c>
      <c r="F28395" s="6">
        <v>45017</v>
      </c>
    </row>
    <row r="28396" spans="1:6" x14ac:dyDescent="0.25">
      <c r="A28396" s="4" t="s">
        <v>6</v>
      </c>
      <c r="B28396" t="s">
        <v>49195</v>
      </c>
      <c r="C28396" s="5">
        <v>44953</v>
      </c>
      <c r="D28396" s="5">
        <v>45022</v>
      </c>
      <c r="E28396">
        <f t="shared" si="444"/>
        <v>69</v>
      </c>
      <c r="F28396" s="6">
        <v>45017</v>
      </c>
    </row>
    <row r="28397" spans="1:6" x14ac:dyDescent="0.25">
      <c r="A28397" s="4" t="s">
        <v>6</v>
      </c>
      <c r="B28397" t="s">
        <v>49196</v>
      </c>
      <c r="C28397" s="5">
        <v>44939</v>
      </c>
      <c r="D28397" s="5">
        <v>45022</v>
      </c>
      <c r="E28397">
        <f t="shared" si="444"/>
        <v>83</v>
      </c>
      <c r="F28397" s="6">
        <v>45017</v>
      </c>
    </row>
    <row r="28398" spans="1:6" x14ac:dyDescent="0.25">
      <c r="A28398" s="4" t="s">
        <v>6</v>
      </c>
      <c r="B28398" t="s">
        <v>49197</v>
      </c>
      <c r="C28398" s="5">
        <v>44931</v>
      </c>
      <c r="D28398" s="5">
        <v>45022</v>
      </c>
      <c r="E28398">
        <f t="shared" si="444"/>
        <v>91</v>
      </c>
      <c r="F28398" s="6">
        <v>45017</v>
      </c>
    </row>
    <row r="28399" spans="1:6" x14ac:dyDescent="0.25">
      <c r="A28399" s="4" t="s">
        <v>6</v>
      </c>
      <c r="B28399" t="s">
        <v>49198</v>
      </c>
      <c r="C28399" s="5">
        <v>44929</v>
      </c>
      <c r="D28399" s="5">
        <v>45022</v>
      </c>
      <c r="E28399">
        <f t="shared" si="444"/>
        <v>93</v>
      </c>
      <c r="F28399" s="6">
        <v>45017</v>
      </c>
    </row>
    <row r="28400" spans="1:6" x14ac:dyDescent="0.25">
      <c r="A28400" s="4" t="s">
        <v>6</v>
      </c>
      <c r="B28400" t="s">
        <v>49199</v>
      </c>
      <c r="C28400" s="5">
        <v>45007</v>
      </c>
      <c r="D28400" s="5">
        <v>45022</v>
      </c>
      <c r="E28400">
        <f t="shared" si="444"/>
        <v>15</v>
      </c>
      <c r="F28400" s="6">
        <v>45017</v>
      </c>
    </row>
    <row r="28401" spans="1:6" x14ac:dyDescent="0.25">
      <c r="A28401" s="4" t="s">
        <v>6</v>
      </c>
      <c r="B28401" t="s">
        <v>49200</v>
      </c>
      <c r="C28401" s="5">
        <v>44978</v>
      </c>
      <c r="D28401" s="5">
        <v>45022</v>
      </c>
      <c r="E28401">
        <f t="shared" si="444"/>
        <v>44</v>
      </c>
      <c r="F28401" s="6">
        <v>45017</v>
      </c>
    </row>
    <row r="28402" spans="1:6" x14ac:dyDescent="0.25">
      <c r="A28402" s="4" t="s">
        <v>6</v>
      </c>
      <c r="B28402" t="s">
        <v>49201</v>
      </c>
      <c r="C28402" s="5">
        <v>44985</v>
      </c>
      <c r="D28402" s="5">
        <v>45022</v>
      </c>
      <c r="E28402">
        <f t="shared" si="444"/>
        <v>37</v>
      </c>
      <c r="F28402" s="6">
        <v>45017</v>
      </c>
    </row>
    <row r="28403" spans="1:6" x14ac:dyDescent="0.25">
      <c r="A28403" s="4" t="s">
        <v>6</v>
      </c>
      <c r="B28403" t="s">
        <v>49202</v>
      </c>
      <c r="C28403" s="5">
        <v>44861</v>
      </c>
      <c r="D28403" s="5">
        <v>45022</v>
      </c>
      <c r="E28403">
        <f t="shared" si="444"/>
        <v>161</v>
      </c>
      <c r="F28403" s="6">
        <v>45017</v>
      </c>
    </row>
    <row r="28404" spans="1:6" x14ac:dyDescent="0.25">
      <c r="A28404" s="4" t="s">
        <v>6</v>
      </c>
      <c r="B28404" t="s">
        <v>49203</v>
      </c>
      <c r="C28404" s="5">
        <v>45008</v>
      </c>
      <c r="D28404" s="5">
        <v>45022</v>
      </c>
      <c r="E28404">
        <f t="shared" si="444"/>
        <v>14</v>
      </c>
      <c r="F28404" s="6">
        <v>45017</v>
      </c>
    </row>
    <row r="28405" spans="1:6" x14ac:dyDescent="0.25">
      <c r="A28405" s="4" t="s">
        <v>6</v>
      </c>
      <c r="B28405" t="s">
        <v>49204</v>
      </c>
      <c r="C28405" s="5">
        <v>45005</v>
      </c>
      <c r="D28405" s="5">
        <v>45022</v>
      </c>
      <c r="E28405">
        <f t="shared" si="444"/>
        <v>17</v>
      </c>
      <c r="F28405" s="6">
        <v>45017</v>
      </c>
    </row>
    <row r="28406" spans="1:6" x14ac:dyDescent="0.25">
      <c r="A28406" s="4" t="s">
        <v>6</v>
      </c>
      <c r="B28406" t="s">
        <v>49205</v>
      </c>
      <c r="C28406" s="5">
        <v>44977</v>
      </c>
      <c r="D28406" s="5">
        <v>45022</v>
      </c>
      <c r="E28406">
        <f t="shared" si="444"/>
        <v>45</v>
      </c>
      <c r="F28406" s="6">
        <v>45017</v>
      </c>
    </row>
    <row r="28407" spans="1:6" x14ac:dyDescent="0.25">
      <c r="A28407" s="4" t="s">
        <v>6</v>
      </c>
      <c r="B28407" t="s">
        <v>49206</v>
      </c>
      <c r="C28407" s="5">
        <v>45012</v>
      </c>
      <c r="D28407" s="5">
        <v>45022</v>
      </c>
      <c r="E28407">
        <f t="shared" si="444"/>
        <v>10</v>
      </c>
      <c r="F28407" s="6">
        <v>45017</v>
      </c>
    </row>
    <row r="28408" spans="1:6" x14ac:dyDescent="0.25">
      <c r="A28408" s="4" t="s">
        <v>6</v>
      </c>
      <c r="B28408" t="s">
        <v>49207</v>
      </c>
      <c r="C28408" s="5">
        <v>45009</v>
      </c>
      <c r="D28408" s="5">
        <v>45022</v>
      </c>
      <c r="E28408">
        <f t="shared" si="444"/>
        <v>13</v>
      </c>
      <c r="F28408" s="6">
        <v>45017</v>
      </c>
    </row>
    <row r="28409" spans="1:6" x14ac:dyDescent="0.25">
      <c r="A28409" s="4" t="s">
        <v>6</v>
      </c>
      <c r="B28409" t="s">
        <v>49208</v>
      </c>
      <c r="C28409" s="5">
        <v>45004</v>
      </c>
      <c r="D28409" s="5">
        <v>45022</v>
      </c>
      <c r="E28409">
        <f t="shared" si="444"/>
        <v>18</v>
      </c>
      <c r="F28409" s="6">
        <v>45017</v>
      </c>
    </row>
    <row r="28410" spans="1:6" x14ac:dyDescent="0.25">
      <c r="A28410" s="4" t="s">
        <v>6</v>
      </c>
      <c r="B28410" t="s">
        <v>49209</v>
      </c>
      <c r="C28410" s="5">
        <v>45001</v>
      </c>
      <c r="D28410" s="5">
        <v>45022</v>
      </c>
      <c r="E28410">
        <f t="shared" si="444"/>
        <v>21</v>
      </c>
      <c r="F28410" s="6">
        <v>45017</v>
      </c>
    </row>
    <row r="28411" spans="1:6" x14ac:dyDescent="0.25">
      <c r="A28411" s="4" t="s">
        <v>6</v>
      </c>
      <c r="B28411" t="s">
        <v>49210</v>
      </c>
      <c r="C28411" s="5">
        <v>44987</v>
      </c>
      <c r="D28411" s="5">
        <v>45022</v>
      </c>
      <c r="E28411">
        <f t="shared" si="444"/>
        <v>35</v>
      </c>
      <c r="F28411" s="6">
        <v>45017</v>
      </c>
    </row>
    <row r="28412" spans="1:6" x14ac:dyDescent="0.25">
      <c r="A28412" s="4" t="s">
        <v>6</v>
      </c>
      <c r="B28412" t="s">
        <v>49211</v>
      </c>
      <c r="C28412" s="5">
        <v>44949</v>
      </c>
      <c r="D28412" s="5">
        <v>45022</v>
      </c>
      <c r="E28412">
        <f t="shared" si="444"/>
        <v>73</v>
      </c>
      <c r="F28412" s="6">
        <v>45017</v>
      </c>
    </row>
    <row r="28413" spans="1:6" x14ac:dyDescent="0.25">
      <c r="A28413" s="4" t="s">
        <v>6</v>
      </c>
      <c r="B28413" t="s">
        <v>49212</v>
      </c>
      <c r="C28413" s="5">
        <v>44930</v>
      </c>
      <c r="D28413" s="5">
        <v>45022</v>
      </c>
      <c r="E28413">
        <f t="shared" si="444"/>
        <v>92</v>
      </c>
      <c r="F28413" s="6">
        <v>45017</v>
      </c>
    </row>
    <row r="28414" spans="1:6" x14ac:dyDescent="0.25">
      <c r="A28414" s="4" t="s">
        <v>6</v>
      </c>
      <c r="B28414" t="s">
        <v>49213</v>
      </c>
      <c r="C28414" s="5">
        <v>44929</v>
      </c>
      <c r="D28414" s="5">
        <v>45022</v>
      </c>
      <c r="E28414">
        <f t="shared" si="444"/>
        <v>93</v>
      </c>
      <c r="F28414" s="6">
        <v>45017</v>
      </c>
    </row>
    <row r="28415" spans="1:6" x14ac:dyDescent="0.25">
      <c r="A28415" s="4" t="s">
        <v>6</v>
      </c>
      <c r="B28415" t="s">
        <v>49214</v>
      </c>
      <c r="C28415" s="5">
        <v>44887</v>
      </c>
      <c r="D28415" s="5">
        <v>45022</v>
      </c>
      <c r="E28415">
        <f t="shared" si="444"/>
        <v>135</v>
      </c>
      <c r="F28415" s="6">
        <v>45017</v>
      </c>
    </row>
    <row r="28416" spans="1:6" x14ac:dyDescent="0.25">
      <c r="A28416" s="4" t="s">
        <v>6</v>
      </c>
      <c r="B28416" t="s">
        <v>49215</v>
      </c>
      <c r="C28416" s="5">
        <v>44855</v>
      </c>
      <c r="D28416" s="5">
        <v>45022</v>
      </c>
      <c r="E28416">
        <f t="shared" si="444"/>
        <v>167</v>
      </c>
      <c r="F28416" s="6">
        <v>45017</v>
      </c>
    </row>
    <row r="28417" spans="1:6" x14ac:dyDescent="0.25">
      <c r="A28417" s="4" t="s">
        <v>6</v>
      </c>
      <c r="B28417" t="s">
        <v>49216</v>
      </c>
      <c r="C28417" s="5">
        <v>45009</v>
      </c>
      <c r="D28417" s="5">
        <v>45022</v>
      </c>
      <c r="E28417">
        <f t="shared" si="444"/>
        <v>13</v>
      </c>
      <c r="F28417" s="6">
        <v>45017</v>
      </c>
    </row>
    <row r="28418" spans="1:6" x14ac:dyDescent="0.25">
      <c r="A28418" s="4" t="s">
        <v>6</v>
      </c>
      <c r="B28418" t="s">
        <v>49217</v>
      </c>
      <c r="C28418" s="5">
        <v>45005</v>
      </c>
      <c r="D28418" s="5">
        <v>45022</v>
      </c>
      <c r="E28418">
        <f t="shared" ref="E28418:E28481" si="445">D28418-C28418</f>
        <v>17</v>
      </c>
      <c r="F28418" s="6">
        <v>45017</v>
      </c>
    </row>
    <row r="28419" spans="1:6" x14ac:dyDescent="0.25">
      <c r="A28419" s="4" t="s">
        <v>6</v>
      </c>
      <c r="B28419" t="s">
        <v>49218</v>
      </c>
      <c r="C28419" s="5">
        <v>44937</v>
      </c>
      <c r="D28419" s="5">
        <v>45022</v>
      </c>
      <c r="E28419">
        <f t="shared" si="445"/>
        <v>85</v>
      </c>
      <c r="F28419" s="6">
        <v>45017</v>
      </c>
    </row>
    <row r="28420" spans="1:6" x14ac:dyDescent="0.25">
      <c r="A28420" s="4" t="s">
        <v>6</v>
      </c>
      <c r="B28420" t="s">
        <v>49219</v>
      </c>
      <c r="C28420" s="5">
        <v>44776</v>
      </c>
      <c r="D28420" s="5">
        <v>45022</v>
      </c>
      <c r="E28420">
        <f t="shared" si="445"/>
        <v>246</v>
      </c>
      <c r="F28420" s="6">
        <v>45017</v>
      </c>
    </row>
    <row r="28421" spans="1:6" x14ac:dyDescent="0.25">
      <c r="A28421" s="4" t="s">
        <v>6</v>
      </c>
      <c r="B28421" t="s">
        <v>49220</v>
      </c>
      <c r="C28421" s="5">
        <v>44971</v>
      </c>
      <c r="D28421" s="5">
        <v>45022</v>
      </c>
      <c r="E28421">
        <f t="shared" si="445"/>
        <v>51</v>
      </c>
      <c r="F28421" s="6">
        <v>45017</v>
      </c>
    </row>
    <row r="28422" spans="1:6" x14ac:dyDescent="0.25">
      <c r="A28422" s="4" t="s">
        <v>6</v>
      </c>
      <c r="B28422" t="s">
        <v>49221</v>
      </c>
      <c r="C28422" s="5">
        <v>45008</v>
      </c>
      <c r="D28422" s="5">
        <v>45022</v>
      </c>
      <c r="E28422">
        <f t="shared" si="445"/>
        <v>14</v>
      </c>
      <c r="F28422" s="6">
        <v>45017</v>
      </c>
    </row>
    <row r="28423" spans="1:6" x14ac:dyDescent="0.25">
      <c r="A28423" s="4" t="s">
        <v>6</v>
      </c>
      <c r="B28423" t="s">
        <v>49222</v>
      </c>
      <c r="C28423" s="5">
        <v>45001</v>
      </c>
      <c r="D28423" s="5">
        <v>45022</v>
      </c>
      <c r="E28423">
        <f t="shared" si="445"/>
        <v>21</v>
      </c>
      <c r="F28423" s="6">
        <v>45017</v>
      </c>
    </row>
    <row r="28424" spans="1:6" x14ac:dyDescent="0.25">
      <c r="A28424" s="4" t="s">
        <v>6</v>
      </c>
      <c r="B28424" t="s">
        <v>49223</v>
      </c>
      <c r="C28424" s="5">
        <v>44994</v>
      </c>
      <c r="D28424" s="5">
        <v>45022</v>
      </c>
      <c r="E28424">
        <f t="shared" si="445"/>
        <v>28</v>
      </c>
      <c r="F28424" s="6">
        <v>45017</v>
      </c>
    </row>
    <row r="28425" spans="1:6" x14ac:dyDescent="0.25">
      <c r="A28425" s="4" t="s">
        <v>6</v>
      </c>
      <c r="B28425" t="s">
        <v>49224</v>
      </c>
      <c r="C28425" s="5">
        <v>44929</v>
      </c>
      <c r="D28425" s="5">
        <v>45022</v>
      </c>
      <c r="E28425">
        <f t="shared" si="445"/>
        <v>93</v>
      </c>
      <c r="F28425" s="6">
        <v>45017</v>
      </c>
    </row>
    <row r="28426" spans="1:6" x14ac:dyDescent="0.25">
      <c r="A28426" s="4" t="s">
        <v>6</v>
      </c>
      <c r="B28426" t="s">
        <v>49225</v>
      </c>
      <c r="C28426" s="5">
        <v>45013</v>
      </c>
      <c r="D28426" s="5">
        <v>45022</v>
      </c>
      <c r="E28426">
        <f t="shared" si="445"/>
        <v>9</v>
      </c>
      <c r="F28426" s="6">
        <v>45017</v>
      </c>
    </row>
    <row r="28427" spans="1:6" x14ac:dyDescent="0.25">
      <c r="A28427" s="4" t="s">
        <v>6</v>
      </c>
      <c r="B28427" t="s">
        <v>49226</v>
      </c>
      <c r="C28427" s="5">
        <v>45008</v>
      </c>
      <c r="D28427" s="5">
        <v>45022</v>
      </c>
      <c r="E28427">
        <f t="shared" si="445"/>
        <v>14</v>
      </c>
      <c r="F28427" s="6">
        <v>45017</v>
      </c>
    </row>
    <row r="28428" spans="1:6" x14ac:dyDescent="0.25">
      <c r="A28428" s="4" t="s">
        <v>6</v>
      </c>
      <c r="B28428" t="s">
        <v>49227</v>
      </c>
      <c r="C28428" s="5">
        <v>45008</v>
      </c>
      <c r="D28428" s="5">
        <v>45022</v>
      </c>
      <c r="E28428">
        <f t="shared" si="445"/>
        <v>14</v>
      </c>
      <c r="F28428" s="6">
        <v>45017</v>
      </c>
    </row>
    <row r="28429" spans="1:6" x14ac:dyDescent="0.25">
      <c r="A28429" s="4" t="s">
        <v>6</v>
      </c>
      <c r="B28429" t="s">
        <v>49228</v>
      </c>
      <c r="C28429" s="5">
        <v>45007</v>
      </c>
      <c r="D28429" s="5">
        <v>45022</v>
      </c>
      <c r="E28429">
        <f t="shared" si="445"/>
        <v>15</v>
      </c>
      <c r="F28429" s="6">
        <v>45017</v>
      </c>
    </row>
    <row r="28430" spans="1:6" x14ac:dyDescent="0.25">
      <c r="A28430" s="4" t="s">
        <v>6</v>
      </c>
      <c r="B28430" t="s">
        <v>49229</v>
      </c>
      <c r="C28430" s="5">
        <v>45012</v>
      </c>
      <c r="D28430" s="5">
        <v>45022</v>
      </c>
      <c r="E28430">
        <f t="shared" si="445"/>
        <v>10</v>
      </c>
      <c r="F28430" s="6">
        <v>45017</v>
      </c>
    </row>
    <row r="28431" spans="1:6" x14ac:dyDescent="0.25">
      <c r="A28431" s="4" t="s">
        <v>6</v>
      </c>
      <c r="B28431" t="s">
        <v>49230</v>
      </c>
      <c r="C28431" s="5">
        <v>45012</v>
      </c>
      <c r="D28431" s="5">
        <v>45022</v>
      </c>
      <c r="E28431">
        <f t="shared" si="445"/>
        <v>10</v>
      </c>
      <c r="F28431" s="6">
        <v>45017</v>
      </c>
    </row>
    <row r="28432" spans="1:6" x14ac:dyDescent="0.25">
      <c r="A28432" s="4" t="s">
        <v>6</v>
      </c>
      <c r="B28432" t="s">
        <v>49231</v>
      </c>
      <c r="C28432" s="5">
        <v>45009</v>
      </c>
      <c r="D28432" s="5">
        <v>45022</v>
      </c>
      <c r="E28432">
        <f t="shared" si="445"/>
        <v>13</v>
      </c>
      <c r="F28432" s="6">
        <v>45017</v>
      </c>
    </row>
    <row r="28433" spans="1:6" x14ac:dyDescent="0.25">
      <c r="A28433" s="4" t="s">
        <v>6</v>
      </c>
      <c r="B28433" t="s">
        <v>49232</v>
      </c>
      <c r="C28433" s="5">
        <v>45008</v>
      </c>
      <c r="D28433" s="5">
        <v>45022</v>
      </c>
      <c r="E28433">
        <f t="shared" si="445"/>
        <v>14</v>
      </c>
      <c r="F28433" s="6">
        <v>45017</v>
      </c>
    </row>
    <row r="28434" spans="1:6" x14ac:dyDescent="0.25">
      <c r="A28434" s="4" t="s">
        <v>6</v>
      </c>
      <c r="B28434" t="s">
        <v>49233</v>
      </c>
      <c r="C28434" s="5">
        <v>45007</v>
      </c>
      <c r="D28434" s="5">
        <v>45022</v>
      </c>
      <c r="E28434">
        <f t="shared" si="445"/>
        <v>15</v>
      </c>
      <c r="F28434" s="6">
        <v>45017</v>
      </c>
    </row>
    <row r="28435" spans="1:6" x14ac:dyDescent="0.25">
      <c r="A28435" s="4" t="s">
        <v>6</v>
      </c>
      <c r="B28435" t="s">
        <v>49234</v>
      </c>
      <c r="C28435" s="5">
        <v>44999</v>
      </c>
      <c r="D28435" s="5">
        <v>45022</v>
      </c>
      <c r="E28435">
        <f t="shared" si="445"/>
        <v>23</v>
      </c>
      <c r="F28435" s="6">
        <v>45017</v>
      </c>
    </row>
    <row r="28436" spans="1:6" x14ac:dyDescent="0.25">
      <c r="A28436" s="4" t="s">
        <v>6</v>
      </c>
      <c r="B28436" t="s">
        <v>49235</v>
      </c>
      <c r="C28436" s="5">
        <v>44986</v>
      </c>
      <c r="D28436" s="5">
        <v>45022</v>
      </c>
      <c r="E28436">
        <f t="shared" si="445"/>
        <v>36</v>
      </c>
      <c r="F28436" s="6">
        <v>45017</v>
      </c>
    </row>
    <row r="28437" spans="1:6" x14ac:dyDescent="0.25">
      <c r="A28437" s="4" t="s">
        <v>6</v>
      </c>
      <c r="B28437" t="s">
        <v>49236</v>
      </c>
      <c r="C28437" s="5">
        <v>44974</v>
      </c>
      <c r="D28437" s="5">
        <v>45022</v>
      </c>
      <c r="E28437">
        <f t="shared" si="445"/>
        <v>48</v>
      </c>
      <c r="F28437" s="6">
        <v>45017</v>
      </c>
    </row>
    <row r="28438" spans="1:6" x14ac:dyDescent="0.25">
      <c r="A28438" s="4" t="s">
        <v>6</v>
      </c>
      <c r="B28438" t="s">
        <v>49237</v>
      </c>
      <c r="C28438" s="5">
        <v>44971</v>
      </c>
      <c r="D28438" s="5">
        <v>45022</v>
      </c>
      <c r="E28438">
        <f t="shared" si="445"/>
        <v>51</v>
      </c>
      <c r="F28438" s="6">
        <v>45017</v>
      </c>
    </row>
    <row r="28439" spans="1:6" x14ac:dyDescent="0.25">
      <c r="A28439" s="4" t="s">
        <v>6</v>
      </c>
      <c r="B28439" t="s">
        <v>49238</v>
      </c>
      <c r="C28439" s="5">
        <v>44952</v>
      </c>
      <c r="D28439" s="5">
        <v>45022</v>
      </c>
      <c r="E28439">
        <f t="shared" si="445"/>
        <v>70</v>
      </c>
      <c r="F28439" s="6">
        <v>45017</v>
      </c>
    </row>
    <row r="28440" spans="1:6" x14ac:dyDescent="0.25">
      <c r="A28440" s="4" t="s">
        <v>6</v>
      </c>
      <c r="B28440" t="s">
        <v>49239</v>
      </c>
      <c r="C28440" s="5">
        <v>44916</v>
      </c>
      <c r="D28440" s="5">
        <v>45022</v>
      </c>
      <c r="E28440">
        <f t="shared" si="445"/>
        <v>106</v>
      </c>
      <c r="F28440" s="6">
        <v>45017</v>
      </c>
    </row>
    <row r="28441" spans="1:6" x14ac:dyDescent="0.25">
      <c r="A28441" s="4" t="s">
        <v>6</v>
      </c>
      <c r="B28441" t="s">
        <v>49240</v>
      </c>
      <c r="C28441" s="5">
        <v>44582</v>
      </c>
      <c r="D28441" s="5">
        <v>45022</v>
      </c>
      <c r="E28441">
        <f t="shared" si="445"/>
        <v>440</v>
      </c>
      <c r="F28441" s="6">
        <v>45017</v>
      </c>
    </row>
    <row r="28442" spans="1:6" x14ac:dyDescent="0.25">
      <c r="A28442" s="4" t="s">
        <v>6</v>
      </c>
      <c r="B28442" t="s">
        <v>49241</v>
      </c>
      <c r="C28442" s="5">
        <v>44943</v>
      </c>
      <c r="D28442" s="5">
        <v>45022</v>
      </c>
      <c r="E28442">
        <f t="shared" si="445"/>
        <v>79</v>
      </c>
      <c r="F28442" s="6">
        <v>45017</v>
      </c>
    </row>
    <row r="28443" spans="1:6" x14ac:dyDescent="0.25">
      <c r="A28443" s="4" t="s">
        <v>6</v>
      </c>
      <c r="B28443" t="s">
        <v>49242</v>
      </c>
      <c r="C28443" s="5">
        <v>44903</v>
      </c>
      <c r="D28443" s="5">
        <v>45022</v>
      </c>
      <c r="E28443">
        <f t="shared" si="445"/>
        <v>119</v>
      </c>
      <c r="F28443" s="6">
        <v>45017</v>
      </c>
    </row>
    <row r="28444" spans="1:6" x14ac:dyDescent="0.25">
      <c r="A28444" s="4" t="s">
        <v>6</v>
      </c>
      <c r="B28444" t="s">
        <v>49243</v>
      </c>
      <c r="C28444" s="5">
        <v>44988</v>
      </c>
      <c r="D28444" s="5">
        <v>45022</v>
      </c>
      <c r="E28444">
        <f t="shared" si="445"/>
        <v>34</v>
      </c>
      <c r="F28444" s="6">
        <v>45017</v>
      </c>
    </row>
    <row r="28445" spans="1:6" x14ac:dyDescent="0.25">
      <c r="A28445" s="4" t="s">
        <v>6</v>
      </c>
      <c r="B28445" t="s">
        <v>49244</v>
      </c>
      <c r="C28445" s="5">
        <v>44876</v>
      </c>
      <c r="D28445" s="5">
        <v>45022</v>
      </c>
      <c r="E28445">
        <f t="shared" si="445"/>
        <v>146</v>
      </c>
      <c r="F28445" s="6">
        <v>45017</v>
      </c>
    </row>
    <row r="28446" spans="1:6" x14ac:dyDescent="0.25">
      <c r="A28446" s="4" t="s">
        <v>6</v>
      </c>
      <c r="B28446" t="s">
        <v>49245</v>
      </c>
      <c r="C28446" s="5">
        <v>44763</v>
      </c>
      <c r="D28446" s="5">
        <v>45022</v>
      </c>
      <c r="E28446">
        <f t="shared" si="445"/>
        <v>259</v>
      </c>
      <c r="F28446" s="6">
        <v>45017</v>
      </c>
    </row>
    <row r="28447" spans="1:6" x14ac:dyDescent="0.25">
      <c r="A28447" s="4" t="s">
        <v>6</v>
      </c>
      <c r="B28447" t="s">
        <v>49246</v>
      </c>
      <c r="C28447" s="5">
        <v>45021</v>
      </c>
      <c r="D28447" s="5">
        <v>45022</v>
      </c>
      <c r="E28447">
        <f t="shared" si="445"/>
        <v>1</v>
      </c>
      <c r="F28447" s="6">
        <v>45017</v>
      </c>
    </row>
    <row r="28448" spans="1:6" x14ac:dyDescent="0.25">
      <c r="A28448" s="4" t="s">
        <v>6</v>
      </c>
      <c r="B28448" t="s">
        <v>49247</v>
      </c>
      <c r="C28448" s="5">
        <v>44928</v>
      </c>
      <c r="D28448" s="5">
        <v>45022</v>
      </c>
      <c r="E28448">
        <f t="shared" si="445"/>
        <v>94</v>
      </c>
      <c r="F28448" s="6">
        <v>45017</v>
      </c>
    </row>
    <row r="28449" spans="1:6" x14ac:dyDescent="0.25">
      <c r="A28449" s="4" t="s">
        <v>6</v>
      </c>
      <c r="B28449" t="s">
        <v>49248</v>
      </c>
      <c r="C28449" s="5">
        <v>45008</v>
      </c>
      <c r="D28449" s="5">
        <v>45022</v>
      </c>
      <c r="E28449">
        <f t="shared" si="445"/>
        <v>14</v>
      </c>
      <c r="F28449" s="6">
        <v>45017</v>
      </c>
    </row>
    <row r="28450" spans="1:6" x14ac:dyDescent="0.25">
      <c r="A28450" s="4" t="s">
        <v>6</v>
      </c>
      <c r="B28450" t="s">
        <v>49249</v>
      </c>
      <c r="C28450" s="5">
        <v>44943</v>
      </c>
      <c r="D28450" s="5">
        <v>45022</v>
      </c>
      <c r="E28450">
        <f t="shared" si="445"/>
        <v>79</v>
      </c>
      <c r="F28450" s="6">
        <v>45017</v>
      </c>
    </row>
    <row r="28451" spans="1:6" x14ac:dyDescent="0.25">
      <c r="A28451" s="4" t="s">
        <v>6</v>
      </c>
      <c r="B28451" t="s">
        <v>49250</v>
      </c>
      <c r="C28451" s="5">
        <v>44916</v>
      </c>
      <c r="D28451" s="5">
        <v>45023</v>
      </c>
      <c r="E28451">
        <f t="shared" si="445"/>
        <v>107</v>
      </c>
      <c r="F28451" s="6">
        <v>45017</v>
      </c>
    </row>
    <row r="28452" spans="1:6" x14ac:dyDescent="0.25">
      <c r="A28452" s="4" t="s">
        <v>6</v>
      </c>
      <c r="B28452" t="s">
        <v>49251</v>
      </c>
      <c r="C28452" s="5">
        <v>44771</v>
      </c>
      <c r="D28452" s="5">
        <v>45023</v>
      </c>
      <c r="E28452">
        <f t="shared" si="445"/>
        <v>252</v>
      </c>
      <c r="F28452" s="6">
        <v>45017</v>
      </c>
    </row>
    <row r="28453" spans="1:6" x14ac:dyDescent="0.25">
      <c r="A28453" s="4" t="s">
        <v>6</v>
      </c>
      <c r="B28453" t="s">
        <v>49252</v>
      </c>
      <c r="C28453" s="5">
        <v>44946</v>
      </c>
      <c r="D28453" s="5">
        <v>45023</v>
      </c>
      <c r="E28453">
        <f t="shared" si="445"/>
        <v>77</v>
      </c>
      <c r="F28453" s="6">
        <v>45017</v>
      </c>
    </row>
    <row r="28454" spans="1:6" x14ac:dyDescent="0.25">
      <c r="A28454" s="4" t="s">
        <v>6</v>
      </c>
      <c r="B28454" t="s">
        <v>49253</v>
      </c>
      <c r="C28454" s="5">
        <v>44805</v>
      </c>
      <c r="D28454" s="5">
        <v>45023</v>
      </c>
      <c r="E28454">
        <f t="shared" si="445"/>
        <v>218</v>
      </c>
      <c r="F28454" s="6">
        <v>45017</v>
      </c>
    </row>
    <row r="28455" spans="1:6" x14ac:dyDescent="0.25">
      <c r="A28455" s="4" t="s">
        <v>6</v>
      </c>
      <c r="B28455" t="s">
        <v>49254</v>
      </c>
      <c r="C28455" s="5">
        <v>44966</v>
      </c>
      <c r="D28455" s="5">
        <v>45023</v>
      </c>
      <c r="E28455">
        <f t="shared" si="445"/>
        <v>57</v>
      </c>
      <c r="F28455" s="6">
        <v>45017</v>
      </c>
    </row>
    <row r="28456" spans="1:6" x14ac:dyDescent="0.25">
      <c r="A28456" s="4" t="s">
        <v>6</v>
      </c>
      <c r="B28456" t="s">
        <v>49255</v>
      </c>
      <c r="C28456" s="5">
        <v>44959</v>
      </c>
      <c r="D28456" s="5">
        <v>45023</v>
      </c>
      <c r="E28456">
        <f t="shared" si="445"/>
        <v>64</v>
      </c>
      <c r="F28456" s="6">
        <v>45017</v>
      </c>
    </row>
    <row r="28457" spans="1:6" x14ac:dyDescent="0.25">
      <c r="A28457" s="4" t="s">
        <v>6</v>
      </c>
      <c r="B28457" t="s">
        <v>49256</v>
      </c>
      <c r="C28457" s="5">
        <v>44944</v>
      </c>
      <c r="D28457" s="5">
        <v>45023</v>
      </c>
      <c r="E28457">
        <f t="shared" si="445"/>
        <v>79</v>
      </c>
      <c r="F28457" s="6">
        <v>45017</v>
      </c>
    </row>
    <row r="28458" spans="1:6" x14ac:dyDescent="0.25">
      <c r="A28458" s="4" t="s">
        <v>6</v>
      </c>
      <c r="B28458" t="s">
        <v>49257</v>
      </c>
      <c r="C28458" s="5">
        <v>44959</v>
      </c>
      <c r="D28458" s="5">
        <v>45023</v>
      </c>
      <c r="E28458">
        <f t="shared" si="445"/>
        <v>64</v>
      </c>
      <c r="F28458" s="6">
        <v>45017</v>
      </c>
    </row>
    <row r="28459" spans="1:6" x14ac:dyDescent="0.25">
      <c r="A28459" s="4" t="s">
        <v>6</v>
      </c>
      <c r="B28459" t="s">
        <v>49258</v>
      </c>
      <c r="C28459" s="5">
        <v>44896</v>
      </c>
      <c r="D28459" s="5">
        <v>45023</v>
      </c>
      <c r="E28459">
        <f t="shared" si="445"/>
        <v>127</v>
      </c>
      <c r="F28459" s="6">
        <v>45017</v>
      </c>
    </row>
    <row r="28460" spans="1:6" x14ac:dyDescent="0.25">
      <c r="A28460" s="4" t="s">
        <v>6</v>
      </c>
      <c r="B28460" t="s">
        <v>49259</v>
      </c>
      <c r="C28460" s="5">
        <v>44722</v>
      </c>
      <c r="D28460" s="5">
        <v>45023</v>
      </c>
      <c r="E28460">
        <f t="shared" si="445"/>
        <v>301</v>
      </c>
      <c r="F28460" s="6">
        <v>45017</v>
      </c>
    </row>
    <row r="28461" spans="1:6" x14ac:dyDescent="0.25">
      <c r="A28461" s="4" t="s">
        <v>6</v>
      </c>
      <c r="B28461" t="s">
        <v>49260</v>
      </c>
      <c r="C28461" s="5">
        <v>44683</v>
      </c>
      <c r="D28461" s="5">
        <v>45023</v>
      </c>
      <c r="E28461">
        <f t="shared" si="445"/>
        <v>340</v>
      </c>
      <c r="F28461" s="6">
        <v>45017</v>
      </c>
    </row>
    <row r="28462" spans="1:6" x14ac:dyDescent="0.25">
      <c r="A28462" s="4" t="s">
        <v>6</v>
      </c>
      <c r="B28462" t="s">
        <v>49261</v>
      </c>
      <c r="C28462" s="5">
        <v>44978</v>
      </c>
      <c r="D28462" s="5">
        <v>45023</v>
      </c>
      <c r="E28462">
        <f t="shared" si="445"/>
        <v>45</v>
      </c>
      <c r="F28462" s="6">
        <v>45017</v>
      </c>
    </row>
    <row r="28463" spans="1:6" x14ac:dyDescent="0.25">
      <c r="A28463" s="4" t="s">
        <v>6</v>
      </c>
      <c r="B28463" t="s">
        <v>49262</v>
      </c>
      <c r="C28463" s="5">
        <v>44909</v>
      </c>
      <c r="D28463" s="5">
        <v>45023</v>
      </c>
      <c r="E28463">
        <f t="shared" si="445"/>
        <v>114</v>
      </c>
      <c r="F28463" s="6">
        <v>45017</v>
      </c>
    </row>
    <row r="28464" spans="1:6" x14ac:dyDescent="0.25">
      <c r="A28464" s="4" t="s">
        <v>6</v>
      </c>
      <c r="B28464" t="s">
        <v>49263</v>
      </c>
      <c r="C28464" s="5">
        <v>44970</v>
      </c>
      <c r="D28464" s="5">
        <v>45023</v>
      </c>
      <c r="E28464">
        <f t="shared" si="445"/>
        <v>53</v>
      </c>
      <c r="F28464" s="6">
        <v>45017</v>
      </c>
    </row>
    <row r="28465" spans="1:6" x14ac:dyDescent="0.25">
      <c r="A28465" s="4" t="s">
        <v>6</v>
      </c>
      <c r="B28465" t="s">
        <v>49264</v>
      </c>
      <c r="C28465" s="5">
        <v>44951</v>
      </c>
      <c r="D28465" s="5">
        <v>45023</v>
      </c>
      <c r="E28465">
        <f t="shared" si="445"/>
        <v>72</v>
      </c>
      <c r="F28465" s="6">
        <v>45017</v>
      </c>
    </row>
    <row r="28466" spans="1:6" x14ac:dyDescent="0.25">
      <c r="A28466" s="4" t="s">
        <v>6</v>
      </c>
      <c r="B28466" t="s">
        <v>49265</v>
      </c>
      <c r="C28466" s="5">
        <v>44965</v>
      </c>
      <c r="D28466" s="5">
        <v>45023</v>
      </c>
      <c r="E28466">
        <f t="shared" si="445"/>
        <v>58</v>
      </c>
      <c r="F28466" s="6">
        <v>45017</v>
      </c>
    </row>
    <row r="28467" spans="1:6" x14ac:dyDescent="0.25">
      <c r="A28467" s="4" t="s">
        <v>6</v>
      </c>
      <c r="B28467" t="s">
        <v>49266</v>
      </c>
      <c r="C28467" s="5">
        <v>44949</v>
      </c>
      <c r="D28467" s="5">
        <v>45023</v>
      </c>
      <c r="E28467">
        <f t="shared" si="445"/>
        <v>74</v>
      </c>
      <c r="F28467" s="6">
        <v>45017</v>
      </c>
    </row>
    <row r="28468" spans="1:6" x14ac:dyDescent="0.25">
      <c r="A28468" s="4" t="s">
        <v>6</v>
      </c>
      <c r="B28468" t="s">
        <v>49267</v>
      </c>
      <c r="C28468" s="5">
        <v>44757</v>
      </c>
      <c r="D28468" s="5">
        <v>45023</v>
      </c>
      <c r="E28468">
        <f t="shared" si="445"/>
        <v>266</v>
      </c>
      <c r="F28468" s="6">
        <v>45017</v>
      </c>
    </row>
    <row r="28469" spans="1:6" x14ac:dyDescent="0.25">
      <c r="A28469" s="4" t="s">
        <v>6</v>
      </c>
      <c r="B28469" t="s">
        <v>49268</v>
      </c>
      <c r="C28469" s="5">
        <v>44943</v>
      </c>
      <c r="D28469" s="5">
        <v>45023</v>
      </c>
      <c r="E28469">
        <f t="shared" si="445"/>
        <v>80</v>
      </c>
      <c r="F28469" s="6">
        <v>45017</v>
      </c>
    </row>
    <row r="28470" spans="1:6" x14ac:dyDescent="0.25">
      <c r="A28470" s="4" t="s">
        <v>6</v>
      </c>
      <c r="B28470" t="s">
        <v>49269</v>
      </c>
      <c r="C28470" s="5">
        <v>44902</v>
      </c>
      <c r="D28470" s="5">
        <v>45023</v>
      </c>
      <c r="E28470">
        <f t="shared" si="445"/>
        <v>121</v>
      </c>
      <c r="F28470" s="6">
        <v>45017</v>
      </c>
    </row>
    <row r="28471" spans="1:6" x14ac:dyDescent="0.25">
      <c r="A28471" s="4" t="s">
        <v>6</v>
      </c>
      <c r="B28471" t="s">
        <v>49270</v>
      </c>
      <c r="C28471" s="5">
        <v>44851</v>
      </c>
      <c r="D28471" s="5">
        <v>45023</v>
      </c>
      <c r="E28471">
        <f t="shared" si="445"/>
        <v>172</v>
      </c>
      <c r="F28471" s="6">
        <v>45017</v>
      </c>
    </row>
    <row r="28472" spans="1:6" x14ac:dyDescent="0.25">
      <c r="A28472" s="4" t="s">
        <v>6</v>
      </c>
      <c r="B28472" t="s">
        <v>49271</v>
      </c>
      <c r="C28472" s="5">
        <v>44966</v>
      </c>
      <c r="D28472" s="5">
        <v>45023</v>
      </c>
      <c r="E28472">
        <f t="shared" si="445"/>
        <v>57</v>
      </c>
      <c r="F28472" s="6">
        <v>45017</v>
      </c>
    </row>
    <row r="28473" spans="1:6" x14ac:dyDescent="0.25">
      <c r="A28473" s="4" t="s">
        <v>6</v>
      </c>
      <c r="B28473" t="s">
        <v>49272</v>
      </c>
      <c r="C28473" s="5">
        <v>44939</v>
      </c>
      <c r="D28473" s="5">
        <v>45023</v>
      </c>
      <c r="E28473">
        <f t="shared" si="445"/>
        <v>84</v>
      </c>
      <c r="F28473" s="6">
        <v>45017</v>
      </c>
    </row>
    <row r="28474" spans="1:6" x14ac:dyDescent="0.25">
      <c r="A28474" s="4" t="s">
        <v>6</v>
      </c>
      <c r="B28474" t="s">
        <v>49273</v>
      </c>
      <c r="C28474" s="5">
        <v>44897</v>
      </c>
      <c r="D28474" s="5">
        <v>45023</v>
      </c>
      <c r="E28474">
        <f t="shared" si="445"/>
        <v>126</v>
      </c>
      <c r="F28474" s="6">
        <v>45017</v>
      </c>
    </row>
    <row r="28475" spans="1:6" x14ac:dyDescent="0.25">
      <c r="A28475" s="4" t="s">
        <v>6</v>
      </c>
      <c r="B28475" t="s">
        <v>49274</v>
      </c>
      <c r="C28475" s="5">
        <v>44967</v>
      </c>
      <c r="D28475" s="5">
        <v>45023</v>
      </c>
      <c r="E28475">
        <f t="shared" si="445"/>
        <v>56</v>
      </c>
      <c r="F28475" s="6">
        <v>45017</v>
      </c>
    </row>
    <row r="28476" spans="1:6" x14ac:dyDescent="0.25">
      <c r="A28476" s="4" t="s">
        <v>6</v>
      </c>
      <c r="B28476" t="s">
        <v>49275</v>
      </c>
      <c r="C28476" s="5">
        <v>44949</v>
      </c>
      <c r="D28476" s="5">
        <v>45023</v>
      </c>
      <c r="E28476">
        <f t="shared" si="445"/>
        <v>74</v>
      </c>
      <c r="F28476" s="6">
        <v>45017</v>
      </c>
    </row>
    <row r="28477" spans="1:6" x14ac:dyDescent="0.25">
      <c r="A28477" s="4" t="s">
        <v>6</v>
      </c>
      <c r="B28477" t="s">
        <v>49276</v>
      </c>
      <c r="C28477" s="5">
        <v>44937</v>
      </c>
      <c r="D28477" s="5">
        <v>45023</v>
      </c>
      <c r="E28477">
        <f t="shared" si="445"/>
        <v>86</v>
      </c>
      <c r="F28477" s="6">
        <v>45017</v>
      </c>
    </row>
    <row r="28478" spans="1:6" x14ac:dyDescent="0.25">
      <c r="A28478" s="4" t="s">
        <v>6</v>
      </c>
      <c r="B28478" t="s">
        <v>49277</v>
      </c>
      <c r="C28478" s="5">
        <v>44916</v>
      </c>
      <c r="D28478" s="5">
        <v>45023</v>
      </c>
      <c r="E28478">
        <f t="shared" si="445"/>
        <v>107</v>
      </c>
      <c r="F28478" s="6">
        <v>45017</v>
      </c>
    </row>
    <row r="28479" spans="1:6" x14ac:dyDescent="0.25">
      <c r="A28479" s="4" t="s">
        <v>6</v>
      </c>
      <c r="B28479" t="s">
        <v>49278</v>
      </c>
      <c r="C28479" s="5">
        <v>44965</v>
      </c>
      <c r="D28479" s="5">
        <v>45023</v>
      </c>
      <c r="E28479">
        <f t="shared" si="445"/>
        <v>58</v>
      </c>
      <c r="F28479" s="6">
        <v>45017</v>
      </c>
    </row>
    <row r="28480" spans="1:6" x14ac:dyDescent="0.25">
      <c r="A28480" s="4" t="s">
        <v>6</v>
      </c>
      <c r="B28480" t="s">
        <v>49279</v>
      </c>
      <c r="C28480" s="5">
        <v>44965</v>
      </c>
      <c r="D28480" s="5">
        <v>45023</v>
      </c>
      <c r="E28480">
        <f t="shared" si="445"/>
        <v>58</v>
      </c>
      <c r="F28480" s="6">
        <v>45017</v>
      </c>
    </row>
    <row r="28481" spans="1:6" x14ac:dyDescent="0.25">
      <c r="A28481" s="4" t="s">
        <v>6</v>
      </c>
      <c r="B28481" t="s">
        <v>49280</v>
      </c>
      <c r="C28481" s="5">
        <v>44950</v>
      </c>
      <c r="D28481" s="5">
        <v>45023</v>
      </c>
      <c r="E28481">
        <f t="shared" si="445"/>
        <v>73</v>
      </c>
      <c r="F28481" s="6">
        <v>45017</v>
      </c>
    </row>
    <row r="28482" spans="1:6" x14ac:dyDescent="0.25">
      <c r="A28482" s="4" t="s">
        <v>6</v>
      </c>
      <c r="B28482" t="s">
        <v>49281</v>
      </c>
      <c r="C28482" s="5">
        <v>44946</v>
      </c>
      <c r="D28482" s="5">
        <v>45023</v>
      </c>
      <c r="E28482">
        <f t="shared" ref="E28482:E28545" si="446">D28482-C28482</f>
        <v>77</v>
      </c>
      <c r="F28482" s="6">
        <v>45017</v>
      </c>
    </row>
    <row r="28483" spans="1:6" x14ac:dyDescent="0.25">
      <c r="A28483" s="4" t="s">
        <v>6</v>
      </c>
      <c r="B28483" t="s">
        <v>49282</v>
      </c>
      <c r="C28483" s="5">
        <v>44824</v>
      </c>
      <c r="D28483" s="5">
        <v>45023</v>
      </c>
      <c r="E28483">
        <f t="shared" si="446"/>
        <v>199</v>
      </c>
      <c r="F28483" s="6">
        <v>45017</v>
      </c>
    </row>
    <row r="28484" spans="1:6" x14ac:dyDescent="0.25">
      <c r="A28484" s="4" t="s">
        <v>6</v>
      </c>
      <c r="B28484" t="s">
        <v>49283</v>
      </c>
      <c r="C28484" s="5">
        <v>44967</v>
      </c>
      <c r="D28484" s="5">
        <v>45023</v>
      </c>
      <c r="E28484">
        <f t="shared" si="446"/>
        <v>56</v>
      </c>
      <c r="F28484" s="6">
        <v>45017</v>
      </c>
    </row>
    <row r="28485" spans="1:6" x14ac:dyDescent="0.25">
      <c r="A28485" s="4" t="s">
        <v>6</v>
      </c>
      <c r="B28485" t="s">
        <v>49284</v>
      </c>
      <c r="C28485" s="5">
        <v>44896</v>
      </c>
      <c r="D28485" s="5">
        <v>45023</v>
      </c>
      <c r="E28485">
        <f t="shared" si="446"/>
        <v>127</v>
      </c>
      <c r="F28485" s="6">
        <v>45017</v>
      </c>
    </row>
    <row r="28486" spans="1:6" x14ac:dyDescent="0.25">
      <c r="A28486" s="4" t="s">
        <v>6</v>
      </c>
      <c r="B28486" t="s">
        <v>49285</v>
      </c>
      <c r="C28486" s="5">
        <v>44891</v>
      </c>
      <c r="D28486" s="5">
        <v>45023</v>
      </c>
      <c r="E28486">
        <f t="shared" si="446"/>
        <v>132</v>
      </c>
      <c r="F28486" s="6">
        <v>45017</v>
      </c>
    </row>
    <row r="28487" spans="1:6" x14ac:dyDescent="0.25">
      <c r="A28487" s="4" t="s">
        <v>6</v>
      </c>
      <c r="B28487" t="s">
        <v>49286</v>
      </c>
      <c r="C28487" s="5">
        <v>44771</v>
      </c>
      <c r="D28487" s="5">
        <v>45023</v>
      </c>
      <c r="E28487">
        <f t="shared" si="446"/>
        <v>252</v>
      </c>
      <c r="F28487" s="6">
        <v>45017</v>
      </c>
    </row>
    <row r="28488" spans="1:6" x14ac:dyDescent="0.25">
      <c r="A28488" s="4" t="s">
        <v>6</v>
      </c>
      <c r="B28488" t="s">
        <v>49287</v>
      </c>
      <c r="C28488" s="5">
        <v>44733</v>
      </c>
      <c r="D28488" s="5">
        <v>45023</v>
      </c>
      <c r="E28488">
        <f t="shared" si="446"/>
        <v>290</v>
      </c>
      <c r="F28488" s="6">
        <v>45017</v>
      </c>
    </row>
    <row r="28489" spans="1:6" x14ac:dyDescent="0.25">
      <c r="A28489" s="4" t="s">
        <v>6</v>
      </c>
      <c r="B28489" t="s">
        <v>49288</v>
      </c>
      <c r="C28489" s="5">
        <v>44958</v>
      </c>
      <c r="D28489" s="5">
        <v>45023</v>
      </c>
      <c r="E28489">
        <f t="shared" si="446"/>
        <v>65</v>
      </c>
      <c r="F28489" s="6">
        <v>45017</v>
      </c>
    </row>
    <row r="28490" spans="1:6" x14ac:dyDescent="0.25">
      <c r="A28490" s="4" t="s">
        <v>6</v>
      </c>
      <c r="B28490" t="s">
        <v>49289</v>
      </c>
      <c r="C28490" s="5">
        <v>44915</v>
      </c>
      <c r="D28490" s="5">
        <v>45023</v>
      </c>
      <c r="E28490">
        <f t="shared" si="446"/>
        <v>108</v>
      </c>
      <c r="F28490" s="6">
        <v>45017</v>
      </c>
    </row>
    <row r="28491" spans="1:6" x14ac:dyDescent="0.25">
      <c r="A28491" s="4" t="s">
        <v>6</v>
      </c>
      <c r="B28491" t="s">
        <v>49290</v>
      </c>
      <c r="C28491" s="5">
        <v>44945</v>
      </c>
      <c r="D28491" s="5">
        <v>45023</v>
      </c>
      <c r="E28491">
        <f t="shared" si="446"/>
        <v>78</v>
      </c>
      <c r="F28491" s="6">
        <v>45017</v>
      </c>
    </row>
    <row r="28492" spans="1:6" x14ac:dyDescent="0.25">
      <c r="A28492" s="4" t="s">
        <v>6</v>
      </c>
      <c r="B28492" t="s">
        <v>49291</v>
      </c>
      <c r="C28492" s="5">
        <v>45007</v>
      </c>
      <c r="D28492" s="5">
        <v>45023</v>
      </c>
      <c r="E28492">
        <f t="shared" si="446"/>
        <v>16</v>
      </c>
      <c r="F28492" s="6">
        <v>45017</v>
      </c>
    </row>
    <row r="28493" spans="1:6" x14ac:dyDescent="0.25">
      <c r="A28493" s="4" t="s">
        <v>6</v>
      </c>
      <c r="B28493" t="s">
        <v>49292</v>
      </c>
      <c r="C28493" s="5">
        <v>44967</v>
      </c>
      <c r="D28493" s="5">
        <v>45023</v>
      </c>
      <c r="E28493">
        <f t="shared" si="446"/>
        <v>56</v>
      </c>
      <c r="F28493" s="6">
        <v>45017</v>
      </c>
    </row>
    <row r="28494" spans="1:6" x14ac:dyDescent="0.25">
      <c r="A28494" s="4" t="s">
        <v>6</v>
      </c>
      <c r="B28494" t="s">
        <v>49293</v>
      </c>
      <c r="C28494" s="5">
        <v>44960</v>
      </c>
      <c r="D28494" s="5">
        <v>45023</v>
      </c>
      <c r="E28494">
        <f t="shared" si="446"/>
        <v>63</v>
      </c>
      <c r="F28494" s="6">
        <v>45017</v>
      </c>
    </row>
    <row r="28495" spans="1:6" x14ac:dyDescent="0.25">
      <c r="A28495" s="4" t="s">
        <v>6</v>
      </c>
      <c r="B28495" t="s">
        <v>49294</v>
      </c>
      <c r="C28495" s="5">
        <v>44966</v>
      </c>
      <c r="D28495" s="5">
        <v>45023</v>
      </c>
      <c r="E28495">
        <f t="shared" si="446"/>
        <v>57</v>
      </c>
      <c r="F28495" s="6">
        <v>45017</v>
      </c>
    </row>
    <row r="28496" spans="1:6" x14ac:dyDescent="0.25">
      <c r="A28496" s="4" t="s">
        <v>6</v>
      </c>
      <c r="B28496" t="s">
        <v>49295</v>
      </c>
      <c r="C28496" s="5">
        <v>44896</v>
      </c>
      <c r="D28496" s="5">
        <v>45023</v>
      </c>
      <c r="E28496">
        <f t="shared" si="446"/>
        <v>127</v>
      </c>
      <c r="F28496" s="6">
        <v>45017</v>
      </c>
    </row>
    <row r="28497" spans="1:6" x14ac:dyDescent="0.25">
      <c r="A28497" s="4" t="s">
        <v>6</v>
      </c>
      <c r="B28497" t="s">
        <v>49296</v>
      </c>
      <c r="C28497" s="5">
        <v>44818</v>
      </c>
      <c r="D28497" s="5">
        <v>45023</v>
      </c>
      <c r="E28497">
        <f t="shared" si="446"/>
        <v>205</v>
      </c>
      <c r="F28497" s="6">
        <v>45017</v>
      </c>
    </row>
    <row r="28498" spans="1:6" x14ac:dyDescent="0.25">
      <c r="A28498" s="4" t="s">
        <v>6</v>
      </c>
      <c r="B28498" t="s">
        <v>49297</v>
      </c>
      <c r="C28498" s="5">
        <v>44733</v>
      </c>
      <c r="D28498" s="5">
        <v>45023</v>
      </c>
      <c r="E28498">
        <f t="shared" si="446"/>
        <v>290</v>
      </c>
      <c r="F28498" s="6">
        <v>45017</v>
      </c>
    </row>
    <row r="28499" spans="1:6" x14ac:dyDescent="0.25">
      <c r="A28499" s="4" t="s">
        <v>6</v>
      </c>
      <c r="B28499" t="s">
        <v>49298</v>
      </c>
      <c r="C28499" s="5">
        <v>44960</v>
      </c>
      <c r="D28499" s="5">
        <v>45023</v>
      </c>
      <c r="E28499">
        <f t="shared" si="446"/>
        <v>63</v>
      </c>
      <c r="F28499" s="6">
        <v>45017</v>
      </c>
    </row>
    <row r="28500" spans="1:6" x14ac:dyDescent="0.25">
      <c r="A28500" s="4" t="s">
        <v>6</v>
      </c>
      <c r="B28500" t="s">
        <v>49299</v>
      </c>
      <c r="C28500" s="5">
        <v>44960</v>
      </c>
      <c r="D28500" s="5">
        <v>45023</v>
      </c>
      <c r="E28500">
        <f t="shared" si="446"/>
        <v>63</v>
      </c>
      <c r="F28500" s="6">
        <v>45017</v>
      </c>
    </row>
    <row r="28501" spans="1:6" x14ac:dyDescent="0.25">
      <c r="A28501" s="4" t="s">
        <v>6</v>
      </c>
      <c r="B28501" t="s">
        <v>49300</v>
      </c>
      <c r="C28501" s="5">
        <v>44949</v>
      </c>
      <c r="D28501" s="5">
        <v>45023</v>
      </c>
      <c r="E28501">
        <f t="shared" si="446"/>
        <v>74</v>
      </c>
      <c r="F28501" s="6">
        <v>45017</v>
      </c>
    </row>
    <row r="28502" spans="1:6" x14ac:dyDescent="0.25">
      <c r="A28502" s="4" t="s">
        <v>6</v>
      </c>
      <c r="B28502" t="s">
        <v>49301</v>
      </c>
      <c r="C28502" s="5">
        <v>44945</v>
      </c>
      <c r="D28502" s="5">
        <v>45023</v>
      </c>
      <c r="E28502">
        <f t="shared" si="446"/>
        <v>78</v>
      </c>
      <c r="F28502" s="6">
        <v>45017</v>
      </c>
    </row>
    <row r="28503" spans="1:6" x14ac:dyDescent="0.25">
      <c r="A28503" s="4" t="s">
        <v>6</v>
      </c>
      <c r="B28503" t="s">
        <v>49302</v>
      </c>
      <c r="C28503" s="5">
        <v>44942</v>
      </c>
      <c r="D28503" s="5">
        <v>45023</v>
      </c>
      <c r="E28503">
        <f t="shared" si="446"/>
        <v>81</v>
      </c>
      <c r="F28503" s="6">
        <v>45017</v>
      </c>
    </row>
    <row r="28504" spans="1:6" x14ac:dyDescent="0.25">
      <c r="A28504" s="4" t="s">
        <v>6</v>
      </c>
      <c r="B28504" t="s">
        <v>49303</v>
      </c>
      <c r="C28504" s="5">
        <v>44921</v>
      </c>
      <c r="D28504" s="5">
        <v>45023</v>
      </c>
      <c r="E28504">
        <f t="shared" si="446"/>
        <v>102</v>
      </c>
      <c r="F28504" s="6">
        <v>45017</v>
      </c>
    </row>
    <row r="28505" spans="1:6" x14ac:dyDescent="0.25">
      <c r="A28505" s="4" t="s">
        <v>6</v>
      </c>
      <c r="B28505" t="s">
        <v>49304</v>
      </c>
      <c r="C28505" s="5">
        <v>44921</v>
      </c>
      <c r="D28505" s="5">
        <v>45023</v>
      </c>
      <c r="E28505">
        <f t="shared" si="446"/>
        <v>102</v>
      </c>
      <c r="F28505" s="6">
        <v>45017</v>
      </c>
    </row>
    <row r="28506" spans="1:6" x14ac:dyDescent="0.25">
      <c r="A28506" s="4" t="s">
        <v>6</v>
      </c>
      <c r="B28506" t="s">
        <v>49305</v>
      </c>
      <c r="C28506" s="5">
        <v>44918</v>
      </c>
      <c r="D28506" s="5">
        <v>45023</v>
      </c>
      <c r="E28506">
        <f t="shared" si="446"/>
        <v>105</v>
      </c>
      <c r="F28506" s="6">
        <v>45017</v>
      </c>
    </row>
    <row r="28507" spans="1:6" x14ac:dyDescent="0.25">
      <c r="A28507" s="4" t="s">
        <v>6</v>
      </c>
      <c r="B28507" t="s">
        <v>49306</v>
      </c>
      <c r="C28507" s="5">
        <v>44839</v>
      </c>
      <c r="D28507" s="5">
        <v>45023</v>
      </c>
      <c r="E28507">
        <f t="shared" si="446"/>
        <v>184</v>
      </c>
      <c r="F28507" s="6">
        <v>45017</v>
      </c>
    </row>
    <row r="28508" spans="1:6" x14ac:dyDescent="0.25">
      <c r="A28508" s="4" t="s">
        <v>6</v>
      </c>
      <c r="B28508" t="s">
        <v>49307</v>
      </c>
      <c r="C28508" s="5">
        <v>45022</v>
      </c>
      <c r="D28508" s="5">
        <v>45023</v>
      </c>
      <c r="E28508">
        <f t="shared" si="446"/>
        <v>1</v>
      </c>
      <c r="F28508" s="6">
        <v>45017</v>
      </c>
    </row>
    <row r="28509" spans="1:6" x14ac:dyDescent="0.25">
      <c r="A28509" s="4" t="s">
        <v>6</v>
      </c>
      <c r="B28509" t="s">
        <v>49308</v>
      </c>
      <c r="C28509" s="5">
        <v>44970</v>
      </c>
      <c r="D28509" s="5">
        <v>45023</v>
      </c>
      <c r="E28509">
        <f t="shared" si="446"/>
        <v>53</v>
      </c>
      <c r="F28509" s="6">
        <v>45017</v>
      </c>
    </row>
    <row r="28510" spans="1:6" x14ac:dyDescent="0.25">
      <c r="A28510" s="4" t="s">
        <v>6</v>
      </c>
      <c r="B28510" t="s">
        <v>49309</v>
      </c>
      <c r="C28510" s="5">
        <v>44960</v>
      </c>
      <c r="D28510" s="5">
        <v>45023</v>
      </c>
      <c r="E28510">
        <f t="shared" si="446"/>
        <v>63</v>
      </c>
      <c r="F28510" s="6">
        <v>45017</v>
      </c>
    </row>
    <row r="28511" spans="1:6" x14ac:dyDescent="0.25">
      <c r="A28511" s="4" t="s">
        <v>6</v>
      </c>
      <c r="B28511" t="s">
        <v>49310</v>
      </c>
      <c r="C28511" s="5">
        <v>44951</v>
      </c>
      <c r="D28511" s="5">
        <v>45023</v>
      </c>
      <c r="E28511">
        <f t="shared" si="446"/>
        <v>72</v>
      </c>
      <c r="F28511" s="6">
        <v>45017</v>
      </c>
    </row>
    <row r="28512" spans="1:6" x14ac:dyDescent="0.25">
      <c r="A28512" s="4" t="s">
        <v>6</v>
      </c>
      <c r="B28512" t="s">
        <v>49311</v>
      </c>
      <c r="C28512" s="5">
        <v>44942</v>
      </c>
      <c r="D28512" s="5">
        <v>45023</v>
      </c>
      <c r="E28512">
        <f t="shared" si="446"/>
        <v>81</v>
      </c>
      <c r="F28512" s="6">
        <v>45017</v>
      </c>
    </row>
    <row r="28513" spans="1:6" x14ac:dyDescent="0.25">
      <c r="A28513" s="4" t="s">
        <v>6</v>
      </c>
      <c r="B28513" t="s">
        <v>49312</v>
      </c>
      <c r="C28513" s="5">
        <v>44939</v>
      </c>
      <c r="D28513" s="5">
        <v>45023</v>
      </c>
      <c r="E28513">
        <f t="shared" si="446"/>
        <v>84</v>
      </c>
      <c r="F28513" s="6">
        <v>45017</v>
      </c>
    </row>
    <row r="28514" spans="1:6" x14ac:dyDescent="0.25">
      <c r="A28514" s="4" t="s">
        <v>6</v>
      </c>
      <c r="B28514" t="s">
        <v>49313</v>
      </c>
      <c r="C28514" s="5">
        <v>44771</v>
      </c>
      <c r="D28514" s="5">
        <v>45023</v>
      </c>
      <c r="E28514">
        <f t="shared" si="446"/>
        <v>252</v>
      </c>
      <c r="F28514" s="6">
        <v>45017</v>
      </c>
    </row>
    <row r="28515" spans="1:6" x14ac:dyDescent="0.25">
      <c r="A28515" s="4" t="s">
        <v>6</v>
      </c>
      <c r="B28515" t="s">
        <v>49314</v>
      </c>
      <c r="C28515" s="5">
        <v>44963</v>
      </c>
      <c r="D28515" s="5">
        <v>45023</v>
      </c>
      <c r="E28515">
        <f t="shared" si="446"/>
        <v>60</v>
      </c>
      <c r="F28515" s="6">
        <v>45017</v>
      </c>
    </row>
    <row r="28516" spans="1:6" x14ac:dyDescent="0.25">
      <c r="A28516" s="4" t="s">
        <v>6</v>
      </c>
      <c r="B28516" t="s">
        <v>49315</v>
      </c>
      <c r="C28516" s="5">
        <v>44956</v>
      </c>
      <c r="D28516" s="5">
        <v>45023</v>
      </c>
      <c r="E28516">
        <f t="shared" si="446"/>
        <v>67</v>
      </c>
      <c r="F28516" s="6">
        <v>45017</v>
      </c>
    </row>
    <row r="28517" spans="1:6" x14ac:dyDescent="0.25">
      <c r="A28517" s="4" t="s">
        <v>6</v>
      </c>
      <c r="B28517" t="s">
        <v>49316</v>
      </c>
      <c r="C28517" s="5">
        <v>44942</v>
      </c>
      <c r="D28517" s="5">
        <v>45023</v>
      </c>
      <c r="E28517">
        <f t="shared" si="446"/>
        <v>81</v>
      </c>
      <c r="F28517" s="6">
        <v>45017</v>
      </c>
    </row>
    <row r="28518" spans="1:6" x14ac:dyDescent="0.25">
      <c r="A28518" s="4" t="s">
        <v>6</v>
      </c>
      <c r="B28518" t="s">
        <v>49317</v>
      </c>
      <c r="C28518" s="5">
        <v>44915</v>
      </c>
      <c r="D28518" s="5">
        <v>45023</v>
      </c>
      <c r="E28518">
        <f t="shared" si="446"/>
        <v>108</v>
      </c>
      <c r="F28518" s="6">
        <v>45017</v>
      </c>
    </row>
    <row r="28519" spans="1:6" x14ac:dyDescent="0.25">
      <c r="A28519" s="4" t="s">
        <v>6</v>
      </c>
      <c r="B28519" t="s">
        <v>49318</v>
      </c>
      <c r="C28519" s="5">
        <v>45001</v>
      </c>
      <c r="D28519" s="5">
        <v>45026</v>
      </c>
      <c r="E28519">
        <f t="shared" si="446"/>
        <v>25</v>
      </c>
      <c r="F28519" s="6">
        <v>45017</v>
      </c>
    </row>
    <row r="28520" spans="1:6" x14ac:dyDescent="0.25">
      <c r="A28520" s="4" t="s">
        <v>6</v>
      </c>
      <c r="B28520" t="s">
        <v>49319</v>
      </c>
      <c r="C28520" s="5">
        <v>45012</v>
      </c>
      <c r="D28520" s="5">
        <v>45026</v>
      </c>
      <c r="E28520">
        <f t="shared" si="446"/>
        <v>14</v>
      </c>
      <c r="F28520" s="6">
        <v>45017</v>
      </c>
    </row>
    <row r="28521" spans="1:6" x14ac:dyDescent="0.25">
      <c r="A28521" s="4" t="s">
        <v>6</v>
      </c>
      <c r="B28521" t="s">
        <v>49320</v>
      </c>
      <c r="C28521" s="5">
        <v>45009</v>
      </c>
      <c r="D28521" s="5">
        <v>45026</v>
      </c>
      <c r="E28521">
        <f t="shared" si="446"/>
        <v>17</v>
      </c>
      <c r="F28521" s="6">
        <v>45017</v>
      </c>
    </row>
    <row r="28522" spans="1:6" x14ac:dyDescent="0.25">
      <c r="A28522" s="4" t="s">
        <v>6</v>
      </c>
      <c r="B28522" t="s">
        <v>49321</v>
      </c>
      <c r="C28522" s="5">
        <v>44998</v>
      </c>
      <c r="D28522" s="5">
        <v>45026</v>
      </c>
      <c r="E28522">
        <f t="shared" si="446"/>
        <v>28</v>
      </c>
      <c r="F28522" s="6">
        <v>45017</v>
      </c>
    </row>
    <row r="28523" spans="1:6" x14ac:dyDescent="0.25">
      <c r="A28523" s="4" t="s">
        <v>6</v>
      </c>
      <c r="B28523" t="s">
        <v>49322</v>
      </c>
      <c r="C28523" s="5">
        <v>45006</v>
      </c>
      <c r="D28523" s="5">
        <v>45026</v>
      </c>
      <c r="E28523">
        <f t="shared" si="446"/>
        <v>20</v>
      </c>
      <c r="F28523" s="6">
        <v>45017</v>
      </c>
    </row>
    <row r="28524" spans="1:6" x14ac:dyDescent="0.25">
      <c r="A28524" s="4" t="s">
        <v>6</v>
      </c>
      <c r="B28524" t="s">
        <v>49323</v>
      </c>
      <c r="C28524" s="5">
        <v>45006</v>
      </c>
      <c r="D28524" s="5">
        <v>45026</v>
      </c>
      <c r="E28524">
        <f t="shared" si="446"/>
        <v>20</v>
      </c>
      <c r="F28524" s="6">
        <v>45017</v>
      </c>
    </row>
    <row r="28525" spans="1:6" x14ac:dyDescent="0.25">
      <c r="A28525" s="4" t="s">
        <v>6</v>
      </c>
      <c r="B28525" t="s">
        <v>49324</v>
      </c>
      <c r="C28525" s="5">
        <v>44992</v>
      </c>
      <c r="D28525" s="5">
        <v>45026</v>
      </c>
      <c r="E28525">
        <f t="shared" si="446"/>
        <v>34</v>
      </c>
      <c r="F28525" s="6">
        <v>45017</v>
      </c>
    </row>
    <row r="28526" spans="1:6" x14ac:dyDescent="0.25">
      <c r="A28526" s="4" t="s">
        <v>6</v>
      </c>
      <c r="B28526" t="s">
        <v>49325</v>
      </c>
      <c r="C28526" s="5">
        <v>45012</v>
      </c>
      <c r="D28526" s="5">
        <v>45026</v>
      </c>
      <c r="E28526">
        <f t="shared" si="446"/>
        <v>14</v>
      </c>
      <c r="F28526" s="6">
        <v>45017</v>
      </c>
    </row>
    <row r="28527" spans="1:6" x14ac:dyDescent="0.25">
      <c r="A28527" s="4" t="s">
        <v>6</v>
      </c>
      <c r="B28527" t="s">
        <v>49326</v>
      </c>
      <c r="C28527" s="5">
        <v>45008</v>
      </c>
      <c r="D28527" s="5">
        <v>45026</v>
      </c>
      <c r="E28527">
        <f t="shared" si="446"/>
        <v>18</v>
      </c>
      <c r="F28527" s="6">
        <v>45017</v>
      </c>
    </row>
    <row r="28528" spans="1:6" x14ac:dyDescent="0.25">
      <c r="A28528" s="4" t="s">
        <v>6</v>
      </c>
      <c r="B28528" t="s">
        <v>49327</v>
      </c>
      <c r="C28528" s="5">
        <v>45001</v>
      </c>
      <c r="D28528" s="5">
        <v>45026</v>
      </c>
      <c r="E28528">
        <f t="shared" si="446"/>
        <v>25</v>
      </c>
      <c r="F28528" s="6">
        <v>45017</v>
      </c>
    </row>
    <row r="28529" spans="1:6" x14ac:dyDescent="0.25">
      <c r="A28529" s="4" t="s">
        <v>6</v>
      </c>
      <c r="B28529" t="s">
        <v>49328</v>
      </c>
      <c r="C28529" s="5">
        <v>44977</v>
      </c>
      <c r="D28529" s="5">
        <v>45026</v>
      </c>
      <c r="E28529">
        <f t="shared" si="446"/>
        <v>49</v>
      </c>
      <c r="F28529" s="6">
        <v>45017</v>
      </c>
    </row>
    <row r="28530" spans="1:6" x14ac:dyDescent="0.25">
      <c r="A28530" s="4" t="s">
        <v>6</v>
      </c>
      <c r="B28530" t="s">
        <v>49329</v>
      </c>
      <c r="C28530" s="5">
        <v>44963</v>
      </c>
      <c r="D28530" s="5">
        <v>45026</v>
      </c>
      <c r="E28530">
        <f t="shared" si="446"/>
        <v>63</v>
      </c>
      <c r="F28530" s="6">
        <v>45017</v>
      </c>
    </row>
    <row r="28531" spans="1:6" x14ac:dyDescent="0.25">
      <c r="A28531" s="4" t="s">
        <v>6</v>
      </c>
      <c r="B28531" t="s">
        <v>49330</v>
      </c>
      <c r="C28531" s="5">
        <v>45009</v>
      </c>
      <c r="D28531" s="5">
        <v>45026</v>
      </c>
      <c r="E28531">
        <f t="shared" si="446"/>
        <v>17</v>
      </c>
      <c r="F28531" s="6">
        <v>45017</v>
      </c>
    </row>
    <row r="28532" spans="1:6" x14ac:dyDescent="0.25">
      <c r="A28532" s="4" t="s">
        <v>6</v>
      </c>
      <c r="B28532" t="s">
        <v>49331</v>
      </c>
      <c r="C28532" s="5">
        <v>45002</v>
      </c>
      <c r="D28532" s="5">
        <v>45026</v>
      </c>
      <c r="E28532">
        <f t="shared" si="446"/>
        <v>24</v>
      </c>
      <c r="F28532" s="6">
        <v>45017</v>
      </c>
    </row>
    <row r="28533" spans="1:6" x14ac:dyDescent="0.25">
      <c r="A28533" s="4" t="s">
        <v>6</v>
      </c>
      <c r="B28533" t="s">
        <v>49332</v>
      </c>
      <c r="C28533" s="5">
        <v>45014</v>
      </c>
      <c r="D28533" s="5">
        <v>45026</v>
      </c>
      <c r="E28533">
        <f t="shared" si="446"/>
        <v>12</v>
      </c>
      <c r="F28533" s="6">
        <v>45017</v>
      </c>
    </row>
    <row r="28534" spans="1:6" x14ac:dyDescent="0.25">
      <c r="A28534" s="4" t="s">
        <v>6</v>
      </c>
      <c r="B28534" t="s">
        <v>49333</v>
      </c>
      <c r="C28534" s="5">
        <v>45014</v>
      </c>
      <c r="D28534" s="5">
        <v>45026</v>
      </c>
      <c r="E28534">
        <f t="shared" si="446"/>
        <v>12</v>
      </c>
      <c r="F28534" s="6">
        <v>45017</v>
      </c>
    </row>
    <row r="28535" spans="1:6" x14ac:dyDescent="0.25">
      <c r="A28535" s="4" t="s">
        <v>6</v>
      </c>
      <c r="B28535" t="s">
        <v>49334</v>
      </c>
      <c r="C28535" s="5">
        <v>45013</v>
      </c>
      <c r="D28535" s="5">
        <v>45026</v>
      </c>
      <c r="E28535">
        <f t="shared" si="446"/>
        <v>13</v>
      </c>
      <c r="F28535" s="6">
        <v>45017</v>
      </c>
    </row>
    <row r="28536" spans="1:6" x14ac:dyDescent="0.25">
      <c r="A28536" s="4" t="s">
        <v>6</v>
      </c>
      <c r="B28536" t="s">
        <v>49335</v>
      </c>
      <c r="C28536" s="5">
        <v>45013</v>
      </c>
      <c r="D28536" s="5">
        <v>45026</v>
      </c>
      <c r="E28536">
        <f t="shared" si="446"/>
        <v>13</v>
      </c>
      <c r="F28536" s="6">
        <v>45017</v>
      </c>
    </row>
    <row r="28537" spans="1:6" x14ac:dyDescent="0.25">
      <c r="A28537" s="4" t="s">
        <v>6</v>
      </c>
      <c r="B28537" t="s">
        <v>49336</v>
      </c>
      <c r="C28537" s="5">
        <v>45012</v>
      </c>
      <c r="D28537" s="5">
        <v>45026</v>
      </c>
      <c r="E28537">
        <f t="shared" si="446"/>
        <v>14</v>
      </c>
      <c r="F28537" s="6">
        <v>45017</v>
      </c>
    </row>
    <row r="28538" spans="1:6" x14ac:dyDescent="0.25">
      <c r="A28538" s="4" t="s">
        <v>6</v>
      </c>
      <c r="B28538" t="s">
        <v>49337</v>
      </c>
      <c r="C28538" s="5">
        <v>45012</v>
      </c>
      <c r="D28538" s="5">
        <v>45026</v>
      </c>
      <c r="E28538">
        <f t="shared" si="446"/>
        <v>14</v>
      </c>
      <c r="F28538" s="6">
        <v>45017</v>
      </c>
    </row>
    <row r="28539" spans="1:6" x14ac:dyDescent="0.25">
      <c r="A28539" s="4" t="s">
        <v>6</v>
      </c>
      <c r="B28539" t="s">
        <v>49338</v>
      </c>
      <c r="C28539" s="5">
        <v>45009</v>
      </c>
      <c r="D28539" s="5">
        <v>45026</v>
      </c>
      <c r="E28539">
        <f t="shared" si="446"/>
        <v>17</v>
      </c>
      <c r="F28539" s="6">
        <v>45017</v>
      </c>
    </row>
    <row r="28540" spans="1:6" x14ac:dyDescent="0.25">
      <c r="A28540" s="4" t="s">
        <v>6</v>
      </c>
      <c r="B28540" t="s">
        <v>49339</v>
      </c>
      <c r="C28540" s="5">
        <v>45009</v>
      </c>
      <c r="D28540" s="5">
        <v>45026</v>
      </c>
      <c r="E28540">
        <f t="shared" si="446"/>
        <v>17</v>
      </c>
      <c r="F28540" s="6">
        <v>45017</v>
      </c>
    </row>
    <row r="28541" spans="1:6" x14ac:dyDescent="0.25">
      <c r="A28541" s="4" t="s">
        <v>6</v>
      </c>
      <c r="B28541" t="s">
        <v>49340</v>
      </c>
      <c r="C28541" s="5">
        <v>45009</v>
      </c>
      <c r="D28541" s="5">
        <v>45026</v>
      </c>
      <c r="E28541">
        <f t="shared" si="446"/>
        <v>17</v>
      </c>
      <c r="F28541" s="6">
        <v>45017</v>
      </c>
    </row>
    <row r="28542" spans="1:6" x14ac:dyDescent="0.25">
      <c r="A28542" s="4" t="s">
        <v>6</v>
      </c>
      <c r="B28542" t="s">
        <v>49341</v>
      </c>
      <c r="C28542" s="5">
        <v>45008</v>
      </c>
      <c r="D28542" s="5">
        <v>45026</v>
      </c>
      <c r="E28542">
        <f t="shared" si="446"/>
        <v>18</v>
      </c>
      <c r="F28542" s="6">
        <v>45017</v>
      </c>
    </row>
    <row r="28543" spans="1:6" x14ac:dyDescent="0.25">
      <c r="A28543" s="4" t="s">
        <v>6</v>
      </c>
      <c r="B28543" t="s">
        <v>49342</v>
      </c>
      <c r="C28543" s="5">
        <v>45008</v>
      </c>
      <c r="D28543" s="5">
        <v>45026</v>
      </c>
      <c r="E28543">
        <f t="shared" si="446"/>
        <v>18</v>
      </c>
      <c r="F28543" s="6">
        <v>45017</v>
      </c>
    </row>
    <row r="28544" spans="1:6" x14ac:dyDescent="0.25">
      <c r="A28544" s="4" t="s">
        <v>6</v>
      </c>
      <c r="B28544" t="s">
        <v>49343</v>
      </c>
      <c r="C28544" s="5">
        <v>45002</v>
      </c>
      <c r="D28544" s="5">
        <v>45026</v>
      </c>
      <c r="E28544">
        <f t="shared" si="446"/>
        <v>24</v>
      </c>
      <c r="F28544" s="6">
        <v>45017</v>
      </c>
    </row>
    <row r="28545" spans="1:6" x14ac:dyDescent="0.25">
      <c r="A28545" s="4" t="s">
        <v>6</v>
      </c>
      <c r="B28545" t="s">
        <v>49344</v>
      </c>
      <c r="C28545" s="5">
        <v>44999</v>
      </c>
      <c r="D28545" s="5">
        <v>45026</v>
      </c>
      <c r="E28545">
        <f t="shared" si="446"/>
        <v>27</v>
      </c>
      <c r="F28545" s="6">
        <v>45017</v>
      </c>
    </row>
    <row r="28546" spans="1:6" x14ac:dyDescent="0.25">
      <c r="A28546" s="4" t="s">
        <v>6</v>
      </c>
      <c r="B28546" t="s">
        <v>49345</v>
      </c>
      <c r="C28546" s="5">
        <v>44987</v>
      </c>
      <c r="D28546" s="5">
        <v>45026</v>
      </c>
      <c r="E28546">
        <f t="shared" ref="E28546:E28609" si="447">D28546-C28546</f>
        <v>39</v>
      </c>
      <c r="F28546" s="6">
        <v>45017</v>
      </c>
    </row>
    <row r="28547" spans="1:6" x14ac:dyDescent="0.25">
      <c r="A28547" s="4" t="s">
        <v>6</v>
      </c>
      <c r="B28547" t="s">
        <v>49346</v>
      </c>
      <c r="C28547" s="5">
        <v>45006</v>
      </c>
      <c r="D28547" s="5">
        <v>45026</v>
      </c>
      <c r="E28547">
        <f t="shared" si="447"/>
        <v>20</v>
      </c>
      <c r="F28547" s="6">
        <v>45017</v>
      </c>
    </row>
    <row r="28548" spans="1:6" x14ac:dyDescent="0.25">
      <c r="A28548" s="4" t="s">
        <v>6</v>
      </c>
      <c r="B28548" t="s">
        <v>49347</v>
      </c>
      <c r="C28548" s="5">
        <v>45008</v>
      </c>
      <c r="D28548" s="5">
        <v>45026</v>
      </c>
      <c r="E28548">
        <f t="shared" si="447"/>
        <v>18</v>
      </c>
      <c r="F28548" s="6">
        <v>45017</v>
      </c>
    </row>
    <row r="28549" spans="1:6" x14ac:dyDescent="0.25">
      <c r="A28549" s="4" t="s">
        <v>6</v>
      </c>
      <c r="B28549" t="s">
        <v>49348</v>
      </c>
      <c r="C28549" s="5">
        <v>44981</v>
      </c>
      <c r="D28549" s="5">
        <v>45026</v>
      </c>
      <c r="E28549">
        <f t="shared" si="447"/>
        <v>45</v>
      </c>
      <c r="F28549" s="6">
        <v>45017</v>
      </c>
    </row>
    <row r="28550" spans="1:6" x14ac:dyDescent="0.25">
      <c r="A28550" s="4" t="s">
        <v>6</v>
      </c>
      <c r="B28550" t="s">
        <v>49349</v>
      </c>
      <c r="C28550" s="5">
        <v>44996</v>
      </c>
      <c r="D28550" s="5">
        <v>45026</v>
      </c>
      <c r="E28550">
        <f t="shared" si="447"/>
        <v>30</v>
      </c>
      <c r="F28550" s="6">
        <v>45017</v>
      </c>
    </row>
    <row r="28551" spans="1:6" x14ac:dyDescent="0.25">
      <c r="A28551" s="4" t="s">
        <v>6</v>
      </c>
      <c r="B28551" t="s">
        <v>49350</v>
      </c>
      <c r="C28551" s="5">
        <v>45005</v>
      </c>
      <c r="D28551" s="5">
        <v>45026</v>
      </c>
      <c r="E28551">
        <f t="shared" si="447"/>
        <v>21</v>
      </c>
      <c r="F28551" s="6">
        <v>45017</v>
      </c>
    </row>
    <row r="28552" spans="1:6" x14ac:dyDescent="0.25">
      <c r="A28552" s="4" t="s">
        <v>6</v>
      </c>
      <c r="B28552" t="s">
        <v>49351</v>
      </c>
      <c r="C28552" s="5">
        <v>45009</v>
      </c>
      <c r="D28552" s="5">
        <v>45026</v>
      </c>
      <c r="E28552">
        <f t="shared" si="447"/>
        <v>17</v>
      </c>
      <c r="F28552" s="6">
        <v>45017</v>
      </c>
    </row>
    <row r="28553" spans="1:6" x14ac:dyDescent="0.25">
      <c r="A28553" s="4" t="s">
        <v>6</v>
      </c>
      <c r="B28553" t="s">
        <v>49352</v>
      </c>
      <c r="C28553" s="5">
        <v>44999</v>
      </c>
      <c r="D28553" s="5">
        <v>45026</v>
      </c>
      <c r="E28553">
        <f t="shared" si="447"/>
        <v>27</v>
      </c>
      <c r="F28553" s="6">
        <v>45017</v>
      </c>
    </row>
    <row r="28554" spans="1:6" x14ac:dyDescent="0.25">
      <c r="A28554" s="4" t="s">
        <v>6</v>
      </c>
      <c r="B28554" t="s">
        <v>49353</v>
      </c>
      <c r="C28554" s="5">
        <v>45006</v>
      </c>
      <c r="D28554" s="5">
        <v>45026</v>
      </c>
      <c r="E28554">
        <f t="shared" si="447"/>
        <v>20</v>
      </c>
      <c r="F28554" s="6">
        <v>45017</v>
      </c>
    </row>
    <row r="28555" spans="1:6" x14ac:dyDescent="0.25">
      <c r="A28555" s="4" t="s">
        <v>6</v>
      </c>
      <c r="B28555" t="s">
        <v>49354</v>
      </c>
      <c r="C28555" s="5">
        <v>45001</v>
      </c>
      <c r="D28555" s="5">
        <v>45026</v>
      </c>
      <c r="E28555">
        <f t="shared" si="447"/>
        <v>25</v>
      </c>
      <c r="F28555" s="6">
        <v>45017</v>
      </c>
    </row>
    <row r="28556" spans="1:6" x14ac:dyDescent="0.25">
      <c r="A28556" s="4" t="s">
        <v>6</v>
      </c>
      <c r="B28556" t="s">
        <v>49355</v>
      </c>
      <c r="C28556" s="5">
        <v>44995</v>
      </c>
      <c r="D28556" s="5">
        <v>45026</v>
      </c>
      <c r="E28556">
        <f t="shared" si="447"/>
        <v>31</v>
      </c>
      <c r="F28556" s="6">
        <v>45017</v>
      </c>
    </row>
    <row r="28557" spans="1:6" x14ac:dyDescent="0.25">
      <c r="A28557" s="4" t="s">
        <v>6</v>
      </c>
      <c r="B28557" t="s">
        <v>49356</v>
      </c>
      <c r="C28557" s="5">
        <v>45007</v>
      </c>
      <c r="D28557" s="5">
        <v>45026</v>
      </c>
      <c r="E28557">
        <f t="shared" si="447"/>
        <v>19</v>
      </c>
      <c r="F28557" s="6">
        <v>45017</v>
      </c>
    </row>
    <row r="28558" spans="1:6" x14ac:dyDescent="0.25">
      <c r="A28558" s="4" t="s">
        <v>6</v>
      </c>
      <c r="B28558" t="s">
        <v>49357</v>
      </c>
      <c r="C28558" s="5">
        <v>45005</v>
      </c>
      <c r="D28558" s="5">
        <v>45026</v>
      </c>
      <c r="E28558">
        <f t="shared" si="447"/>
        <v>21</v>
      </c>
      <c r="F28558" s="6">
        <v>45017</v>
      </c>
    </row>
    <row r="28559" spans="1:6" x14ac:dyDescent="0.25">
      <c r="A28559" s="4" t="s">
        <v>6</v>
      </c>
      <c r="B28559" t="s">
        <v>49358</v>
      </c>
      <c r="C28559" s="5">
        <v>45000</v>
      </c>
      <c r="D28559" s="5">
        <v>45026</v>
      </c>
      <c r="E28559">
        <f t="shared" si="447"/>
        <v>26</v>
      </c>
      <c r="F28559" s="6">
        <v>45017</v>
      </c>
    </row>
    <row r="28560" spans="1:6" x14ac:dyDescent="0.25">
      <c r="A28560" s="4" t="s">
        <v>6</v>
      </c>
      <c r="B28560" t="s">
        <v>49359</v>
      </c>
      <c r="C28560" s="5">
        <v>45002</v>
      </c>
      <c r="D28560" s="5">
        <v>45026</v>
      </c>
      <c r="E28560">
        <f t="shared" si="447"/>
        <v>24</v>
      </c>
      <c r="F28560" s="6">
        <v>45017</v>
      </c>
    </row>
    <row r="28561" spans="1:6" x14ac:dyDescent="0.25">
      <c r="A28561" s="4" t="s">
        <v>6</v>
      </c>
      <c r="B28561" t="s">
        <v>49360</v>
      </c>
      <c r="C28561" s="5">
        <v>44999</v>
      </c>
      <c r="D28561" s="5">
        <v>45026</v>
      </c>
      <c r="E28561">
        <f t="shared" si="447"/>
        <v>27</v>
      </c>
      <c r="F28561" s="6">
        <v>45017</v>
      </c>
    </row>
    <row r="28562" spans="1:6" x14ac:dyDescent="0.25">
      <c r="A28562" s="4" t="s">
        <v>6</v>
      </c>
      <c r="B28562" t="s">
        <v>49361</v>
      </c>
      <c r="C28562" s="5">
        <v>45011</v>
      </c>
      <c r="D28562" s="5">
        <v>45026</v>
      </c>
      <c r="E28562">
        <f t="shared" si="447"/>
        <v>15</v>
      </c>
      <c r="F28562" s="6">
        <v>45017</v>
      </c>
    </row>
    <row r="28563" spans="1:6" x14ac:dyDescent="0.25">
      <c r="A28563" s="4" t="s">
        <v>6</v>
      </c>
      <c r="B28563" t="s">
        <v>49362</v>
      </c>
      <c r="C28563" s="5">
        <v>45013</v>
      </c>
      <c r="D28563" s="5">
        <v>45026</v>
      </c>
      <c r="E28563">
        <f t="shared" si="447"/>
        <v>13</v>
      </c>
      <c r="F28563" s="6">
        <v>45017</v>
      </c>
    </row>
    <row r="28564" spans="1:6" x14ac:dyDescent="0.25">
      <c r="A28564" s="4" t="s">
        <v>6</v>
      </c>
      <c r="B28564" t="s">
        <v>49363</v>
      </c>
      <c r="C28564" s="5">
        <v>45008</v>
      </c>
      <c r="D28564" s="5">
        <v>45026</v>
      </c>
      <c r="E28564">
        <f t="shared" si="447"/>
        <v>18</v>
      </c>
      <c r="F28564" s="6">
        <v>45017</v>
      </c>
    </row>
    <row r="28565" spans="1:6" x14ac:dyDescent="0.25">
      <c r="A28565" s="4" t="s">
        <v>6</v>
      </c>
      <c r="B28565" t="s">
        <v>49364</v>
      </c>
      <c r="C28565" s="5">
        <v>45006</v>
      </c>
      <c r="D28565" s="5">
        <v>45026</v>
      </c>
      <c r="E28565">
        <f t="shared" si="447"/>
        <v>20</v>
      </c>
      <c r="F28565" s="6">
        <v>45017</v>
      </c>
    </row>
    <row r="28566" spans="1:6" x14ac:dyDescent="0.25">
      <c r="A28566" s="4" t="s">
        <v>6</v>
      </c>
      <c r="B28566" t="s">
        <v>49365</v>
      </c>
      <c r="C28566" s="5">
        <v>45006</v>
      </c>
      <c r="D28566" s="5">
        <v>45026</v>
      </c>
      <c r="E28566">
        <f t="shared" si="447"/>
        <v>20</v>
      </c>
      <c r="F28566" s="6">
        <v>45017</v>
      </c>
    </row>
    <row r="28567" spans="1:6" x14ac:dyDescent="0.25">
      <c r="A28567" s="4" t="s">
        <v>6</v>
      </c>
      <c r="B28567" t="s">
        <v>49366</v>
      </c>
      <c r="C28567" s="5">
        <v>45001</v>
      </c>
      <c r="D28567" s="5">
        <v>45026</v>
      </c>
      <c r="E28567">
        <f t="shared" si="447"/>
        <v>25</v>
      </c>
      <c r="F28567" s="6">
        <v>45017</v>
      </c>
    </row>
    <row r="28568" spans="1:6" x14ac:dyDescent="0.25">
      <c r="A28568" s="4" t="s">
        <v>6</v>
      </c>
      <c r="B28568" t="s">
        <v>49367</v>
      </c>
      <c r="C28568" s="5">
        <v>45005</v>
      </c>
      <c r="D28568" s="5">
        <v>45026</v>
      </c>
      <c r="E28568">
        <f t="shared" si="447"/>
        <v>21</v>
      </c>
      <c r="F28568" s="6">
        <v>45017</v>
      </c>
    </row>
    <row r="28569" spans="1:6" x14ac:dyDescent="0.25">
      <c r="A28569" s="4" t="s">
        <v>6</v>
      </c>
      <c r="B28569" t="s">
        <v>49368</v>
      </c>
      <c r="C28569" s="5">
        <v>44960</v>
      </c>
      <c r="D28569" s="5">
        <v>45026</v>
      </c>
      <c r="E28569">
        <f t="shared" si="447"/>
        <v>66</v>
      </c>
      <c r="F28569" s="6">
        <v>45017</v>
      </c>
    </row>
    <row r="28570" spans="1:6" x14ac:dyDescent="0.25">
      <c r="A28570" s="4" t="s">
        <v>6</v>
      </c>
      <c r="B28570" t="s">
        <v>49369</v>
      </c>
      <c r="C28570" s="5">
        <v>45012</v>
      </c>
      <c r="D28570" s="5">
        <v>45026</v>
      </c>
      <c r="E28570">
        <f t="shared" si="447"/>
        <v>14</v>
      </c>
      <c r="F28570" s="6">
        <v>45017</v>
      </c>
    </row>
    <row r="28571" spans="1:6" x14ac:dyDescent="0.25">
      <c r="A28571" s="4" t="s">
        <v>6</v>
      </c>
      <c r="B28571" t="s">
        <v>49370</v>
      </c>
      <c r="C28571" s="5">
        <v>45012</v>
      </c>
      <c r="D28571" s="5">
        <v>45026</v>
      </c>
      <c r="E28571">
        <f t="shared" si="447"/>
        <v>14</v>
      </c>
      <c r="F28571" s="6">
        <v>45017</v>
      </c>
    </row>
    <row r="28572" spans="1:6" x14ac:dyDescent="0.25">
      <c r="A28572" s="4" t="s">
        <v>6</v>
      </c>
      <c r="B28572" t="s">
        <v>49371</v>
      </c>
      <c r="C28572" s="5">
        <v>45006</v>
      </c>
      <c r="D28572" s="5">
        <v>45026</v>
      </c>
      <c r="E28572">
        <f t="shared" si="447"/>
        <v>20</v>
      </c>
      <c r="F28572" s="6">
        <v>45017</v>
      </c>
    </row>
    <row r="28573" spans="1:6" x14ac:dyDescent="0.25">
      <c r="A28573" s="4" t="s">
        <v>6</v>
      </c>
      <c r="B28573" t="s">
        <v>49372</v>
      </c>
      <c r="C28573" s="5">
        <v>45013</v>
      </c>
      <c r="D28573" s="5">
        <v>45026</v>
      </c>
      <c r="E28573">
        <f t="shared" si="447"/>
        <v>13</v>
      </c>
      <c r="F28573" s="6">
        <v>45017</v>
      </c>
    </row>
    <row r="28574" spans="1:6" x14ac:dyDescent="0.25">
      <c r="A28574" s="4" t="s">
        <v>6</v>
      </c>
      <c r="B28574" t="s">
        <v>49373</v>
      </c>
      <c r="C28574" s="5">
        <v>45012</v>
      </c>
      <c r="D28574" s="5">
        <v>45026</v>
      </c>
      <c r="E28574">
        <f t="shared" si="447"/>
        <v>14</v>
      </c>
      <c r="F28574" s="6">
        <v>45017</v>
      </c>
    </row>
    <row r="28575" spans="1:6" x14ac:dyDescent="0.25">
      <c r="A28575" s="4" t="s">
        <v>6</v>
      </c>
      <c r="B28575" t="s">
        <v>49374</v>
      </c>
      <c r="C28575" s="5">
        <v>45002</v>
      </c>
      <c r="D28575" s="5">
        <v>45026</v>
      </c>
      <c r="E28575">
        <f t="shared" si="447"/>
        <v>24</v>
      </c>
      <c r="F28575" s="6">
        <v>45017</v>
      </c>
    </row>
    <row r="28576" spans="1:6" x14ac:dyDescent="0.25">
      <c r="A28576" s="4" t="s">
        <v>6</v>
      </c>
      <c r="B28576" t="s">
        <v>49375</v>
      </c>
      <c r="C28576" s="5">
        <v>45013</v>
      </c>
      <c r="D28576" s="5">
        <v>45026</v>
      </c>
      <c r="E28576">
        <f t="shared" si="447"/>
        <v>13</v>
      </c>
      <c r="F28576" s="6">
        <v>45017</v>
      </c>
    </row>
    <row r="28577" spans="1:6" x14ac:dyDescent="0.25">
      <c r="A28577" s="4" t="s">
        <v>6</v>
      </c>
      <c r="B28577" t="s">
        <v>49376</v>
      </c>
      <c r="C28577" s="5">
        <v>44971</v>
      </c>
      <c r="D28577" s="5">
        <v>45026</v>
      </c>
      <c r="E28577">
        <f t="shared" si="447"/>
        <v>55</v>
      </c>
      <c r="F28577" s="6">
        <v>45017</v>
      </c>
    </row>
    <row r="28578" spans="1:6" x14ac:dyDescent="0.25">
      <c r="A28578" s="4" t="s">
        <v>6</v>
      </c>
      <c r="B28578" t="s">
        <v>49377</v>
      </c>
      <c r="C28578" s="5">
        <v>45014</v>
      </c>
      <c r="D28578" s="5">
        <v>45026</v>
      </c>
      <c r="E28578">
        <f t="shared" si="447"/>
        <v>12</v>
      </c>
      <c r="F28578" s="6">
        <v>45017</v>
      </c>
    </row>
    <row r="28579" spans="1:6" x14ac:dyDescent="0.25">
      <c r="A28579" s="4" t="s">
        <v>6</v>
      </c>
      <c r="B28579" t="s">
        <v>49378</v>
      </c>
      <c r="C28579" s="5">
        <v>45014</v>
      </c>
      <c r="D28579" s="5">
        <v>45026</v>
      </c>
      <c r="E28579">
        <f t="shared" si="447"/>
        <v>12</v>
      </c>
      <c r="F28579" s="6">
        <v>45017</v>
      </c>
    </row>
    <row r="28580" spans="1:6" x14ac:dyDescent="0.25">
      <c r="A28580" s="4" t="s">
        <v>6</v>
      </c>
      <c r="B28580" t="s">
        <v>49379</v>
      </c>
      <c r="C28580" s="5">
        <v>45013</v>
      </c>
      <c r="D28580" s="5">
        <v>45026</v>
      </c>
      <c r="E28580">
        <f t="shared" si="447"/>
        <v>13</v>
      </c>
      <c r="F28580" s="6">
        <v>45017</v>
      </c>
    </row>
    <row r="28581" spans="1:6" x14ac:dyDescent="0.25">
      <c r="A28581" s="4" t="s">
        <v>6</v>
      </c>
      <c r="B28581" t="s">
        <v>49380</v>
      </c>
      <c r="C28581" s="5">
        <v>45013</v>
      </c>
      <c r="D28581" s="5">
        <v>45026</v>
      </c>
      <c r="E28581">
        <f t="shared" si="447"/>
        <v>13</v>
      </c>
      <c r="F28581" s="6">
        <v>45017</v>
      </c>
    </row>
    <row r="28582" spans="1:6" x14ac:dyDescent="0.25">
      <c r="A28582" s="4" t="s">
        <v>6</v>
      </c>
      <c r="B28582" t="s">
        <v>49381</v>
      </c>
      <c r="C28582" s="5">
        <v>45012</v>
      </c>
      <c r="D28582" s="5">
        <v>45026</v>
      </c>
      <c r="E28582">
        <f t="shared" si="447"/>
        <v>14</v>
      </c>
      <c r="F28582" s="6">
        <v>45017</v>
      </c>
    </row>
    <row r="28583" spans="1:6" x14ac:dyDescent="0.25">
      <c r="A28583" s="4" t="s">
        <v>6</v>
      </c>
      <c r="B28583" t="s">
        <v>49382</v>
      </c>
      <c r="C28583" s="5">
        <v>45012</v>
      </c>
      <c r="D28583" s="5">
        <v>45026</v>
      </c>
      <c r="E28583">
        <f t="shared" si="447"/>
        <v>14</v>
      </c>
      <c r="F28583" s="6">
        <v>45017</v>
      </c>
    </row>
    <row r="28584" spans="1:6" x14ac:dyDescent="0.25">
      <c r="A28584" s="4" t="s">
        <v>6</v>
      </c>
      <c r="B28584" t="s">
        <v>49383</v>
      </c>
      <c r="C28584" s="5">
        <v>45006</v>
      </c>
      <c r="D28584" s="5">
        <v>45026</v>
      </c>
      <c r="E28584">
        <f t="shared" si="447"/>
        <v>20</v>
      </c>
      <c r="F28584" s="6">
        <v>45017</v>
      </c>
    </row>
    <row r="28585" spans="1:6" x14ac:dyDescent="0.25">
      <c r="A28585" s="4" t="s">
        <v>6</v>
      </c>
      <c r="B28585" t="s">
        <v>49384</v>
      </c>
      <c r="C28585" s="5">
        <v>45006</v>
      </c>
      <c r="D28585" s="5">
        <v>45026</v>
      </c>
      <c r="E28585">
        <f t="shared" si="447"/>
        <v>20</v>
      </c>
      <c r="F28585" s="6">
        <v>45017</v>
      </c>
    </row>
    <row r="28586" spans="1:6" x14ac:dyDescent="0.25">
      <c r="A28586" s="4" t="s">
        <v>6</v>
      </c>
      <c r="B28586" t="s">
        <v>49385</v>
      </c>
      <c r="C28586" s="5">
        <v>45005</v>
      </c>
      <c r="D28586" s="5">
        <v>45026</v>
      </c>
      <c r="E28586">
        <f t="shared" si="447"/>
        <v>21</v>
      </c>
      <c r="F28586" s="6">
        <v>45017</v>
      </c>
    </row>
    <row r="28587" spans="1:6" x14ac:dyDescent="0.25">
      <c r="A28587" s="4" t="s">
        <v>6</v>
      </c>
      <c r="B28587" t="s">
        <v>49386</v>
      </c>
      <c r="C28587" s="5">
        <v>45005</v>
      </c>
      <c r="D28587" s="5">
        <v>45026</v>
      </c>
      <c r="E28587">
        <f t="shared" si="447"/>
        <v>21</v>
      </c>
      <c r="F28587" s="6">
        <v>45017</v>
      </c>
    </row>
    <row r="28588" spans="1:6" x14ac:dyDescent="0.25">
      <c r="A28588" s="4" t="s">
        <v>6</v>
      </c>
      <c r="B28588" t="s">
        <v>49387</v>
      </c>
      <c r="C28588" s="5">
        <v>44995</v>
      </c>
      <c r="D28588" s="5">
        <v>45026</v>
      </c>
      <c r="E28588">
        <f t="shared" si="447"/>
        <v>31</v>
      </c>
      <c r="F28588" s="6">
        <v>45017</v>
      </c>
    </row>
    <row r="28589" spans="1:6" x14ac:dyDescent="0.25">
      <c r="A28589" s="4" t="s">
        <v>6</v>
      </c>
      <c r="B28589" t="s">
        <v>49388</v>
      </c>
      <c r="C28589" s="5">
        <v>45009</v>
      </c>
      <c r="D28589" s="5">
        <v>45026</v>
      </c>
      <c r="E28589">
        <f t="shared" si="447"/>
        <v>17</v>
      </c>
      <c r="F28589" s="6">
        <v>45017</v>
      </c>
    </row>
    <row r="28590" spans="1:6" x14ac:dyDescent="0.25">
      <c r="A28590" s="4" t="s">
        <v>6</v>
      </c>
      <c r="B28590" t="s">
        <v>49389</v>
      </c>
      <c r="C28590" s="5">
        <v>45008</v>
      </c>
      <c r="D28590" s="5">
        <v>45026</v>
      </c>
      <c r="E28590">
        <f t="shared" si="447"/>
        <v>18</v>
      </c>
      <c r="F28590" s="6">
        <v>45017</v>
      </c>
    </row>
    <row r="28591" spans="1:6" x14ac:dyDescent="0.25">
      <c r="A28591" s="4" t="s">
        <v>6</v>
      </c>
      <c r="B28591" t="s">
        <v>49390</v>
      </c>
      <c r="C28591" s="5">
        <v>45007</v>
      </c>
      <c r="D28591" s="5">
        <v>45026</v>
      </c>
      <c r="E28591">
        <f t="shared" si="447"/>
        <v>19</v>
      </c>
      <c r="F28591" s="6">
        <v>45017</v>
      </c>
    </row>
    <row r="28592" spans="1:6" x14ac:dyDescent="0.25">
      <c r="A28592" s="4" t="s">
        <v>6</v>
      </c>
      <c r="B28592" t="s">
        <v>49391</v>
      </c>
      <c r="C28592" s="5">
        <v>44999</v>
      </c>
      <c r="D28592" s="5">
        <v>45026</v>
      </c>
      <c r="E28592">
        <f t="shared" si="447"/>
        <v>27</v>
      </c>
      <c r="F28592" s="6">
        <v>45017</v>
      </c>
    </row>
    <row r="28593" spans="1:6" x14ac:dyDescent="0.25">
      <c r="A28593" s="4" t="s">
        <v>6</v>
      </c>
      <c r="B28593" t="s">
        <v>49392</v>
      </c>
      <c r="C28593" s="5">
        <v>45012</v>
      </c>
      <c r="D28593" s="5">
        <v>45026</v>
      </c>
      <c r="E28593">
        <f t="shared" si="447"/>
        <v>14</v>
      </c>
      <c r="F28593" s="6">
        <v>45017</v>
      </c>
    </row>
    <row r="28594" spans="1:6" x14ac:dyDescent="0.25">
      <c r="A28594" s="4" t="s">
        <v>6</v>
      </c>
      <c r="B28594" t="s">
        <v>49393</v>
      </c>
      <c r="C28594" s="5">
        <v>45012</v>
      </c>
      <c r="D28594" s="5">
        <v>45026</v>
      </c>
      <c r="E28594">
        <f t="shared" si="447"/>
        <v>14</v>
      </c>
      <c r="F28594" s="6">
        <v>45017</v>
      </c>
    </row>
    <row r="28595" spans="1:6" x14ac:dyDescent="0.25">
      <c r="A28595" s="4" t="s">
        <v>6</v>
      </c>
      <c r="B28595" t="s">
        <v>49394</v>
      </c>
      <c r="C28595" s="5">
        <v>45001</v>
      </c>
      <c r="D28595" s="5">
        <v>45026</v>
      </c>
      <c r="E28595">
        <f t="shared" si="447"/>
        <v>25</v>
      </c>
      <c r="F28595" s="6">
        <v>45017</v>
      </c>
    </row>
    <row r="28596" spans="1:6" x14ac:dyDescent="0.25">
      <c r="A28596" s="4" t="s">
        <v>6</v>
      </c>
      <c r="B28596" t="s">
        <v>49395</v>
      </c>
      <c r="C28596" s="5">
        <v>44995</v>
      </c>
      <c r="D28596" s="5">
        <v>45026</v>
      </c>
      <c r="E28596">
        <f t="shared" si="447"/>
        <v>31</v>
      </c>
      <c r="F28596" s="6">
        <v>45017</v>
      </c>
    </row>
    <row r="28597" spans="1:6" x14ac:dyDescent="0.25">
      <c r="A28597" s="4" t="s">
        <v>6</v>
      </c>
      <c r="B28597" t="s">
        <v>49396</v>
      </c>
      <c r="C28597" s="5">
        <v>45013</v>
      </c>
      <c r="D28597" s="5">
        <v>45026</v>
      </c>
      <c r="E28597">
        <f t="shared" si="447"/>
        <v>13</v>
      </c>
      <c r="F28597" s="6">
        <v>45017</v>
      </c>
    </row>
    <row r="28598" spans="1:6" x14ac:dyDescent="0.25">
      <c r="A28598" s="4" t="s">
        <v>6</v>
      </c>
      <c r="B28598" t="s">
        <v>49397</v>
      </c>
      <c r="C28598" s="5">
        <v>45013</v>
      </c>
      <c r="D28598" s="5">
        <v>45026</v>
      </c>
      <c r="E28598">
        <f t="shared" si="447"/>
        <v>13</v>
      </c>
      <c r="F28598" s="6">
        <v>45017</v>
      </c>
    </row>
    <row r="28599" spans="1:6" x14ac:dyDescent="0.25">
      <c r="A28599" s="4" t="s">
        <v>6</v>
      </c>
      <c r="B28599" t="s">
        <v>49398</v>
      </c>
      <c r="C28599" s="5">
        <v>44995</v>
      </c>
      <c r="D28599" s="5">
        <v>45026</v>
      </c>
      <c r="E28599">
        <f t="shared" si="447"/>
        <v>31</v>
      </c>
      <c r="F28599" s="6">
        <v>45017</v>
      </c>
    </row>
    <row r="28600" spans="1:6" x14ac:dyDescent="0.25">
      <c r="A28600" s="4" t="s">
        <v>6</v>
      </c>
      <c r="B28600" t="s">
        <v>49399</v>
      </c>
      <c r="C28600" s="5">
        <v>45008</v>
      </c>
      <c r="D28600" s="5">
        <v>45027</v>
      </c>
      <c r="E28600">
        <f t="shared" si="447"/>
        <v>19</v>
      </c>
      <c r="F28600" s="6">
        <v>45017</v>
      </c>
    </row>
    <row r="28601" spans="1:6" x14ac:dyDescent="0.25">
      <c r="A28601" s="4" t="s">
        <v>6</v>
      </c>
      <c r="B28601" t="s">
        <v>49400</v>
      </c>
      <c r="C28601" s="5">
        <v>45004</v>
      </c>
      <c r="D28601" s="5">
        <v>45027</v>
      </c>
      <c r="E28601">
        <f t="shared" si="447"/>
        <v>23</v>
      </c>
      <c r="F28601" s="6">
        <v>45017</v>
      </c>
    </row>
    <row r="28602" spans="1:6" x14ac:dyDescent="0.25">
      <c r="A28602" s="4" t="s">
        <v>6</v>
      </c>
      <c r="B28602" t="s">
        <v>49401</v>
      </c>
      <c r="C28602" s="5">
        <v>44895</v>
      </c>
      <c r="D28602" s="5">
        <v>45027</v>
      </c>
      <c r="E28602">
        <f t="shared" si="447"/>
        <v>132</v>
      </c>
      <c r="F28602" s="6">
        <v>45017</v>
      </c>
    </row>
    <row r="28603" spans="1:6" x14ac:dyDescent="0.25">
      <c r="A28603" s="4" t="s">
        <v>6</v>
      </c>
      <c r="B28603" t="s">
        <v>49402</v>
      </c>
      <c r="C28603" s="5">
        <v>44861</v>
      </c>
      <c r="D28603" s="5">
        <v>45027</v>
      </c>
      <c r="E28603">
        <f t="shared" si="447"/>
        <v>166</v>
      </c>
      <c r="F28603" s="6">
        <v>45017</v>
      </c>
    </row>
    <row r="28604" spans="1:6" x14ac:dyDescent="0.25">
      <c r="A28604" s="4" t="s">
        <v>6</v>
      </c>
      <c r="B28604" t="s">
        <v>49403</v>
      </c>
      <c r="C28604" s="5">
        <v>45012</v>
      </c>
      <c r="D28604" s="5">
        <v>45027</v>
      </c>
      <c r="E28604">
        <f t="shared" si="447"/>
        <v>15</v>
      </c>
      <c r="F28604" s="6">
        <v>45017</v>
      </c>
    </row>
    <row r="28605" spans="1:6" x14ac:dyDescent="0.25">
      <c r="A28605" s="4" t="s">
        <v>6</v>
      </c>
      <c r="B28605" t="s">
        <v>49404</v>
      </c>
      <c r="C28605" s="5">
        <v>45012</v>
      </c>
      <c r="D28605" s="5">
        <v>45027</v>
      </c>
      <c r="E28605">
        <f t="shared" si="447"/>
        <v>15</v>
      </c>
      <c r="F28605" s="6">
        <v>45017</v>
      </c>
    </row>
    <row r="28606" spans="1:6" x14ac:dyDescent="0.25">
      <c r="A28606" s="4" t="s">
        <v>6</v>
      </c>
      <c r="B28606" t="s">
        <v>49405</v>
      </c>
      <c r="C28606" s="5">
        <v>44998</v>
      </c>
      <c r="D28606" s="5">
        <v>45027</v>
      </c>
      <c r="E28606">
        <f t="shared" si="447"/>
        <v>29</v>
      </c>
      <c r="F28606" s="6">
        <v>45017</v>
      </c>
    </row>
    <row r="28607" spans="1:6" x14ac:dyDescent="0.25">
      <c r="A28607" s="4" t="s">
        <v>6</v>
      </c>
      <c r="B28607" t="s">
        <v>49406</v>
      </c>
      <c r="C28607" s="5">
        <v>44887</v>
      </c>
      <c r="D28607" s="5">
        <v>45027</v>
      </c>
      <c r="E28607">
        <f t="shared" si="447"/>
        <v>140</v>
      </c>
      <c r="F28607" s="6">
        <v>45017</v>
      </c>
    </row>
    <row r="28608" spans="1:6" x14ac:dyDescent="0.25">
      <c r="A28608" s="4" t="s">
        <v>6</v>
      </c>
      <c r="B28608" t="s">
        <v>49407</v>
      </c>
      <c r="C28608" s="5">
        <v>44786</v>
      </c>
      <c r="D28608" s="5">
        <v>45027</v>
      </c>
      <c r="E28608">
        <f t="shared" si="447"/>
        <v>241</v>
      </c>
      <c r="F28608" s="6">
        <v>45017</v>
      </c>
    </row>
    <row r="28609" spans="1:6" x14ac:dyDescent="0.25">
      <c r="A28609" s="4" t="s">
        <v>6</v>
      </c>
      <c r="B28609" t="s">
        <v>49408</v>
      </c>
      <c r="C28609" s="5">
        <v>45014</v>
      </c>
      <c r="D28609" s="5">
        <v>45027</v>
      </c>
      <c r="E28609">
        <f t="shared" si="447"/>
        <v>13</v>
      </c>
      <c r="F28609" s="6">
        <v>45017</v>
      </c>
    </row>
    <row r="28610" spans="1:6" x14ac:dyDescent="0.25">
      <c r="A28610" s="4" t="s">
        <v>6</v>
      </c>
      <c r="B28610" t="s">
        <v>49409</v>
      </c>
      <c r="C28610" s="5">
        <v>45013</v>
      </c>
      <c r="D28610" s="5">
        <v>45027</v>
      </c>
      <c r="E28610">
        <f t="shared" ref="E28610:E28673" si="448">D28610-C28610</f>
        <v>14</v>
      </c>
      <c r="F28610" s="6">
        <v>45017</v>
      </c>
    </row>
    <row r="28611" spans="1:6" x14ac:dyDescent="0.25">
      <c r="A28611" s="4" t="s">
        <v>6</v>
      </c>
      <c r="B28611" t="s">
        <v>49410</v>
      </c>
      <c r="C28611" s="5">
        <v>45009</v>
      </c>
      <c r="D28611" s="5">
        <v>45027</v>
      </c>
      <c r="E28611">
        <f t="shared" si="448"/>
        <v>18</v>
      </c>
      <c r="F28611" s="6">
        <v>45017</v>
      </c>
    </row>
    <row r="28612" spans="1:6" x14ac:dyDescent="0.25">
      <c r="A28612" s="4" t="s">
        <v>6</v>
      </c>
      <c r="B28612" t="s">
        <v>49411</v>
      </c>
      <c r="C28612" s="5">
        <v>45009</v>
      </c>
      <c r="D28612" s="5">
        <v>45027</v>
      </c>
      <c r="E28612">
        <f t="shared" si="448"/>
        <v>18</v>
      </c>
      <c r="F28612" s="6">
        <v>45017</v>
      </c>
    </row>
    <row r="28613" spans="1:6" x14ac:dyDescent="0.25">
      <c r="A28613" s="4" t="s">
        <v>6</v>
      </c>
      <c r="B28613" t="s">
        <v>49412</v>
      </c>
      <c r="C28613" s="5">
        <v>45008</v>
      </c>
      <c r="D28613" s="5">
        <v>45027</v>
      </c>
      <c r="E28613">
        <f t="shared" si="448"/>
        <v>19</v>
      </c>
      <c r="F28613" s="6">
        <v>45017</v>
      </c>
    </row>
    <row r="28614" spans="1:6" x14ac:dyDescent="0.25">
      <c r="A28614" s="4" t="s">
        <v>6</v>
      </c>
      <c r="B28614" t="s">
        <v>49413</v>
      </c>
      <c r="C28614" s="5">
        <v>45000</v>
      </c>
      <c r="D28614" s="5">
        <v>45027</v>
      </c>
      <c r="E28614">
        <f t="shared" si="448"/>
        <v>27</v>
      </c>
      <c r="F28614" s="6">
        <v>45017</v>
      </c>
    </row>
    <row r="28615" spans="1:6" x14ac:dyDescent="0.25">
      <c r="A28615" s="4" t="s">
        <v>6</v>
      </c>
      <c r="B28615" t="s">
        <v>49414</v>
      </c>
      <c r="C28615" s="5">
        <v>44998</v>
      </c>
      <c r="D28615" s="5">
        <v>45027</v>
      </c>
      <c r="E28615">
        <f t="shared" si="448"/>
        <v>29</v>
      </c>
      <c r="F28615" s="6">
        <v>45017</v>
      </c>
    </row>
    <row r="28616" spans="1:6" x14ac:dyDescent="0.25">
      <c r="A28616" s="4" t="s">
        <v>6</v>
      </c>
      <c r="B28616" t="s">
        <v>49415</v>
      </c>
      <c r="C28616" s="5">
        <v>44996</v>
      </c>
      <c r="D28616" s="5">
        <v>45027</v>
      </c>
      <c r="E28616">
        <f t="shared" si="448"/>
        <v>31</v>
      </c>
      <c r="F28616" s="6">
        <v>45017</v>
      </c>
    </row>
    <row r="28617" spans="1:6" x14ac:dyDescent="0.25">
      <c r="A28617" s="4" t="s">
        <v>6</v>
      </c>
      <c r="B28617" t="s">
        <v>49416</v>
      </c>
      <c r="C28617" s="5">
        <v>44833</v>
      </c>
      <c r="D28617" s="5">
        <v>45027</v>
      </c>
      <c r="E28617">
        <f t="shared" si="448"/>
        <v>194</v>
      </c>
      <c r="F28617" s="6">
        <v>45017</v>
      </c>
    </row>
    <row r="28618" spans="1:6" x14ac:dyDescent="0.25">
      <c r="A28618" s="4" t="s">
        <v>6</v>
      </c>
      <c r="B28618" t="s">
        <v>49417</v>
      </c>
      <c r="C28618" s="5">
        <v>45020</v>
      </c>
      <c r="D28618" s="5">
        <v>45027</v>
      </c>
      <c r="E28618">
        <f t="shared" si="448"/>
        <v>7</v>
      </c>
      <c r="F28618" s="6">
        <v>45017</v>
      </c>
    </row>
    <row r="28619" spans="1:6" x14ac:dyDescent="0.25">
      <c r="A28619" s="4" t="s">
        <v>6</v>
      </c>
      <c r="B28619" t="s">
        <v>49418</v>
      </c>
      <c r="C28619" s="5">
        <v>44979</v>
      </c>
      <c r="D28619" s="5">
        <v>45027</v>
      </c>
      <c r="E28619">
        <f t="shared" si="448"/>
        <v>48</v>
      </c>
      <c r="F28619" s="6">
        <v>45017</v>
      </c>
    </row>
    <row r="28620" spans="1:6" x14ac:dyDescent="0.25">
      <c r="A28620" s="4" t="s">
        <v>6</v>
      </c>
      <c r="B28620" t="s">
        <v>49419</v>
      </c>
      <c r="C28620" s="5">
        <v>44867</v>
      </c>
      <c r="D28620" s="5">
        <v>45027</v>
      </c>
      <c r="E28620">
        <f t="shared" si="448"/>
        <v>160</v>
      </c>
      <c r="F28620" s="6">
        <v>45017</v>
      </c>
    </row>
    <row r="28621" spans="1:6" x14ac:dyDescent="0.25">
      <c r="A28621" s="4" t="s">
        <v>6</v>
      </c>
      <c r="B28621" t="s">
        <v>49420</v>
      </c>
      <c r="C28621" s="5">
        <v>44917</v>
      </c>
      <c r="D28621" s="5">
        <v>45027</v>
      </c>
      <c r="E28621">
        <f t="shared" si="448"/>
        <v>110</v>
      </c>
      <c r="F28621" s="6">
        <v>45017</v>
      </c>
    </row>
    <row r="28622" spans="1:6" x14ac:dyDescent="0.25">
      <c r="A28622" s="4" t="s">
        <v>6</v>
      </c>
      <c r="B28622" t="s">
        <v>49421</v>
      </c>
      <c r="C28622" s="5">
        <v>44751</v>
      </c>
      <c r="D28622" s="5">
        <v>45027</v>
      </c>
      <c r="E28622">
        <f t="shared" si="448"/>
        <v>276</v>
      </c>
      <c r="F28622" s="6">
        <v>45017</v>
      </c>
    </row>
    <row r="28623" spans="1:6" x14ac:dyDescent="0.25">
      <c r="A28623" s="4" t="s">
        <v>6</v>
      </c>
      <c r="B28623" t="s">
        <v>49422</v>
      </c>
      <c r="C28623" s="5">
        <v>45016</v>
      </c>
      <c r="D28623" s="5">
        <v>45027</v>
      </c>
      <c r="E28623">
        <f t="shared" si="448"/>
        <v>11</v>
      </c>
      <c r="F28623" s="6">
        <v>45017</v>
      </c>
    </row>
    <row r="28624" spans="1:6" x14ac:dyDescent="0.25">
      <c r="A28624" s="4" t="s">
        <v>6</v>
      </c>
      <c r="B28624" t="s">
        <v>49423</v>
      </c>
      <c r="C28624" s="5">
        <v>45006</v>
      </c>
      <c r="D28624" s="5">
        <v>45027</v>
      </c>
      <c r="E28624">
        <f t="shared" si="448"/>
        <v>21</v>
      </c>
      <c r="F28624" s="6">
        <v>45017</v>
      </c>
    </row>
    <row r="28625" spans="1:6" x14ac:dyDescent="0.25">
      <c r="A28625" s="4" t="s">
        <v>6</v>
      </c>
      <c r="B28625" t="s">
        <v>49424</v>
      </c>
      <c r="C28625" s="5">
        <v>44994</v>
      </c>
      <c r="D28625" s="5">
        <v>45027</v>
      </c>
      <c r="E28625">
        <f t="shared" si="448"/>
        <v>33</v>
      </c>
      <c r="F28625" s="6">
        <v>45017</v>
      </c>
    </row>
    <row r="28626" spans="1:6" x14ac:dyDescent="0.25">
      <c r="A28626" s="4" t="s">
        <v>6</v>
      </c>
      <c r="B28626" t="s">
        <v>49425</v>
      </c>
      <c r="C28626" s="5">
        <v>45012</v>
      </c>
      <c r="D28626" s="5">
        <v>45027</v>
      </c>
      <c r="E28626">
        <f t="shared" si="448"/>
        <v>15</v>
      </c>
      <c r="F28626" s="6">
        <v>45017</v>
      </c>
    </row>
    <row r="28627" spans="1:6" x14ac:dyDescent="0.25">
      <c r="A28627" s="4" t="s">
        <v>6</v>
      </c>
      <c r="B28627" t="s">
        <v>49426</v>
      </c>
      <c r="C28627" s="5">
        <v>45012</v>
      </c>
      <c r="D28627" s="5">
        <v>45027</v>
      </c>
      <c r="E28627">
        <f t="shared" si="448"/>
        <v>15</v>
      </c>
      <c r="F28627" s="6">
        <v>45017</v>
      </c>
    </row>
    <row r="28628" spans="1:6" x14ac:dyDescent="0.25">
      <c r="A28628" s="4" t="s">
        <v>6</v>
      </c>
      <c r="B28628" t="s">
        <v>49427</v>
      </c>
      <c r="C28628" s="5">
        <v>44873</v>
      </c>
      <c r="D28628" s="5">
        <v>45027</v>
      </c>
      <c r="E28628">
        <f t="shared" si="448"/>
        <v>154</v>
      </c>
      <c r="F28628" s="6">
        <v>45017</v>
      </c>
    </row>
    <row r="28629" spans="1:6" x14ac:dyDescent="0.25">
      <c r="A28629" s="4" t="s">
        <v>6</v>
      </c>
      <c r="B28629" t="s">
        <v>49428</v>
      </c>
      <c r="C28629" s="5">
        <v>44873</v>
      </c>
      <c r="D28629" s="5">
        <v>45027</v>
      </c>
      <c r="E28629">
        <f t="shared" si="448"/>
        <v>154</v>
      </c>
      <c r="F28629" s="6">
        <v>45017</v>
      </c>
    </row>
    <row r="28630" spans="1:6" x14ac:dyDescent="0.25">
      <c r="A28630" s="4" t="s">
        <v>6</v>
      </c>
      <c r="B28630" t="s">
        <v>49429</v>
      </c>
      <c r="C28630" s="5">
        <v>44859</v>
      </c>
      <c r="D28630" s="5">
        <v>45027</v>
      </c>
      <c r="E28630">
        <f t="shared" si="448"/>
        <v>168</v>
      </c>
      <c r="F28630" s="6">
        <v>45017</v>
      </c>
    </row>
    <row r="28631" spans="1:6" x14ac:dyDescent="0.25">
      <c r="A28631" s="4" t="s">
        <v>6</v>
      </c>
      <c r="B28631" t="s">
        <v>49430</v>
      </c>
      <c r="C28631" s="5">
        <v>44844</v>
      </c>
      <c r="D28631" s="5">
        <v>45027</v>
      </c>
      <c r="E28631">
        <f t="shared" si="448"/>
        <v>183</v>
      </c>
      <c r="F28631" s="6">
        <v>45017</v>
      </c>
    </row>
    <row r="28632" spans="1:6" x14ac:dyDescent="0.25">
      <c r="A28632" s="4" t="s">
        <v>6</v>
      </c>
      <c r="B28632" t="s">
        <v>49431</v>
      </c>
      <c r="C28632" s="5">
        <v>45001</v>
      </c>
      <c r="D28632" s="5">
        <v>45027</v>
      </c>
      <c r="E28632">
        <f t="shared" si="448"/>
        <v>26</v>
      </c>
      <c r="F28632" s="6">
        <v>45017</v>
      </c>
    </row>
    <row r="28633" spans="1:6" x14ac:dyDescent="0.25">
      <c r="A28633" s="4" t="s">
        <v>6</v>
      </c>
      <c r="B28633" t="s">
        <v>49432</v>
      </c>
      <c r="C28633" s="5">
        <v>44810</v>
      </c>
      <c r="D28633" s="5">
        <v>45027</v>
      </c>
      <c r="E28633">
        <f t="shared" si="448"/>
        <v>217</v>
      </c>
      <c r="F28633" s="6">
        <v>45017</v>
      </c>
    </row>
    <row r="28634" spans="1:6" x14ac:dyDescent="0.25">
      <c r="A28634" s="4" t="s">
        <v>6</v>
      </c>
      <c r="B28634" t="s">
        <v>49433</v>
      </c>
      <c r="C28634" s="5">
        <v>45005</v>
      </c>
      <c r="D28634" s="5">
        <v>45027</v>
      </c>
      <c r="E28634">
        <f t="shared" si="448"/>
        <v>22</v>
      </c>
      <c r="F28634" s="6">
        <v>45017</v>
      </c>
    </row>
    <row r="28635" spans="1:6" x14ac:dyDescent="0.25">
      <c r="A28635" s="4" t="s">
        <v>6</v>
      </c>
      <c r="B28635" t="s">
        <v>49434</v>
      </c>
      <c r="C28635" s="5">
        <v>44907</v>
      </c>
      <c r="D28635" s="5">
        <v>45027</v>
      </c>
      <c r="E28635">
        <f t="shared" si="448"/>
        <v>120</v>
      </c>
      <c r="F28635" s="6">
        <v>45017</v>
      </c>
    </row>
    <row r="28636" spans="1:6" x14ac:dyDescent="0.25">
      <c r="A28636" s="4" t="s">
        <v>6</v>
      </c>
      <c r="B28636" t="s">
        <v>49435</v>
      </c>
      <c r="C28636" s="5">
        <v>44756</v>
      </c>
      <c r="D28636" s="5">
        <v>45027</v>
      </c>
      <c r="E28636">
        <f t="shared" si="448"/>
        <v>271</v>
      </c>
      <c r="F28636" s="6">
        <v>45017</v>
      </c>
    </row>
    <row r="28637" spans="1:6" x14ac:dyDescent="0.25">
      <c r="A28637" s="4" t="s">
        <v>6</v>
      </c>
      <c r="B28637" t="s">
        <v>49436</v>
      </c>
      <c r="C28637" s="5">
        <v>44994</v>
      </c>
      <c r="D28637" s="5">
        <v>45027</v>
      </c>
      <c r="E28637">
        <f t="shared" si="448"/>
        <v>33</v>
      </c>
      <c r="F28637" s="6">
        <v>45017</v>
      </c>
    </row>
    <row r="28638" spans="1:6" x14ac:dyDescent="0.25">
      <c r="A28638" s="4" t="s">
        <v>6</v>
      </c>
      <c r="B28638" t="s">
        <v>49437</v>
      </c>
      <c r="C28638" s="5">
        <v>44900</v>
      </c>
      <c r="D28638" s="5">
        <v>45027</v>
      </c>
      <c r="E28638">
        <f t="shared" si="448"/>
        <v>127</v>
      </c>
      <c r="F28638" s="6">
        <v>45017</v>
      </c>
    </row>
    <row r="28639" spans="1:6" x14ac:dyDescent="0.25">
      <c r="A28639" s="4" t="s">
        <v>6</v>
      </c>
      <c r="B28639" t="s">
        <v>49438</v>
      </c>
      <c r="C28639" s="5">
        <v>45012</v>
      </c>
      <c r="D28639" s="5">
        <v>45027</v>
      </c>
      <c r="E28639">
        <f t="shared" si="448"/>
        <v>15</v>
      </c>
      <c r="F28639" s="6">
        <v>45017</v>
      </c>
    </row>
    <row r="28640" spans="1:6" x14ac:dyDescent="0.25">
      <c r="A28640" s="4" t="s">
        <v>6</v>
      </c>
      <c r="B28640" t="s">
        <v>49439</v>
      </c>
      <c r="C28640" s="5">
        <v>44909</v>
      </c>
      <c r="D28640" s="5">
        <v>45027</v>
      </c>
      <c r="E28640">
        <f t="shared" si="448"/>
        <v>118</v>
      </c>
      <c r="F28640" s="6">
        <v>45017</v>
      </c>
    </row>
    <row r="28641" spans="1:6" x14ac:dyDescent="0.25">
      <c r="A28641" s="4" t="s">
        <v>6</v>
      </c>
      <c r="B28641" t="s">
        <v>49440</v>
      </c>
      <c r="C28641" s="5">
        <v>44805</v>
      </c>
      <c r="D28641" s="5">
        <v>45027</v>
      </c>
      <c r="E28641">
        <f t="shared" si="448"/>
        <v>222</v>
      </c>
      <c r="F28641" s="6">
        <v>45017</v>
      </c>
    </row>
    <row r="28642" spans="1:6" x14ac:dyDescent="0.25">
      <c r="A28642" s="4" t="s">
        <v>6</v>
      </c>
      <c r="B28642" t="s">
        <v>49441</v>
      </c>
      <c r="C28642" s="5">
        <v>45006</v>
      </c>
      <c r="D28642" s="5">
        <v>45027</v>
      </c>
      <c r="E28642">
        <f t="shared" si="448"/>
        <v>21</v>
      </c>
      <c r="F28642" s="6">
        <v>45017</v>
      </c>
    </row>
    <row r="28643" spans="1:6" x14ac:dyDescent="0.25">
      <c r="A28643" s="4" t="s">
        <v>6</v>
      </c>
      <c r="B28643" t="s">
        <v>49442</v>
      </c>
      <c r="C28643" s="5">
        <v>44988</v>
      </c>
      <c r="D28643" s="5">
        <v>45027</v>
      </c>
      <c r="E28643">
        <f t="shared" si="448"/>
        <v>39</v>
      </c>
      <c r="F28643" s="6">
        <v>45017</v>
      </c>
    </row>
    <row r="28644" spans="1:6" x14ac:dyDescent="0.25">
      <c r="A28644" s="4" t="s">
        <v>6</v>
      </c>
      <c r="B28644" t="s">
        <v>49443</v>
      </c>
      <c r="C28644" s="5">
        <v>44782</v>
      </c>
      <c r="D28644" s="5">
        <v>45027</v>
      </c>
      <c r="E28644">
        <f t="shared" si="448"/>
        <v>245</v>
      </c>
      <c r="F28644" s="6">
        <v>45017</v>
      </c>
    </row>
    <row r="28645" spans="1:6" x14ac:dyDescent="0.25">
      <c r="A28645" s="4" t="s">
        <v>6</v>
      </c>
      <c r="B28645" t="s">
        <v>49444</v>
      </c>
      <c r="C28645" s="5">
        <v>45008</v>
      </c>
      <c r="D28645" s="5">
        <v>45027</v>
      </c>
      <c r="E28645">
        <f t="shared" si="448"/>
        <v>19</v>
      </c>
      <c r="F28645" s="6">
        <v>45017</v>
      </c>
    </row>
    <row r="28646" spans="1:6" x14ac:dyDescent="0.25">
      <c r="A28646" s="4" t="s">
        <v>6</v>
      </c>
      <c r="B28646" t="s">
        <v>49445</v>
      </c>
      <c r="C28646" s="5">
        <v>45012</v>
      </c>
      <c r="D28646" s="5">
        <v>45027</v>
      </c>
      <c r="E28646">
        <f t="shared" si="448"/>
        <v>15</v>
      </c>
      <c r="F28646" s="6">
        <v>45017</v>
      </c>
    </row>
    <row r="28647" spans="1:6" x14ac:dyDescent="0.25">
      <c r="A28647" s="4" t="s">
        <v>6</v>
      </c>
      <c r="B28647" t="s">
        <v>49446</v>
      </c>
      <c r="C28647" s="5">
        <v>45008</v>
      </c>
      <c r="D28647" s="5">
        <v>45027</v>
      </c>
      <c r="E28647">
        <f t="shared" si="448"/>
        <v>19</v>
      </c>
      <c r="F28647" s="6">
        <v>45017</v>
      </c>
    </row>
    <row r="28648" spans="1:6" x14ac:dyDescent="0.25">
      <c r="A28648" s="4" t="s">
        <v>6</v>
      </c>
      <c r="B28648" t="s">
        <v>49447</v>
      </c>
      <c r="C28648" s="5">
        <v>44965</v>
      </c>
      <c r="D28648" s="5">
        <v>45027</v>
      </c>
      <c r="E28648">
        <f t="shared" si="448"/>
        <v>62</v>
      </c>
      <c r="F28648" s="6">
        <v>45017</v>
      </c>
    </row>
    <row r="28649" spans="1:6" x14ac:dyDescent="0.25">
      <c r="A28649" s="4" t="s">
        <v>6</v>
      </c>
      <c r="B28649" t="s">
        <v>49448</v>
      </c>
      <c r="C28649" s="5">
        <v>44510</v>
      </c>
      <c r="D28649" s="5">
        <v>45027</v>
      </c>
      <c r="E28649">
        <f t="shared" si="448"/>
        <v>517</v>
      </c>
      <c r="F28649" s="6">
        <v>45017</v>
      </c>
    </row>
    <row r="28650" spans="1:6" x14ac:dyDescent="0.25">
      <c r="A28650" s="4" t="s">
        <v>6</v>
      </c>
      <c r="B28650" t="s">
        <v>49449</v>
      </c>
      <c r="C28650" s="5">
        <v>45009</v>
      </c>
      <c r="D28650" s="5">
        <v>45027</v>
      </c>
      <c r="E28650">
        <f t="shared" si="448"/>
        <v>18</v>
      </c>
      <c r="F28650" s="6">
        <v>45017</v>
      </c>
    </row>
    <row r="28651" spans="1:6" x14ac:dyDescent="0.25">
      <c r="A28651" s="4" t="s">
        <v>6</v>
      </c>
      <c r="B28651" t="s">
        <v>49450</v>
      </c>
      <c r="C28651" s="5">
        <v>45009</v>
      </c>
      <c r="D28651" s="5">
        <v>45027</v>
      </c>
      <c r="E28651">
        <f t="shared" si="448"/>
        <v>18</v>
      </c>
      <c r="F28651" s="6">
        <v>45017</v>
      </c>
    </row>
    <row r="28652" spans="1:6" x14ac:dyDescent="0.25">
      <c r="A28652" s="4" t="s">
        <v>6</v>
      </c>
      <c r="B28652" t="s">
        <v>49451</v>
      </c>
      <c r="C28652" s="5">
        <v>44998</v>
      </c>
      <c r="D28652" s="5">
        <v>45027</v>
      </c>
      <c r="E28652">
        <f t="shared" si="448"/>
        <v>29</v>
      </c>
      <c r="F28652" s="6">
        <v>45017</v>
      </c>
    </row>
    <row r="28653" spans="1:6" x14ac:dyDescent="0.25">
      <c r="A28653" s="4" t="s">
        <v>6</v>
      </c>
      <c r="B28653" t="s">
        <v>49452</v>
      </c>
      <c r="C28653" s="5">
        <v>44890</v>
      </c>
      <c r="D28653" s="5">
        <v>45027</v>
      </c>
      <c r="E28653">
        <f t="shared" si="448"/>
        <v>137</v>
      </c>
      <c r="F28653" s="6">
        <v>45017</v>
      </c>
    </row>
    <row r="28654" spans="1:6" x14ac:dyDescent="0.25">
      <c r="A28654" s="4" t="s">
        <v>6</v>
      </c>
      <c r="B28654" t="s">
        <v>49453</v>
      </c>
      <c r="C28654" s="5">
        <v>45013</v>
      </c>
      <c r="D28654" s="5">
        <v>45027</v>
      </c>
      <c r="E28654">
        <f t="shared" si="448"/>
        <v>14</v>
      </c>
      <c r="F28654" s="6">
        <v>45017</v>
      </c>
    </row>
    <row r="28655" spans="1:6" x14ac:dyDescent="0.25">
      <c r="A28655" s="4" t="s">
        <v>6</v>
      </c>
      <c r="B28655" t="s">
        <v>49454</v>
      </c>
      <c r="C28655" s="5">
        <v>45012</v>
      </c>
      <c r="D28655" s="5">
        <v>45027</v>
      </c>
      <c r="E28655">
        <f t="shared" si="448"/>
        <v>15</v>
      </c>
      <c r="F28655" s="6">
        <v>45017</v>
      </c>
    </row>
    <row r="28656" spans="1:6" x14ac:dyDescent="0.25">
      <c r="A28656" s="4" t="s">
        <v>6</v>
      </c>
      <c r="B28656" t="s">
        <v>49455</v>
      </c>
      <c r="C28656" s="5">
        <v>45008</v>
      </c>
      <c r="D28656" s="5">
        <v>45027</v>
      </c>
      <c r="E28656">
        <f t="shared" si="448"/>
        <v>19</v>
      </c>
      <c r="F28656" s="6">
        <v>45017</v>
      </c>
    </row>
    <row r="28657" spans="1:6" x14ac:dyDescent="0.25">
      <c r="A28657" s="4" t="s">
        <v>6</v>
      </c>
      <c r="B28657" t="s">
        <v>49456</v>
      </c>
      <c r="C28657" s="5">
        <v>44804</v>
      </c>
      <c r="D28657" s="5">
        <v>45027</v>
      </c>
      <c r="E28657">
        <f t="shared" si="448"/>
        <v>223</v>
      </c>
      <c r="F28657" s="6">
        <v>45017</v>
      </c>
    </row>
    <row r="28658" spans="1:6" x14ac:dyDescent="0.25">
      <c r="A28658" s="4" t="s">
        <v>6</v>
      </c>
      <c r="B28658" t="s">
        <v>49457</v>
      </c>
      <c r="C28658" s="5">
        <v>44873</v>
      </c>
      <c r="D28658" s="5">
        <v>45027</v>
      </c>
      <c r="E28658">
        <f t="shared" si="448"/>
        <v>154</v>
      </c>
      <c r="F28658" s="6">
        <v>45017</v>
      </c>
    </row>
    <row r="28659" spans="1:6" x14ac:dyDescent="0.25">
      <c r="A28659" s="4" t="s">
        <v>6</v>
      </c>
      <c r="B28659" t="s">
        <v>49458</v>
      </c>
      <c r="C28659" s="5">
        <v>44831</v>
      </c>
      <c r="D28659" s="5">
        <v>45027</v>
      </c>
      <c r="E28659">
        <f t="shared" si="448"/>
        <v>196</v>
      </c>
      <c r="F28659" s="6">
        <v>45017</v>
      </c>
    </row>
    <row r="28660" spans="1:6" x14ac:dyDescent="0.25">
      <c r="A28660" s="4" t="s">
        <v>6</v>
      </c>
      <c r="B28660" t="s">
        <v>49459</v>
      </c>
      <c r="C28660" s="5">
        <v>44837</v>
      </c>
      <c r="D28660" s="5">
        <v>45027</v>
      </c>
      <c r="E28660">
        <f t="shared" si="448"/>
        <v>190</v>
      </c>
      <c r="F28660" s="6">
        <v>45017</v>
      </c>
    </row>
    <row r="28661" spans="1:6" x14ac:dyDescent="0.25">
      <c r="A28661" s="4" t="s">
        <v>6</v>
      </c>
      <c r="B28661" t="s">
        <v>49460</v>
      </c>
      <c r="C28661" s="5">
        <v>44500</v>
      </c>
      <c r="D28661" s="5">
        <v>45027</v>
      </c>
      <c r="E28661">
        <f t="shared" si="448"/>
        <v>527</v>
      </c>
      <c r="F28661" s="6">
        <v>45017</v>
      </c>
    </row>
    <row r="28662" spans="1:6" x14ac:dyDescent="0.25">
      <c r="A28662" s="4" t="s">
        <v>6</v>
      </c>
      <c r="B28662" t="s">
        <v>49461</v>
      </c>
      <c r="C28662" s="5">
        <v>44134</v>
      </c>
      <c r="D28662" s="5">
        <v>45027</v>
      </c>
      <c r="E28662">
        <f t="shared" si="448"/>
        <v>893</v>
      </c>
      <c r="F28662" s="6">
        <v>45017</v>
      </c>
    </row>
    <row r="28663" spans="1:6" x14ac:dyDescent="0.25">
      <c r="A28663" s="4" t="s">
        <v>6</v>
      </c>
      <c r="B28663" t="s">
        <v>49462</v>
      </c>
      <c r="C28663" s="5">
        <v>44749</v>
      </c>
      <c r="D28663" s="5">
        <v>45027</v>
      </c>
      <c r="E28663">
        <f t="shared" si="448"/>
        <v>278</v>
      </c>
      <c r="F28663" s="6">
        <v>45017</v>
      </c>
    </row>
    <row r="28664" spans="1:6" x14ac:dyDescent="0.25">
      <c r="A28664" s="4" t="s">
        <v>6</v>
      </c>
      <c r="B28664" t="s">
        <v>49463</v>
      </c>
      <c r="C28664" s="5">
        <v>45000</v>
      </c>
      <c r="D28664" s="5">
        <v>45028</v>
      </c>
      <c r="E28664">
        <f t="shared" si="448"/>
        <v>28</v>
      </c>
      <c r="F28664" s="6">
        <v>45017</v>
      </c>
    </row>
    <row r="28665" spans="1:6" x14ac:dyDescent="0.25">
      <c r="A28665" s="4" t="s">
        <v>6</v>
      </c>
      <c r="B28665" t="s">
        <v>49464</v>
      </c>
      <c r="C28665" s="5">
        <v>45013</v>
      </c>
      <c r="D28665" s="5">
        <v>45028</v>
      </c>
      <c r="E28665">
        <f t="shared" si="448"/>
        <v>15</v>
      </c>
      <c r="F28665" s="6">
        <v>45017</v>
      </c>
    </row>
    <row r="28666" spans="1:6" x14ac:dyDescent="0.25">
      <c r="A28666" s="4" t="s">
        <v>6</v>
      </c>
      <c r="B28666" t="s">
        <v>49465</v>
      </c>
      <c r="C28666" s="5">
        <v>45019</v>
      </c>
      <c r="D28666" s="5">
        <v>45028</v>
      </c>
      <c r="E28666">
        <f t="shared" si="448"/>
        <v>9</v>
      </c>
      <c r="F28666" s="6">
        <v>45017</v>
      </c>
    </row>
    <row r="28667" spans="1:6" x14ac:dyDescent="0.25">
      <c r="A28667" s="4" t="s">
        <v>6</v>
      </c>
      <c r="B28667" t="s">
        <v>49466</v>
      </c>
      <c r="C28667" s="5">
        <v>45018</v>
      </c>
      <c r="D28667" s="5">
        <v>45028</v>
      </c>
      <c r="E28667">
        <f t="shared" si="448"/>
        <v>10</v>
      </c>
      <c r="F28667" s="6">
        <v>45017</v>
      </c>
    </row>
    <row r="28668" spans="1:6" x14ac:dyDescent="0.25">
      <c r="A28668" s="4" t="s">
        <v>6</v>
      </c>
      <c r="B28668" t="s">
        <v>49467</v>
      </c>
      <c r="C28668" s="5">
        <v>45019</v>
      </c>
      <c r="D28668" s="5">
        <v>45028</v>
      </c>
      <c r="E28668">
        <f t="shared" si="448"/>
        <v>9</v>
      </c>
      <c r="F28668" s="6">
        <v>45017</v>
      </c>
    </row>
    <row r="28669" spans="1:6" x14ac:dyDescent="0.25">
      <c r="A28669" s="4" t="s">
        <v>6</v>
      </c>
      <c r="B28669" t="s">
        <v>49468</v>
      </c>
      <c r="C28669" s="5">
        <v>45012</v>
      </c>
      <c r="D28669" s="5">
        <v>45028</v>
      </c>
      <c r="E28669">
        <f t="shared" si="448"/>
        <v>16</v>
      </c>
      <c r="F28669" s="6">
        <v>45017</v>
      </c>
    </row>
    <row r="28670" spans="1:6" x14ac:dyDescent="0.25">
      <c r="A28670" s="4" t="s">
        <v>6</v>
      </c>
      <c r="B28670" t="s">
        <v>49469</v>
      </c>
      <c r="C28670" s="5">
        <v>45005</v>
      </c>
      <c r="D28670" s="5">
        <v>45028</v>
      </c>
      <c r="E28670">
        <f t="shared" si="448"/>
        <v>23</v>
      </c>
      <c r="F28670" s="6">
        <v>45017</v>
      </c>
    </row>
    <row r="28671" spans="1:6" x14ac:dyDescent="0.25">
      <c r="A28671" s="4" t="s">
        <v>6</v>
      </c>
      <c r="B28671" t="s">
        <v>49470</v>
      </c>
      <c r="C28671" s="5">
        <v>45019</v>
      </c>
      <c r="D28671" s="5">
        <v>45028</v>
      </c>
      <c r="E28671">
        <f t="shared" si="448"/>
        <v>9</v>
      </c>
      <c r="F28671" s="6">
        <v>45017</v>
      </c>
    </row>
    <row r="28672" spans="1:6" x14ac:dyDescent="0.25">
      <c r="A28672" s="4" t="s">
        <v>6</v>
      </c>
      <c r="B28672" t="s">
        <v>49471</v>
      </c>
      <c r="C28672" s="5">
        <v>45020</v>
      </c>
      <c r="D28672" s="5">
        <v>45028</v>
      </c>
      <c r="E28672">
        <f t="shared" si="448"/>
        <v>8</v>
      </c>
      <c r="F28672" s="6">
        <v>45017</v>
      </c>
    </row>
    <row r="28673" spans="1:6" x14ac:dyDescent="0.25">
      <c r="A28673" s="4" t="s">
        <v>6</v>
      </c>
      <c r="B28673" t="s">
        <v>49472</v>
      </c>
      <c r="C28673" s="5">
        <v>45005</v>
      </c>
      <c r="D28673" s="5">
        <v>45028</v>
      </c>
      <c r="E28673">
        <f t="shared" si="448"/>
        <v>23</v>
      </c>
      <c r="F28673" s="6">
        <v>45017</v>
      </c>
    </row>
    <row r="28674" spans="1:6" x14ac:dyDescent="0.25">
      <c r="A28674" s="4" t="s">
        <v>6</v>
      </c>
      <c r="B28674" t="s">
        <v>49473</v>
      </c>
      <c r="C28674" s="5">
        <v>45008</v>
      </c>
      <c r="D28674" s="5">
        <v>45028</v>
      </c>
      <c r="E28674">
        <f t="shared" ref="E28674:E28737" si="449">D28674-C28674</f>
        <v>20</v>
      </c>
      <c r="F28674" s="6">
        <v>45017</v>
      </c>
    </row>
    <row r="28675" spans="1:6" x14ac:dyDescent="0.25">
      <c r="A28675" s="4" t="s">
        <v>6</v>
      </c>
      <c r="B28675" t="s">
        <v>49474</v>
      </c>
      <c r="C28675" s="5">
        <v>45008</v>
      </c>
      <c r="D28675" s="5">
        <v>45028</v>
      </c>
      <c r="E28675">
        <f t="shared" si="449"/>
        <v>20</v>
      </c>
      <c r="F28675" s="6">
        <v>45017</v>
      </c>
    </row>
    <row r="28676" spans="1:6" x14ac:dyDescent="0.25">
      <c r="A28676" s="4" t="s">
        <v>6</v>
      </c>
      <c r="B28676" t="s">
        <v>49475</v>
      </c>
      <c r="C28676" s="5">
        <v>45019</v>
      </c>
      <c r="D28676" s="5">
        <v>45028</v>
      </c>
      <c r="E28676">
        <f t="shared" si="449"/>
        <v>9</v>
      </c>
      <c r="F28676" s="6">
        <v>45017</v>
      </c>
    </row>
    <row r="28677" spans="1:6" x14ac:dyDescent="0.25">
      <c r="A28677" s="4" t="s">
        <v>6</v>
      </c>
      <c r="B28677" t="s">
        <v>49476</v>
      </c>
      <c r="C28677" s="5">
        <v>45021</v>
      </c>
      <c r="D28677" s="5">
        <v>45028</v>
      </c>
      <c r="E28677">
        <f t="shared" si="449"/>
        <v>7</v>
      </c>
      <c r="F28677" s="6">
        <v>45017</v>
      </c>
    </row>
    <row r="28678" spans="1:6" x14ac:dyDescent="0.25">
      <c r="A28678" s="4" t="s">
        <v>6</v>
      </c>
      <c r="B28678" t="s">
        <v>49477</v>
      </c>
      <c r="C28678" s="5">
        <v>45019</v>
      </c>
      <c r="D28678" s="5">
        <v>45028</v>
      </c>
      <c r="E28678">
        <f t="shared" si="449"/>
        <v>9</v>
      </c>
      <c r="F28678" s="6">
        <v>45017</v>
      </c>
    </row>
    <row r="28679" spans="1:6" x14ac:dyDescent="0.25">
      <c r="A28679" s="4" t="s">
        <v>6</v>
      </c>
      <c r="B28679" t="s">
        <v>49478</v>
      </c>
      <c r="C28679" s="5">
        <v>45009</v>
      </c>
      <c r="D28679" s="5">
        <v>45028</v>
      </c>
      <c r="E28679">
        <f t="shared" si="449"/>
        <v>19</v>
      </c>
      <c r="F28679" s="6">
        <v>45017</v>
      </c>
    </row>
    <row r="28680" spans="1:6" x14ac:dyDescent="0.25">
      <c r="A28680" s="4" t="s">
        <v>6</v>
      </c>
      <c r="B28680" t="s">
        <v>49479</v>
      </c>
      <c r="C28680" s="5">
        <v>45008</v>
      </c>
      <c r="D28680" s="5">
        <v>45028</v>
      </c>
      <c r="E28680">
        <f t="shared" si="449"/>
        <v>20</v>
      </c>
      <c r="F28680" s="6">
        <v>45017</v>
      </c>
    </row>
    <row r="28681" spans="1:6" x14ac:dyDescent="0.25">
      <c r="A28681" s="4" t="s">
        <v>6</v>
      </c>
      <c r="B28681" t="s">
        <v>49480</v>
      </c>
      <c r="C28681" s="5">
        <v>45005</v>
      </c>
      <c r="D28681" s="5">
        <v>45028</v>
      </c>
      <c r="E28681">
        <f t="shared" si="449"/>
        <v>23</v>
      </c>
      <c r="F28681" s="6">
        <v>45017</v>
      </c>
    </row>
    <row r="28682" spans="1:6" x14ac:dyDescent="0.25">
      <c r="A28682" s="4" t="s">
        <v>6</v>
      </c>
      <c r="B28682" t="s">
        <v>49481</v>
      </c>
      <c r="C28682" s="5">
        <v>45014</v>
      </c>
      <c r="D28682" s="5">
        <v>45028</v>
      </c>
      <c r="E28682">
        <f t="shared" si="449"/>
        <v>14</v>
      </c>
      <c r="F28682" s="6">
        <v>45017</v>
      </c>
    </row>
    <row r="28683" spans="1:6" x14ac:dyDescent="0.25">
      <c r="A28683" s="4" t="s">
        <v>6</v>
      </c>
      <c r="B28683" t="s">
        <v>49482</v>
      </c>
      <c r="C28683" s="5">
        <v>45005</v>
      </c>
      <c r="D28683" s="5">
        <v>45028</v>
      </c>
      <c r="E28683">
        <f t="shared" si="449"/>
        <v>23</v>
      </c>
      <c r="F28683" s="6">
        <v>45017</v>
      </c>
    </row>
    <row r="28684" spans="1:6" x14ac:dyDescent="0.25">
      <c r="A28684" s="4" t="s">
        <v>6</v>
      </c>
      <c r="B28684" t="s">
        <v>49483</v>
      </c>
      <c r="C28684" s="5">
        <v>45020</v>
      </c>
      <c r="D28684" s="5">
        <v>45028</v>
      </c>
      <c r="E28684">
        <f t="shared" si="449"/>
        <v>8</v>
      </c>
      <c r="F28684" s="6">
        <v>45017</v>
      </c>
    </row>
    <row r="28685" spans="1:6" x14ac:dyDescent="0.25">
      <c r="A28685" s="4" t="s">
        <v>6</v>
      </c>
      <c r="B28685" t="s">
        <v>49484</v>
      </c>
      <c r="C28685" s="5">
        <v>44873</v>
      </c>
      <c r="D28685" s="5">
        <v>45028</v>
      </c>
      <c r="E28685">
        <f t="shared" si="449"/>
        <v>155</v>
      </c>
      <c r="F28685" s="6">
        <v>45017</v>
      </c>
    </row>
    <row r="28686" spans="1:6" x14ac:dyDescent="0.25">
      <c r="A28686" s="4" t="s">
        <v>6</v>
      </c>
      <c r="B28686" t="s">
        <v>49485</v>
      </c>
      <c r="C28686" s="5">
        <v>44893</v>
      </c>
      <c r="D28686" s="5">
        <v>45028</v>
      </c>
      <c r="E28686">
        <f t="shared" si="449"/>
        <v>135</v>
      </c>
      <c r="F28686" s="6">
        <v>45017</v>
      </c>
    </row>
    <row r="28687" spans="1:6" x14ac:dyDescent="0.25">
      <c r="A28687" s="4" t="s">
        <v>6</v>
      </c>
      <c r="B28687" t="s">
        <v>49486</v>
      </c>
      <c r="C28687" s="5">
        <v>45020</v>
      </c>
      <c r="D28687" s="5">
        <v>45028</v>
      </c>
      <c r="E28687">
        <f t="shared" si="449"/>
        <v>8</v>
      </c>
      <c r="F28687" s="6">
        <v>45017</v>
      </c>
    </row>
    <row r="28688" spans="1:6" x14ac:dyDescent="0.25">
      <c r="A28688" s="4" t="s">
        <v>6</v>
      </c>
      <c r="B28688" t="s">
        <v>49487</v>
      </c>
      <c r="C28688" s="5">
        <v>45013</v>
      </c>
      <c r="D28688" s="5">
        <v>45028</v>
      </c>
      <c r="E28688">
        <f t="shared" si="449"/>
        <v>15</v>
      </c>
      <c r="F28688" s="6">
        <v>45017</v>
      </c>
    </row>
    <row r="28689" spans="1:6" x14ac:dyDescent="0.25">
      <c r="A28689" s="4" t="s">
        <v>6</v>
      </c>
      <c r="B28689" t="s">
        <v>49488</v>
      </c>
      <c r="C28689" s="5">
        <v>45012</v>
      </c>
      <c r="D28689" s="5">
        <v>45028</v>
      </c>
      <c r="E28689">
        <f t="shared" si="449"/>
        <v>16</v>
      </c>
      <c r="F28689" s="6">
        <v>45017</v>
      </c>
    </row>
    <row r="28690" spans="1:6" x14ac:dyDescent="0.25">
      <c r="A28690" s="4" t="s">
        <v>6</v>
      </c>
      <c r="B28690" t="s">
        <v>49489</v>
      </c>
      <c r="C28690" s="5">
        <v>45009</v>
      </c>
      <c r="D28690" s="5">
        <v>45028</v>
      </c>
      <c r="E28690">
        <f t="shared" si="449"/>
        <v>19</v>
      </c>
      <c r="F28690" s="6">
        <v>45017</v>
      </c>
    </row>
    <row r="28691" spans="1:6" x14ac:dyDescent="0.25">
      <c r="A28691" s="4" t="s">
        <v>6</v>
      </c>
      <c r="B28691" t="s">
        <v>49490</v>
      </c>
      <c r="C28691" s="5">
        <v>45008</v>
      </c>
      <c r="D28691" s="5">
        <v>45028</v>
      </c>
      <c r="E28691">
        <f t="shared" si="449"/>
        <v>20</v>
      </c>
      <c r="F28691" s="6">
        <v>45017</v>
      </c>
    </row>
    <row r="28692" spans="1:6" x14ac:dyDescent="0.25">
      <c r="A28692" s="4" t="s">
        <v>6</v>
      </c>
      <c r="B28692" t="s">
        <v>49491</v>
      </c>
      <c r="C28692" s="5">
        <v>45008</v>
      </c>
      <c r="D28692" s="5">
        <v>45028</v>
      </c>
      <c r="E28692">
        <f t="shared" si="449"/>
        <v>20</v>
      </c>
      <c r="F28692" s="6">
        <v>45017</v>
      </c>
    </row>
    <row r="28693" spans="1:6" x14ac:dyDescent="0.25">
      <c r="A28693" s="4" t="s">
        <v>6</v>
      </c>
      <c r="B28693" t="s">
        <v>49492</v>
      </c>
      <c r="C28693" s="5">
        <v>45006</v>
      </c>
      <c r="D28693" s="5">
        <v>45028</v>
      </c>
      <c r="E28693">
        <f t="shared" si="449"/>
        <v>22</v>
      </c>
      <c r="F28693" s="6">
        <v>45017</v>
      </c>
    </row>
    <row r="28694" spans="1:6" x14ac:dyDescent="0.25">
      <c r="A28694" s="4" t="s">
        <v>6</v>
      </c>
      <c r="B28694" t="s">
        <v>49493</v>
      </c>
      <c r="C28694" s="5">
        <v>45005</v>
      </c>
      <c r="D28694" s="5">
        <v>45028</v>
      </c>
      <c r="E28694">
        <f t="shared" si="449"/>
        <v>23</v>
      </c>
      <c r="F28694" s="6">
        <v>45017</v>
      </c>
    </row>
    <row r="28695" spans="1:6" x14ac:dyDescent="0.25">
      <c r="A28695" s="4" t="s">
        <v>6</v>
      </c>
      <c r="B28695" t="s">
        <v>49494</v>
      </c>
      <c r="C28695" s="5">
        <v>45002</v>
      </c>
      <c r="D28695" s="5">
        <v>45028</v>
      </c>
      <c r="E28695">
        <f t="shared" si="449"/>
        <v>26</v>
      </c>
      <c r="F28695" s="6">
        <v>45017</v>
      </c>
    </row>
    <row r="28696" spans="1:6" x14ac:dyDescent="0.25">
      <c r="A28696" s="4" t="s">
        <v>6</v>
      </c>
      <c r="B28696" t="s">
        <v>49495</v>
      </c>
      <c r="C28696" s="5">
        <v>44985</v>
      </c>
      <c r="D28696" s="5">
        <v>45028</v>
      </c>
      <c r="E28696">
        <f t="shared" si="449"/>
        <v>43</v>
      </c>
      <c r="F28696" s="6">
        <v>45017</v>
      </c>
    </row>
    <row r="28697" spans="1:6" x14ac:dyDescent="0.25">
      <c r="A28697" s="4" t="s">
        <v>6</v>
      </c>
      <c r="B28697" t="s">
        <v>49496</v>
      </c>
      <c r="C28697" s="5">
        <v>45020</v>
      </c>
      <c r="D28697" s="5">
        <v>45028</v>
      </c>
      <c r="E28697">
        <f t="shared" si="449"/>
        <v>8</v>
      </c>
      <c r="F28697" s="6">
        <v>45017</v>
      </c>
    </row>
    <row r="28698" spans="1:6" x14ac:dyDescent="0.25">
      <c r="A28698" s="4" t="s">
        <v>6</v>
      </c>
      <c r="B28698" t="s">
        <v>49497</v>
      </c>
      <c r="C28698" s="5">
        <v>45020</v>
      </c>
      <c r="D28698" s="5">
        <v>45028</v>
      </c>
      <c r="E28698">
        <f t="shared" si="449"/>
        <v>8</v>
      </c>
      <c r="F28698" s="6">
        <v>45017</v>
      </c>
    </row>
    <row r="28699" spans="1:6" x14ac:dyDescent="0.25">
      <c r="A28699" s="4" t="s">
        <v>6</v>
      </c>
      <c r="B28699" t="s">
        <v>49498</v>
      </c>
      <c r="C28699" s="5">
        <v>45019</v>
      </c>
      <c r="D28699" s="5">
        <v>45028</v>
      </c>
      <c r="E28699">
        <f t="shared" si="449"/>
        <v>9</v>
      </c>
      <c r="F28699" s="6">
        <v>45017</v>
      </c>
    </row>
    <row r="28700" spans="1:6" x14ac:dyDescent="0.25">
      <c r="A28700" s="4" t="s">
        <v>6</v>
      </c>
      <c r="B28700" t="s">
        <v>49499</v>
      </c>
      <c r="C28700" s="5">
        <v>45019</v>
      </c>
      <c r="D28700" s="5">
        <v>45028</v>
      </c>
      <c r="E28700">
        <f t="shared" si="449"/>
        <v>9</v>
      </c>
      <c r="F28700" s="6">
        <v>45017</v>
      </c>
    </row>
    <row r="28701" spans="1:6" x14ac:dyDescent="0.25">
      <c r="A28701" s="4" t="s">
        <v>6</v>
      </c>
      <c r="B28701" t="s">
        <v>49500</v>
      </c>
      <c r="C28701" s="5">
        <v>45020</v>
      </c>
      <c r="D28701" s="5">
        <v>45028</v>
      </c>
      <c r="E28701">
        <f t="shared" si="449"/>
        <v>8</v>
      </c>
      <c r="F28701" s="6">
        <v>45017</v>
      </c>
    </row>
    <row r="28702" spans="1:6" x14ac:dyDescent="0.25">
      <c r="A28702" s="4" t="s">
        <v>6</v>
      </c>
      <c r="B28702" t="s">
        <v>49501</v>
      </c>
      <c r="C28702" s="5">
        <v>45019</v>
      </c>
      <c r="D28702" s="5">
        <v>45028</v>
      </c>
      <c r="E28702">
        <f t="shared" si="449"/>
        <v>9</v>
      </c>
      <c r="F28702" s="6">
        <v>45017</v>
      </c>
    </row>
    <row r="28703" spans="1:6" x14ac:dyDescent="0.25">
      <c r="A28703" s="4" t="s">
        <v>6</v>
      </c>
      <c r="B28703" t="s">
        <v>49502</v>
      </c>
      <c r="C28703" s="5">
        <v>45021</v>
      </c>
      <c r="D28703" s="5">
        <v>45028</v>
      </c>
      <c r="E28703">
        <f t="shared" si="449"/>
        <v>7</v>
      </c>
      <c r="F28703" s="6">
        <v>45017</v>
      </c>
    </row>
    <row r="28704" spans="1:6" x14ac:dyDescent="0.25">
      <c r="A28704" s="4" t="s">
        <v>6</v>
      </c>
      <c r="B28704" t="s">
        <v>49503</v>
      </c>
      <c r="C28704" s="5">
        <v>45012</v>
      </c>
      <c r="D28704" s="5">
        <v>45028</v>
      </c>
      <c r="E28704">
        <f t="shared" si="449"/>
        <v>16</v>
      </c>
      <c r="F28704" s="6">
        <v>45017</v>
      </c>
    </row>
    <row r="28705" spans="1:6" x14ac:dyDescent="0.25">
      <c r="A28705" s="4" t="s">
        <v>6</v>
      </c>
      <c r="B28705" t="s">
        <v>49504</v>
      </c>
      <c r="C28705" s="5">
        <v>45002</v>
      </c>
      <c r="D28705" s="5">
        <v>45028</v>
      </c>
      <c r="E28705">
        <f t="shared" si="449"/>
        <v>26</v>
      </c>
      <c r="F28705" s="6">
        <v>45017</v>
      </c>
    </row>
    <row r="28706" spans="1:6" x14ac:dyDescent="0.25">
      <c r="A28706" s="4" t="s">
        <v>6</v>
      </c>
      <c r="B28706" t="s">
        <v>49505</v>
      </c>
      <c r="C28706" s="5">
        <v>44818</v>
      </c>
      <c r="D28706" s="5">
        <v>45028</v>
      </c>
      <c r="E28706">
        <f t="shared" si="449"/>
        <v>210</v>
      </c>
      <c r="F28706" s="6">
        <v>45017</v>
      </c>
    </row>
    <row r="28707" spans="1:6" x14ac:dyDescent="0.25">
      <c r="A28707" s="4" t="s">
        <v>6</v>
      </c>
      <c r="B28707" t="s">
        <v>49506</v>
      </c>
      <c r="C28707" s="5">
        <v>44756</v>
      </c>
      <c r="D28707" s="5">
        <v>45028</v>
      </c>
      <c r="E28707">
        <f t="shared" si="449"/>
        <v>272</v>
      </c>
      <c r="F28707" s="6">
        <v>45017</v>
      </c>
    </row>
    <row r="28708" spans="1:6" x14ac:dyDescent="0.25">
      <c r="A28708" s="4" t="s">
        <v>6</v>
      </c>
      <c r="B28708" t="s">
        <v>49507</v>
      </c>
      <c r="C28708" s="5">
        <v>45005</v>
      </c>
      <c r="D28708" s="5">
        <v>45028</v>
      </c>
      <c r="E28708">
        <f t="shared" si="449"/>
        <v>23</v>
      </c>
      <c r="F28708" s="6">
        <v>45017</v>
      </c>
    </row>
    <row r="28709" spans="1:6" x14ac:dyDescent="0.25">
      <c r="A28709" s="4" t="s">
        <v>6</v>
      </c>
      <c r="B28709" t="s">
        <v>49508</v>
      </c>
      <c r="C28709" s="5">
        <v>45005</v>
      </c>
      <c r="D28709" s="5">
        <v>45028</v>
      </c>
      <c r="E28709">
        <f t="shared" si="449"/>
        <v>23</v>
      </c>
      <c r="F28709" s="6">
        <v>45017</v>
      </c>
    </row>
    <row r="28710" spans="1:6" x14ac:dyDescent="0.25">
      <c r="A28710" s="4" t="s">
        <v>6</v>
      </c>
      <c r="B28710" t="s">
        <v>49509</v>
      </c>
      <c r="C28710" s="5">
        <v>44902</v>
      </c>
      <c r="D28710" s="5">
        <v>45028</v>
      </c>
      <c r="E28710">
        <f t="shared" si="449"/>
        <v>126</v>
      </c>
      <c r="F28710" s="6">
        <v>45017</v>
      </c>
    </row>
    <row r="28711" spans="1:6" x14ac:dyDescent="0.25">
      <c r="A28711" s="4" t="s">
        <v>6</v>
      </c>
      <c r="B28711" t="s">
        <v>49510</v>
      </c>
      <c r="C28711" s="5">
        <v>45003</v>
      </c>
      <c r="D28711" s="5">
        <v>45028</v>
      </c>
      <c r="E28711">
        <f t="shared" si="449"/>
        <v>25</v>
      </c>
      <c r="F28711" s="6">
        <v>45017</v>
      </c>
    </row>
    <row r="28712" spans="1:6" x14ac:dyDescent="0.25">
      <c r="A28712" s="4" t="s">
        <v>6</v>
      </c>
      <c r="B28712" t="s">
        <v>49511</v>
      </c>
      <c r="C28712" s="5">
        <v>44998</v>
      </c>
      <c r="D28712" s="5">
        <v>45028</v>
      </c>
      <c r="E28712">
        <f t="shared" si="449"/>
        <v>30</v>
      </c>
      <c r="F28712" s="6">
        <v>45017</v>
      </c>
    </row>
    <row r="28713" spans="1:6" x14ac:dyDescent="0.25">
      <c r="A28713" s="4" t="s">
        <v>6</v>
      </c>
      <c r="B28713" t="s">
        <v>49512</v>
      </c>
      <c r="C28713" s="5">
        <v>45008</v>
      </c>
      <c r="D28713" s="5">
        <v>45028</v>
      </c>
      <c r="E28713">
        <f t="shared" si="449"/>
        <v>20</v>
      </c>
      <c r="F28713" s="6">
        <v>45017</v>
      </c>
    </row>
    <row r="28714" spans="1:6" x14ac:dyDescent="0.25">
      <c r="A28714" s="4" t="s">
        <v>6</v>
      </c>
      <c r="B28714" t="s">
        <v>49513</v>
      </c>
      <c r="C28714" s="5">
        <v>45010</v>
      </c>
      <c r="D28714" s="5">
        <v>45028</v>
      </c>
      <c r="E28714">
        <f t="shared" si="449"/>
        <v>18</v>
      </c>
      <c r="F28714" s="6">
        <v>45017</v>
      </c>
    </row>
    <row r="28715" spans="1:6" x14ac:dyDescent="0.25">
      <c r="A28715" s="4" t="s">
        <v>6</v>
      </c>
      <c r="B28715" t="s">
        <v>49514</v>
      </c>
      <c r="C28715" s="5">
        <v>45001</v>
      </c>
      <c r="D28715" s="5">
        <v>45028</v>
      </c>
      <c r="E28715">
        <f t="shared" si="449"/>
        <v>27</v>
      </c>
      <c r="F28715" s="6">
        <v>45017</v>
      </c>
    </row>
    <row r="28716" spans="1:6" x14ac:dyDescent="0.25">
      <c r="A28716" s="4" t="s">
        <v>6</v>
      </c>
      <c r="B28716" t="s">
        <v>49515</v>
      </c>
      <c r="C28716" s="5">
        <v>44911</v>
      </c>
      <c r="D28716" s="5">
        <v>45028</v>
      </c>
      <c r="E28716">
        <f t="shared" si="449"/>
        <v>117</v>
      </c>
      <c r="F28716" s="6">
        <v>45017</v>
      </c>
    </row>
    <row r="28717" spans="1:6" x14ac:dyDescent="0.25">
      <c r="A28717" s="4" t="s">
        <v>6</v>
      </c>
      <c r="B28717" t="s">
        <v>49516</v>
      </c>
      <c r="C28717" s="5">
        <v>44894</v>
      </c>
      <c r="D28717" s="5">
        <v>45028</v>
      </c>
      <c r="E28717">
        <f t="shared" si="449"/>
        <v>134</v>
      </c>
      <c r="F28717" s="6">
        <v>45017</v>
      </c>
    </row>
    <row r="28718" spans="1:6" x14ac:dyDescent="0.25">
      <c r="A28718" s="4" t="s">
        <v>6</v>
      </c>
      <c r="B28718" t="s">
        <v>49517</v>
      </c>
      <c r="C28718" s="5">
        <v>45019</v>
      </c>
      <c r="D28718" s="5">
        <v>45028</v>
      </c>
      <c r="E28718">
        <f t="shared" si="449"/>
        <v>9</v>
      </c>
      <c r="F28718" s="6">
        <v>45017</v>
      </c>
    </row>
    <row r="28719" spans="1:6" x14ac:dyDescent="0.25">
      <c r="A28719" s="4" t="s">
        <v>6</v>
      </c>
      <c r="B28719" t="s">
        <v>49518</v>
      </c>
      <c r="C28719" s="5">
        <v>45019</v>
      </c>
      <c r="D28719" s="5">
        <v>45028</v>
      </c>
      <c r="E28719">
        <f t="shared" si="449"/>
        <v>9</v>
      </c>
      <c r="F28719" s="6">
        <v>45017</v>
      </c>
    </row>
    <row r="28720" spans="1:6" x14ac:dyDescent="0.25">
      <c r="A28720" s="4" t="s">
        <v>6</v>
      </c>
      <c r="B28720" t="s">
        <v>49519</v>
      </c>
      <c r="C28720" s="5">
        <v>45019</v>
      </c>
      <c r="D28720" s="5">
        <v>45028</v>
      </c>
      <c r="E28720">
        <f t="shared" si="449"/>
        <v>9</v>
      </c>
      <c r="F28720" s="6">
        <v>45017</v>
      </c>
    </row>
    <row r="28721" spans="1:6" x14ac:dyDescent="0.25">
      <c r="A28721" s="4" t="s">
        <v>6</v>
      </c>
      <c r="B28721" t="s">
        <v>49520</v>
      </c>
      <c r="C28721" s="5">
        <v>45009</v>
      </c>
      <c r="D28721" s="5">
        <v>45028</v>
      </c>
      <c r="E28721">
        <f t="shared" si="449"/>
        <v>19</v>
      </c>
      <c r="F28721" s="6">
        <v>45017</v>
      </c>
    </row>
    <row r="28722" spans="1:6" x14ac:dyDescent="0.25">
      <c r="A28722" s="4" t="s">
        <v>6</v>
      </c>
      <c r="B28722" t="s">
        <v>49521</v>
      </c>
      <c r="C28722" s="5">
        <v>44894</v>
      </c>
      <c r="D28722" s="5">
        <v>45028</v>
      </c>
      <c r="E28722">
        <f t="shared" si="449"/>
        <v>134</v>
      </c>
      <c r="F28722" s="6">
        <v>45017</v>
      </c>
    </row>
    <row r="28723" spans="1:6" x14ac:dyDescent="0.25">
      <c r="A28723" s="4" t="s">
        <v>6</v>
      </c>
      <c r="B28723" t="s">
        <v>49522</v>
      </c>
      <c r="C28723" s="5">
        <v>45021</v>
      </c>
      <c r="D28723" s="5">
        <v>45028</v>
      </c>
      <c r="E28723">
        <f t="shared" si="449"/>
        <v>7</v>
      </c>
      <c r="F28723" s="6">
        <v>45017</v>
      </c>
    </row>
    <row r="28724" spans="1:6" x14ac:dyDescent="0.25">
      <c r="A28724" s="4" t="s">
        <v>6</v>
      </c>
      <c r="B28724" t="s">
        <v>49523</v>
      </c>
      <c r="C28724" s="5">
        <v>45006</v>
      </c>
      <c r="D28724" s="5">
        <v>45028</v>
      </c>
      <c r="E28724">
        <f t="shared" si="449"/>
        <v>22</v>
      </c>
      <c r="F28724" s="6">
        <v>45017</v>
      </c>
    </row>
    <row r="28725" spans="1:6" x14ac:dyDescent="0.25">
      <c r="A28725" s="4" t="s">
        <v>6</v>
      </c>
      <c r="B28725" t="s">
        <v>49524</v>
      </c>
      <c r="C28725" s="5">
        <v>45019</v>
      </c>
      <c r="D28725" s="5">
        <v>45028</v>
      </c>
      <c r="E28725">
        <f t="shared" si="449"/>
        <v>9</v>
      </c>
      <c r="F28725" s="6">
        <v>45017</v>
      </c>
    </row>
    <row r="28726" spans="1:6" x14ac:dyDescent="0.25">
      <c r="A28726" s="4" t="s">
        <v>6</v>
      </c>
      <c r="B28726" t="s">
        <v>49525</v>
      </c>
      <c r="C28726" s="5">
        <v>45009</v>
      </c>
      <c r="D28726" s="5">
        <v>45028</v>
      </c>
      <c r="E28726">
        <f t="shared" si="449"/>
        <v>19</v>
      </c>
      <c r="F28726" s="6">
        <v>45017</v>
      </c>
    </row>
    <row r="28727" spans="1:6" x14ac:dyDescent="0.25">
      <c r="A28727" s="4" t="s">
        <v>6</v>
      </c>
      <c r="B28727" t="s">
        <v>49526</v>
      </c>
      <c r="C28727" s="5">
        <v>45012</v>
      </c>
      <c r="D28727" s="5">
        <v>45028</v>
      </c>
      <c r="E28727">
        <f t="shared" si="449"/>
        <v>16</v>
      </c>
      <c r="F28727" s="6">
        <v>45017</v>
      </c>
    </row>
    <row r="28728" spans="1:6" x14ac:dyDescent="0.25">
      <c r="A28728" s="4" t="s">
        <v>6</v>
      </c>
      <c r="B28728" t="s">
        <v>49527</v>
      </c>
      <c r="C28728" s="5">
        <v>45009</v>
      </c>
      <c r="D28728" s="5">
        <v>45028</v>
      </c>
      <c r="E28728">
        <f t="shared" si="449"/>
        <v>19</v>
      </c>
      <c r="F28728" s="6">
        <v>45017</v>
      </c>
    </row>
    <row r="28729" spans="1:6" x14ac:dyDescent="0.25">
      <c r="A28729" s="4" t="s">
        <v>6</v>
      </c>
      <c r="B28729" t="s">
        <v>49528</v>
      </c>
      <c r="C28729" s="5">
        <v>45009</v>
      </c>
      <c r="D28729" s="5">
        <v>45028</v>
      </c>
      <c r="E28729">
        <f t="shared" si="449"/>
        <v>19</v>
      </c>
      <c r="F28729" s="6">
        <v>45017</v>
      </c>
    </row>
    <row r="28730" spans="1:6" x14ac:dyDescent="0.25">
      <c r="A28730" s="4" t="s">
        <v>6</v>
      </c>
      <c r="B28730" t="s">
        <v>49529</v>
      </c>
      <c r="C28730" s="5">
        <v>45005</v>
      </c>
      <c r="D28730" s="5">
        <v>45028</v>
      </c>
      <c r="E28730">
        <f t="shared" si="449"/>
        <v>23</v>
      </c>
      <c r="F28730" s="6">
        <v>45017</v>
      </c>
    </row>
    <row r="28731" spans="1:6" x14ac:dyDescent="0.25">
      <c r="A28731" s="4" t="s">
        <v>6</v>
      </c>
      <c r="B28731" t="s">
        <v>49530</v>
      </c>
      <c r="C28731" s="5">
        <v>45002</v>
      </c>
      <c r="D28731" s="5">
        <v>45028</v>
      </c>
      <c r="E28731">
        <f t="shared" si="449"/>
        <v>26</v>
      </c>
      <c r="F28731" s="6">
        <v>45017</v>
      </c>
    </row>
    <row r="28732" spans="1:6" x14ac:dyDescent="0.25">
      <c r="A28732" s="4" t="s">
        <v>6</v>
      </c>
      <c r="B28732" t="s">
        <v>49531</v>
      </c>
      <c r="C28732" s="5">
        <v>45020</v>
      </c>
      <c r="D28732" s="5">
        <v>45028</v>
      </c>
      <c r="E28732">
        <f t="shared" si="449"/>
        <v>8</v>
      </c>
      <c r="F28732" s="6">
        <v>45017</v>
      </c>
    </row>
    <row r="28733" spans="1:6" x14ac:dyDescent="0.25">
      <c r="A28733" s="4" t="s">
        <v>6</v>
      </c>
      <c r="B28733" t="s">
        <v>49532</v>
      </c>
      <c r="C28733" s="5">
        <v>45009</v>
      </c>
      <c r="D28733" s="5">
        <v>45028</v>
      </c>
      <c r="E28733">
        <f t="shared" si="449"/>
        <v>19</v>
      </c>
      <c r="F28733" s="6">
        <v>45017</v>
      </c>
    </row>
    <row r="28734" spans="1:6" x14ac:dyDescent="0.25">
      <c r="A28734" s="4" t="s">
        <v>6</v>
      </c>
      <c r="B28734" t="s">
        <v>49533</v>
      </c>
      <c r="C28734" s="5">
        <v>45009</v>
      </c>
      <c r="D28734" s="5">
        <v>45028</v>
      </c>
      <c r="E28734">
        <f t="shared" si="449"/>
        <v>19</v>
      </c>
      <c r="F28734" s="6">
        <v>45017</v>
      </c>
    </row>
    <row r="28735" spans="1:6" x14ac:dyDescent="0.25">
      <c r="A28735" s="4" t="s">
        <v>6</v>
      </c>
      <c r="B28735" t="s">
        <v>49534</v>
      </c>
      <c r="C28735" s="5">
        <v>44903</v>
      </c>
      <c r="D28735" s="5">
        <v>45028</v>
      </c>
      <c r="E28735">
        <f t="shared" si="449"/>
        <v>125</v>
      </c>
      <c r="F28735" s="6">
        <v>45017</v>
      </c>
    </row>
    <row r="28736" spans="1:6" x14ac:dyDescent="0.25">
      <c r="A28736" s="4" t="s">
        <v>6</v>
      </c>
      <c r="B28736" t="s">
        <v>49535</v>
      </c>
      <c r="C28736" s="5">
        <v>44903</v>
      </c>
      <c r="D28736" s="5">
        <v>45028</v>
      </c>
      <c r="E28736">
        <f t="shared" si="449"/>
        <v>125</v>
      </c>
      <c r="F28736" s="6">
        <v>45017</v>
      </c>
    </row>
    <row r="28737" spans="1:6" x14ac:dyDescent="0.25">
      <c r="A28737" s="4" t="s">
        <v>6</v>
      </c>
      <c r="B28737" t="s">
        <v>49536</v>
      </c>
      <c r="C28737" s="5">
        <v>45020</v>
      </c>
      <c r="D28737" s="5">
        <v>45028</v>
      </c>
      <c r="E28737">
        <f t="shared" si="449"/>
        <v>8</v>
      </c>
      <c r="F28737" s="6">
        <v>45017</v>
      </c>
    </row>
    <row r="28738" spans="1:6" x14ac:dyDescent="0.25">
      <c r="A28738" s="4" t="s">
        <v>6</v>
      </c>
      <c r="B28738" t="s">
        <v>49537</v>
      </c>
      <c r="C28738" s="5">
        <v>44922</v>
      </c>
      <c r="D28738" s="5">
        <v>45028</v>
      </c>
      <c r="E28738">
        <f t="shared" ref="E28738:E28801" si="450">D28738-C28738</f>
        <v>106</v>
      </c>
      <c r="F28738" s="6">
        <v>45017</v>
      </c>
    </row>
    <row r="28739" spans="1:6" x14ac:dyDescent="0.25">
      <c r="A28739" s="4" t="s">
        <v>6</v>
      </c>
      <c r="B28739" t="s">
        <v>49538</v>
      </c>
      <c r="C28739" s="5">
        <v>45020</v>
      </c>
      <c r="D28739" s="5">
        <v>45028</v>
      </c>
      <c r="E28739">
        <f t="shared" si="450"/>
        <v>8</v>
      </c>
      <c r="F28739" s="6">
        <v>45017</v>
      </c>
    </row>
    <row r="28740" spans="1:6" x14ac:dyDescent="0.25">
      <c r="A28740" s="4" t="s">
        <v>6</v>
      </c>
      <c r="B28740" t="s">
        <v>49539</v>
      </c>
      <c r="C28740" s="5">
        <v>45019</v>
      </c>
      <c r="D28740" s="5">
        <v>45028</v>
      </c>
      <c r="E28740">
        <f t="shared" si="450"/>
        <v>9</v>
      </c>
      <c r="F28740" s="6">
        <v>45017</v>
      </c>
    </row>
    <row r="28741" spans="1:6" x14ac:dyDescent="0.25">
      <c r="A28741" s="4" t="s">
        <v>6</v>
      </c>
      <c r="B28741" t="s">
        <v>49540</v>
      </c>
      <c r="C28741" s="5">
        <v>45019</v>
      </c>
      <c r="D28741" s="5">
        <v>45028</v>
      </c>
      <c r="E28741">
        <f t="shared" si="450"/>
        <v>9</v>
      </c>
      <c r="F28741" s="6">
        <v>45017</v>
      </c>
    </row>
    <row r="28742" spans="1:6" x14ac:dyDescent="0.25">
      <c r="A28742" s="4" t="s">
        <v>6</v>
      </c>
      <c r="B28742" t="s">
        <v>49541</v>
      </c>
      <c r="C28742" s="5">
        <v>45013</v>
      </c>
      <c r="D28742" s="5">
        <v>45028</v>
      </c>
      <c r="E28742">
        <f t="shared" si="450"/>
        <v>15</v>
      </c>
      <c r="F28742" s="6">
        <v>45017</v>
      </c>
    </row>
    <row r="28743" spans="1:6" x14ac:dyDescent="0.25">
      <c r="A28743" s="4" t="s">
        <v>6</v>
      </c>
      <c r="B28743" t="s">
        <v>49542</v>
      </c>
      <c r="C28743" s="5">
        <v>45009</v>
      </c>
      <c r="D28743" s="5">
        <v>45028</v>
      </c>
      <c r="E28743">
        <f t="shared" si="450"/>
        <v>19</v>
      </c>
      <c r="F28743" s="6">
        <v>45017</v>
      </c>
    </row>
    <row r="28744" spans="1:6" x14ac:dyDescent="0.25">
      <c r="A28744" s="4" t="s">
        <v>6</v>
      </c>
      <c r="B28744" t="s">
        <v>49543</v>
      </c>
      <c r="C28744" s="5">
        <v>45009</v>
      </c>
      <c r="D28744" s="5">
        <v>45028</v>
      </c>
      <c r="E28744">
        <f t="shared" si="450"/>
        <v>19</v>
      </c>
      <c r="F28744" s="6">
        <v>45017</v>
      </c>
    </row>
    <row r="28745" spans="1:6" x14ac:dyDescent="0.25">
      <c r="A28745" s="4" t="s">
        <v>6</v>
      </c>
      <c r="B28745" t="s">
        <v>49544</v>
      </c>
      <c r="C28745" s="5">
        <v>44999</v>
      </c>
      <c r="D28745" s="5">
        <v>45028</v>
      </c>
      <c r="E28745">
        <f t="shared" si="450"/>
        <v>29</v>
      </c>
      <c r="F28745" s="6">
        <v>45017</v>
      </c>
    </row>
    <row r="28746" spans="1:6" x14ac:dyDescent="0.25">
      <c r="A28746" s="4" t="s">
        <v>6</v>
      </c>
      <c r="B28746" t="s">
        <v>49545</v>
      </c>
      <c r="C28746" s="5">
        <v>44992</v>
      </c>
      <c r="D28746" s="5">
        <v>45028</v>
      </c>
      <c r="E28746">
        <f t="shared" si="450"/>
        <v>36</v>
      </c>
      <c r="F28746" s="6">
        <v>45017</v>
      </c>
    </row>
    <row r="28747" spans="1:6" x14ac:dyDescent="0.25">
      <c r="A28747" s="4" t="s">
        <v>6</v>
      </c>
      <c r="B28747" t="s">
        <v>49546</v>
      </c>
      <c r="C28747" s="5">
        <v>45009</v>
      </c>
      <c r="D28747" s="5">
        <v>45028</v>
      </c>
      <c r="E28747">
        <f t="shared" si="450"/>
        <v>19</v>
      </c>
      <c r="F28747" s="6">
        <v>45017</v>
      </c>
    </row>
    <row r="28748" spans="1:6" x14ac:dyDescent="0.25">
      <c r="A28748" s="4" t="s">
        <v>6</v>
      </c>
      <c r="B28748" t="s">
        <v>49547</v>
      </c>
      <c r="C28748" s="5">
        <v>45008</v>
      </c>
      <c r="D28748" s="5">
        <v>45028</v>
      </c>
      <c r="E28748">
        <f t="shared" si="450"/>
        <v>20</v>
      </c>
      <c r="F28748" s="6">
        <v>45017</v>
      </c>
    </row>
    <row r="28749" spans="1:6" x14ac:dyDescent="0.25">
      <c r="A28749" s="4" t="s">
        <v>6</v>
      </c>
      <c r="B28749" t="s">
        <v>49548</v>
      </c>
      <c r="C28749" s="5">
        <v>45008</v>
      </c>
      <c r="D28749" s="5">
        <v>45028</v>
      </c>
      <c r="E28749">
        <f t="shared" si="450"/>
        <v>20</v>
      </c>
      <c r="F28749" s="6">
        <v>45017</v>
      </c>
    </row>
    <row r="28750" spans="1:6" x14ac:dyDescent="0.25">
      <c r="A28750" s="4" t="s">
        <v>6</v>
      </c>
      <c r="B28750" t="s">
        <v>49549</v>
      </c>
      <c r="C28750" s="5">
        <v>45002</v>
      </c>
      <c r="D28750" s="5">
        <v>45028</v>
      </c>
      <c r="E28750">
        <f t="shared" si="450"/>
        <v>26</v>
      </c>
      <c r="F28750" s="6">
        <v>45017</v>
      </c>
    </row>
    <row r="28751" spans="1:6" x14ac:dyDescent="0.25">
      <c r="A28751" s="4" t="s">
        <v>6</v>
      </c>
      <c r="B28751" t="s">
        <v>49550</v>
      </c>
      <c r="C28751" s="5">
        <v>45001</v>
      </c>
      <c r="D28751" s="5">
        <v>45028</v>
      </c>
      <c r="E28751">
        <f t="shared" si="450"/>
        <v>27</v>
      </c>
      <c r="F28751" s="6">
        <v>45017</v>
      </c>
    </row>
    <row r="28752" spans="1:6" x14ac:dyDescent="0.25">
      <c r="A28752" s="4" t="s">
        <v>6</v>
      </c>
      <c r="B28752" t="s">
        <v>49551</v>
      </c>
      <c r="C28752" s="5">
        <v>44980</v>
      </c>
      <c r="D28752" s="5">
        <v>45028</v>
      </c>
      <c r="E28752">
        <f t="shared" si="450"/>
        <v>48</v>
      </c>
      <c r="F28752" s="6">
        <v>45017</v>
      </c>
    </row>
    <row r="28753" spans="1:6" x14ac:dyDescent="0.25">
      <c r="A28753" s="4" t="s">
        <v>6</v>
      </c>
      <c r="B28753" t="s">
        <v>49552</v>
      </c>
      <c r="C28753" s="5">
        <v>44825</v>
      </c>
      <c r="D28753" s="5">
        <v>45028</v>
      </c>
      <c r="E28753">
        <f t="shared" si="450"/>
        <v>203</v>
      </c>
      <c r="F28753" s="6">
        <v>45017</v>
      </c>
    </row>
    <row r="28754" spans="1:6" x14ac:dyDescent="0.25">
      <c r="A28754" s="4" t="s">
        <v>6</v>
      </c>
      <c r="B28754" t="s">
        <v>49553</v>
      </c>
      <c r="C28754" s="5">
        <v>45021</v>
      </c>
      <c r="D28754" s="5">
        <v>45028</v>
      </c>
      <c r="E28754">
        <f t="shared" si="450"/>
        <v>7</v>
      </c>
      <c r="F28754" s="6">
        <v>45017</v>
      </c>
    </row>
    <row r="28755" spans="1:6" x14ac:dyDescent="0.25">
      <c r="A28755" s="4" t="s">
        <v>6</v>
      </c>
      <c r="B28755" t="s">
        <v>49554</v>
      </c>
      <c r="C28755" s="5">
        <v>45020</v>
      </c>
      <c r="D28755" s="5">
        <v>45028</v>
      </c>
      <c r="E28755">
        <f t="shared" si="450"/>
        <v>8</v>
      </c>
      <c r="F28755" s="6">
        <v>45017</v>
      </c>
    </row>
    <row r="28756" spans="1:6" x14ac:dyDescent="0.25">
      <c r="A28756" s="4" t="s">
        <v>6</v>
      </c>
      <c r="B28756" t="s">
        <v>49555</v>
      </c>
      <c r="C28756" s="5">
        <v>45019</v>
      </c>
      <c r="D28756" s="5">
        <v>45028</v>
      </c>
      <c r="E28756">
        <f t="shared" si="450"/>
        <v>9</v>
      </c>
      <c r="F28756" s="6">
        <v>45017</v>
      </c>
    </row>
    <row r="28757" spans="1:6" x14ac:dyDescent="0.25">
      <c r="A28757" s="4" t="s">
        <v>6</v>
      </c>
      <c r="B28757" t="s">
        <v>49556</v>
      </c>
      <c r="C28757" s="5">
        <v>45020</v>
      </c>
      <c r="D28757" s="5">
        <v>45028</v>
      </c>
      <c r="E28757">
        <f t="shared" si="450"/>
        <v>8</v>
      </c>
      <c r="F28757" s="6">
        <v>45017</v>
      </c>
    </row>
    <row r="28758" spans="1:6" x14ac:dyDescent="0.25">
      <c r="A28758" s="4" t="s">
        <v>6</v>
      </c>
      <c r="B28758" t="s">
        <v>49557</v>
      </c>
      <c r="C28758" s="5">
        <v>45007</v>
      </c>
      <c r="D28758" s="5">
        <v>45028</v>
      </c>
      <c r="E28758">
        <f t="shared" si="450"/>
        <v>21</v>
      </c>
      <c r="F28758" s="6">
        <v>45017</v>
      </c>
    </row>
    <row r="28759" spans="1:6" x14ac:dyDescent="0.25">
      <c r="A28759" s="4" t="s">
        <v>6</v>
      </c>
      <c r="B28759" t="s">
        <v>49558</v>
      </c>
      <c r="C28759" s="5">
        <v>45001</v>
      </c>
      <c r="D28759" s="5">
        <v>45028</v>
      </c>
      <c r="E28759">
        <f t="shared" si="450"/>
        <v>27</v>
      </c>
      <c r="F28759" s="6">
        <v>45017</v>
      </c>
    </row>
    <row r="28760" spans="1:6" x14ac:dyDescent="0.25">
      <c r="A28760" s="4" t="s">
        <v>6</v>
      </c>
      <c r="B28760" t="s">
        <v>49559</v>
      </c>
      <c r="C28760" s="5">
        <v>45019</v>
      </c>
      <c r="D28760" s="5">
        <v>45028</v>
      </c>
      <c r="E28760">
        <f t="shared" si="450"/>
        <v>9</v>
      </c>
      <c r="F28760" s="6">
        <v>45017</v>
      </c>
    </row>
    <row r="28761" spans="1:6" x14ac:dyDescent="0.25">
      <c r="A28761" s="4" t="s">
        <v>6</v>
      </c>
      <c r="B28761" t="s">
        <v>49560</v>
      </c>
      <c r="C28761" s="5">
        <v>44883</v>
      </c>
      <c r="D28761" s="5">
        <v>45028</v>
      </c>
      <c r="E28761">
        <f t="shared" si="450"/>
        <v>145</v>
      </c>
      <c r="F28761" s="6">
        <v>45017</v>
      </c>
    </row>
    <row r="28762" spans="1:6" x14ac:dyDescent="0.25">
      <c r="A28762" s="4" t="s">
        <v>6</v>
      </c>
      <c r="B28762" t="s">
        <v>49561</v>
      </c>
      <c r="C28762" s="5">
        <v>45001</v>
      </c>
      <c r="D28762" s="5">
        <v>45028</v>
      </c>
      <c r="E28762">
        <f t="shared" si="450"/>
        <v>27</v>
      </c>
      <c r="F28762" s="6">
        <v>45017</v>
      </c>
    </row>
    <row r="28763" spans="1:6" x14ac:dyDescent="0.25">
      <c r="A28763" s="4" t="s">
        <v>6</v>
      </c>
      <c r="B28763" t="s">
        <v>49562</v>
      </c>
      <c r="C28763" s="5">
        <v>44999</v>
      </c>
      <c r="D28763" s="5">
        <v>45028</v>
      </c>
      <c r="E28763">
        <f t="shared" si="450"/>
        <v>29</v>
      </c>
      <c r="F28763" s="6">
        <v>45017</v>
      </c>
    </row>
    <row r="28764" spans="1:6" x14ac:dyDescent="0.25">
      <c r="A28764" s="4" t="s">
        <v>6</v>
      </c>
      <c r="B28764" t="s">
        <v>49563</v>
      </c>
      <c r="C28764" s="5">
        <v>45002</v>
      </c>
      <c r="D28764" s="5">
        <v>45029</v>
      </c>
      <c r="E28764">
        <f t="shared" si="450"/>
        <v>27</v>
      </c>
      <c r="F28764" s="6">
        <v>45017</v>
      </c>
    </row>
    <row r="28765" spans="1:6" x14ac:dyDescent="0.25">
      <c r="A28765" s="4" t="s">
        <v>6</v>
      </c>
      <c r="B28765" t="s">
        <v>49564</v>
      </c>
      <c r="C28765" s="5">
        <v>45016</v>
      </c>
      <c r="D28765" s="5">
        <v>45029</v>
      </c>
      <c r="E28765">
        <f t="shared" si="450"/>
        <v>13</v>
      </c>
      <c r="F28765" s="6">
        <v>45017</v>
      </c>
    </row>
    <row r="28766" spans="1:6" x14ac:dyDescent="0.25">
      <c r="A28766" s="4" t="s">
        <v>6</v>
      </c>
      <c r="B28766" t="s">
        <v>49565</v>
      </c>
      <c r="C28766" s="5">
        <v>45014</v>
      </c>
      <c r="D28766" s="5">
        <v>45029</v>
      </c>
      <c r="E28766">
        <f t="shared" si="450"/>
        <v>15</v>
      </c>
      <c r="F28766" s="6">
        <v>45017</v>
      </c>
    </row>
    <row r="28767" spans="1:6" x14ac:dyDescent="0.25">
      <c r="A28767" s="4" t="s">
        <v>6</v>
      </c>
      <c r="B28767" t="s">
        <v>49566</v>
      </c>
      <c r="C28767" s="5">
        <v>45015</v>
      </c>
      <c r="D28767" s="5">
        <v>45029</v>
      </c>
      <c r="E28767">
        <f t="shared" si="450"/>
        <v>14</v>
      </c>
      <c r="F28767" s="6">
        <v>45017</v>
      </c>
    </row>
    <row r="28768" spans="1:6" x14ac:dyDescent="0.25">
      <c r="A28768" s="4" t="s">
        <v>6</v>
      </c>
      <c r="B28768" t="s">
        <v>49567</v>
      </c>
      <c r="C28768" s="5">
        <v>45013</v>
      </c>
      <c r="D28768" s="5">
        <v>45029</v>
      </c>
      <c r="E28768">
        <f t="shared" si="450"/>
        <v>16</v>
      </c>
      <c r="F28768" s="6">
        <v>45017</v>
      </c>
    </row>
    <row r="28769" spans="1:6" x14ac:dyDescent="0.25">
      <c r="A28769" s="4" t="s">
        <v>6</v>
      </c>
      <c r="B28769" t="s">
        <v>49568</v>
      </c>
      <c r="C28769" s="5">
        <v>45016</v>
      </c>
      <c r="D28769" s="5">
        <v>45029</v>
      </c>
      <c r="E28769">
        <f t="shared" si="450"/>
        <v>13</v>
      </c>
      <c r="F28769" s="6">
        <v>45017</v>
      </c>
    </row>
    <row r="28770" spans="1:6" x14ac:dyDescent="0.25">
      <c r="A28770" s="4" t="s">
        <v>6</v>
      </c>
      <c r="B28770" t="s">
        <v>49569</v>
      </c>
      <c r="C28770" s="5">
        <v>45015</v>
      </c>
      <c r="D28770" s="5">
        <v>45029</v>
      </c>
      <c r="E28770">
        <f t="shared" si="450"/>
        <v>14</v>
      </c>
      <c r="F28770" s="6">
        <v>45017</v>
      </c>
    </row>
    <row r="28771" spans="1:6" x14ac:dyDescent="0.25">
      <c r="A28771" s="4" t="s">
        <v>6</v>
      </c>
      <c r="B28771" t="s">
        <v>49570</v>
      </c>
      <c r="C28771" s="5">
        <v>45016</v>
      </c>
      <c r="D28771" s="5">
        <v>45029</v>
      </c>
      <c r="E28771">
        <f t="shared" si="450"/>
        <v>13</v>
      </c>
      <c r="F28771" s="6">
        <v>45017</v>
      </c>
    </row>
    <row r="28772" spans="1:6" x14ac:dyDescent="0.25">
      <c r="A28772" s="4" t="s">
        <v>6</v>
      </c>
      <c r="B28772" t="s">
        <v>49571</v>
      </c>
      <c r="C28772" s="5">
        <v>45016</v>
      </c>
      <c r="D28772" s="5">
        <v>45029</v>
      </c>
      <c r="E28772">
        <f t="shared" si="450"/>
        <v>13</v>
      </c>
      <c r="F28772" s="6">
        <v>45017</v>
      </c>
    </row>
    <row r="28773" spans="1:6" x14ac:dyDescent="0.25">
      <c r="A28773" s="4" t="s">
        <v>6</v>
      </c>
      <c r="B28773" t="s">
        <v>49572</v>
      </c>
      <c r="C28773" s="5">
        <v>45016</v>
      </c>
      <c r="D28773" s="5">
        <v>45029</v>
      </c>
      <c r="E28773">
        <f t="shared" si="450"/>
        <v>13</v>
      </c>
      <c r="F28773" s="6">
        <v>45017</v>
      </c>
    </row>
    <row r="28774" spans="1:6" x14ac:dyDescent="0.25">
      <c r="A28774" s="4" t="s">
        <v>6</v>
      </c>
      <c r="B28774" t="s">
        <v>49573</v>
      </c>
      <c r="C28774" s="5">
        <v>45016</v>
      </c>
      <c r="D28774" s="5">
        <v>45029</v>
      </c>
      <c r="E28774">
        <f t="shared" si="450"/>
        <v>13</v>
      </c>
      <c r="F28774" s="6">
        <v>45017</v>
      </c>
    </row>
    <row r="28775" spans="1:6" x14ac:dyDescent="0.25">
      <c r="A28775" s="4" t="s">
        <v>6</v>
      </c>
      <c r="B28775" t="s">
        <v>49574</v>
      </c>
      <c r="C28775" s="5">
        <v>45015</v>
      </c>
      <c r="D28775" s="5">
        <v>45029</v>
      </c>
      <c r="E28775">
        <f t="shared" si="450"/>
        <v>14</v>
      </c>
      <c r="F28775" s="6">
        <v>45017</v>
      </c>
    </row>
    <row r="28776" spans="1:6" x14ac:dyDescent="0.25">
      <c r="A28776" s="4" t="s">
        <v>6</v>
      </c>
      <c r="B28776" t="s">
        <v>49575</v>
      </c>
      <c r="C28776" s="5">
        <v>45014</v>
      </c>
      <c r="D28776" s="5">
        <v>45029</v>
      </c>
      <c r="E28776">
        <f t="shared" si="450"/>
        <v>15</v>
      </c>
      <c r="F28776" s="6">
        <v>45017</v>
      </c>
    </row>
    <row r="28777" spans="1:6" x14ac:dyDescent="0.25">
      <c r="A28777" s="4" t="s">
        <v>6</v>
      </c>
      <c r="B28777" t="s">
        <v>49576</v>
      </c>
      <c r="C28777" s="5">
        <v>45014</v>
      </c>
      <c r="D28777" s="5">
        <v>45029</v>
      </c>
      <c r="E28777">
        <f t="shared" si="450"/>
        <v>15</v>
      </c>
      <c r="F28777" s="6">
        <v>45017</v>
      </c>
    </row>
    <row r="28778" spans="1:6" x14ac:dyDescent="0.25">
      <c r="A28778" s="4" t="s">
        <v>6</v>
      </c>
      <c r="B28778" t="s">
        <v>49577</v>
      </c>
      <c r="C28778" s="5">
        <v>45002</v>
      </c>
      <c r="D28778" s="5">
        <v>45029</v>
      </c>
      <c r="E28778">
        <f t="shared" si="450"/>
        <v>27</v>
      </c>
      <c r="F28778" s="6">
        <v>45017</v>
      </c>
    </row>
    <row r="28779" spans="1:6" x14ac:dyDescent="0.25">
      <c r="A28779" s="4" t="s">
        <v>6</v>
      </c>
      <c r="B28779" t="s">
        <v>49578</v>
      </c>
      <c r="C28779" s="5">
        <v>44991</v>
      </c>
      <c r="D28779" s="5">
        <v>45029</v>
      </c>
      <c r="E28779">
        <f t="shared" si="450"/>
        <v>38</v>
      </c>
      <c r="F28779" s="6">
        <v>45017</v>
      </c>
    </row>
    <row r="28780" spans="1:6" x14ac:dyDescent="0.25">
      <c r="A28780" s="4" t="s">
        <v>6</v>
      </c>
      <c r="B28780" t="s">
        <v>49579</v>
      </c>
      <c r="C28780" s="5">
        <v>44992</v>
      </c>
      <c r="D28780" s="5">
        <v>45029</v>
      </c>
      <c r="E28780">
        <f t="shared" si="450"/>
        <v>37</v>
      </c>
      <c r="F28780" s="6">
        <v>45017</v>
      </c>
    </row>
    <row r="28781" spans="1:6" x14ac:dyDescent="0.25">
      <c r="A28781" s="4" t="s">
        <v>6</v>
      </c>
      <c r="B28781" t="s">
        <v>49580</v>
      </c>
      <c r="C28781" s="5">
        <v>45016</v>
      </c>
      <c r="D28781" s="5">
        <v>45029</v>
      </c>
      <c r="E28781">
        <f t="shared" si="450"/>
        <v>13</v>
      </c>
      <c r="F28781" s="6">
        <v>45017</v>
      </c>
    </row>
    <row r="28782" spans="1:6" x14ac:dyDescent="0.25">
      <c r="A28782" s="4" t="s">
        <v>6</v>
      </c>
      <c r="B28782" t="s">
        <v>49581</v>
      </c>
      <c r="C28782" s="5">
        <v>45016</v>
      </c>
      <c r="D28782" s="5">
        <v>45029</v>
      </c>
      <c r="E28782">
        <f t="shared" si="450"/>
        <v>13</v>
      </c>
      <c r="F28782" s="6">
        <v>45017</v>
      </c>
    </row>
    <row r="28783" spans="1:6" x14ac:dyDescent="0.25">
      <c r="A28783" s="4" t="s">
        <v>6</v>
      </c>
      <c r="B28783" t="s">
        <v>49582</v>
      </c>
      <c r="C28783" s="5">
        <v>45016</v>
      </c>
      <c r="D28783" s="5">
        <v>45029</v>
      </c>
      <c r="E28783">
        <f t="shared" si="450"/>
        <v>13</v>
      </c>
      <c r="F28783" s="6">
        <v>45017</v>
      </c>
    </row>
    <row r="28784" spans="1:6" x14ac:dyDescent="0.25">
      <c r="A28784" s="4" t="s">
        <v>6</v>
      </c>
      <c r="B28784" t="s">
        <v>49583</v>
      </c>
      <c r="C28784" s="5">
        <v>44978</v>
      </c>
      <c r="D28784" s="5">
        <v>45029</v>
      </c>
      <c r="E28784">
        <f t="shared" si="450"/>
        <v>51</v>
      </c>
      <c r="F28784" s="6">
        <v>45017</v>
      </c>
    </row>
    <row r="28785" spans="1:6" x14ac:dyDescent="0.25">
      <c r="A28785" s="4" t="s">
        <v>6</v>
      </c>
      <c r="B28785" t="s">
        <v>49584</v>
      </c>
      <c r="C28785" s="5">
        <v>44994</v>
      </c>
      <c r="D28785" s="5">
        <v>45029</v>
      </c>
      <c r="E28785">
        <f t="shared" si="450"/>
        <v>35</v>
      </c>
      <c r="F28785" s="6">
        <v>45017</v>
      </c>
    </row>
    <row r="28786" spans="1:6" x14ac:dyDescent="0.25">
      <c r="A28786" s="4" t="s">
        <v>6</v>
      </c>
      <c r="B28786" t="s">
        <v>49585</v>
      </c>
      <c r="C28786" s="5">
        <v>45015</v>
      </c>
      <c r="D28786" s="5">
        <v>45029</v>
      </c>
      <c r="E28786">
        <f t="shared" si="450"/>
        <v>14</v>
      </c>
      <c r="F28786" s="6">
        <v>45017</v>
      </c>
    </row>
    <row r="28787" spans="1:6" x14ac:dyDescent="0.25">
      <c r="A28787" s="4" t="s">
        <v>6</v>
      </c>
      <c r="B28787" t="s">
        <v>49586</v>
      </c>
      <c r="C28787" s="5">
        <v>45016</v>
      </c>
      <c r="D28787" s="5">
        <v>45029</v>
      </c>
      <c r="E28787">
        <f t="shared" si="450"/>
        <v>13</v>
      </c>
      <c r="F28787" s="6">
        <v>45017</v>
      </c>
    </row>
    <row r="28788" spans="1:6" x14ac:dyDescent="0.25">
      <c r="A28788" s="4" t="s">
        <v>6</v>
      </c>
      <c r="B28788" t="s">
        <v>49587</v>
      </c>
      <c r="C28788" s="5">
        <v>45015</v>
      </c>
      <c r="D28788" s="5">
        <v>45029</v>
      </c>
      <c r="E28788">
        <f t="shared" si="450"/>
        <v>14</v>
      </c>
      <c r="F28788" s="6">
        <v>45017</v>
      </c>
    </row>
    <row r="28789" spans="1:6" x14ac:dyDescent="0.25">
      <c r="A28789" s="4" t="s">
        <v>6</v>
      </c>
      <c r="B28789" t="s">
        <v>49588</v>
      </c>
      <c r="C28789" s="5">
        <v>44994</v>
      </c>
      <c r="D28789" s="5">
        <v>45029</v>
      </c>
      <c r="E28789">
        <f t="shared" si="450"/>
        <v>35</v>
      </c>
      <c r="F28789" s="6">
        <v>45017</v>
      </c>
    </row>
    <row r="28790" spans="1:6" x14ac:dyDescent="0.25">
      <c r="A28790" s="4" t="s">
        <v>6</v>
      </c>
      <c r="B28790" t="s">
        <v>49589</v>
      </c>
      <c r="C28790" s="5">
        <v>45002</v>
      </c>
      <c r="D28790" s="5">
        <v>45029</v>
      </c>
      <c r="E28790">
        <f t="shared" si="450"/>
        <v>27</v>
      </c>
      <c r="F28790" s="6">
        <v>45017</v>
      </c>
    </row>
    <row r="28791" spans="1:6" x14ac:dyDescent="0.25">
      <c r="A28791" s="4" t="s">
        <v>6</v>
      </c>
      <c r="B28791" t="s">
        <v>49590</v>
      </c>
      <c r="C28791" s="5">
        <v>45009</v>
      </c>
      <c r="D28791" s="5">
        <v>45029</v>
      </c>
      <c r="E28791">
        <f t="shared" si="450"/>
        <v>20</v>
      </c>
      <c r="F28791" s="6">
        <v>45017</v>
      </c>
    </row>
    <row r="28792" spans="1:6" x14ac:dyDescent="0.25">
      <c r="A28792" s="4" t="s">
        <v>6</v>
      </c>
      <c r="B28792" t="s">
        <v>49591</v>
      </c>
      <c r="C28792" s="5">
        <v>45013</v>
      </c>
      <c r="D28792" s="5">
        <v>45029</v>
      </c>
      <c r="E28792">
        <f t="shared" si="450"/>
        <v>16</v>
      </c>
      <c r="F28792" s="6">
        <v>45017</v>
      </c>
    </row>
    <row r="28793" spans="1:6" x14ac:dyDescent="0.25">
      <c r="A28793" s="4" t="s">
        <v>6</v>
      </c>
      <c r="B28793" t="s">
        <v>49592</v>
      </c>
      <c r="C28793" s="5">
        <v>45002</v>
      </c>
      <c r="D28793" s="5">
        <v>45029</v>
      </c>
      <c r="E28793">
        <f t="shared" si="450"/>
        <v>27</v>
      </c>
      <c r="F28793" s="6">
        <v>45017</v>
      </c>
    </row>
    <row r="28794" spans="1:6" x14ac:dyDescent="0.25">
      <c r="A28794" s="4" t="s">
        <v>6</v>
      </c>
      <c r="B28794" t="s">
        <v>49593</v>
      </c>
      <c r="C28794" s="5">
        <v>45016</v>
      </c>
      <c r="D28794" s="5">
        <v>45029</v>
      </c>
      <c r="E28794">
        <f t="shared" si="450"/>
        <v>13</v>
      </c>
      <c r="F28794" s="6">
        <v>45017</v>
      </c>
    </row>
    <row r="28795" spans="1:6" x14ac:dyDescent="0.25">
      <c r="A28795" s="4" t="s">
        <v>6</v>
      </c>
      <c r="B28795" t="s">
        <v>49594</v>
      </c>
      <c r="C28795" s="5">
        <v>45008</v>
      </c>
      <c r="D28795" s="5">
        <v>45029</v>
      </c>
      <c r="E28795">
        <f t="shared" si="450"/>
        <v>21</v>
      </c>
      <c r="F28795" s="6">
        <v>45017</v>
      </c>
    </row>
    <row r="28796" spans="1:6" x14ac:dyDescent="0.25">
      <c r="A28796" s="4" t="s">
        <v>6</v>
      </c>
      <c r="B28796" t="s">
        <v>49595</v>
      </c>
      <c r="C28796" s="5">
        <v>45006</v>
      </c>
      <c r="D28796" s="5">
        <v>45029</v>
      </c>
      <c r="E28796">
        <f t="shared" si="450"/>
        <v>23</v>
      </c>
      <c r="F28796" s="6">
        <v>45017</v>
      </c>
    </row>
    <row r="28797" spans="1:6" x14ac:dyDescent="0.25">
      <c r="A28797" s="4" t="s">
        <v>6</v>
      </c>
      <c r="B28797" t="s">
        <v>49596</v>
      </c>
      <c r="C28797" s="5">
        <v>45013</v>
      </c>
      <c r="D28797" s="5">
        <v>45029</v>
      </c>
      <c r="E28797">
        <f t="shared" si="450"/>
        <v>16</v>
      </c>
      <c r="F28797" s="6">
        <v>45017</v>
      </c>
    </row>
    <row r="28798" spans="1:6" x14ac:dyDescent="0.25">
      <c r="A28798" s="4" t="s">
        <v>6</v>
      </c>
      <c r="B28798" t="s">
        <v>49597</v>
      </c>
      <c r="C28798" s="5">
        <v>45008</v>
      </c>
      <c r="D28798" s="5">
        <v>45029</v>
      </c>
      <c r="E28798">
        <f t="shared" si="450"/>
        <v>21</v>
      </c>
      <c r="F28798" s="6">
        <v>45017</v>
      </c>
    </row>
    <row r="28799" spans="1:6" x14ac:dyDescent="0.25">
      <c r="A28799" s="4" t="s">
        <v>6</v>
      </c>
      <c r="B28799" t="s">
        <v>49598</v>
      </c>
      <c r="C28799" s="5">
        <v>45006</v>
      </c>
      <c r="D28799" s="5">
        <v>45029</v>
      </c>
      <c r="E28799">
        <f t="shared" si="450"/>
        <v>23</v>
      </c>
      <c r="F28799" s="6">
        <v>45017</v>
      </c>
    </row>
    <row r="28800" spans="1:6" x14ac:dyDescent="0.25">
      <c r="A28800" s="4" t="s">
        <v>6</v>
      </c>
      <c r="B28800" t="s">
        <v>49599</v>
      </c>
      <c r="C28800" s="5">
        <v>45016</v>
      </c>
      <c r="D28800" s="5">
        <v>45029</v>
      </c>
      <c r="E28800">
        <f t="shared" si="450"/>
        <v>13</v>
      </c>
      <c r="F28800" s="6">
        <v>45017</v>
      </c>
    </row>
    <row r="28801" spans="1:6" x14ac:dyDescent="0.25">
      <c r="A28801" s="4" t="s">
        <v>6</v>
      </c>
      <c r="B28801" t="s">
        <v>49600</v>
      </c>
      <c r="C28801" s="5">
        <v>45015</v>
      </c>
      <c r="D28801" s="5">
        <v>45029</v>
      </c>
      <c r="E28801">
        <f t="shared" si="450"/>
        <v>14</v>
      </c>
      <c r="F28801" s="6">
        <v>45017</v>
      </c>
    </row>
    <row r="28802" spans="1:6" x14ac:dyDescent="0.25">
      <c r="A28802" s="4" t="s">
        <v>6</v>
      </c>
      <c r="B28802" t="s">
        <v>49601</v>
      </c>
      <c r="C28802" s="5">
        <v>45002</v>
      </c>
      <c r="D28802" s="5">
        <v>45029</v>
      </c>
      <c r="E28802">
        <f t="shared" ref="E28802:E28865" si="451">D28802-C28802</f>
        <v>27</v>
      </c>
      <c r="F28802" s="6">
        <v>45017</v>
      </c>
    </row>
    <row r="28803" spans="1:6" x14ac:dyDescent="0.25">
      <c r="A28803" s="4" t="s">
        <v>6</v>
      </c>
      <c r="B28803" t="s">
        <v>49602</v>
      </c>
      <c r="C28803" s="5">
        <v>44994</v>
      </c>
      <c r="D28803" s="5">
        <v>45029</v>
      </c>
      <c r="E28803">
        <f t="shared" si="451"/>
        <v>35</v>
      </c>
      <c r="F28803" s="6">
        <v>45017</v>
      </c>
    </row>
    <row r="28804" spans="1:6" x14ac:dyDescent="0.25">
      <c r="A28804" s="4" t="s">
        <v>6</v>
      </c>
      <c r="B28804" t="s">
        <v>49603</v>
      </c>
      <c r="C28804" s="5">
        <v>45016</v>
      </c>
      <c r="D28804" s="5">
        <v>45029</v>
      </c>
      <c r="E28804">
        <f t="shared" si="451"/>
        <v>13</v>
      </c>
      <c r="F28804" s="6">
        <v>45017</v>
      </c>
    </row>
    <row r="28805" spans="1:6" x14ac:dyDescent="0.25">
      <c r="A28805" s="4" t="s">
        <v>6</v>
      </c>
      <c r="B28805" t="s">
        <v>49604</v>
      </c>
      <c r="C28805" s="5">
        <v>45016</v>
      </c>
      <c r="D28805" s="5">
        <v>45029</v>
      </c>
      <c r="E28805">
        <f t="shared" si="451"/>
        <v>13</v>
      </c>
      <c r="F28805" s="6">
        <v>45017</v>
      </c>
    </row>
    <row r="28806" spans="1:6" x14ac:dyDescent="0.25">
      <c r="A28806" s="4" t="s">
        <v>6</v>
      </c>
      <c r="B28806" t="s">
        <v>49605</v>
      </c>
      <c r="C28806" s="5">
        <v>45016</v>
      </c>
      <c r="D28806" s="5">
        <v>45029</v>
      </c>
      <c r="E28806">
        <f t="shared" si="451"/>
        <v>13</v>
      </c>
      <c r="F28806" s="6">
        <v>45017</v>
      </c>
    </row>
    <row r="28807" spans="1:6" x14ac:dyDescent="0.25">
      <c r="A28807" s="4" t="s">
        <v>6</v>
      </c>
      <c r="B28807" t="s">
        <v>49606</v>
      </c>
      <c r="C28807" s="5">
        <v>45015</v>
      </c>
      <c r="D28807" s="5">
        <v>45029</v>
      </c>
      <c r="E28807">
        <f t="shared" si="451"/>
        <v>14</v>
      </c>
      <c r="F28807" s="6">
        <v>45017</v>
      </c>
    </row>
    <row r="28808" spans="1:6" x14ac:dyDescent="0.25">
      <c r="A28808" s="4" t="s">
        <v>6</v>
      </c>
      <c r="B28808" t="s">
        <v>49607</v>
      </c>
      <c r="C28808" s="5">
        <v>45014</v>
      </c>
      <c r="D28808" s="5">
        <v>45029</v>
      </c>
      <c r="E28808">
        <f t="shared" si="451"/>
        <v>15</v>
      </c>
      <c r="F28808" s="6">
        <v>45017</v>
      </c>
    </row>
    <row r="28809" spans="1:6" x14ac:dyDescent="0.25">
      <c r="A28809" s="4" t="s">
        <v>6</v>
      </c>
      <c r="B28809" t="s">
        <v>49608</v>
      </c>
      <c r="C28809" s="5">
        <v>45013</v>
      </c>
      <c r="D28809" s="5">
        <v>45029</v>
      </c>
      <c r="E28809">
        <f t="shared" si="451"/>
        <v>16</v>
      </c>
      <c r="F28809" s="6">
        <v>45017</v>
      </c>
    </row>
    <row r="28810" spans="1:6" x14ac:dyDescent="0.25">
      <c r="A28810" s="4" t="s">
        <v>6</v>
      </c>
      <c r="B28810" t="s">
        <v>49609</v>
      </c>
      <c r="C28810" s="5">
        <v>45008</v>
      </c>
      <c r="D28810" s="5">
        <v>45029</v>
      </c>
      <c r="E28810">
        <f t="shared" si="451"/>
        <v>21</v>
      </c>
      <c r="F28810" s="6">
        <v>45017</v>
      </c>
    </row>
    <row r="28811" spans="1:6" x14ac:dyDescent="0.25">
      <c r="A28811" s="4" t="s">
        <v>6</v>
      </c>
      <c r="B28811" t="s">
        <v>49610</v>
      </c>
      <c r="C28811" s="5">
        <v>45002</v>
      </c>
      <c r="D28811" s="5">
        <v>45029</v>
      </c>
      <c r="E28811">
        <f t="shared" si="451"/>
        <v>27</v>
      </c>
      <c r="F28811" s="6">
        <v>45017</v>
      </c>
    </row>
    <row r="28812" spans="1:6" x14ac:dyDescent="0.25">
      <c r="A28812" s="4" t="s">
        <v>6</v>
      </c>
      <c r="B28812" t="s">
        <v>49611</v>
      </c>
      <c r="C28812" s="5">
        <v>44991</v>
      </c>
      <c r="D28812" s="5">
        <v>45029</v>
      </c>
      <c r="E28812">
        <f t="shared" si="451"/>
        <v>38</v>
      </c>
      <c r="F28812" s="6">
        <v>45017</v>
      </c>
    </row>
    <row r="28813" spans="1:6" x14ac:dyDescent="0.25">
      <c r="A28813" s="4" t="s">
        <v>6</v>
      </c>
      <c r="B28813" t="s">
        <v>49612</v>
      </c>
      <c r="C28813" s="5">
        <v>44981</v>
      </c>
      <c r="D28813" s="5">
        <v>45029</v>
      </c>
      <c r="E28813">
        <f t="shared" si="451"/>
        <v>48</v>
      </c>
      <c r="F28813" s="6">
        <v>45017</v>
      </c>
    </row>
    <row r="28814" spans="1:6" x14ac:dyDescent="0.25">
      <c r="A28814" s="4" t="s">
        <v>6</v>
      </c>
      <c r="B28814" t="s">
        <v>49613</v>
      </c>
      <c r="C28814" s="5">
        <v>45015</v>
      </c>
      <c r="D28814" s="5">
        <v>45029</v>
      </c>
      <c r="E28814">
        <f t="shared" si="451"/>
        <v>14</v>
      </c>
      <c r="F28814" s="6">
        <v>45017</v>
      </c>
    </row>
    <row r="28815" spans="1:6" x14ac:dyDescent="0.25">
      <c r="A28815" s="4" t="s">
        <v>6</v>
      </c>
      <c r="B28815" t="s">
        <v>49614</v>
      </c>
      <c r="C28815" s="5">
        <v>45016</v>
      </c>
      <c r="D28815" s="5">
        <v>45029</v>
      </c>
      <c r="E28815">
        <f t="shared" si="451"/>
        <v>13</v>
      </c>
      <c r="F28815" s="6">
        <v>45017</v>
      </c>
    </row>
    <row r="28816" spans="1:6" x14ac:dyDescent="0.25">
      <c r="A28816" s="4" t="s">
        <v>6</v>
      </c>
      <c r="B28816" t="s">
        <v>49615</v>
      </c>
      <c r="C28816" s="5">
        <v>45013</v>
      </c>
      <c r="D28816" s="5">
        <v>45029</v>
      </c>
      <c r="E28816">
        <f t="shared" si="451"/>
        <v>16</v>
      </c>
      <c r="F28816" s="6">
        <v>45017</v>
      </c>
    </row>
    <row r="28817" spans="1:6" x14ac:dyDescent="0.25">
      <c r="A28817" s="4" t="s">
        <v>6</v>
      </c>
      <c r="B28817" t="s">
        <v>49616</v>
      </c>
      <c r="C28817" s="5">
        <v>44999</v>
      </c>
      <c r="D28817" s="5">
        <v>45029</v>
      </c>
      <c r="E28817">
        <f t="shared" si="451"/>
        <v>30</v>
      </c>
      <c r="F28817" s="6">
        <v>45017</v>
      </c>
    </row>
    <row r="28818" spans="1:6" x14ac:dyDescent="0.25">
      <c r="A28818" s="4" t="s">
        <v>6</v>
      </c>
      <c r="B28818" t="s">
        <v>49617</v>
      </c>
      <c r="C28818" s="5">
        <v>45015</v>
      </c>
      <c r="D28818" s="5">
        <v>45029</v>
      </c>
      <c r="E28818">
        <f t="shared" si="451"/>
        <v>14</v>
      </c>
      <c r="F28818" s="6">
        <v>45017</v>
      </c>
    </row>
    <row r="28819" spans="1:6" x14ac:dyDescent="0.25">
      <c r="A28819" s="4" t="s">
        <v>6</v>
      </c>
      <c r="B28819" t="s">
        <v>49618</v>
      </c>
      <c r="C28819" s="5">
        <v>45015</v>
      </c>
      <c r="D28819" s="5">
        <v>45029</v>
      </c>
      <c r="E28819">
        <f t="shared" si="451"/>
        <v>14</v>
      </c>
      <c r="F28819" s="6">
        <v>45017</v>
      </c>
    </row>
    <row r="28820" spans="1:6" x14ac:dyDescent="0.25">
      <c r="A28820" s="4" t="s">
        <v>6</v>
      </c>
      <c r="B28820" t="s">
        <v>49619</v>
      </c>
      <c r="C28820" s="5">
        <v>45015</v>
      </c>
      <c r="D28820" s="5">
        <v>45029</v>
      </c>
      <c r="E28820">
        <f t="shared" si="451"/>
        <v>14</v>
      </c>
      <c r="F28820" s="6">
        <v>45017</v>
      </c>
    </row>
    <row r="28821" spans="1:6" x14ac:dyDescent="0.25">
      <c r="A28821" s="4" t="s">
        <v>6</v>
      </c>
      <c r="B28821" t="s">
        <v>49620</v>
      </c>
      <c r="C28821" s="5">
        <v>45015</v>
      </c>
      <c r="D28821" s="5">
        <v>45029</v>
      </c>
      <c r="E28821">
        <f t="shared" si="451"/>
        <v>14</v>
      </c>
      <c r="F28821" s="6">
        <v>45017</v>
      </c>
    </row>
    <row r="28822" spans="1:6" x14ac:dyDescent="0.25">
      <c r="A28822" s="4" t="s">
        <v>6</v>
      </c>
      <c r="B28822" t="s">
        <v>49621</v>
      </c>
      <c r="C28822" s="5">
        <v>45005</v>
      </c>
      <c r="D28822" s="5">
        <v>45029</v>
      </c>
      <c r="E28822">
        <f t="shared" si="451"/>
        <v>24</v>
      </c>
      <c r="F28822" s="6">
        <v>45017</v>
      </c>
    </row>
    <row r="28823" spans="1:6" x14ac:dyDescent="0.25">
      <c r="A28823" s="4" t="s">
        <v>6</v>
      </c>
      <c r="B28823" t="s">
        <v>49622</v>
      </c>
      <c r="C28823" s="5">
        <v>44993</v>
      </c>
      <c r="D28823" s="5">
        <v>45029</v>
      </c>
      <c r="E28823">
        <f t="shared" si="451"/>
        <v>36</v>
      </c>
      <c r="F28823" s="6">
        <v>45017</v>
      </c>
    </row>
    <row r="28824" spans="1:6" x14ac:dyDescent="0.25">
      <c r="A28824" s="4" t="s">
        <v>6</v>
      </c>
      <c r="B28824" t="s">
        <v>49623</v>
      </c>
      <c r="C28824" s="5">
        <v>44634</v>
      </c>
      <c r="D28824" s="5">
        <v>45029</v>
      </c>
      <c r="E28824">
        <f t="shared" si="451"/>
        <v>395</v>
      </c>
      <c r="F28824" s="6">
        <v>45017</v>
      </c>
    </row>
    <row r="28825" spans="1:6" x14ac:dyDescent="0.25">
      <c r="A28825" s="4" t="s">
        <v>6</v>
      </c>
      <c r="B28825" t="s">
        <v>49624</v>
      </c>
      <c r="C28825" s="5">
        <v>45018</v>
      </c>
      <c r="D28825" s="5">
        <v>45029</v>
      </c>
      <c r="E28825">
        <f t="shared" si="451"/>
        <v>11</v>
      </c>
      <c r="F28825" s="6">
        <v>45017</v>
      </c>
    </row>
    <row r="28826" spans="1:6" x14ac:dyDescent="0.25">
      <c r="A28826" s="4" t="s">
        <v>6</v>
      </c>
      <c r="B28826" t="s">
        <v>49625</v>
      </c>
      <c r="C28826" s="5">
        <v>45016</v>
      </c>
      <c r="D28826" s="5">
        <v>45029</v>
      </c>
      <c r="E28826">
        <f t="shared" si="451"/>
        <v>13</v>
      </c>
      <c r="F28826" s="6">
        <v>45017</v>
      </c>
    </row>
    <row r="28827" spans="1:6" x14ac:dyDescent="0.25">
      <c r="A28827" s="4" t="s">
        <v>6</v>
      </c>
      <c r="B28827" t="s">
        <v>49626</v>
      </c>
      <c r="C28827" s="5">
        <v>45016</v>
      </c>
      <c r="D28827" s="5">
        <v>45029</v>
      </c>
      <c r="E28827">
        <f t="shared" si="451"/>
        <v>13</v>
      </c>
      <c r="F28827" s="6">
        <v>45017</v>
      </c>
    </row>
    <row r="28828" spans="1:6" x14ac:dyDescent="0.25">
      <c r="A28828" s="4" t="s">
        <v>6</v>
      </c>
      <c r="B28828" t="s">
        <v>49627</v>
      </c>
      <c r="C28828" s="5">
        <v>45016</v>
      </c>
      <c r="D28828" s="5">
        <v>45029</v>
      </c>
      <c r="E28828">
        <f t="shared" si="451"/>
        <v>13</v>
      </c>
      <c r="F28828" s="6">
        <v>45017</v>
      </c>
    </row>
    <row r="28829" spans="1:6" x14ac:dyDescent="0.25">
      <c r="A28829" s="4" t="s">
        <v>6</v>
      </c>
      <c r="B28829" t="s">
        <v>49628</v>
      </c>
      <c r="C28829" s="5">
        <v>45016</v>
      </c>
      <c r="D28829" s="5">
        <v>45029</v>
      </c>
      <c r="E28829">
        <f t="shared" si="451"/>
        <v>13</v>
      </c>
      <c r="F28829" s="6">
        <v>45017</v>
      </c>
    </row>
    <row r="28830" spans="1:6" x14ac:dyDescent="0.25">
      <c r="A28830" s="4" t="s">
        <v>6</v>
      </c>
      <c r="B28830" t="s">
        <v>49629</v>
      </c>
      <c r="C28830" s="5">
        <v>45016</v>
      </c>
      <c r="D28830" s="5">
        <v>45029</v>
      </c>
      <c r="E28830">
        <f t="shared" si="451"/>
        <v>13</v>
      </c>
      <c r="F28830" s="6">
        <v>45017</v>
      </c>
    </row>
    <row r="28831" spans="1:6" x14ac:dyDescent="0.25">
      <c r="A28831" s="4" t="s">
        <v>6</v>
      </c>
      <c r="B28831" t="s">
        <v>49630</v>
      </c>
      <c r="C28831" s="5">
        <v>45015</v>
      </c>
      <c r="D28831" s="5">
        <v>45029</v>
      </c>
      <c r="E28831">
        <f t="shared" si="451"/>
        <v>14</v>
      </c>
      <c r="F28831" s="6">
        <v>45017</v>
      </c>
    </row>
    <row r="28832" spans="1:6" x14ac:dyDescent="0.25">
      <c r="A28832" s="4" t="s">
        <v>6</v>
      </c>
      <c r="B28832" t="s">
        <v>49631</v>
      </c>
      <c r="C28832" s="5">
        <v>45015</v>
      </c>
      <c r="D28832" s="5">
        <v>45029</v>
      </c>
      <c r="E28832">
        <f t="shared" si="451"/>
        <v>14</v>
      </c>
      <c r="F28832" s="6">
        <v>45017</v>
      </c>
    </row>
    <row r="28833" spans="1:6" x14ac:dyDescent="0.25">
      <c r="A28833" s="4" t="s">
        <v>6</v>
      </c>
      <c r="B28833" t="s">
        <v>49632</v>
      </c>
      <c r="C28833" s="5">
        <v>45015</v>
      </c>
      <c r="D28833" s="5">
        <v>45029</v>
      </c>
      <c r="E28833">
        <f t="shared" si="451"/>
        <v>14</v>
      </c>
      <c r="F28833" s="6">
        <v>45017</v>
      </c>
    </row>
    <row r="28834" spans="1:6" x14ac:dyDescent="0.25">
      <c r="A28834" s="4" t="s">
        <v>6</v>
      </c>
      <c r="B28834" t="s">
        <v>49633</v>
      </c>
      <c r="C28834" s="5">
        <v>45015</v>
      </c>
      <c r="D28834" s="5">
        <v>45029</v>
      </c>
      <c r="E28834">
        <f t="shared" si="451"/>
        <v>14</v>
      </c>
      <c r="F28834" s="6">
        <v>45017</v>
      </c>
    </row>
    <row r="28835" spans="1:6" x14ac:dyDescent="0.25">
      <c r="A28835" s="4" t="s">
        <v>6</v>
      </c>
      <c r="B28835" t="s">
        <v>49634</v>
      </c>
      <c r="C28835" s="5">
        <v>45015</v>
      </c>
      <c r="D28835" s="5">
        <v>45029</v>
      </c>
      <c r="E28835">
        <f t="shared" si="451"/>
        <v>14</v>
      </c>
      <c r="F28835" s="6">
        <v>45017</v>
      </c>
    </row>
    <row r="28836" spans="1:6" x14ac:dyDescent="0.25">
      <c r="A28836" s="4" t="s">
        <v>6</v>
      </c>
      <c r="B28836" t="s">
        <v>49635</v>
      </c>
      <c r="C28836" s="5">
        <v>45015</v>
      </c>
      <c r="D28836" s="5">
        <v>45029</v>
      </c>
      <c r="E28836">
        <f t="shared" si="451"/>
        <v>14</v>
      </c>
      <c r="F28836" s="6">
        <v>45017</v>
      </c>
    </row>
    <row r="28837" spans="1:6" x14ac:dyDescent="0.25">
      <c r="A28837" s="4" t="s">
        <v>6</v>
      </c>
      <c r="B28837" t="s">
        <v>49636</v>
      </c>
      <c r="C28837" s="5">
        <v>45014</v>
      </c>
      <c r="D28837" s="5">
        <v>45029</v>
      </c>
      <c r="E28837">
        <f t="shared" si="451"/>
        <v>15</v>
      </c>
      <c r="F28837" s="6">
        <v>45017</v>
      </c>
    </row>
    <row r="28838" spans="1:6" x14ac:dyDescent="0.25">
      <c r="A28838" s="4" t="s">
        <v>6</v>
      </c>
      <c r="B28838" t="s">
        <v>49637</v>
      </c>
      <c r="C28838" s="5">
        <v>45013</v>
      </c>
      <c r="D28838" s="5">
        <v>45029</v>
      </c>
      <c r="E28838">
        <f t="shared" si="451"/>
        <v>16</v>
      </c>
      <c r="F28838" s="6">
        <v>45017</v>
      </c>
    </row>
    <row r="28839" spans="1:6" x14ac:dyDescent="0.25">
      <c r="A28839" s="4" t="s">
        <v>6</v>
      </c>
      <c r="B28839" t="s">
        <v>49638</v>
      </c>
      <c r="C28839" s="5">
        <v>45013</v>
      </c>
      <c r="D28839" s="5">
        <v>45029</v>
      </c>
      <c r="E28839">
        <f t="shared" si="451"/>
        <v>16</v>
      </c>
      <c r="F28839" s="6">
        <v>45017</v>
      </c>
    </row>
    <row r="28840" spans="1:6" x14ac:dyDescent="0.25">
      <c r="A28840" s="4" t="s">
        <v>6</v>
      </c>
      <c r="B28840" t="s">
        <v>49639</v>
      </c>
      <c r="C28840" s="5">
        <v>45013</v>
      </c>
      <c r="D28840" s="5">
        <v>45029</v>
      </c>
      <c r="E28840">
        <f t="shared" si="451"/>
        <v>16</v>
      </c>
      <c r="F28840" s="6">
        <v>45017</v>
      </c>
    </row>
    <row r="28841" spans="1:6" x14ac:dyDescent="0.25">
      <c r="A28841" s="4" t="s">
        <v>6</v>
      </c>
      <c r="B28841" t="s">
        <v>49640</v>
      </c>
      <c r="C28841" s="5">
        <v>45012</v>
      </c>
      <c r="D28841" s="5">
        <v>45029</v>
      </c>
      <c r="E28841">
        <f t="shared" si="451"/>
        <v>17</v>
      </c>
      <c r="F28841" s="6">
        <v>45017</v>
      </c>
    </row>
    <row r="28842" spans="1:6" x14ac:dyDescent="0.25">
      <c r="A28842" s="4" t="s">
        <v>6</v>
      </c>
      <c r="B28842" t="s">
        <v>49641</v>
      </c>
      <c r="C28842" s="5">
        <v>45012</v>
      </c>
      <c r="D28842" s="5">
        <v>45029</v>
      </c>
      <c r="E28842">
        <f t="shared" si="451"/>
        <v>17</v>
      </c>
      <c r="F28842" s="6">
        <v>45017</v>
      </c>
    </row>
    <row r="28843" spans="1:6" x14ac:dyDescent="0.25">
      <c r="A28843" s="4" t="s">
        <v>6</v>
      </c>
      <c r="B28843" t="s">
        <v>49642</v>
      </c>
      <c r="C28843" s="5">
        <v>45008</v>
      </c>
      <c r="D28843" s="5">
        <v>45029</v>
      </c>
      <c r="E28843">
        <f t="shared" si="451"/>
        <v>21</v>
      </c>
      <c r="F28843" s="6">
        <v>45017</v>
      </c>
    </row>
    <row r="28844" spans="1:6" x14ac:dyDescent="0.25">
      <c r="A28844" s="4" t="s">
        <v>6</v>
      </c>
      <c r="B28844" t="s">
        <v>49643</v>
      </c>
      <c r="C28844" s="5">
        <v>45006</v>
      </c>
      <c r="D28844" s="5">
        <v>45029</v>
      </c>
      <c r="E28844">
        <f t="shared" si="451"/>
        <v>23</v>
      </c>
      <c r="F28844" s="6">
        <v>45017</v>
      </c>
    </row>
    <row r="28845" spans="1:6" x14ac:dyDescent="0.25">
      <c r="A28845" s="4" t="s">
        <v>6</v>
      </c>
      <c r="B28845" t="s">
        <v>49644</v>
      </c>
      <c r="C28845" s="5">
        <v>45002</v>
      </c>
      <c r="D28845" s="5">
        <v>45029</v>
      </c>
      <c r="E28845">
        <f t="shared" si="451"/>
        <v>27</v>
      </c>
      <c r="F28845" s="6">
        <v>45017</v>
      </c>
    </row>
    <row r="28846" spans="1:6" x14ac:dyDescent="0.25">
      <c r="A28846" s="4" t="s">
        <v>6</v>
      </c>
      <c r="B28846" t="s">
        <v>49645</v>
      </c>
      <c r="C28846" s="5">
        <v>44998</v>
      </c>
      <c r="D28846" s="5">
        <v>45029</v>
      </c>
      <c r="E28846">
        <f t="shared" si="451"/>
        <v>31</v>
      </c>
      <c r="F28846" s="6">
        <v>45017</v>
      </c>
    </row>
    <row r="28847" spans="1:6" x14ac:dyDescent="0.25">
      <c r="A28847" s="4" t="s">
        <v>6</v>
      </c>
      <c r="B28847" t="s">
        <v>49646</v>
      </c>
      <c r="C28847" s="5">
        <v>44993</v>
      </c>
      <c r="D28847" s="5">
        <v>45029</v>
      </c>
      <c r="E28847">
        <f t="shared" si="451"/>
        <v>36</v>
      </c>
      <c r="F28847" s="6">
        <v>45017</v>
      </c>
    </row>
    <row r="28848" spans="1:6" x14ac:dyDescent="0.25">
      <c r="A28848" s="4" t="s">
        <v>6</v>
      </c>
      <c r="B28848" t="s">
        <v>49647</v>
      </c>
      <c r="C28848" s="5">
        <v>44993</v>
      </c>
      <c r="D28848" s="5">
        <v>45029</v>
      </c>
      <c r="E28848">
        <f t="shared" si="451"/>
        <v>36</v>
      </c>
      <c r="F28848" s="6">
        <v>45017</v>
      </c>
    </row>
    <row r="28849" spans="1:6" x14ac:dyDescent="0.25">
      <c r="A28849" s="4" t="s">
        <v>6</v>
      </c>
      <c r="B28849" t="s">
        <v>49648</v>
      </c>
      <c r="C28849" s="5">
        <v>44988</v>
      </c>
      <c r="D28849" s="5">
        <v>45029</v>
      </c>
      <c r="E28849">
        <f t="shared" si="451"/>
        <v>41</v>
      </c>
      <c r="F28849" s="6">
        <v>45017</v>
      </c>
    </row>
    <row r="28850" spans="1:6" x14ac:dyDescent="0.25">
      <c r="A28850" s="4" t="s">
        <v>6</v>
      </c>
      <c r="B28850" t="s">
        <v>49649</v>
      </c>
      <c r="C28850" s="5">
        <v>45019</v>
      </c>
      <c r="D28850" s="5">
        <v>45029</v>
      </c>
      <c r="E28850">
        <f t="shared" si="451"/>
        <v>10</v>
      </c>
      <c r="F28850" s="6">
        <v>45017</v>
      </c>
    </row>
    <row r="28851" spans="1:6" x14ac:dyDescent="0.25">
      <c r="A28851" s="4" t="s">
        <v>6</v>
      </c>
      <c r="B28851" t="s">
        <v>49650</v>
      </c>
      <c r="C28851" s="5">
        <v>45028</v>
      </c>
      <c r="D28851" s="5">
        <v>45029</v>
      </c>
      <c r="E28851">
        <f t="shared" si="451"/>
        <v>1</v>
      </c>
      <c r="F28851" s="6">
        <v>45017</v>
      </c>
    </row>
    <row r="28852" spans="1:6" x14ac:dyDescent="0.25">
      <c r="A28852" s="4" t="s">
        <v>6</v>
      </c>
      <c r="B28852" t="s">
        <v>49651</v>
      </c>
      <c r="C28852" s="5">
        <v>44991</v>
      </c>
      <c r="D28852" s="5">
        <v>45029</v>
      </c>
      <c r="E28852">
        <f t="shared" si="451"/>
        <v>38</v>
      </c>
      <c r="F28852" s="6">
        <v>45017</v>
      </c>
    </row>
    <row r="28853" spans="1:6" x14ac:dyDescent="0.25">
      <c r="A28853" s="4" t="s">
        <v>6</v>
      </c>
      <c r="B28853" t="s">
        <v>49652</v>
      </c>
      <c r="C28853" s="5">
        <v>45015</v>
      </c>
      <c r="D28853" s="5">
        <v>45029</v>
      </c>
      <c r="E28853">
        <f t="shared" si="451"/>
        <v>14</v>
      </c>
      <c r="F28853" s="6">
        <v>45017</v>
      </c>
    </row>
    <row r="28854" spans="1:6" x14ac:dyDescent="0.25">
      <c r="A28854" s="4" t="s">
        <v>6</v>
      </c>
      <c r="B28854" t="s">
        <v>49653</v>
      </c>
      <c r="C28854" s="5">
        <v>45002</v>
      </c>
      <c r="D28854" s="5">
        <v>45029</v>
      </c>
      <c r="E28854">
        <f t="shared" si="451"/>
        <v>27</v>
      </c>
      <c r="F28854" s="6">
        <v>45017</v>
      </c>
    </row>
    <row r="28855" spans="1:6" x14ac:dyDescent="0.25">
      <c r="A28855" s="4" t="s">
        <v>6</v>
      </c>
      <c r="B28855" t="s">
        <v>49654</v>
      </c>
      <c r="C28855" s="5">
        <v>45014</v>
      </c>
      <c r="D28855" s="5">
        <v>45029</v>
      </c>
      <c r="E28855">
        <f t="shared" si="451"/>
        <v>15</v>
      </c>
      <c r="F28855" s="6">
        <v>45017</v>
      </c>
    </row>
    <row r="28856" spans="1:6" x14ac:dyDescent="0.25">
      <c r="A28856" s="4" t="s">
        <v>6</v>
      </c>
      <c r="B28856" t="s">
        <v>49655</v>
      </c>
      <c r="C28856" s="5">
        <v>45016</v>
      </c>
      <c r="D28856" s="5">
        <v>45029</v>
      </c>
      <c r="E28856">
        <f t="shared" si="451"/>
        <v>13</v>
      </c>
      <c r="F28856" s="6">
        <v>45017</v>
      </c>
    </row>
    <row r="28857" spans="1:6" x14ac:dyDescent="0.25">
      <c r="A28857" s="4" t="s">
        <v>6</v>
      </c>
      <c r="B28857" t="s">
        <v>49656</v>
      </c>
      <c r="C28857" s="5">
        <v>45012</v>
      </c>
      <c r="D28857" s="5">
        <v>45029</v>
      </c>
      <c r="E28857">
        <f t="shared" si="451"/>
        <v>17</v>
      </c>
      <c r="F28857" s="6">
        <v>45017</v>
      </c>
    </row>
    <row r="28858" spans="1:6" x14ac:dyDescent="0.25">
      <c r="A28858" s="4" t="s">
        <v>6</v>
      </c>
      <c r="B28858" t="s">
        <v>49657</v>
      </c>
      <c r="C28858" s="5">
        <v>44978</v>
      </c>
      <c r="D28858" s="5">
        <v>45029</v>
      </c>
      <c r="E28858">
        <f t="shared" si="451"/>
        <v>51</v>
      </c>
      <c r="F28858" s="6">
        <v>45017</v>
      </c>
    </row>
    <row r="28859" spans="1:6" x14ac:dyDescent="0.25">
      <c r="A28859" s="4" t="s">
        <v>6</v>
      </c>
      <c r="B28859" t="s">
        <v>49658</v>
      </c>
      <c r="C28859" s="5">
        <v>44868</v>
      </c>
      <c r="D28859" s="5">
        <v>45029</v>
      </c>
      <c r="E28859">
        <f t="shared" si="451"/>
        <v>161</v>
      </c>
      <c r="F28859" s="6">
        <v>45017</v>
      </c>
    </row>
    <row r="28860" spans="1:6" x14ac:dyDescent="0.25">
      <c r="A28860" s="4" t="s">
        <v>6</v>
      </c>
      <c r="B28860" t="s">
        <v>49659</v>
      </c>
      <c r="C28860" s="5">
        <v>45016</v>
      </c>
      <c r="D28860" s="5">
        <v>45029</v>
      </c>
      <c r="E28860">
        <f t="shared" si="451"/>
        <v>13</v>
      </c>
      <c r="F28860" s="6">
        <v>45017</v>
      </c>
    </row>
    <row r="28861" spans="1:6" x14ac:dyDescent="0.25">
      <c r="A28861" s="4" t="s">
        <v>6</v>
      </c>
      <c r="B28861" t="s">
        <v>49660</v>
      </c>
      <c r="C28861" s="5">
        <v>45008</v>
      </c>
      <c r="D28861" s="5">
        <v>45029</v>
      </c>
      <c r="E28861">
        <f t="shared" si="451"/>
        <v>21</v>
      </c>
      <c r="F28861" s="6">
        <v>45017</v>
      </c>
    </row>
    <row r="28862" spans="1:6" x14ac:dyDescent="0.25">
      <c r="A28862" s="4" t="s">
        <v>6</v>
      </c>
      <c r="B28862" t="s">
        <v>49661</v>
      </c>
      <c r="C28862" s="5">
        <v>45014</v>
      </c>
      <c r="D28862" s="5">
        <v>45029</v>
      </c>
      <c r="E28862">
        <f t="shared" si="451"/>
        <v>15</v>
      </c>
      <c r="F28862" s="6">
        <v>45017</v>
      </c>
    </row>
    <row r="28863" spans="1:6" x14ac:dyDescent="0.25">
      <c r="A28863" s="4" t="s">
        <v>6</v>
      </c>
      <c r="B28863" t="s">
        <v>49662</v>
      </c>
      <c r="C28863" s="5">
        <v>45014</v>
      </c>
      <c r="D28863" s="5">
        <v>45029</v>
      </c>
      <c r="E28863">
        <f t="shared" si="451"/>
        <v>15</v>
      </c>
      <c r="F28863" s="6">
        <v>45017</v>
      </c>
    </row>
    <row r="28864" spans="1:6" x14ac:dyDescent="0.25">
      <c r="A28864" s="4" t="s">
        <v>6</v>
      </c>
      <c r="B28864" t="s">
        <v>49663</v>
      </c>
      <c r="C28864" s="5">
        <v>45016</v>
      </c>
      <c r="D28864" s="5">
        <v>45029</v>
      </c>
      <c r="E28864">
        <f t="shared" si="451"/>
        <v>13</v>
      </c>
      <c r="F28864" s="6">
        <v>45017</v>
      </c>
    </row>
    <row r="28865" spans="1:6" x14ac:dyDescent="0.25">
      <c r="A28865" s="4" t="s">
        <v>6</v>
      </c>
      <c r="B28865" t="s">
        <v>49664</v>
      </c>
      <c r="C28865" s="5">
        <v>45016</v>
      </c>
      <c r="D28865" s="5">
        <v>45029</v>
      </c>
      <c r="E28865">
        <f t="shared" si="451"/>
        <v>13</v>
      </c>
      <c r="F28865" s="6">
        <v>45017</v>
      </c>
    </row>
    <row r="28866" spans="1:6" x14ac:dyDescent="0.25">
      <c r="A28866" s="4" t="s">
        <v>6</v>
      </c>
      <c r="B28866" t="s">
        <v>49665</v>
      </c>
      <c r="C28866" s="5">
        <v>45013</v>
      </c>
      <c r="D28866" s="5">
        <v>45029</v>
      </c>
      <c r="E28866">
        <f t="shared" ref="E28866:E28929" si="452">D28866-C28866</f>
        <v>16</v>
      </c>
      <c r="F28866" s="6">
        <v>45017</v>
      </c>
    </row>
    <row r="28867" spans="1:6" x14ac:dyDescent="0.25">
      <c r="A28867" s="4" t="s">
        <v>6</v>
      </c>
      <c r="B28867" t="s">
        <v>49666</v>
      </c>
      <c r="C28867" s="5">
        <v>45013</v>
      </c>
      <c r="D28867" s="5">
        <v>45029</v>
      </c>
      <c r="E28867">
        <f t="shared" si="452"/>
        <v>16</v>
      </c>
      <c r="F28867" s="6">
        <v>45017</v>
      </c>
    </row>
    <row r="28868" spans="1:6" x14ac:dyDescent="0.25">
      <c r="A28868" s="4" t="s">
        <v>6</v>
      </c>
      <c r="B28868" t="s">
        <v>49667</v>
      </c>
      <c r="C28868" s="5">
        <v>45013</v>
      </c>
      <c r="D28868" s="5">
        <v>45029</v>
      </c>
      <c r="E28868">
        <f t="shared" si="452"/>
        <v>16</v>
      </c>
      <c r="F28868" s="6">
        <v>45017</v>
      </c>
    </row>
    <row r="28869" spans="1:6" x14ac:dyDescent="0.25">
      <c r="A28869" s="4" t="s">
        <v>6</v>
      </c>
      <c r="B28869" t="s">
        <v>49668</v>
      </c>
      <c r="C28869" s="5">
        <v>45016</v>
      </c>
      <c r="D28869" s="5">
        <v>45029</v>
      </c>
      <c r="E28869">
        <f t="shared" si="452"/>
        <v>13</v>
      </c>
      <c r="F28869" s="6">
        <v>45017</v>
      </c>
    </row>
    <row r="28870" spans="1:6" x14ac:dyDescent="0.25">
      <c r="A28870" s="4" t="s">
        <v>6</v>
      </c>
      <c r="B28870" t="s">
        <v>49669</v>
      </c>
      <c r="C28870" s="5">
        <v>45016</v>
      </c>
      <c r="D28870" s="5">
        <v>45029</v>
      </c>
      <c r="E28870">
        <f t="shared" si="452"/>
        <v>13</v>
      </c>
      <c r="F28870" s="6">
        <v>45017</v>
      </c>
    </row>
    <row r="28871" spans="1:6" x14ac:dyDescent="0.25">
      <c r="A28871" s="4" t="s">
        <v>6</v>
      </c>
      <c r="B28871" t="s">
        <v>49670</v>
      </c>
      <c r="C28871" s="5">
        <v>45005</v>
      </c>
      <c r="D28871" s="5">
        <v>45029</v>
      </c>
      <c r="E28871">
        <f t="shared" si="452"/>
        <v>24</v>
      </c>
      <c r="F28871" s="6">
        <v>45017</v>
      </c>
    </row>
    <row r="28872" spans="1:6" x14ac:dyDescent="0.25">
      <c r="A28872" s="4" t="s">
        <v>6</v>
      </c>
      <c r="B28872" t="s">
        <v>49671</v>
      </c>
      <c r="C28872" s="5">
        <v>45015</v>
      </c>
      <c r="D28872" s="5">
        <v>45029</v>
      </c>
      <c r="E28872">
        <f t="shared" si="452"/>
        <v>14</v>
      </c>
      <c r="F28872" s="6">
        <v>45017</v>
      </c>
    </row>
    <row r="28873" spans="1:6" x14ac:dyDescent="0.25">
      <c r="A28873" s="4" t="s">
        <v>6</v>
      </c>
      <c r="B28873" t="s">
        <v>49672</v>
      </c>
      <c r="C28873" s="5">
        <v>45014</v>
      </c>
      <c r="D28873" s="5">
        <v>45029</v>
      </c>
      <c r="E28873">
        <f t="shared" si="452"/>
        <v>15</v>
      </c>
      <c r="F28873" s="6">
        <v>45017</v>
      </c>
    </row>
    <row r="28874" spans="1:6" x14ac:dyDescent="0.25">
      <c r="A28874" s="4" t="s">
        <v>6</v>
      </c>
      <c r="B28874" t="s">
        <v>49673</v>
      </c>
      <c r="C28874" s="5">
        <v>45014</v>
      </c>
      <c r="D28874" s="5">
        <v>45029</v>
      </c>
      <c r="E28874">
        <f t="shared" si="452"/>
        <v>15</v>
      </c>
      <c r="F28874" s="6">
        <v>45017</v>
      </c>
    </row>
    <row r="28875" spans="1:6" x14ac:dyDescent="0.25">
      <c r="A28875" s="4" t="s">
        <v>6</v>
      </c>
      <c r="B28875" t="s">
        <v>49674</v>
      </c>
      <c r="C28875" s="5">
        <v>45013</v>
      </c>
      <c r="D28875" s="5">
        <v>45029</v>
      </c>
      <c r="E28875">
        <f t="shared" si="452"/>
        <v>16</v>
      </c>
      <c r="F28875" s="6">
        <v>45017</v>
      </c>
    </row>
    <row r="28876" spans="1:6" x14ac:dyDescent="0.25">
      <c r="A28876" s="4" t="s">
        <v>6</v>
      </c>
      <c r="B28876" t="s">
        <v>49675</v>
      </c>
      <c r="C28876" s="5">
        <v>45008</v>
      </c>
      <c r="D28876" s="5">
        <v>45029</v>
      </c>
      <c r="E28876">
        <f t="shared" si="452"/>
        <v>21</v>
      </c>
      <c r="F28876" s="6">
        <v>45017</v>
      </c>
    </row>
    <row r="28877" spans="1:6" x14ac:dyDescent="0.25">
      <c r="A28877" s="4" t="s">
        <v>6</v>
      </c>
      <c r="B28877" t="s">
        <v>49676</v>
      </c>
      <c r="C28877" s="5">
        <v>45015</v>
      </c>
      <c r="D28877" s="5">
        <v>45029</v>
      </c>
      <c r="E28877">
        <f t="shared" si="452"/>
        <v>14</v>
      </c>
      <c r="F28877" s="6">
        <v>45017</v>
      </c>
    </row>
    <row r="28878" spans="1:6" x14ac:dyDescent="0.25">
      <c r="A28878" s="4" t="s">
        <v>6</v>
      </c>
      <c r="B28878" t="s">
        <v>49677</v>
      </c>
      <c r="C28878" s="5">
        <v>45006</v>
      </c>
      <c r="D28878" s="5">
        <v>45029</v>
      </c>
      <c r="E28878">
        <f t="shared" si="452"/>
        <v>23</v>
      </c>
      <c r="F28878" s="6">
        <v>45017</v>
      </c>
    </row>
    <row r="28879" spans="1:6" x14ac:dyDescent="0.25">
      <c r="A28879" s="4" t="s">
        <v>6</v>
      </c>
      <c r="B28879" t="s">
        <v>49678</v>
      </c>
      <c r="C28879" s="5">
        <v>45014</v>
      </c>
      <c r="D28879" s="5">
        <v>45029</v>
      </c>
      <c r="E28879">
        <f t="shared" si="452"/>
        <v>15</v>
      </c>
      <c r="F28879" s="6">
        <v>45017</v>
      </c>
    </row>
    <row r="28880" spans="1:6" x14ac:dyDescent="0.25">
      <c r="A28880" s="4" t="s">
        <v>6</v>
      </c>
      <c r="B28880" t="s">
        <v>49679</v>
      </c>
      <c r="C28880" s="5">
        <v>45009</v>
      </c>
      <c r="D28880" s="5">
        <v>45029</v>
      </c>
      <c r="E28880">
        <f t="shared" si="452"/>
        <v>20</v>
      </c>
      <c r="F28880" s="6">
        <v>45017</v>
      </c>
    </row>
    <row r="28881" spans="1:6" x14ac:dyDescent="0.25">
      <c r="A28881" s="4" t="s">
        <v>6</v>
      </c>
      <c r="B28881" t="s">
        <v>49680</v>
      </c>
      <c r="C28881" s="5">
        <v>44638</v>
      </c>
      <c r="D28881" s="5">
        <v>45029</v>
      </c>
      <c r="E28881">
        <f t="shared" si="452"/>
        <v>391</v>
      </c>
      <c r="F28881" s="6">
        <v>45017</v>
      </c>
    </row>
    <row r="28882" spans="1:6" x14ac:dyDescent="0.25">
      <c r="A28882" s="4" t="s">
        <v>6</v>
      </c>
      <c r="B28882" t="s">
        <v>49681</v>
      </c>
      <c r="C28882" s="5">
        <v>45016</v>
      </c>
      <c r="D28882" s="5">
        <v>45029</v>
      </c>
      <c r="E28882">
        <f t="shared" si="452"/>
        <v>13</v>
      </c>
      <c r="F28882" s="6">
        <v>45017</v>
      </c>
    </row>
    <row r="28883" spans="1:6" x14ac:dyDescent="0.25">
      <c r="A28883" s="4" t="s">
        <v>6</v>
      </c>
      <c r="B28883" t="s">
        <v>49682</v>
      </c>
      <c r="C28883" s="5">
        <v>45016</v>
      </c>
      <c r="D28883" s="5">
        <v>45029</v>
      </c>
      <c r="E28883">
        <f t="shared" si="452"/>
        <v>13</v>
      </c>
      <c r="F28883" s="6">
        <v>45017</v>
      </c>
    </row>
    <row r="28884" spans="1:6" x14ac:dyDescent="0.25">
      <c r="A28884" s="4" t="s">
        <v>6</v>
      </c>
      <c r="B28884" t="s">
        <v>49683</v>
      </c>
      <c r="C28884" s="5">
        <v>45014</v>
      </c>
      <c r="D28884" s="5">
        <v>45029</v>
      </c>
      <c r="E28884">
        <f t="shared" si="452"/>
        <v>15</v>
      </c>
      <c r="F28884" s="6">
        <v>45017</v>
      </c>
    </row>
    <row r="28885" spans="1:6" x14ac:dyDescent="0.25">
      <c r="A28885" s="4" t="s">
        <v>6</v>
      </c>
      <c r="B28885" t="s">
        <v>49684</v>
      </c>
      <c r="C28885" s="5">
        <v>45013</v>
      </c>
      <c r="D28885" s="5">
        <v>45029</v>
      </c>
      <c r="E28885">
        <f t="shared" si="452"/>
        <v>16</v>
      </c>
      <c r="F28885" s="6">
        <v>45017</v>
      </c>
    </row>
    <row r="28886" spans="1:6" x14ac:dyDescent="0.25">
      <c r="A28886" s="4" t="s">
        <v>6</v>
      </c>
      <c r="B28886" t="s">
        <v>49685</v>
      </c>
      <c r="C28886" s="5">
        <v>45012</v>
      </c>
      <c r="D28886" s="5">
        <v>45029</v>
      </c>
      <c r="E28886">
        <f t="shared" si="452"/>
        <v>17</v>
      </c>
      <c r="F28886" s="6">
        <v>45017</v>
      </c>
    </row>
    <row r="28887" spans="1:6" x14ac:dyDescent="0.25">
      <c r="A28887" s="4" t="s">
        <v>6</v>
      </c>
      <c r="B28887" t="s">
        <v>49686</v>
      </c>
      <c r="C28887" s="5">
        <v>45019</v>
      </c>
      <c r="D28887" s="5">
        <v>45029</v>
      </c>
      <c r="E28887">
        <f t="shared" si="452"/>
        <v>10</v>
      </c>
      <c r="F28887" s="6">
        <v>45017</v>
      </c>
    </row>
    <row r="28888" spans="1:6" x14ac:dyDescent="0.25">
      <c r="A28888" s="4" t="s">
        <v>6</v>
      </c>
      <c r="B28888" t="s">
        <v>49687</v>
      </c>
      <c r="C28888" s="5">
        <v>44995</v>
      </c>
      <c r="D28888" s="5">
        <v>45029</v>
      </c>
      <c r="E28888">
        <f t="shared" si="452"/>
        <v>34</v>
      </c>
      <c r="F28888" s="6">
        <v>45017</v>
      </c>
    </row>
    <row r="28889" spans="1:6" x14ac:dyDescent="0.25">
      <c r="A28889" s="4" t="s">
        <v>6</v>
      </c>
      <c r="B28889" t="s">
        <v>49688</v>
      </c>
      <c r="C28889" s="5">
        <v>44995</v>
      </c>
      <c r="D28889" s="5">
        <v>45029</v>
      </c>
      <c r="E28889">
        <f t="shared" si="452"/>
        <v>34</v>
      </c>
      <c r="F28889" s="6">
        <v>45017</v>
      </c>
    </row>
    <row r="28890" spans="1:6" x14ac:dyDescent="0.25">
      <c r="A28890" s="4" t="s">
        <v>6</v>
      </c>
      <c r="B28890" t="s">
        <v>49689</v>
      </c>
      <c r="C28890" s="5">
        <v>45016</v>
      </c>
      <c r="D28890" s="5">
        <v>45029</v>
      </c>
      <c r="E28890">
        <f t="shared" si="452"/>
        <v>13</v>
      </c>
      <c r="F28890" s="6">
        <v>45017</v>
      </c>
    </row>
    <row r="28891" spans="1:6" x14ac:dyDescent="0.25">
      <c r="A28891" s="4" t="s">
        <v>6</v>
      </c>
      <c r="B28891" t="s">
        <v>49690</v>
      </c>
      <c r="C28891" s="5">
        <v>45014</v>
      </c>
      <c r="D28891" s="5">
        <v>45029</v>
      </c>
      <c r="E28891">
        <f t="shared" si="452"/>
        <v>15</v>
      </c>
      <c r="F28891" s="6">
        <v>45017</v>
      </c>
    </row>
    <row r="28892" spans="1:6" x14ac:dyDescent="0.25">
      <c r="A28892" s="4" t="s">
        <v>6</v>
      </c>
      <c r="B28892" t="s">
        <v>49691</v>
      </c>
      <c r="C28892" s="5">
        <v>45014</v>
      </c>
      <c r="D28892" s="5">
        <v>45029</v>
      </c>
      <c r="E28892">
        <f t="shared" si="452"/>
        <v>15</v>
      </c>
      <c r="F28892" s="6">
        <v>45017</v>
      </c>
    </row>
    <row r="28893" spans="1:6" x14ac:dyDescent="0.25">
      <c r="A28893" s="4" t="s">
        <v>6</v>
      </c>
      <c r="B28893" t="s">
        <v>49692</v>
      </c>
      <c r="C28893" s="5">
        <v>45014</v>
      </c>
      <c r="D28893" s="5">
        <v>45029</v>
      </c>
      <c r="E28893">
        <f t="shared" si="452"/>
        <v>15</v>
      </c>
      <c r="F28893" s="6">
        <v>45017</v>
      </c>
    </row>
    <row r="28894" spans="1:6" x14ac:dyDescent="0.25">
      <c r="A28894" s="4" t="s">
        <v>6</v>
      </c>
      <c r="B28894" t="s">
        <v>49693</v>
      </c>
      <c r="C28894" s="5">
        <v>45015</v>
      </c>
      <c r="D28894" s="5">
        <v>45029</v>
      </c>
      <c r="E28894">
        <f t="shared" si="452"/>
        <v>14</v>
      </c>
      <c r="F28894" s="6">
        <v>45017</v>
      </c>
    </row>
    <row r="28895" spans="1:6" x14ac:dyDescent="0.25">
      <c r="A28895" s="4" t="s">
        <v>6</v>
      </c>
      <c r="B28895" t="s">
        <v>49694</v>
      </c>
      <c r="C28895" s="5">
        <v>45016</v>
      </c>
      <c r="D28895" s="5">
        <v>45029</v>
      </c>
      <c r="E28895">
        <f t="shared" si="452"/>
        <v>13</v>
      </c>
      <c r="F28895" s="6">
        <v>45017</v>
      </c>
    </row>
    <row r="28896" spans="1:6" x14ac:dyDescent="0.25">
      <c r="A28896" s="4" t="s">
        <v>6</v>
      </c>
      <c r="B28896" t="s">
        <v>49695</v>
      </c>
      <c r="C28896" s="5">
        <v>45016</v>
      </c>
      <c r="D28896" s="5">
        <v>45029</v>
      </c>
      <c r="E28896">
        <f t="shared" si="452"/>
        <v>13</v>
      </c>
      <c r="F28896" s="6">
        <v>45017</v>
      </c>
    </row>
    <row r="28897" spans="1:6" x14ac:dyDescent="0.25">
      <c r="A28897" s="4" t="s">
        <v>6</v>
      </c>
      <c r="B28897" t="s">
        <v>49696</v>
      </c>
      <c r="C28897" s="5">
        <v>45016</v>
      </c>
      <c r="D28897" s="5">
        <v>45029</v>
      </c>
      <c r="E28897">
        <f t="shared" si="452"/>
        <v>13</v>
      </c>
      <c r="F28897" s="6">
        <v>45017</v>
      </c>
    </row>
    <row r="28898" spans="1:6" x14ac:dyDescent="0.25">
      <c r="A28898" s="4" t="s">
        <v>6</v>
      </c>
      <c r="B28898" t="s">
        <v>49697</v>
      </c>
      <c r="C28898" s="5">
        <v>45015</v>
      </c>
      <c r="D28898" s="5">
        <v>45029</v>
      </c>
      <c r="E28898">
        <f t="shared" si="452"/>
        <v>14</v>
      </c>
      <c r="F28898" s="6">
        <v>45017</v>
      </c>
    </row>
    <row r="28899" spans="1:6" x14ac:dyDescent="0.25">
      <c r="A28899" s="4" t="s">
        <v>6</v>
      </c>
      <c r="B28899" t="s">
        <v>49698</v>
      </c>
      <c r="C28899" s="5">
        <v>45015</v>
      </c>
      <c r="D28899" s="5">
        <v>45029</v>
      </c>
      <c r="E28899">
        <f t="shared" si="452"/>
        <v>14</v>
      </c>
      <c r="F28899" s="6">
        <v>45017</v>
      </c>
    </row>
    <row r="28900" spans="1:6" x14ac:dyDescent="0.25">
      <c r="A28900" s="4" t="s">
        <v>6</v>
      </c>
      <c r="B28900" t="s">
        <v>49699</v>
      </c>
      <c r="C28900" s="5">
        <v>45015</v>
      </c>
      <c r="D28900" s="5">
        <v>45029</v>
      </c>
      <c r="E28900">
        <f t="shared" si="452"/>
        <v>14</v>
      </c>
      <c r="F28900" s="6">
        <v>45017</v>
      </c>
    </row>
    <row r="28901" spans="1:6" x14ac:dyDescent="0.25">
      <c r="A28901" s="4" t="s">
        <v>6</v>
      </c>
      <c r="B28901" t="s">
        <v>49700</v>
      </c>
      <c r="C28901" s="5">
        <v>45015</v>
      </c>
      <c r="D28901" s="5">
        <v>45029</v>
      </c>
      <c r="E28901">
        <f t="shared" si="452"/>
        <v>14</v>
      </c>
      <c r="F28901" s="6">
        <v>45017</v>
      </c>
    </row>
    <row r="28902" spans="1:6" x14ac:dyDescent="0.25">
      <c r="A28902" s="4" t="s">
        <v>6</v>
      </c>
      <c r="B28902" t="s">
        <v>49701</v>
      </c>
      <c r="C28902" s="5">
        <v>45009</v>
      </c>
      <c r="D28902" s="5">
        <v>45029</v>
      </c>
      <c r="E28902">
        <f t="shared" si="452"/>
        <v>20</v>
      </c>
      <c r="F28902" s="6">
        <v>45017</v>
      </c>
    </row>
    <row r="28903" spans="1:6" x14ac:dyDescent="0.25">
      <c r="A28903" s="4" t="s">
        <v>6</v>
      </c>
      <c r="B28903" t="s">
        <v>49702</v>
      </c>
      <c r="C28903" s="5">
        <v>44995</v>
      </c>
      <c r="D28903" s="5">
        <v>45029</v>
      </c>
      <c r="E28903">
        <f t="shared" si="452"/>
        <v>34</v>
      </c>
      <c r="F28903" s="6">
        <v>45017</v>
      </c>
    </row>
    <row r="28904" spans="1:6" x14ac:dyDescent="0.25">
      <c r="A28904" s="4" t="s">
        <v>6</v>
      </c>
      <c r="B28904" t="s">
        <v>49703</v>
      </c>
      <c r="C28904" s="5">
        <v>44992</v>
      </c>
      <c r="D28904" s="5">
        <v>45029</v>
      </c>
      <c r="E28904">
        <f t="shared" si="452"/>
        <v>37</v>
      </c>
      <c r="F28904" s="6">
        <v>45017</v>
      </c>
    </row>
    <row r="28905" spans="1:6" x14ac:dyDescent="0.25">
      <c r="A28905" s="4" t="s">
        <v>6</v>
      </c>
      <c r="B28905" t="s">
        <v>49704</v>
      </c>
      <c r="C28905" s="5">
        <v>45000</v>
      </c>
      <c r="D28905" s="5">
        <v>45029</v>
      </c>
      <c r="E28905">
        <f t="shared" si="452"/>
        <v>29</v>
      </c>
      <c r="F28905" s="6">
        <v>45017</v>
      </c>
    </row>
    <row r="28906" spans="1:6" x14ac:dyDescent="0.25">
      <c r="A28906" s="4" t="s">
        <v>6</v>
      </c>
      <c r="B28906" t="s">
        <v>49705</v>
      </c>
      <c r="C28906" s="5">
        <v>44999</v>
      </c>
      <c r="D28906" s="5">
        <v>45029</v>
      </c>
      <c r="E28906">
        <f t="shared" si="452"/>
        <v>30</v>
      </c>
      <c r="F28906" s="6">
        <v>45017</v>
      </c>
    </row>
    <row r="28907" spans="1:6" x14ac:dyDescent="0.25">
      <c r="A28907" s="4" t="s">
        <v>6</v>
      </c>
      <c r="B28907" t="s">
        <v>49706</v>
      </c>
      <c r="C28907" s="5">
        <v>45016</v>
      </c>
      <c r="D28907" s="5">
        <v>45029</v>
      </c>
      <c r="E28907">
        <f t="shared" si="452"/>
        <v>13</v>
      </c>
      <c r="F28907" s="6">
        <v>45017</v>
      </c>
    </row>
    <row r="28908" spans="1:6" x14ac:dyDescent="0.25">
      <c r="A28908" s="4" t="s">
        <v>6</v>
      </c>
      <c r="B28908" t="s">
        <v>49707</v>
      </c>
      <c r="C28908" s="5">
        <v>45013</v>
      </c>
      <c r="D28908" s="5">
        <v>45029</v>
      </c>
      <c r="E28908">
        <f t="shared" si="452"/>
        <v>16</v>
      </c>
      <c r="F28908" s="6">
        <v>45017</v>
      </c>
    </row>
    <row r="28909" spans="1:6" x14ac:dyDescent="0.25">
      <c r="A28909" s="4" t="s">
        <v>6</v>
      </c>
      <c r="B28909" t="s">
        <v>49708</v>
      </c>
      <c r="C28909" s="5">
        <v>45002</v>
      </c>
      <c r="D28909" s="5">
        <v>45029</v>
      </c>
      <c r="E28909">
        <f t="shared" si="452"/>
        <v>27</v>
      </c>
      <c r="F28909" s="6">
        <v>45017</v>
      </c>
    </row>
    <row r="28910" spans="1:6" x14ac:dyDescent="0.25">
      <c r="A28910" s="4" t="s">
        <v>6</v>
      </c>
      <c r="B28910" t="s">
        <v>49709</v>
      </c>
      <c r="C28910" s="5">
        <v>45016</v>
      </c>
      <c r="D28910" s="5">
        <v>45029</v>
      </c>
      <c r="E28910">
        <f t="shared" si="452"/>
        <v>13</v>
      </c>
      <c r="F28910" s="6">
        <v>45017</v>
      </c>
    </row>
    <row r="28911" spans="1:6" x14ac:dyDescent="0.25">
      <c r="A28911" s="4" t="s">
        <v>6</v>
      </c>
      <c r="B28911" t="s">
        <v>49710</v>
      </c>
      <c r="C28911" s="5">
        <v>45002</v>
      </c>
      <c r="D28911" s="5">
        <v>45029</v>
      </c>
      <c r="E28911">
        <f t="shared" si="452"/>
        <v>27</v>
      </c>
      <c r="F28911" s="6">
        <v>45017</v>
      </c>
    </row>
    <row r="28912" spans="1:6" x14ac:dyDescent="0.25">
      <c r="A28912" s="4" t="s">
        <v>6</v>
      </c>
      <c r="B28912" t="s">
        <v>49711</v>
      </c>
      <c r="C28912" s="5">
        <v>45005</v>
      </c>
      <c r="D28912" s="5">
        <v>45029</v>
      </c>
      <c r="E28912">
        <f t="shared" si="452"/>
        <v>24</v>
      </c>
      <c r="F28912" s="6">
        <v>45017</v>
      </c>
    </row>
    <row r="28913" spans="1:6" x14ac:dyDescent="0.25">
      <c r="A28913" s="4" t="s">
        <v>6</v>
      </c>
      <c r="B28913" t="s">
        <v>49712</v>
      </c>
      <c r="C28913" s="5">
        <v>45016</v>
      </c>
      <c r="D28913" s="5">
        <v>45029</v>
      </c>
      <c r="E28913">
        <f t="shared" si="452"/>
        <v>13</v>
      </c>
      <c r="F28913" s="6">
        <v>45017</v>
      </c>
    </row>
    <row r="28914" spans="1:6" x14ac:dyDescent="0.25">
      <c r="A28914" s="4" t="s">
        <v>6</v>
      </c>
      <c r="B28914" t="s">
        <v>49713</v>
      </c>
      <c r="C28914" s="5">
        <v>45015</v>
      </c>
      <c r="D28914" s="5">
        <v>45029</v>
      </c>
      <c r="E28914">
        <f t="shared" si="452"/>
        <v>14</v>
      </c>
      <c r="F28914" s="6">
        <v>45017</v>
      </c>
    </row>
    <row r="28915" spans="1:6" x14ac:dyDescent="0.25">
      <c r="A28915" s="4" t="s">
        <v>6</v>
      </c>
      <c r="B28915" t="s">
        <v>49714</v>
      </c>
      <c r="C28915" s="5">
        <v>45014</v>
      </c>
      <c r="D28915" s="5">
        <v>45029</v>
      </c>
      <c r="E28915">
        <f t="shared" si="452"/>
        <v>15</v>
      </c>
      <c r="F28915" s="6">
        <v>45017</v>
      </c>
    </row>
    <row r="28916" spans="1:6" x14ac:dyDescent="0.25">
      <c r="A28916" s="4" t="s">
        <v>6</v>
      </c>
      <c r="B28916" t="s">
        <v>49715</v>
      </c>
      <c r="C28916" s="5">
        <v>45013</v>
      </c>
      <c r="D28916" s="5">
        <v>45029</v>
      </c>
      <c r="E28916">
        <f t="shared" si="452"/>
        <v>16</v>
      </c>
      <c r="F28916" s="6">
        <v>45017</v>
      </c>
    </row>
    <row r="28917" spans="1:6" x14ac:dyDescent="0.25">
      <c r="A28917" s="4" t="s">
        <v>6</v>
      </c>
      <c r="B28917" t="s">
        <v>49716</v>
      </c>
      <c r="C28917" s="5">
        <v>45012</v>
      </c>
      <c r="D28917" s="5">
        <v>45029</v>
      </c>
      <c r="E28917">
        <f t="shared" si="452"/>
        <v>17</v>
      </c>
      <c r="F28917" s="6">
        <v>45017</v>
      </c>
    </row>
    <row r="28918" spans="1:6" x14ac:dyDescent="0.25">
      <c r="A28918" s="4" t="s">
        <v>6</v>
      </c>
      <c r="B28918" t="s">
        <v>49717</v>
      </c>
      <c r="C28918" s="5">
        <v>45012</v>
      </c>
      <c r="D28918" s="5">
        <v>45029</v>
      </c>
      <c r="E28918">
        <f t="shared" si="452"/>
        <v>17</v>
      </c>
      <c r="F28918" s="6">
        <v>45017</v>
      </c>
    </row>
    <row r="28919" spans="1:6" x14ac:dyDescent="0.25">
      <c r="A28919" s="4" t="s">
        <v>6</v>
      </c>
      <c r="B28919" t="s">
        <v>49718</v>
      </c>
      <c r="C28919" s="5">
        <v>45009</v>
      </c>
      <c r="D28919" s="5">
        <v>45029</v>
      </c>
      <c r="E28919">
        <f t="shared" si="452"/>
        <v>20</v>
      </c>
      <c r="F28919" s="6">
        <v>45017</v>
      </c>
    </row>
    <row r="28920" spans="1:6" x14ac:dyDescent="0.25">
      <c r="A28920" s="4" t="s">
        <v>6</v>
      </c>
      <c r="B28920" t="s">
        <v>49719</v>
      </c>
      <c r="C28920" s="5">
        <v>45006</v>
      </c>
      <c r="D28920" s="5">
        <v>45029</v>
      </c>
      <c r="E28920">
        <f t="shared" si="452"/>
        <v>23</v>
      </c>
      <c r="F28920" s="6">
        <v>45017</v>
      </c>
    </row>
    <row r="28921" spans="1:6" x14ac:dyDescent="0.25">
      <c r="A28921" s="4" t="s">
        <v>6</v>
      </c>
      <c r="B28921" t="s">
        <v>49720</v>
      </c>
      <c r="C28921" s="5">
        <v>45002</v>
      </c>
      <c r="D28921" s="5">
        <v>45029</v>
      </c>
      <c r="E28921">
        <f t="shared" si="452"/>
        <v>27</v>
      </c>
      <c r="F28921" s="6">
        <v>45017</v>
      </c>
    </row>
    <row r="28922" spans="1:6" x14ac:dyDescent="0.25">
      <c r="A28922" s="4" t="s">
        <v>6</v>
      </c>
      <c r="B28922" t="s">
        <v>49721</v>
      </c>
      <c r="C28922" s="5">
        <v>44924</v>
      </c>
      <c r="D28922" s="5">
        <v>45029</v>
      </c>
      <c r="E28922">
        <f t="shared" si="452"/>
        <v>105</v>
      </c>
      <c r="F28922" s="6">
        <v>45017</v>
      </c>
    </row>
    <row r="28923" spans="1:6" x14ac:dyDescent="0.25">
      <c r="A28923" s="4" t="s">
        <v>6</v>
      </c>
      <c r="B28923" t="s">
        <v>49722</v>
      </c>
      <c r="C28923" s="5">
        <v>45016</v>
      </c>
      <c r="D28923" s="5">
        <v>45029</v>
      </c>
      <c r="E28923">
        <f t="shared" si="452"/>
        <v>13</v>
      </c>
      <c r="F28923" s="6">
        <v>45017</v>
      </c>
    </row>
    <row r="28924" spans="1:6" x14ac:dyDescent="0.25">
      <c r="A28924" s="4" t="s">
        <v>6</v>
      </c>
      <c r="B28924" t="s">
        <v>49723</v>
      </c>
      <c r="C28924" s="5">
        <v>45016</v>
      </c>
      <c r="D28924" s="5">
        <v>45029</v>
      </c>
      <c r="E28924">
        <f t="shared" si="452"/>
        <v>13</v>
      </c>
      <c r="F28924" s="6">
        <v>45017</v>
      </c>
    </row>
    <row r="28925" spans="1:6" x14ac:dyDescent="0.25">
      <c r="A28925" s="4" t="s">
        <v>6</v>
      </c>
      <c r="B28925" t="s">
        <v>49724</v>
      </c>
      <c r="C28925" s="5">
        <v>45005</v>
      </c>
      <c r="D28925" s="5">
        <v>45029</v>
      </c>
      <c r="E28925">
        <f t="shared" si="452"/>
        <v>24</v>
      </c>
      <c r="F28925" s="6">
        <v>45017</v>
      </c>
    </row>
    <row r="28926" spans="1:6" x14ac:dyDescent="0.25">
      <c r="A28926" s="4" t="s">
        <v>6</v>
      </c>
      <c r="B28926" t="s">
        <v>49725</v>
      </c>
      <c r="C28926" s="5">
        <v>44993</v>
      </c>
      <c r="D28926" s="5">
        <v>45029</v>
      </c>
      <c r="E28926">
        <f t="shared" si="452"/>
        <v>36</v>
      </c>
      <c r="F28926" s="6">
        <v>45017</v>
      </c>
    </row>
    <row r="28927" spans="1:6" x14ac:dyDescent="0.25">
      <c r="A28927" s="4" t="s">
        <v>6</v>
      </c>
      <c r="B28927" t="s">
        <v>49726</v>
      </c>
      <c r="C28927" s="5">
        <v>45016</v>
      </c>
      <c r="D28927" s="5">
        <v>45029</v>
      </c>
      <c r="E28927">
        <f t="shared" si="452"/>
        <v>13</v>
      </c>
      <c r="F28927" s="6">
        <v>45017</v>
      </c>
    </row>
    <row r="28928" spans="1:6" x14ac:dyDescent="0.25">
      <c r="A28928" s="4" t="s">
        <v>6</v>
      </c>
      <c r="B28928" t="s">
        <v>49727</v>
      </c>
      <c r="C28928" s="5">
        <v>45015</v>
      </c>
      <c r="D28928" s="5">
        <v>45029</v>
      </c>
      <c r="E28928">
        <f t="shared" si="452"/>
        <v>14</v>
      </c>
      <c r="F28928" s="6">
        <v>45017</v>
      </c>
    </row>
    <row r="28929" spans="1:6" x14ac:dyDescent="0.25">
      <c r="A28929" s="4" t="s">
        <v>6</v>
      </c>
      <c r="B28929" t="s">
        <v>49728</v>
      </c>
      <c r="C28929" s="5">
        <v>45014</v>
      </c>
      <c r="D28929" s="5">
        <v>45029</v>
      </c>
      <c r="E28929">
        <f t="shared" si="452"/>
        <v>15</v>
      </c>
      <c r="F28929" s="6">
        <v>45017</v>
      </c>
    </row>
    <row r="28930" spans="1:6" x14ac:dyDescent="0.25">
      <c r="A28930" s="4" t="s">
        <v>6</v>
      </c>
      <c r="B28930" t="s">
        <v>49729</v>
      </c>
      <c r="C28930" s="5">
        <v>45014</v>
      </c>
      <c r="D28930" s="5">
        <v>45029</v>
      </c>
      <c r="E28930">
        <f t="shared" ref="E28930:E28993" si="453">D28930-C28930</f>
        <v>15</v>
      </c>
      <c r="F28930" s="6">
        <v>45017</v>
      </c>
    </row>
    <row r="28931" spans="1:6" x14ac:dyDescent="0.25">
      <c r="A28931" s="4" t="s">
        <v>6</v>
      </c>
      <c r="B28931" t="s">
        <v>49730</v>
      </c>
      <c r="C28931" s="5">
        <v>45014</v>
      </c>
      <c r="D28931" s="5">
        <v>45029</v>
      </c>
      <c r="E28931">
        <f t="shared" si="453"/>
        <v>15</v>
      </c>
      <c r="F28931" s="6">
        <v>45017</v>
      </c>
    </row>
    <row r="28932" spans="1:6" x14ac:dyDescent="0.25">
      <c r="A28932" s="4" t="s">
        <v>6</v>
      </c>
      <c r="B28932" t="s">
        <v>49731</v>
      </c>
      <c r="C28932" s="5">
        <v>45013</v>
      </c>
      <c r="D28932" s="5">
        <v>45029</v>
      </c>
      <c r="E28932">
        <f t="shared" si="453"/>
        <v>16</v>
      </c>
      <c r="F28932" s="6">
        <v>45017</v>
      </c>
    </row>
    <row r="28933" spans="1:6" x14ac:dyDescent="0.25">
      <c r="A28933" s="4" t="s">
        <v>6</v>
      </c>
      <c r="B28933" t="s">
        <v>49732</v>
      </c>
      <c r="C28933" s="5">
        <v>45013</v>
      </c>
      <c r="D28933" s="5">
        <v>45029</v>
      </c>
      <c r="E28933">
        <f t="shared" si="453"/>
        <v>16</v>
      </c>
      <c r="F28933" s="6">
        <v>45017</v>
      </c>
    </row>
    <row r="28934" spans="1:6" x14ac:dyDescent="0.25">
      <c r="A28934" s="4" t="s">
        <v>6</v>
      </c>
      <c r="B28934" t="s">
        <v>49733</v>
      </c>
      <c r="C28934" s="5">
        <v>45013</v>
      </c>
      <c r="D28934" s="5">
        <v>45029</v>
      </c>
      <c r="E28934">
        <f t="shared" si="453"/>
        <v>16</v>
      </c>
      <c r="F28934" s="6">
        <v>45017</v>
      </c>
    </row>
    <row r="28935" spans="1:6" x14ac:dyDescent="0.25">
      <c r="A28935" s="4" t="s">
        <v>6</v>
      </c>
      <c r="B28935" t="s">
        <v>49734</v>
      </c>
      <c r="C28935" s="5">
        <v>45013</v>
      </c>
      <c r="D28935" s="5">
        <v>45029</v>
      </c>
      <c r="E28935">
        <f t="shared" si="453"/>
        <v>16</v>
      </c>
      <c r="F28935" s="6">
        <v>45017</v>
      </c>
    </row>
    <row r="28936" spans="1:6" x14ac:dyDescent="0.25">
      <c r="A28936" s="4" t="s">
        <v>6</v>
      </c>
      <c r="B28936" t="s">
        <v>49735</v>
      </c>
      <c r="C28936" s="5">
        <v>45012</v>
      </c>
      <c r="D28936" s="5">
        <v>45029</v>
      </c>
      <c r="E28936">
        <f t="shared" si="453"/>
        <v>17</v>
      </c>
      <c r="F28936" s="6">
        <v>45017</v>
      </c>
    </row>
    <row r="28937" spans="1:6" x14ac:dyDescent="0.25">
      <c r="A28937" s="4" t="s">
        <v>6</v>
      </c>
      <c r="B28937" t="s">
        <v>49736</v>
      </c>
      <c r="C28937" s="5">
        <v>45012</v>
      </c>
      <c r="D28937" s="5">
        <v>45029</v>
      </c>
      <c r="E28937">
        <f t="shared" si="453"/>
        <v>17</v>
      </c>
      <c r="F28937" s="6">
        <v>45017</v>
      </c>
    </row>
    <row r="28938" spans="1:6" x14ac:dyDescent="0.25">
      <c r="A28938" s="4" t="s">
        <v>6</v>
      </c>
      <c r="B28938" t="s">
        <v>49737</v>
      </c>
      <c r="C28938" s="5">
        <v>45008</v>
      </c>
      <c r="D28938" s="5">
        <v>45029</v>
      </c>
      <c r="E28938">
        <f t="shared" si="453"/>
        <v>21</v>
      </c>
      <c r="F28938" s="6">
        <v>45017</v>
      </c>
    </row>
    <row r="28939" spans="1:6" x14ac:dyDescent="0.25">
      <c r="A28939" s="4" t="s">
        <v>6</v>
      </c>
      <c r="B28939" t="s">
        <v>49738</v>
      </c>
      <c r="C28939" s="5">
        <v>45006</v>
      </c>
      <c r="D28939" s="5">
        <v>45029</v>
      </c>
      <c r="E28939">
        <f t="shared" si="453"/>
        <v>23</v>
      </c>
      <c r="F28939" s="6">
        <v>45017</v>
      </c>
    </row>
    <row r="28940" spans="1:6" x14ac:dyDescent="0.25">
      <c r="A28940" s="4" t="s">
        <v>6</v>
      </c>
      <c r="B28940" t="s">
        <v>49739</v>
      </c>
      <c r="C28940" s="5">
        <v>45005</v>
      </c>
      <c r="D28940" s="5">
        <v>45029</v>
      </c>
      <c r="E28940">
        <f t="shared" si="453"/>
        <v>24</v>
      </c>
      <c r="F28940" s="6">
        <v>45017</v>
      </c>
    </row>
    <row r="28941" spans="1:6" x14ac:dyDescent="0.25">
      <c r="A28941" s="4" t="s">
        <v>6</v>
      </c>
      <c r="B28941" t="s">
        <v>49740</v>
      </c>
      <c r="C28941" s="5">
        <v>45001</v>
      </c>
      <c r="D28941" s="5">
        <v>45029</v>
      </c>
      <c r="E28941">
        <f t="shared" si="453"/>
        <v>28</v>
      </c>
      <c r="F28941" s="6">
        <v>45017</v>
      </c>
    </row>
    <row r="28942" spans="1:6" x14ac:dyDescent="0.25">
      <c r="A28942" s="4" t="s">
        <v>6</v>
      </c>
      <c r="B28942" t="s">
        <v>49741</v>
      </c>
      <c r="C28942" s="5">
        <v>44992</v>
      </c>
      <c r="D28942" s="5">
        <v>45029</v>
      </c>
      <c r="E28942">
        <f t="shared" si="453"/>
        <v>37</v>
      </c>
      <c r="F28942" s="6">
        <v>45017</v>
      </c>
    </row>
    <row r="28943" spans="1:6" x14ac:dyDescent="0.25">
      <c r="A28943" s="4" t="s">
        <v>6</v>
      </c>
      <c r="B28943" t="s">
        <v>49742</v>
      </c>
      <c r="C28943" s="5">
        <v>44991</v>
      </c>
      <c r="D28943" s="5">
        <v>45029</v>
      </c>
      <c r="E28943">
        <f t="shared" si="453"/>
        <v>38</v>
      </c>
      <c r="F28943" s="6">
        <v>45017</v>
      </c>
    </row>
    <row r="28944" spans="1:6" x14ac:dyDescent="0.25">
      <c r="A28944" s="4" t="s">
        <v>6</v>
      </c>
      <c r="B28944" t="s">
        <v>49743</v>
      </c>
      <c r="C28944" s="5">
        <v>44988</v>
      </c>
      <c r="D28944" s="5">
        <v>45029</v>
      </c>
      <c r="E28944">
        <f t="shared" si="453"/>
        <v>41</v>
      </c>
      <c r="F28944" s="6">
        <v>45017</v>
      </c>
    </row>
    <row r="28945" spans="1:6" x14ac:dyDescent="0.25">
      <c r="A28945" s="4" t="s">
        <v>6</v>
      </c>
      <c r="B28945" t="s">
        <v>49744</v>
      </c>
      <c r="C28945" s="5">
        <v>44918</v>
      </c>
      <c r="D28945" s="5">
        <v>45029</v>
      </c>
      <c r="E28945">
        <f t="shared" si="453"/>
        <v>111</v>
      </c>
      <c r="F28945" s="6">
        <v>45017</v>
      </c>
    </row>
    <row r="28946" spans="1:6" x14ac:dyDescent="0.25">
      <c r="A28946" s="4" t="s">
        <v>6</v>
      </c>
      <c r="B28946" t="s">
        <v>49745</v>
      </c>
      <c r="C28946" s="5">
        <v>45016</v>
      </c>
      <c r="D28946" s="5">
        <v>45029</v>
      </c>
      <c r="E28946">
        <f t="shared" si="453"/>
        <v>13</v>
      </c>
      <c r="F28946" s="6">
        <v>45017</v>
      </c>
    </row>
    <row r="28947" spans="1:6" x14ac:dyDescent="0.25">
      <c r="A28947" s="4" t="s">
        <v>6</v>
      </c>
      <c r="B28947" t="s">
        <v>49746</v>
      </c>
      <c r="C28947" s="5">
        <v>45016</v>
      </c>
      <c r="D28947" s="5">
        <v>45029</v>
      </c>
      <c r="E28947">
        <f t="shared" si="453"/>
        <v>13</v>
      </c>
      <c r="F28947" s="6">
        <v>45017</v>
      </c>
    </row>
    <row r="28948" spans="1:6" x14ac:dyDescent="0.25">
      <c r="A28948" s="4" t="s">
        <v>6</v>
      </c>
      <c r="B28948" t="s">
        <v>49747</v>
      </c>
      <c r="C28948" s="5">
        <v>45015</v>
      </c>
      <c r="D28948" s="5">
        <v>45029</v>
      </c>
      <c r="E28948">
        <f t="shared" si="453"/>
        <v>14</v>
      </c>
      <c r="F28948" s="6">
        <v>45017</v>
      </c>
    </row>
    <row r="28949" spans="1:6" x14ac:dyDescent="0.25">
      <c r="A28949" s="4" t="s">
        <v>6</v>
      </c>
      <c r="B28949" t="s">
        <v>49748</v>
      </c>
      <c r="C28949" s="5">
        <v>45014</v>
      </c>
      <c r="D28949" s="5">
        <v>45029</v>
      </c>
      <c r="E28949">
        <f t="shared" si="453"/>
        <v>15</v>
      </c>
      <c r="F28949" s="6">
        <v>45017</v>
      </c>
    </row>
    <row r="28950" spans="1:6" x14ac:dyDescent="0.25">
      <c r="A28950" s="4" t="s">
        <v>6</v>
      </c>
      <c r="B28950" t="s">
        <v>49749</v>
      </c>
      <c r="C28950" s="5">
        <v>45013</v>
      </c>
      <c r="D28950" s="5">
        <v>45029</v>
      </c>
      <c r="E28950">
        <f t="shared" si="453"/>
        <v>16</v>
      </c>
      <c r="F28950" s="6">
        <v>45017</v>
      </c>
    </row>
    <row r="28951" spans="1:6" x14ac:dyDescent="0.25">
      <c r="A28951" s="4" t="s">
        <v>6</v>
      </c>
      <c r="B28951" t="s">
        <v>49750</v>
      </c>
      <c r="C28951" s="5">
        <v>45013</v>
      </c>
      <c r="D28951" s="5">
        <v>45029</v>
      </c>
      <c r="E28951">
        <f t="shared" si="453"/>
        <v>16</v>
      </c>
      <c r="F28951" s="6">
        <v>45017</v>
      </c>
    </row>
    <row r="28952" spans="1:6" x14ac:dyDescent="0.25">
      <c r="A28952" s="4" t="s">
        <v>6</v>
      </c>
      <c r="B28952" t="s">
        <v>49751</v>
      </c>
      <c r="C28952" s="5">
        <v>45012</v>
      </c>
      <c r="D28952" s="5">
        <v>45029</v>
      </c>
      <c r="E28952">
        <f t="shared" si="453"/>
        <v>17</v>
      </c>
      <c r="F28952" s="6">
        <v>45017</v>
      </c>
    </row>
    <row r="28953" spans="1:6" x14ac:dyDescent="0.25">
      <c r="A28953" s="4" t="s">
        <v>6</v>
      </c>
      <c r="B28953" t="s">
        <v>49752</v>
      </c>
      <c r="C28953" s="5">
        <v>45012</v>
      </c>
      <c r="D28953" s="5">
        <v>45029</v>
      </c>
      <c r="E28953">
        <f t="shared" si="453"/>
        <v>17</v>
      </c>
      <c r="F28953" s="6">
        <v>45017</v>
      </c>
    </row>
    <row r="28954" spans="1:6" x14ac:dyDescent="0.25">
      <c r="A28954" s="4" t="s">
        <v>6</v>
      </c>
      <c r="B28954" t="s">
        <v>49753</v>
      </c>
      <c r="C28954" s="5">
        <v>45012</v>
      </c>
      <c r="D28954" s="5">
        <v>45029</v>
      </c>
      <c r="E28954">
        <f t="shared" si="453"/>
        <v>17</v>
      </c>
      <c r="F28954" s="6">
        <v>45017</v>
      </c>
    </row>
    <row r="28955" spans="1:6" x14ac:dyDescent="0.25">
      <c r="A28955" s="4" t="s">
        <v>6</v>
      </c>
      <c r="B28955" t="s">
        <v>49754</v>
      </c>
      <c r="C28955" s="5">
        <v>45011</v>
      </c>
      <c r="D28955" s="5">
        <v>45029</v>
      </c>
      <c r="E28955">
        <f t="shared" si="453"/>
        <v>18</v>
      </c>
      <c r="F28955" s="6">
        <v>45017</v>
      </c>
    </row>
    <row r="28956" spans="1:6" x14ac:dyDescent="0.25">
      <c r="A28956" s="4" t="s">
        <v>6</v>
      </c>
      <c r="B28956" t="s">
        <v>49755</v>
      </c>
      <c r="C28956" s="5">
        <v>45009</v>
      </c>
      <c r="D28956" s="5">
        <v>45029</v>
      </c>
      <c r="E28956">
        <f t="shared" si="453"/>
        <v>20</v>
      </c>
      <c r="F28956" s="6">
        <v>45017</v>
      </c>
    </row>
    <row r="28957" spans="1:6" x14ac:dyDescent="0.25">
      <c r="A28957" s="4" t="s">
        <v>6</v>
      </c>
      <c r="B28957" t="s">
        <v>49756</v>
      </c>
      <c r="C28957" s="5">
        <v>45001</v>
      </c>
      <c r="D28957" s="5">
        <v>45029</v>
      </c>
      <c r="E28957">
        <f t="shared" si="453"/>
        <v>28</v>
      </c>
      <c r="F28957" s="6">
        <v>45017</v>
      </c>
    </row>
    <row r="28958" spans="1:6" x14ac:dyDescent="0.25">
      <c r="A28958" s="4" t="s">
        <v>6</v>
      </c>
      <c r="B28958" t="s">
        <v>49757</v>
      </c>
      <c r="C28958" s="5">
        <v>45015</v>
      </c>
      <c r="D28958" s="5">
        <v>45029</v>
      </c>
      <c r="E28958">
        <f t="shared" si="453"/>
        <v>14</v>
      </c>
      <c r="F28958" s="6">
        <v>45017</v>
      </c>
    </row>
    <row r="28959" spans="1:6" x14ac:dyDescent="0.25">
      <c r="A28959" s="4" t="s">
        <v>6</v>
      </c>
      <c r="B28959" t="s">
        <v>49758</v>
      </c>
      <c r="C28959" s="5">
        <v>45009</v>
      </c>
      <c r="D28959" s="5">
        <v>45029</v>
      </c>
      <c r="E28959">
        <f t="shared" si="453"/>
        <v>20</v>
      </c>
      <c r="F28959" s="6">
        <v>45017</v>
      </c>
    </row>
    <row r="28960" spans="1:6" x14ac:dyDescent="0.25">
      <c r="A28960" s="4" t="s">
        <v>6</v>
      </c>
      <c r="B28960" t="s">
        <v>49759</v>
      </c>
      <c r="C28960" s="5">
        <v>44995</v>
      </c>
      <c r="D28960" s="5">
        <v>45029</v>
      </c>
      <c r="E28960">
        <f t="shared" si="453"/>
        <v>34</v>
      </c>
      <c r="F28960" s="6">
        <v>45017</v>
      </c>
    </row>
    <row r="28961" spans="1:6" x14ac:dyDescent="0.25">
      <c r="A28961" s="4" t="s">
        <v>6</v>
      </c>
      <c r="B28961" t="s">
        <v>49760</v>
      </c>
      <c r="C28961" s="5">
        <v>44995</v>
      </c>
      <c r="D28961" s="5">
        <v>45029</v>
      </c>
      <c r="E28961">
        <f t="shared" si="453"/>
        <v>34</v>
      </c>
      <c r="F28961" s="6">
        <v>45017</v>
      </c>
    </row>
    <row r="28962" spans="1:6" x14ac:dyDescent="0.25">
      <c r="A28962" s="4" t="s">
        <v>6</v>
      </c>
      <c r="B28962" t="s">
        <v>49761</v>
      </c>
      <c r="C28962" s="5">
        <v>45017</v>
      </c>
      <c r="D28962" s="5">
        <v>45029</v>
      </c>
      <c r="E28962">
        <f t="shared" si="453"/>
        <v>12</v>
      </c>
      <c r="F28962" s="6">
        <v>45017</v>
      </c>
    </row>
    <row r="28963" spans="1:6" x14ac:dyDescent="0.25">
      <c r="A28963" s="4" t="s">
        <v>6</v>
      </c>
      <c r="B28963" t="s">
        <v>49762</v>
      </c>
      <c r="C28963" s="5">
        <v>45019</v>
      </c>
      <c r="D28963" s="5">
        <v>45029</v>
      </c>
      <c r="E28963">
        <f t="shared" si="453"/>
        <v>10</v>
      </c>
      <c r="F28963" s="6">
        <v>45017</v>
      </c>
    </row>
    <row r="28964" spans="1:6" x14ac:dyDescent="0.25">
      <c r="A28964" s="4" t="s">
        <v>6</v>
      </c>
      <c r="B28964" t="s">
        <v>49763</v>
      </c>
      <c r="C28964" s="5">
        <v>45009</v>
      </c>
      <c r="D28964" s="5">
        <v>45029</v>
      </c>
      <c r="E28964">
        <f t="shared" si="453"/>
        <v>20</v>
      </c>
      <c r="F28964" s="6">
        <v>45017</v>
      </c>
    </row>
    <row r="28965" spans="1:6" x14ac:dyDescent="0.25">
      <c r="A28965" s="4" t="s">
        <v>6</v>
      </c>
      <c r="B28965" t="s">
        <v>49764</v>
      </c>
      <c r="C28965" s="5">
        <v>45016</v>
      </c>
      <c r="D28965" s="5">
        <v>45029</v>
      </c>
      <c r="E28965">
        <f t="shared" si="453"/>
        <v>13</v>
      </c>
      <c r="F28965" s="6">
        <v>45017</v>
      </c>
    </row>
    <row r="28966" spans="1:6" x14ac:dyDescent="0.25">
      <c r="A28966" s="4" t="s">
        <v>6</v>
      </c>
      <c r="B28966" t="s">
        <v>49765</v>
      </c>
      <c r="C28966" s="5">
        <v>45013</v>
      </c>
      <c r="D28966" s="5">
        <v>45029</v>
      </c>
      <c r="E28966">
        <f t="shared" si="453"/>
        <v>16</v>
      </c>
      <c r="F28966" s="6">
        <v>45017</v>
      </c>
    </row>
    <row r="28967" spans="1:6" x14ac:dyDescent="0.25">
      <c r="A28967" s="4" t="s">
        <v>6</v>
      </c>
      <c r="B28967" t="s">
        <v>49766</v>
      </c>
      <c r="C28967" s="5">
        <v>45015</v>
      </c>
      <c r="D28967" s="5">
        <v>45029</v>
      </c>
      <c r="E28967">
        <f t="shared" si="453"/>
        <v>14</v>
      </c>
      <c r="F28967" s="6">
        <v>45017</v>
      </c>
    </row>
    <row r="28968" spans="1:6" x14ac:dyDescent="0.25">
      <c r="A28968" s="4" t="s">
        <v>6</v>
      </c>
      <c r="B28968" t="s">
        <v>49767</v>
      </c>
      <c r="C28968" s="5">
        <v>44998</v>
      </c>
      <c r="D28968" s="5">
        <v>45029</v>
      </c>
      <c r="E28968">
        <f t="shared" si="453"/>
        <v>31</v>
      </c>
      <c r="F28968" s="6">
        <v>45017</v>
      </c>
    </row>
    <row r="28969" spans="1:6" x14ac:dyDescent="0.25">
      <c r="A28969" s="4" t="s">
        <v>6</v>
      </c>
      <c r="B28969" t="s">
        <v>49768</v>
      </c>
      <c r="C28969" s="5">
        <v>45001</v>
      </c>
      <c r="D28969" s="5">
        <v>45029</v>
      </c>
      <c r="E28969">
        <f t="shared" si="453"/>
        <v>28</v>
      </c>
      <c r="F28969" s="6">
        <v>45017</v>
      </c>
    </row>
    <row r="28970" spans="1:6" x14ac:dyDescent="0.25">
      <c r="A28970" s="4" t="s">
        <v>6</v>
      </c>
      <c r="B28970" t="s">
        <v>49769</v>
      </c>
      <c r="C28970" s="5">
        <v>45012</v>
      </c>
      <c r="D28970" s="5">
        <v>45029</v>
      </c>
      <c r="E28970">
        <f t="shared" si="453"/>
        <v>17</v>
      </c>
      <c r="F28970" s="6">
        <v>45017</v>
      </c>
    </row>
    <row r="28971" spans="1:6" x14ac:dyDescent="0.25">
      <c r="A28971" s="4" t="s">
        <v>6</v>
      </c>
      <c r="B28971" t="s">
        <v>49770</v>
      </c>
      <c r="C28971" s="5">
        <v>45006</v>
      </c>
      <c r="D28971" s="5">
        <v>45029</v>
      </c>
      <c r="E28971">
        <f t="shared" si="453"/>
        <v>23</v>
      </c>
      <c r="F28971" s="6">
        <v>45017</v>
      </c>
    </row>
    <row r="28972" spans="1:6" x14ac:dyDescent="0.25">
      <c r="A28972" s="4" t="s">
        <v>6</v>
      </c>
      <c r="B28972" t="s">
        <v>49771</v>
      </c>
      <c r="C28972" s="5">
        <v>45001</v>
      </c>
      <c r="D28972" s="5">
        <v>45029</v>
      </c>
      <c r="E28972">
        <f t="shared" si="453"/>
        <v>28</v>
      </c>
      <c r="F28972" s="6">
        <v>45017</v>
      </c>
    </row>
    <row r="28973" spans="1:6" x14ac:dyDescent="0.25">
      <c r="A28973" s="4" t="s">
        <v>6</v>
      </c>
      <c r="B28973" t="s">
        <v>49772</v>
      </c>
      <c r="C28973" s="5">
        <v>44687</v>
      </c>
      <c r="D28973" s="5">
        <v>45030</v>
      </c>
      <c r="E28973">
        <f t="shared" si="453"/>
        <v>343</v>
      </c>
      <c r="F28973" s="6">
        <v>45017</v>
      </c>
    </row>
    <row r="28974" spans="1:6" x14ac:dyDescent="0.25">
      <c r="A28974" s="4" t="s">
        <v>6</v>
      </c>
      <c r="B28974" t="s">
        <v>49773</v>
      </c>
      <c r="C28974" s="5">
        <v>44992</v>
      </c>
      <c r="D28974" s="5">
        <v>45030</v>
      </c>
      <c r="E28974">
        <f t="shared" si="453"/>
        <v>38</v>
      </c>
      <c r="F28974" s="6">
        <v>45017</v>
      </c>
    </row>
    <row r="28975" spans="1:6" x14ac:dyDescent="0.25">
      <c r="A28975" s="4" t="s">
        <v>6</v>
      </c>
      <c r="B28975" t="s">
        <v>49774</v>
      </c>
      <c r="C28975" s="5">
        <v>45016</v>
      </c>
      <c r="D28975" s="5">
        <v>45030</v>
      </c>
      <c r="E28975">
        <f t="shared" si="453"/>
        <v>14</v>
      </c>
      <c r="F28975" s="6">
        <v>45017</v>
      </c>
    </row>
    <row r="28976" spans="1:6" x14ac:dyDescent="0.25">
      <c r="A28976" s="4" t="s">
        <v>6</v>
      </c>
      <c r="B28976" t="s">
        <v>49775</v>
      </c>
      <c r="C28976" s="5">
        <v>44965</v>
      </c>
      <c r="D28976" s="5">
        <v>45030</v>
      </c>
      <c r="E28976">
        <f t="shared" si="453"/>
        <v>65</v>
      </c>
      <c r="F28976" s="6">
        <v>45017</v>
      </c>
    </row>
    <row r="28977" spans="1:6" x14ac:dyDescent="0.25">
      <c r="A28977" s="4" t="s">
        <v>6</v>
      </c>
      <c r="B28977" t="s">
        <v>49776</v>
      </c>
      <c r="C28977" s="5">
        <v>45015</v>
      </c>
      <c r="D28977" s="5">
        <v>45030</v>
      </c>
      <c r="E28977">
        <f t="shared" si="453"/>
        <v>15</v>
      </c>
      <c r="F28977" s="6">
        <v>45017</v>
      </c>
    </row>
    <row r="28978" spans="1:6" x14ac:dyDescent="0.25">
      <c r="A28978" s="4" t="s">
        <v>6</v>
      </c>
      <c r="B28978" t="s">
        <v>49777</v>
      </c>
      <c r="C28978" s="5">
        <v>44936</v>
      </c>
      <c r="D28978" s="5">
        <v>45030</v>
      </c>
      <c r="E28978">
        <f t="shared" si="453"/>
        <v>94</v>
      </c>
      <c r="F28978" s="6">
        <v>45017</v>
      </c>
    </row>
    <row r="28979" spans="1:6" x14ac:dyDescent="0.25">
      <c r="A28979" s="4" t="s">
        <v>6</v>
      </c>
      <c r="B28979" t="s">
        <v>49778</v>
      </c>
      <c r="C28979" s="5">
        <v>45013</v>
      </c>
      <c r="D28979" s="5">
        <v>45030</v>
      </c>
      <c r="E28979">
        <f t="shared" si="453"/>
        <v>17</v>
      </c>
      <c r="F28979" s="6">
        <v>45017</v>
      </c>
    </row>
    <row r="28980" spans="1:6" x14ac:dyDescent="0.25">
      <c r="A28980" s="4" t="s">
        <v>6</v>
      </c>
      <c r="B28980" t="s">
        <v>49779</v>
      </c>
      <c r="C28980" s="5">
        <v>45013</v>
      </c>
      <c r="D28980" s="5">
        <v>45030</v>
      </c>
      <c r="E28980">
        <f t="shared" si="453"/>
        <v>17</v>
      </c>
      <c r="F28980" s="6">
        <v>45017</v>
      </c>
    </row>
    <row r="28981" spans="1:6" x14ac:dyDescent="0.25">
      <c r="A28981" s="4" t="s">
        <v>6</v>
      </c>
      <c r="B28981" t="s">
        <v>49780</v>
      </c>
      <c r="C28981" s="5">
        <v>44938</v>
      </c>
      <c r="D28981" s="5">
        <v>45030</v>
      </c>
      <c r="E28981">
        <f t="shared" si="453"/>
        <v>92</v>
      </c>
      <c r="F28981" s="6">
        <v>45017</v>
      </c>
    </row>
    <row r="28982" spans="1:6" x14ac:dyDescent="0.25">
      <c r="A28982" s="4" t="s">
        <v>6</v>
      </c>
      <c r="B28982" t="s">
        <v>49781</v>
      </c>
      <c r="C28982" s="5">
        <v>44935</v>
      </c>
      <c r="D28982" s="5">
        <v>45030</v>
      </c>
      <c r="E28982">
        <f t="shared" si="453"/>
        <v>95</v>
      </c>
      <c r="F28982" s="6">
        <v>45017</v>
      </c>
    </row>
    <row r="28983" spans="1:6" x14ac:dyDescent="0.25">
      <c r="A28983" s="4" t="s">
        <v>6</v>
      </c>
      <c r="B28983" t="s">
        <v>49782</v>
      </c>
      <c r="C28983" s="5">
        <v>45001</v>
      </c>
      <c r="D28983" s="5">
        <v>45030</v>
      </c>
      <c r="E28983">
        <f t="shared" si="453"/>
        <v>29</v>
      </c>
      <c r="F28983" s="6">
        <v>45017</v>
      </c>
    </row>
    <row r="28984" spans="1:6" x14ac:dyDescent="0.25">
      <c r="A28984" s="4" t="s">
        <v>6</v>
      </c>
      <c r="B28984" t="s">
        <v>49783</v>
      </c>
      <c r="C28984" s="5">
        <v>45013</v>
      </c>
      <c r="D28984" s="5">
        <v>45030</v>
      </c>
      <c r="E28984">
        <f t="shared" si="453"/>
        <v>17</v>
      </c>
      <c r="F28984" s="6">
        <v>45017</v>
      </c>
    </row>
    <row r="28985" spans="1:6" x14ac:dyDescent="0.25">
      <c r="A28985" s="4" t="s">
        <v>6</v>
      </c>
      <c r="B28985" t="s">
        <v>49784</v>
      </c>
      <c r="C28985" s="5">
        <v>45005</v>
      </c>
      <c r="D28985" s="5">
        <v>45030</v>
      </c>
      <c r="E28985">
        <f t="shared" si="453"/>
        <v>25</v>
      </c>
      <c r="F28985" s="6">
        <v>45017</v>
      </c>
    </row>
    <row r="28986" spans="1:6" x14ac:dyDescent="0.25">
      <c r="A28986" s="4" t="s">
        <v>6</v>
      </c>
      <c r="B28986" t="s">
        <v>49785</v>
      </c>
      <c r="C28986" s="5">
        <v>44952</v>
      </c>
      <c r="D28986" s="5">
        <v>45030</v>
      </c>
      <c r="E28986">
        <f t="shared" si="453"/>
        <v>78</v>
      </c>
      <c r="F28986" s="6">
        <v>45017</v>
      </c>
    </row>
    <row r="28987" spans="1:6" x14ac:dyDescent="0.25">
      <c r="A28987" s="4" t="s">
        <v>6</v>
      </c>
      <c r="B28987" t="s">
        <v>49786</v>
      </c>
      <c r="C28987" s="5">
        <v>45015</v>
      </c>
      <c r="D28987" s="5">
        <v>45030</v>
      </c>
      <c r="E28987">
        <f t="shared" si="453"/>
        <v>15</v>
      </c>
      <c r="F28987" s="6">
        <v>45017</v>
      </c>
    </row>
    <row r="28988" spans="1:6" x14ac:dyDescent="0.25">
      <c r="A28988" s="4" t="s">
        <v>6</v>
      </c>
      <c r="B28988" t="s">
        <v>49787</v>
      </c>
      <c r="C28988" s="5">
        <v>45009</v>
      </c>
      <c r="D28988" s="5">
        <v>45030</v>
      </c>
      <c r="E28988">
        <f t="shared" si="453"/>
        <v>21</v>
      </c>
      <c r="F28988" s="6">
        <v>45017</v>
      </c>
    </row>
    <row r="28989" spans="1:6" x14ac:dyDescent="0.25">
      <c r="A28989" s="4" t="s">
        <v>6</v>
      </c>
      <c r="B28989" t="s">
        <v>49788</v>
      </c>
      <c r="C28989" s="5">
        <v>44974</v>
      </c>
      <c r="D28989" s="5">
        <v>45030</v>
      </c>
      <c r="E28989">
        <f t="shared" si="453"/>
        <v>56</v>
      </c>
      <c r="F28989" s="6">
        <v>45017</v>
      </c>
    </row>
    <row r="28990" spans="1:6" x14ac:dyDescent="0.25">
      <c r="A28990" s="4" t="s">
        <v>6</v>
      </c>
      <c r="B28990" t="s">
        <v>49789</v>
      </c>
      <c r="C28990" s="5">
        <v>45015</v>
      </c>
      <c r="D28990" s="5">
        <v>45030</v>
      </c>
      <c r="E28990">
        <f t="shared" si="453"/>
        <v>15</v>
      </c>
      <c r="F28990" s="6">
        <v>45017</v>
      </c>
    </row>
    <row r="28991" spans="1:6" x14ac:dyDescent="0.25">
      <c r="A28991" s="4" t="s">
        <v>6</v>
      </c>
      <c r="B28991" t="s">
        <v>49790</v>
      </c>
      <c r="C28991" s="5">
        <v>44986</v>
      </c>
      <c r="D28991" s="5">
        <v>45030</v>
      </c>
      <c r="E28991">
        <f t="shared" si="453"/>
        <v>44</v>
      </c>
      <c r="F28991" s="6">
        <v>45017</v>
      </c>
    </row>
    <row r="28992" spans="1:6" x14ac:dyDescent="0.25">
      <c r="A28992" s="4" t="s">
        <v>6</v>
      </c>
      <c r="B28992" t="s">
        <v>49791</v>
      </c>
      <c r="C28992" s="5">
        <v>45007</v>
      </c>
      <c r="D28992" s="5">
        <v>45030</v>
      </c>
      <c r="E28992">
        <f t="shared" si="453"/>
        <v>23</v>
      </c>
      <c r="F28992" s="6">
        <v>45017</v>
      </c>
    </row>
    <row r="28993" spans="1:6" x14ac:dyDescent="0.25">
      <c r="A28993" s="4" t="s">
        <v>6</v>
      </c>
      <c r="B28993" t="s">
        <v>49792</v>
      </c>
      <c r="C28993" s="5">
        <v>44974</v>
      </c>
      <c r="D28993" s="5">
        <v>45030</v>
      </c>
      <c r="E28993">
        <f t="shared" si="453"/>
        <v>56</v>
      </c>
      <c r="F28993" s="6">
        <v>45017</v>
      </c>
    </row>
    <row r="28994" spans="1:6" x14ac:dyDescent="0.25">
      <c r="A28994" s="4" t="s">
        <v>6</v>
      </c>
      <c r="B28994" t="s">
        <v>49793</v>
      </c>
      <c r="C28994" s="5">
        <v>44945</v>
      </c>
      <c r="D28994" s="5">
        <v>45030</v>
      </c>
      <c r="E28994">
        <f t="shared" ref="E28994:E29057" si="454">D28994-C28994</f>
        <v>85</v>
      </c>
      <c r="F28994" s="6">
        <v>45017</v>
      </c>
    </row>
    <row r="28995" spans="1:6" x14ac:dyDescent="0.25">
      <c r="A28995" s="4" t="s">
        <v>6</v>
      </c>
      <c r="B28995" t="s">
        <v>49794</v>
      </c>
      <c r="C28995" s="5">
        <v>45015</v>
      </c>
      <c r="D28995" s="5">
        <v>45030</v>
      </c>
      <c r="E28995">
        <f t="shared" si="454"/>
        <v>15</v>
      </c>
      <c r="F28995" s="6">
        <v>45017</v>
      </c>
    </row>
    <row r="28996" spans="1:6" x14ac:dyDescent="0.25">
      <c r="A28996" s="4" t="s">
        <v>6</v>
      </c>
      <c r="B28996" t="s">
        <v>49795</v>
      </c>
      <c r="C28996" s="5">
        <v>45015</v>
      </c>
      <c r="D28996" s="5">
        <v>45030</v>
      </c>
      <c r="E28996">
        <f t="shared" si="454"/>
        <v>15</v>
      </c>
      <c r="F28996" s="6">
        <v>45017</v>
      </c>
    </row>
    <row r="28997" spans="1:6" x14ac:dyDescent="0.25">
      <c r="A28997" s="4" t="s">
        <v>6</v>
      </c>
      <c r="B28997" t="s">
        <v>49796</v>
      </c>
      <c r="C28997" s="5">
        <v>45014</v>
      </c>
      <c r="D28997" s="5">
        <v>45030</v>
      </c>
      <c r="E28997">
        <f t="shared" si="454"/>
        <v>16</v>
      </c>
      <c r="F28997" s="6">
        <v>45017</v>
      </c>
    </row>
    <row r="28998" spans="1:6" x14ac:dyDescent="0.25">
      <c r="A28998" s="4" t="s">
        <v>6</v>
      </c>
      <c r="B28998" t="s">
        <v>49797</v>
      </c>
      <c r="C28998" s="5">
        <v>45014</v>
      </c>
      <c r="D28998" s="5">
        <v>45030</v>
      </c>
      <c r="E28998">
        <f t="shared" si="454"/>
        <v>16</v>
      </c>
      <c r="F28998" s="6">
        <v>45017</v>
      </c>
    </row>
    <row r="28999" spans="1:6" x14ac:dyDescent="0.25">
      <c r="A28999" s="4" t="s">
        <v>6</v>
      </c>
      <c r="B28999" t="s">
        <v>49798</v>
      </c>
      <c r="C28999" s="5">
        <v>45014</v>
      </c>
      <c r="D28999" s="5">
        <v>45030</v>
      </c>
      <c r="E28999">
        <f t="shared" si="454"/>
        <v>16</v>
      </c>
      <c r="F28999" s="6">
        <v>45017</v>
      </c>
    </row>
    <row r="29000" spans="1:6" x14ac:dyDescent="0.25">
      <c r="A29000" s="4" t="s">
        <v>6</v>
      </c>
      <c r="B29000" t="s">
        <v>49799</v>
      </c>
      <c r="C29000" s="5">
        <v>45014</v>
      </c>
      <c r="D29000" s="5">
        <v>45030</v>
      </c>
      <c r="E29000">
        <f t="shared" si="454"/>
        <v>16</v>
      </c>
      <c r="F29000" s="6">
        <v>45017</v>
      </c>
    </row>
    <row r="29001" spans="1:6" x14ac:dyDescent="0.25">
      <c r="A29001" s="4" t="s">
        <v>6</v>
      </c>
      <c r="B29001" t="s">
        <v>49800</v>
      </c>
      <c r="C29001" s="5">
        <v>45013</v>
      </c>
      <c r="D29001" s="5">
        <v>45030</v>
      </c>
      <c r="E29001">
        <f t="shared" si="454"/>
        <v>17</v>
      </c>
      <c r="F29001" s="6">
        <v>45017</v>
      </c>
    </row>
    <row r="29002" spans="1:6" x14ac:dyDescent="0.25">
      <c r="A29002" s="4" t="s">
        <v>6</v>
      </c>
      <c r="B29002" t="s">
        <v>49801</v>
      </c>
      <c r="C29002" s="5">
        <v>45012</v>
      </c>
      <c r="D29002" s="5">
        <v>45030</v>
      </c>
      <c r="E29002">
        <f t="shared" si="454"/>
        <v>18</v>
      </c>
      <c r="F29002" s="6">
        <v>45017</v>
      </c>
    </row>
    <row r="29003" spans="1:6" x14ac:dyDescent="0.25">
      <c r="A29003" s="4" t="s">
        <v>6</v>
      </c>
      <c r="B29003" t="s">
        <v>49802</v>
      </c>
      <c r="C29003" s="5">
        <v>45012</v>
      </c>
      <c r="D29003" s="5">
        <v>45030</v>
      </c>
      <c r="E29003">
        <f t="shared" si="454"/>
        <v>18</v>
      </c>
      <c r="F29003" s="6">
        <v>45017</v>
      </c>
    </row>
    <row r="29004" spans="1:6" x14ac:dyDescent="0.25">
      <c r="A29004" s="4" t="s">
        <v>6</v>
      </c>
      <c r="B29004" t="s">
        <v>49803</v>
      </c>
      <c r="C29004" s="5">
        <v>45009</v>
      </c>
      <c r="D29004" s="5">
        <v>45030</v>
      </c>
      <c r="E29004">
        <f t="shared" si="454"/>
        <v>21</v>
      </c>
      <c r="F29004" s="6">
        <v>45017</v>
      </c>
    </row>
    <row r="29005" spans="1:6" x14ac:dyDescent="0.25">
      <c r="A29005" s="4" t="s">
        <v>6</v>
      </c>
      <c r="B29005" t="s">
        <v>49804</v>
      </c>
      <c r="C29005" s="5">
        <v>45009</v>
      </c>
      <c r="D29005" s="5">
        <v>45030</v>
      </c>
      <c r="E29005">
        <f t="shared" si="454"/>
        <v>21</v>
      </c>
      <c r="F29005" s="6">
        <v>45017</v>
      </c>
    </row>
    <row r="29006" spans="1:6" x14ac:dyDescent="0.25">
      <c r="A29006" s="4" t="s">
        <v>6</v>
      </c>
      <c r="B29006" t="s">
        <v>49805</v>
      </c>
      <c r="C29006" s="5">
        <v>45008</v>
      </c>
      <c r="D29006" s="5">
        <v>45030</v>
      </c>
      <c r="E29006">
        <f t="shared" si="454"/>
        <v>22</v>
      </c>
      <c r="F29006" s="6">
        <v>45017</v>
      </c>
    </row>
    <row r="29007" spans="1:6" x14ac:dyDescent="0.25">
      <c r="A29007" s="4" t="s">
        <v>6</v>
      </c>
      <c r="B29007" t="s">
        <v>49806</v>
      </c>
      <c r="C29007" s="5">
        <v>45006</v>
      </c>
      <c r="D29007" s="5">
        <v>45030</v>
      </c>
      <c r="E29007">
        <f t="shared" si="454"/>
        <v>24</v>
      </c>
      <c r="F29007" s="6">
        <v>45017</v>
      </c>
    </row>
    <row r="29008" spans="1:6" x14ac:dyDescent="0.25">
      <c r="A29008" s="4" t="s">
        <v>6</v>
      </c>
      <c r="B29008" t="s">
        <v>49807</v>
      </c>
      <c r="C29008" s="5">
        <v>45006</v>
      </c>
      <c r="D29008" s="5">
        <v>45030</v>
      </c>
      <c r="E29008">
        <f t="shared" si="454"/>
        <v>24</v>
      </c>
      <c r="F29008" s="6">
        <v>45017</v>
      </c>
    </row>
    <row r="29009" spans="1:6" x14ac:dyDescent="0.25">
      <c r="A29009" s="4" t="s">
        <v>6</v>
      </c>
      <c r="B29009" t="s">
        <v>49808</v>
      </c>
      <c r="C29009" s="5">
        <v>44998</v>
      </c>
      <c r="D29009" s="5">
        <v>45030</v>
      </c>
      <c r="E29009">
        <f t="shared" si="454"/>
        <v>32</v>
      </c>
      <c r="F29009" s="6">
        <v>45017</v>
      </c>
    </row>
    <row r="29010" spans="1:6" x14ac:dyDescent="0.25">
      <c r="A29010" s="4" t="s">
        <v>6</v>
      </c>
      <c r="B29010" t="s">
        <v>49809</v>
      </c>
      <c r="C29010" s="5">
        <v>44736</v>
      </c>
      <c r="D29010" s="5">
        <v>45030</v>
      </c>
      <c r="E29010">
        <f t="shared" si="454"/>
        <v>294</v>
      </c>
      <c r="F29010" s="6">
        <v>45017</v>
      </c>
    </row>
    <row r="29011" spans="1:6" x14ac:dyDescent="0.25">
      <c r="A29011" s="4" t="s">
        <v>6</v>
      </c>
      <c r="B29011" t="s">
        <v>49810</v>
      </c>
      <c r="C29011" s="5">
        <v>45014</v>
      </c>
      <c r="D29011" s="5">
        <v>45030</v>
      </c>
      <c r="E29011">
        <f t="shared" si="454"/>
        <v>16</v>
      </c>
      <c r="F29011" s="6">
        <v>45017</v>
      </c>
    </row>
    <row r="29012" spans="1:6" x14ac:dyDescent="0.25">
      <c r="A29012" s="4" t="s">
        <v>6</v>
      </c>
      <c r="B29012" t="s">
        <v>49811</v>
      </c>
      <c r="C29012" s="5">
        <v>45007</v>
      </c>
      <c r="D29012" s="5">
        <v>45030</v>
      </c>
      <c r="E29012">
        <f t="shared" si="454"/>
        <v>23</v>
      </c>
      <c r="F29012" s="6">
        <v>45017</v>
      </c>
    </row>
    <row r="29013" spans="1:6" x14ac:dyDescent="0.25">
      <c r="A29013" s="4" t="s">
        <v>6</v>
      </c>
      <c r="B29013" t="s">
        <v>49812</v>
      </c>
      <c r="C29013" s="5">
        <v>45012</v>
      </c>
      <c r="D29013" s="5">
        <v>45030</v>
      </c>
      <c r="E29013">
        <f t="shared" si="454"/>
        <v>18</v>
      </c>
      <c r="F29013" s="6">
        <v>45017</v>
      </c>
    </row>
    <row r="29014" spans="1:6" x14ac:dyDescent="0.25">
      <c r="A29014" s="4" t="s">
        <v>6</v>
      </c>
      <c r="B29014" t="s">
        <v>49813</v>
      </c>
      <c r="C29014" s="5">
        <v>45013</v>
      </c>
      <c r="D29014" s="5">
        <v>45030</v>
      </c>
      <c r="E29014">
        <f t="shared" si="454"/>
        <v>17</v>
      </c>
      <c r="F29014" s="6">
        <v>45017</v>
      </c>
    </row>
    <row r="29015" spans="1:6" x14ac:dyDescent="0.25">
      <c r="A29015" s="4" t="s">
        <v>6</v>
      </c>
      <c r="B29015" t="s">
        <v>49814</v>
      </c>
      <c r="C29015" s="5">
        <v>44965</v>
      </c>
      <c r="D29015" s="5">
        <v>45030</v>
      </c>
      <c r="E29015">
        <f t="shared" si="454"/>
        <v>65</v>
      </c>
      <c r="F29015" s="6">
        <v>45017</v>
      </c>
    </row>
    <row r="29016" spans="1:6" x14ac:dyDescent="0.25">
      <c r="A29016" s="4" t="s">
        <v>6</v>
      </c>
      <c r="B29016" t="s">
        <v>49815</v>
      </c>
      <c r="C29016" s="5">
        <v>45011</v>
      </c>
      <c r="D29016" s="5">
        <v>45030</v>
      </c>
      <c r="E29016">
        <f t="shared" si="454"/>
        <v>19</v>
      </c>
      <c r="F29016" s="6">
        <v>45017</v>
      </c>
    </row>
    <row r="29017" spans="1:6" x14ac:dyDescent="0.25">
      <c r="A29017" s="4" t="s">
        <v>6</v>
      </c>
      <c r="B29017" t="s">
        <v>49816</v>
      </c>
      <c r="C29017" s="5">
        <v>45002</v>
      </c>
      <c r="D29017" s="5">
        <v>45030</v>
      </c>
      <c r="E29017">
        <f t="shared" si="454"/>
        <v>28</v>
      </c>
      <c r="F29017" s="6">
        <v>45017</v>
      </c>
    </row>
    <row r="29018" spans="1:6" x14ac:dyDescent="0.25">
      <c r="A29018" s="4" t="s">
        <v>6</v>
      </c>
      <c r="B29018" t="s">
        <v>49817</v>
      </c>
      <c r="C29018" s="5">
        <v>45003</v>
      </c>
      <c r="D29018" s="5">
        <v>45030</v>
      </c>
      <c r="E29018">
        <f t="shared" si="454"/>
        <v>27</v>
      </c>
      <c r="F29018" s="6">
        <v>45017</v>
      </c>
    </row>
    <row r="29019" spans="1:6" x14ac:dyDescent="0.25">
      <c r="A29019" s="4" t="s">
        <v>6</v>
      </c>
      <c r="B29019" t="s">
        <v>49818</v>
      </c>
      <c r="C29019" s="5">
        <v>44973</v>
      </c>
      <c r="D29019" s="5">
        <v>45030</v>
      </c>
      <c r="E29019">
        <f t="shared" si="454"/>
        <v>57</v>
      </c>
      <c r="F29019" s="6">
        <v>45017</v>
      </c>
    </row>
    <row r="29020" spans="1:6" x14ac:dyDescent="0.25">
      <c r="A29020" s="4" t="s">
        <v>6</v>
      </c>
      <c r="B29020" t="s">
        <v>49819</v>
      </c>
      <c r="C29020" s="5">
        <v>44945</v>
      </c>
      <c r="D29020" s="5">
        <v>45030</v>
      </c>
      <c r="E29020">
        <f t="shared" si="454"/>
        <v>85</v>
      </c>
      <c r="F29020" s="6">
        <v>45017</v>
      </c>
    </row>
    <row r="29021" spans="1:6" x14ac:dyDescent="0.25">
      <c r="A29021" s="4" t="s">
        <v>6</v>
      </c>
      <c r="B29021" t="s">
        <v>49820</v>
      </c>
      <c r="C29021" s="5">
        <v>44931</v>
      </c>
      <c r="D29021" s="5">
        <v>45030</v>
      </c>
      <c r="E29021">
        <f t="shared" si="454"/>
        <v>99</v>
      </c>
      <c r="F29021" s="6">
        <v>45017</v>
      </c>
    </row>
    <row r="29022" spans="1:6" x14ac:dyDescent="0.25">
      <c r="A29022" s="4" t="s">
        <v>6</v>
      </c>
      <c r="B29022" t="s">
        <v>49821</v>
      </c>
      <c r="C29022" s="5">
        <v>44925</v>
      </c>
      <c r="D29022" s="5">
        <v>45030</v>
      </c>
      <c r="E29022">
        <f t="shared" si="454"/>
        <v>105</v>
      </c>
      <c r="F29022" s="6">
        <v>45017</v>
      </c>
    </row>
    <row r="29023" spans="1:6" x14ac:dyDescent="0.25">
      <c r="A29023" s="4" t="s">
        <v>6</v>
      </c>
      <c r="B29023" t="s">
        <v>49822</v>
      </c>
      <c r="C29023" s="5">
        <v>45013</v>
      </c>
      <c r="D29023" s="5">
        <v>45030</v>
      </c>
      <c r="E29023">
        <f t="shared" si="454"/>
        <v>17</v>
      </c>
      <c r="F29023" s="6">
        <v>45017</v>
      </c>
    </row>
    <row r="29024" spans="1:6" x14ac:dyDescent="0.25">
      <c r="A29024" s="4" t="s">
        <v>6</v>
      </c>
      <c r="B29024" t="s">
        <v>49823</v>
      </c>
      <c r="C29024" s="5">
        <v>44972</v>
      </c>
      <c r="D29024" s="5">
        <v>45030</v>
      </c>
      <c r="E29024">
        <f t="shared" si="454"/>
        <v>58</v>
      </c>
      <c r="F29024" s="6">
        <v>45017</v>
      </c>
    </row>
    <row r="29025" spans="1:6" x14ac:dyDescent="0.25">
      <c r="A29025" s="4" t="s">
        <v>6</v>
      </c>
      <c r="B29025" t="s">
        <v>49824</v>
      </c>
      <c r="C29025" s="5">
        <v>44999</v>
      </c>
      <c r="D29025" s="5">
        <v>45030</v>
      </c>
      <c r="E29025">
        <f t="shared" si="454"/>
        <v>31</v>
      </c>
      <c r="F29025" s="6">
        <v>45017</v>
      </c>
    </row>
    <row r="29026" spans="1:6" x14ac:dyDescent="0.25">
      <c r="A29026" s="4" t="s">
        <v>6</v>
      </c>
      <c r="B29026" t="s">
        <v>49825</v>
      </c>
      <c r="C29026" s="5">
        <v>45009</v>
      </c>
      <c r="D29026" s="5">
        <v>45030</v>
      </c>
      <c r="E29026">
        <f t="shared" si="454"/>
        <v>21</v>
      </c>
      <c r="F29026" s="6">
        <v>45017</v>
      </c>
    </row>
    <row r="29027" spans="1:6" x14ac:dyDescent="0.25">
      <c r="A29027" s="4" t="s">
        <v>6</v>
      </c>
      <c r="B29027" t="s">
        <v>49826</v>
      </c>
      <c r="C29027" s="5">
        <v>44980</v>
      </c>
      <c r="D29027" s="5">
        <v>45030</v>
      </c>
      <c r="E29027">
        <f t="shared" si="454"/>
        <v>50</v>
      </c>
      <c r="F29027" s="6">
        <v>45017</v>
      </c>
    </row>
    <row r="29028" spans="1:6" x14ac:dyDescent="0.25">
      <c r="A29028" s="4" t="s">
        <v>6</v>
      </c>
      <c r="B29028" t="s">
        <v>49827</v>
      </c>
      <c r="C29028" s="5">
        <v>44970</v>
      </c>
      <c r="D29028" s="5">
        <v>45030</v>
      </c>
      <c r="E29028">
        <f t="shared" si="454"/>
        <v>60</v>
      </c>
      <c r="F29028" s="6">
        <v>45017</v>
      </c>
    </row>
    <row r="29029" spans="1:6" x14ac:dyDescent="0.25">
      <c r="A29029" s="4" t="s">
        <v>6</v>
      </c>
      <c r="B29029" t="s">
        <v>49828</v>
      </c>
      <c r="C29029" s="5">
        <v>45016</v>
      </c>
      <c r="D29029" s="5">
        <v>45030</v>
      </c>
      <c r="E29029">
        <f t="shared" si="454"/>
        <v>14</v>
      </c>
      <c r="F29029" s="6">
        <v>45017</v>
      </c>
    </row>
    <row r="29030" spans="1:6" x14ac:dyDescent="0.25">
      <c r="A29030" s="4" t="s">
        <v>6</v>
      </c>
      <c r="B29030" t="s">
        <v>49829</v>
      </c>
      <c r="C29030" s="5">
        <v>45012</v>
      </c>
      <c r="D29030" s="5">
        <v>45030</v>
      </c>
      <c r="E29030">
        <f t="shared" si="454"/>
        <v>18</v>
      </c>
      <c r="F29030" s="6">
        <v>45017</v>
      </c>
    </row>
    <row r="29031" spans="1:6" x14ac:dyDescent="0.25">
      <c r="A29031" s="4" t="s">
        <v>6</v>
      </c>
      <c r="B29031" t="s">
        <v>49830</v>
      </c>
      <c r="C29031" s="5">
        <v>45008</v>
      </c>
      <c r="D29031" s="5">
        <v>45030</v>
      </c>
      <c r="E29031">
        <f t="shared" si="454"/>
        <v>22</v>
      </c>
      <c r="F29031" s="6">
        <v>45017</v>
      </c>
    </row>
    <row r="29032" spans="1:6" x14ac:dyDescent="0.25">
      <c r="A29032" s="4" t="s">
        <v>6</v>
      </c>
      <c r="B29032" t="s">
        <v>49831</v>
      </c>
      <c r="C29032" s="5">
        <v>45008</v>
      </c>
      <c r="D29032" s="5">
        <v>45030</v>
      </c>
      <c r="E29032">
        <f t="shared" si="454"/>
        <v>22</v>
      </c>
      <c r="F29032" s="6">
        <v>45017</v>
      </c>
    </row>
    <row r="29033" spans="1:6" x14ac:dyDescent="0.25">
      <c r="A29033" s="4" t="s">
        <v>6</v>
      </c>
      <c r="B29033" t="s">
        <v>49832</v>
      </c>
      <c r="C29033" s="5">
        <v>45021</v>
      </c>
      <c r="D29033" s="5">
        <v>45030</v>
      </c>
      <c r="E29033">
        <f t="shared" si="454"/>
        <v>9</v>
      </c>
      <c r="F29033" s="6">
        <v>45017</v>
      </c>
    </row>
    <row r="29034" spans="1:6" x14ac:dyDescent="0.25">
      <c r="A29034" s="4" t="s">
        <v>6</v>
      </c>
      <c r="B29034" t="s">
        <v>49833</v>
      </c>
      <c r="C29034" s="5">
        <v>45014</v>
      </c>
      <c r="D29034" s="5">
        <v>45030</v>
      </c>
      <c r="E29034">
        <f t="shared" si="454"/>
        <v>16</v>
      </c>
      <c r="F29034" s="6">
        <v>45017</v>
      </c>
    </row>
    <row r="29035" spans="1:6" x14ac:dyDescent="0.25">
      <c r="A29035" s="4" t="s">
        <v>6</v>
      </c>
      <c r="B29035" t="s">
        <v>49834</v>
      </c>
      <c r="C29035" s="5">
        <v>45009</v>
      </c>
      <c r="D29035" s="5">
        <v>45030</v>
      </c>
      <c r="E29035">
        <f t="shared" si="454"/>
        <v>21</v>
      </c>
      <c r="F29035" s="6">
        <v>45017</v>
      </c>
    </row>
    <row r="29036" spans="1:6" x14ac:dyDescent="0.25">
      <c r="A29036" s="4" t="s">
        <v>6</v>
      </c>
      <c r="B29036" t="s">
        <v>49835</v>
      </c>
      <c r="C29036" s="5">
        <v>44994</v>
      </c>
      <c r="D29036" s="5">
        <v>45030</v>
      </c>
      <c r="E29036">
        <f t="shared" si="454"/>
        <v>36</v>
      </c>
      <c r="F29036" s="6">
        <v>45017</v>
      </c>
    </row>
    <row r="29037" spans="1:6" x14ac:dyDescent="0.25">
      <c r="A29037" s="4" t="s">
        <v>6</v>
      </c>
      <c r="B29037" t="s">
        <v>49836</v>
      </c>
      <c r="C29037" s="5">
        <v>44978</v>
      </c>
      <c r="D29037" s="5">
        <v>45030</v>
      </c>
      <c r="E29037">
        <f t="shared" si="454"/>
        <v>52</v>
      </c>
      <c r="F29037" s="6">
        <v>45017</v>
      </c>
    </row>
    <row r="29038" spans="1:6" x14ac:dyDescent="0.25">
      <c r="A29038" s="4" t="s">
        <v>6</v>
      </c>
      <c r="B29038" t="s">
        <v>49837</v>
      </c>
      <c r="C29038" s="5">
        <v>44930</v>
      </c>
      <c r="D29038" s="5">
        <v>45030</v>
      </c>
      <c r="E29038">
        <f t="shared" si="454"/>
        <v>100</v>
      </c>
      <c r="F29038" s="6">
        <v>45017</v>
      </c>
    </row>
    <row r="29039" spans="1:6" x14ac:dyDescent="0.25">
      <c r="A29039" s="4" t="s">
        <v>6</v>
      </c>
      <c r="B29039" t="s">
        <v>49838</v>
      </c>
      <c r="C29039" s="5">
        <v>45029</v>
      </c>
      <c r="D29039" s="5">
        <v>45030</v>
      </c>
      <c r="E29039">
        <f t="shared" si="454"/>
        <v>1</v>
      </c>
      <c r="F29039" s="6">
        <v>45017</v>
      </c>
    </row>
    <row r="29040" spans="1:6" x14ac:dyDescent="0.25">
      <c r="A29040" s="4" t="s">
        <v>6</v>
      </c>
      <c r="B29040" t="s">
        <v>49839</v>
      </c>
      <c r="C29040" s="5">
        <v>44994</v>
      </c>
      <c r="D29040" s="5">
        <v>45030</v>
      </c>
      <c r="E29040">
        <f t="shared" si="454"/>
        <v>36</v>
      </c>
      <c r="F29040" s="6">
        <v>45017</v>
      </c>
    </row>
    <row r="29041" spans="1:6" x14ac:dyDescent="0.25">
      <c r="A29041" s="4" t="s">
        <v>6</v>
      </c>
      <c r="B29041" t="s">
        <v>49840</v>
      </c>
      <c r="C29041" s="5">
        <v>45012</v>
      </c>
      <c r="D29041" s="5">
        <v>45030</v>
      </c>
      <c r="E29041">
        <f t="shared" si="454"/>
        <v>18</v>
      </c>
      <c r="F29041" s="6">
        <v>45017</v>
      </c>
    </row>
    <row r="29042" spans="1:6" x14ac:dyDescent="0.25">
      <c r="A29042" s="4" t="s">
        <v>6</v>
      </c>
      <c r="B29042" t="s">
        <v>49841</v>
      </c>
      <c r="C29042" s="5">
        <v>44971</v>
      </c>
      <c r="D29042" s="5">
        <v>45030</v>
      </c>
      <c r="E29042">
        <f t="shared" si="454"/>
        <v>59</v>
      </c>
      <c r="F29042" s="6">
        <v>45017</v>
      </c>
    </row>
    <row r="29043" spans="1:6" x14ac:dyDescent="0.25">
      <c r="A29043" s="4" t="s">
        <v>6</v>
      </c>
      <c r="B29043" t="s">
        <v>49842</v>
      </c>
      <c r="C29043" s="5">
        <v>45015</v>
      </c>
      <c r="D29043" s="5">
        <v>45030</v>
      </c>
      <c r="E29043">
        <f t="shared" si="454"/>
        <v>15</v>
      </c>
      <c r="F29043" s="6">
        <v>45017</v>
      </c>
    </row>
    <row r="29044" spans="1:6" x14ac:dyDescent="0.25">
      <c r="A29044" s="4" t="s">
        <v>6</v>
      </c>
      <c r="B29044" t="s">
        <v>49843</v>
      </c>
      <c r="C29044" s="5">
        <v>44756</v>
      </c>
      <c r="D29044" s="5">
        <v>45030</v>
      </c>
      <c r="E29044">
        <f t="shared" si="454"/>
        <v>274</v>
      </c>
      <c r="F29044" s="6">
        <v>45017</v>
      </c>
    </row>
    <row r="29045" spans="1:6" x14ac:dyDescent="0.25">
      <c r="A29045" s="4" t="s">
        <v>6</v>
      </c>
      <c r="B29045" t="s">
        <v>49844</v>
      </c>
      <c r="C29045" s="5">
        <v>45013</v>
      </c>
      <c r="D29045" s="5">
        <v>45030</v>
      </c>
      <c r="E29045">
        <f t="shared" si="454"/>
        <v>17</v>
      </c>
      <c r="F29045" s="6">
        <v>45017</v>
      </c>
    </row>
    <row r="29046" spans="1:6" x14ac:dyDescent="0.25">
      <c r="A29046" s="4" t="s">
        <v>6</v>
      </c>
      <c r="B29046" t="s">
        <v>49845</v>
      </c>
      <c r="C29046" s="5">
        <v>45012</v>
      </c>
      <c r="D29046" s="5">
        <v>45030</v>
      </c>
      <c r="E29046">
        <f t="shared" si="454"/>
        <v>18</v>
      </c>
      <c r="F29046" s="6">
        <v>45017</v>
      </c>
    </row>
    <row r="29047" spans="1:6" x14ac:dyDescent="0.25">
      <c r="A29047" s="4" t="s">
        <v>6</v>
      </c>
      <c r="B29047" t="s">
        <v>49846</v>
      </c>
      <c r="C29047" s="5">
        <v>45009</v>
      </c>
      <c r="D29047" s="5">
        <v>45030</v>
      </c>
      <c r="E29047">
        <f t="shared" si="454"/>
        <v>21</v>
      </c>
      <c r="F29047" s="6">
        <v>45017</v>
      </c>
    </row>
    <row r="29048" spans="1:6" x14ac:dyDescent="0.25">
      <c r="A29048" s="4" t="s">
        <v>6</v>
      </c>
      <c r="B29048" t="s">
        <v>49847</v>
      </c>
      <c r="C29048" s="5">
        <v>45006</v>
      </c>
      <c r="D29048" s="5">
        <v>45030</v>
      </c>
      <c r="E29048">
        <f t="shared" si="454"/>
        <v>24</v>
      </c>
      <c r="F29048" s="6">
        <v>45017</v>
      </c>
    </row>
    <row r="29049" spans="1:6" x14ac:dyDescent="0.25">
      <c r="A29049" s="4" t="s">
        <v>6</v>
      </c>
      <c r="B29049" t="s">
        <v>49848</v>
      </c>
      <c r="C29049" s="5">
        <v>45006</v>
      </c>
      <c r="D29049" s="5">
        <v>45030</v>
      </c>
      <c r="E29049">
        <f t="shared" si="454"/>
        <v>24</v>
      </c>
      <c r="F29049" s="6">
        <v>45017</v>
      </c>
    </row>
    <row r="29050" spans="1:6" x14ac:dyDescent="0.25">
      <c r="A29050" s="4" t="s">
        <v>6</v>
      </c>
      <c r="B29050" t="s">
        <v>49849</v>
      </c>
      <c r="C29050" s="5">
        <v>45002</v>
      </c>
      <c r="D29050" s="5">
        <v>45030</v>
      </c>
      <c r="E29050">
        <f t="shared" si="454"/>
        <v>28</v>
      </c>
      <c r="F29050" s="6">
        <v>45017</v>
      </c>
    </row>
    <row r="29051" spans="1:6" x14ac:dyDescent="0.25">
      <c r="A29051" s="4" t="s">
        <v>6</v>
      </c>
      <c r="B29051" t="s">
        <v>49850</v>
      </c>
      <c r="C29051" s="5">
        <v>44978</v>
      </c>
      <c r="D29051" s="5">
        <v>45030</v>
      </c>
      <c r="E29051">
        <f t="shared" si="454"/>
        <v>52</v>
      </c>
      <c r="F29051" s="6">
        <v>45017</v>
      </c>
    </row>
    <row r="29052" spans="1:6" x14ac:dyDescent="0.25">
      <c r="A29052" s="4" t="s">
        <v>6</v>
      </c>
      <c r="B29052" t="s">
        <v>49851</v>
      </c>
      <c r="C29052" s="5">
        <v>44952</v>
      </c>
      <c r="D29052" s="5">
        <v>45030</v>
      </c>
      <c r="E29052">
        <f t="shared" si="454"/>
        <v>78</v>
      </c>
      <c r="F29052" s="6">
        <v>45017</v>
      </c>
    </row>
    <row r="29053" spans="1:6" x14ac:dyDescent="0.25">
      <c r="A29053" s="4" t="s">
        <v>6</v>
      </c>
      <c r="B29053" t="s">
        <v>49852</v>
      </c>
      <c r="C29053" s="5">
        <v>44754</v>
      </c>
      <c r="D29053" s="5">
        <v>45030</v>
      </c>
      <c r="E29053">
        <f t="shared" si="454"/>
        <v>276</v>
      </c>
      <c r="F29053" s="6">
        <v>45017</v>
      </c>
    </row>
    <row r="29054" spans="1:6" x14ac:dyDescent="0.25">
      <c r="A29054" s="4" t="s">
        <v>6</v>
      </c>
      <c r="B29054" t="s">
        <v>49853</v>
      </c>
      <c r="C29054" s="5">
        <v>44684</v>
      </c>
      <c r="D29054" s="5">
        <v>45030</v>
      </c>
      <c r="E29054">
        <f t="shared" si="454"/>
        <v>346</v>
      </c>
      <c r="F29054" s="6">
        <v>45017</v>
      </c>
    </row>
    <row r="29055" spans="1:6" x14ac:dyDescent="0.25">
      <c r="A29055" s="4" t="s">
        <v>6</v>
      </c>
      <c r="B29055" t="s">
        <v>49854</v>
      </c>
      <c r="C29055" s="5">
        <v>45016</v>
      </c>
      <c r="D29055" s="5">
        <v>45030</v>
      </c>
      <c r="E29055">
        <f t="shared" si="454"/>
        <v>14</v>
      </c>
      <c r="F29055" s="6">
        <v>45017</v>
      </c>
    </row>
    <row r="29056" spans="1:6" x14ac:dyDescent="0.25">
      <c r="A29056" s="4" t="s">
        <v>6</v>
      </c>
      <c r="B29056" t="s">
        <v>49855</v>
      </c>
      <c r="C29056" s="5">
        <v>45016</v>
      </c>
      <c r="D29056" s="5">
        <v>45030</v>
      </c>
      <c r="E29056">
        <f t="shared" si="454"/>
        <v>14</v>
      </c>
      <c r="F29056" s="6">
        <v>45017</v>
      </c>
    </row>
    <row r="29057" spans="1:6" x14ac:dyDescent="0.25">
      <c r="A29057" s="4" t="s">
        <v>6</v>
      </c>
      <c r="B29057" t="s">
        <v>49856</v>
      </c>
      <c r="C29057" s="5">
        <v>44994</v>
      </c>
      <c r="D29057" s="5">
        <v>45030</v>
      </c>
      <c r="E29057">
        <f t="shared" si="454"/>
        <v>36</v>
      </c>
      <c r="F29057" s="6">
        <v>45017</v>
      </c>
    </row>
    <row r="29058" spans="1:6" x14ac:dyDescent="0.25">
      <c r="A29058" s="4" t="s">
        <v>6</v>
      </c>
      <c r="B29058" t="s">
        <v>49857</v>
      </c>
      <c r="C29058" s="5">
        <v>44950</v>
      </c>
      <c r="D29058" s="5">
        <v>45030</v>
      </c>
      <c r="E29058">
        <f t="shared" ref="E29058:E29121" si="455">D29058-C29058</f>
        <v>80</v>
      </c>
      <c r="F29058" s="6">
        <v>45017</v>
      </c>
    </row>
    <row r="29059" spans="1:6" x14ac:dyDescent="0.25">
      <c r="A29059" s="4" t="s">
        <v>6</v>
      </c>
      <c r="B29059" t="s">
        <v>49858</v>
      </c>
      <c r="C29059" s="5">
        <v>45000</v>
      </c>
      <c r="D29059" s="5">
        <v>45031</v>
      </c>
      <c r="E29059">
        <f t="shared" si="455"/>
        <v>31</v>
      </c>
      <c r="F29059" s="6">
        <v>45017</v>
      </c>
    </row>
    <row r="29060" spans="1:6" x14ac:dyDescent="0.25">
      <c r="A29060" s="4" t="s">
        <v>6</v>
      </c>
      <c r="B29060" t="s">
        <v>49859</v>
      </c>
      <c r="C29060" s="5">
        <v>45006</v>
      </c>
      <c r="D29060" s="5">
        <v>45033</v>
      </c>
      <c r="E29060">
        <f t="shared" si="455"/>
        <v>27</v>
      </c>
      <c r="F29060" s="6">
        <v>45017</v>
      </c>
    </row>
    <row r="29061" spans="1:6" x14ac:dyDescent="0.25">
      <c r="A29061" s="4" t="s">
        <v>6</v>
      </c>
      <c r="B29061" t="s">
        <v>49860</v>
      </c>
      <c r="C29061" s="5">
        <v>45020</v>
      </c>
      <c r="D29061" s="5">
        <v>45033</v>
      </c>
      <c r="E29061">
        <f t="shared" si="455"/>
        <v>13</v>
      </c>
      <c r="F29061" s="6">
        <v>45017</v>
      </c>
    </row>
    <row r="29062" spans="1:6" x14ac:dyDescent="0.25">
      <c r="A29062" s="4" t="s">
        <v>6</v>
      </c>
      <c r="B29062" t="s">
        <v>49861</v>
      </c>
      <c r="C29062" s="5">
        <v>45020</v>
      </c>
      <c r="D29062" s="5">
        <v>45033</v>
      </c>
      <c r="E29062">
        <f t="shared" si="455"/>
        <v>13</v>
      </c>
      <c r="F29062" s="6">
        <v>45017</v>
      </c>
    </row>
    <row r="29063" spans="1:6" x14ac:dyDescent="0.25">
      <c r="A29063" s="4" t="s">
        <v>6</v>
      </c>
      <c r="B29063" t="s">
        <v>49862</v>
      </c>
      <c r="C29063" s="5">
        <v>45019</v>
      </c>
      <c r="D29063" s="5">
        <v>45033</v>
      </c>
      <c r="E29063">
        <f t="shared" si="455"/>
        <v>14</v>
      </c>
      <c r="F29063" s="6">
        <v>45017</v>
      </c>
    </row>
    <row r="29064" spans="1:6" x14ac:dyDescent="0.25">
      <c r="A29064" s="4" t="s">
        <v>6</v>
      </c>
      <c r="B29064" t="s">
        <v>49863</v>
      </c>
      <c r="C29064" s="5">
        <v>44922</v>
      </c>
      <c r="D29064" s="5">
        <v>45033</v>
      </c>
      <c r="E29064">
        <f t="shared" si="455"/>
        <v>111</v>
      </c>
      <c r="F29064" s="6">
        <v>45017</v>
      </c>
    </row>
    <row r="29065" spans="1:6" x14ac:dyDescent="0.25">
      <c r="A29065" s="4" t="s">
        <v>6</v>
      </c>
      <c r="B29065" t="s">
        <v>49864</v>
      </c>
      <c r="C29065" s="5">
        <v>45020</v>
      </c>
      <c r="D29065" s="5">
        <v>45033</v>
      </c>
      <c r="E29065">
        <f t="shared" si="455"/>
        <v>13</v>
      </c>
      <c r="F29065" s="6">
        <v>45017</v>
      </c>
    </row>
    <row r="29066" spans="1:6" x14ac:dyDescent="0.25">
      <c r="A29066" s="4" t="s">
        <v>6</v>
      </c>
      <c r="B29066" t="s">
        <v>49865</v>
      </c>
      <c r="C29066" s="5">
        <v>45009</v>
      </c>
      <c r="D29066" s="5">
        <v>45033</v>
      </c>
      <c r="E29066">
        <f t="shared" si="455"/>
        <v>24</v>
      </c>
      <c r="F29066" s="6">
        <v>45017</v>
      </c>
    </row>
    <row r="29067" spans="1:6" x14ac:dyDescent="0.25">
      <c r="A29067" s="4" t="s">
        <v>6</v>
      </c>
      <c r="B29067" t="s">
        <v>49866</v>
      </c>
      <c r="C29067" s="5">
        <v>44960</v>
      </c>
      <c r="D29067" s="5">
        <v>45033</v>
      </c>
      <c r="E29067">
        <f t="shared" si="455"/>
        <v>73</v>
      </c>
      <c r="F29067" s="6">
        <v>45017</v>
      </c>
    </row>
    <row r="29068" spans="1:6" x14ac:dyDescent="0.25">
      <c r="A29068" s="4" t="s">
        <v>6</v>
      </c>
      <c r="B29068" t="s">
        <v>49867</v>
      </c>
      <c r="C29068" s="5">
        <v>44900</v>
      </c>
      <c r="D29068" s="5">
        <v>45033</v>
      </c>
      <c r="E29068">
        <f t="shared" si="455"/>
        <v>133</v>
      </c>
      <c r="F29068" s="6">
        <v>45017</v>
      </c>
    </row>
    <row r="29069" spans="1:6" x14ac:dyDescent="0.25">
      <c r="A29069" s="4" t="s">
        <v>6</v>
      </c>
      <c r="B29069" t="s">
        <v>49868</v>
      </c>
      <c r="C29069" s="5">
        <v>44994</v>
      </c>
      <c r="D29069" s="5">
        <v>45033</v>
      </c>
      <c r="E29069">
        <f t="shared" si="455"/>
        <v>39</v>
      </c>
      <c r="F29069" s="6">
        <v>45017</v>
      </c>
    </row>
    <row r="29070" spans="1:6" x14ac:dyDescent="0.25">
      <c r="A29070" s="4" t="s">
        <v>6</v>
      </c>
      <c r="B29070" t="s">
        <v>49869</v>
      </c>
      <c r="C29070" s="5">
        <v>45016</v>
      </c>
      <c r="D29070" s="5">
        <v>45033</v>
      </c>
      <c r="E29070">
        <f t="shared" si="455"/>
        <v>17</v>
      </c>
      <c r="F29070" s="6">
        <v>45017</v>
      </c>
    </row>
    <row r="29071" spans="1:6" x14ac:dyDescent="0.25">
      <c r="A29071" s="4" t="s">
        <v>6</v>
      </c>
      <c r="B29071" t="s">
        <v>49870</v>
      </c>
      <c r="C29071" s="5">
        <v>45008</v>
      </c>
      <c r="D29071" s="5">
        <v>45033</v>
      </c>
      <c r="E29071">
        <f t="shared" si="455"/>
        <v>25</v>
      </c>
      <c r="F29071" s="6">
        <v>45017</v>
      </c>
    </row>
    <row r="29072" spans="1:6" x14ac:dyDescent="0.25">
      <c r="A29072" s="4" t="s">
        <v>6</v>
      </c>
      <c r="B29072" t="s">
        <v>49871</v>
      </c>
      <c r="C29072" s="5">
        <v>44902</v>
      </c>
      <c r="D29072" s="5">
        <v>45033</v>
      </c>
      <c r="E29072">
        <f t="shared" si="455"/>
        <v>131</v>
      </c>
      <c r="F29072" s="6">
        <v>45017</v>
      </c>
    </row>
    <row r="29073" spans="1:6" x14ac:dyDescent="0.25">
      <c r="A29073" s="4" t="s">
        <v>6</v>
      </c>
      <c r="B29073" t="s">
        <v>49872</v>
      </c>
      <c r="C29073" s="5">
        <v>44992</v>
      </c>
      <c r="D29073" s="5">
        <v>45033</v>
      </c>
      <c r="E29073">
        <f t="shared" si="455"/>
        <v>41</v>
      </c>
      <c r="F29073" s="6">
        <v>45017</v>
      </c>
    </row>
    <row r="29074" spans="1:6" x14ac:dyDescent="0.25">
      <c r="A29074" s="4" t="s">
        <v>6</v>
      </c>
      <c r="B29074" t="s">
        <v>49873</v>
      </c>
      <c r="C29074" s="5">
        <v>45020</v>
      </c>
      <c r="D29074" s="5">
        <v>45033</v>
      </c>
      <c r="E29074">
        <f t="shared" si="455"/>
        <v>13</v>
      </c>
      <c r="F29074" s="6">
        <v>45017</v>
      </c>
    </row>
    <row r="29075" spans="1:6" x14ac:dyDescent="0.25">
      <c r="A29075" s="4" t="s">
        <v>6</v>
      </c>
      <c r="B29075" t="s">
        <v>49874</v>
      </c>
      <c r="C29075" s="5">
        <v>45013</v>
      </c>
      <c r="D29075" s="5">
        <v>45033</v>
      </c>
      <c r="E29075">
        <f t="shared" si="455"/>
        <v>20</v>
      </c>
      <c r="F29075" s="6">
        <v>45017</v>
      </c>
    </row>
    <row r="29076" spans="1:6" x14ac:dyDescent="0.25">
      <c r="A29076" s="4" t="s">
        <v>6</v>
      </c>
      <c r="B29076" t="s">
        <v>49875</v>
      </c>
      <c r="C29076" s="5">
        <v>45014</v>
      </c>
      <c r="D29076" s="5">
        <v>45033</v>
      </c>
      <c r="E29076">
        <f t="shared" si="455"/>
        <v>19</v>
      </c>
      <c r="F29076" s="6">
        <v>45017</v>
      </c>
    </row>
    <row r="29077" spans="1:6" x14ac:dyDescent="0.25">
      <c r="A29077" s="4" t="s">
        <v>6</v>
      </c>
      <c r="B29077" t="s">
        <v>49876</v>
      </c>
      <c r="C29077" s="5">
        <v>44967</v>
      </c>
      <c r="D29077" s="5">
        <v>45033</v>
      </c>
      <c r="E29077">
        <f t="shared" si="455"/>
        <v>66</v>
      </c>
      <c r="F29077" s="6">
        <v>45017</v>
      </c>
    </row>
    <row r="29078" spans="1:6" x14ac:dyDescent="0.25">
      <c r="A29078" s="4" t="s">
        <v>6</v>
      </c>
      <c r="B29078" t="s">
        <v>49877</v>
      </c>
      <c r="C29078" s="5">
        <v>44918</v>
      </c>
      <c r="D29078" s="5">
        <v>45033</v>
      </c>
      <c r="E29078">
        <f t="shared" si="455"/>
        <v>115</v>
      </c>
      <c r="F29078" s="6">
        <v>45017</v>
      </c>
    </row>
    <row r="29079" spans="1:6" x14ac:dyDescent="0.25">
      <c r="A29079" s="4" t="s">
        <v>6</v>
      </c>
      <c r="B29079" t="s">
        <v>49878</v>
      </c>
      <c r="C29079" s="5">
        <v>44916</v>
      </c>
      <c r="D29079" s="5">
        <v>45033</v>
      </c>
      <c r="E29079">
        <f t="shared" si="455"/>
        <v>117</v>
      </c>
      <c r="F29079" s="6">
        <v>45017</v>
      </c>
    </row>
    <row r="29080" spans="1:6" x14ac:dyDescent="0.25">
      <c r="A29080" s="4" t="s">
        <v>6</v>
      </c>
      <c r="B29080" t="s">
        <v>49879</v>
      </c>
      <c r="C29080" s="5">
        <v>44914</v>
      </c>
      <c r="D29080" s="5">
        <v>45033</v>
      </c>
      <c r="E29080">
        <f t="shared" si="455"/>
        <v>119</v>
      </c>
      <c r="F29080" s="6">
        <v>45017</v>
      </c>
    </row>
    <row r="29081" spans="1:6" x14ac:dyDescent="0.25">
      <c r="A29081" s="4" t="s">
        <v>6</v>
      </c>
      <c r="B29081" t="s">
        <v>49880</v>
      </c>
      <c r="C29081" s="5">
        <v>44902</v>
      </c>
      <c r="D29081" s="5">
        <v>45033</v>
      </c>
      <c r="E29081">
        <f t="shared" si="455"/>
        <v>131</v>
      </c>
      <c r="F29081" s="6">
        <v>45017</v>
      </c>
    </row>
    <row r="29082" spans="1:6" x14ac:dyDescent="0.25">
      <c r="A29082" s="4" t="s">
        <v>6</v>
      </c>
      <c r="B29082" t="s">
        <v>49881</v>
      </c>
      <c r="C29082" s="5">
        <v>44907</v>
      </c>
      <c r="D29082" s="5">
        <v>45033</v>
      </c>
      <c r="E29082">
        <f t="shared" si="455"/>
        <v>126</v>
      </c>
      <c r="F29082" s="6">
        <v>45017</v>
      </c>
    </row>
    <row r="29083" spans="1:6" x14ac:dyDescent="0.25">
      <c r="A29083" s="4" t="s">
        <v>6</v>
      </c>
      <c r="B29083" t="s">
        <v>49882</v>
      </c>
      <c r="C29083" s="5">
        <v>45013</v>
      </c>
      <c r="D29083" s="5">
        <v>45033</v>
      </c>
      <c r="E29083">
        <f t="shared" si="455"/>
        <v>20</v>
      </c>
      <c r="F29083" s="6">
        <v>45017</v>
      </c>
    </row>
    <row r="29084" spans="1:6" x14ac:dyDescent="0.25">
      <c r="A29084" s="4" t="s">
        <v>6</v>
      </c>
      <c r="B29084" t="s">
        <v>49883</v>
      </c>
      <c r="C29084" s="5">
        <v>45019</v>
      </c>
      <c r="D29084" s="5">
        <v>45033</v>
      </c>
      <c r="E29084">
        <f t="shared" si="455"/>
        <v>14</v>
      </c>
      <c r="F29084" s="6">
        <v>45017</v>
      </c>
    </row>
    <row r="29085" spans="1:6" x14ac:dyDescent="0.25">
      <c r="A29085" s="4" t="s">
        <v>6</v>
      </c>
      <c r="B29085" t="s">
        <v>49884</v>
      </c>
      <c r="C29085" s="5">
        <v>45016</v>
      </c>
      <c r="D29085" s="5">
        <v>45033</v>
      </c>
      <c r="E29085">
        <f t="shared" si="455"/>
        <v>17</v>
      </c>
      <c r="F29085" s="6">
        <v>45017</v>
      </c>
    </row>
    <row r="29086" spans="1:6" x14ac:dyDescent="0.25">
      <c r="A29086" s="4" t="s">
        <v>6</v>
      </c>
      <c r="B29086" t="s">
        <v>49885</v>
      </c>
      <c r="C29086" s="5">
        <v>45016</v>
      </c>
      <c r="D29086" s="5">
        <v>45033</v>
      </c>
      <c r="E29086">
        <f t="shared" si="455"/>
        <v>17</v>
      </c>
      <c r="F29086" s="6">
        <v>45017</v>
      </c>
    </row>
    <row r="29087" spans="1:6" x14ac:dyDescent="0.25">
      <c r="A29087" s="4" t="s">
        <v>6</v>
      </c>
      <c r="B29087" t="s">
        <v>49886</v>
      </c>
      <c r="C29087" s="5">
        <v>45013</v>
      </c>
      <c r="D29087" s="5">
        <v>45033</v>
      </c>
      <c r="E29087">
        <f t="shared" si="455"/>
        <v>20</v>
      </c>
      <c r="F29087" s="6">
        <v>45017</v>
      </c>
    </row>
    <row r="29088" spans="1:6" x14ac:dyDescent="0.25">
      <c r="A29088" s="4" t="s">
        <v>6</v>
      </c>
      <c r="B29088" t="s">
        <v>49887</v>
      </c>
      <c r="C29088" s="5">
        <v>45013</v>
      </c>
      <c r="D29088" s="5">
        <v>45033</v>
      </c>
      <c r="E29088">
        <f t="shared" si="455"/>
        <v>20</v>
      </c>
      <c r="F29088" s="6">
        <v>45017</v>
      </c>
    </row>
    <row r="29089" spans="1:6" x14ac:dyDescent="0.25">
      <c r="A29089" s="4" t="s">
        <v>6</v>
      </c>
      <c r="B29089" t="s">
        <v>49888</v>
      </c>
      <c r="C29089" s="5">
        <v>45013</v>
      </c>
      <c r="D29089" s="5">
        <v>45033</v>
      </c>
      <c r="E29089">
        <f t="shared" si="455"/>
        <v>20</v>
      </c>
      <c r="F29089" s="6">
        <v>45017</v>
      </c>
    </row>
    <row r="29090" spans="1:6" x14ac:dyDescent="0.25">
      <c r="A29090" s="4" t="s">
        <v>6</v>
      </c>
      <c r="B29090" t="s">
        <v>49889</v>
      </c>
      <c r="C29090" s="5">
        <v>45009</v>
      </c>
      <c r="D29090" s="5">
        <v>45033</v>
      </c>
      <c r="E29090">
        <f t="shared" si="455"/>
        <v>24</v>
      </c>
      <c r="F29090" s="6">
        <v>45017</v>
      </c>
    </row>
    <row r="29091" spans="1:6" x14ac:dyDescent="0.25">
      <c r="A29091" s="4" t="s">
        <v>6</v>
      </c>
      <c r="B29091" t="s">
        <v>49890</v>
      </c>
      <c r="C29091" s="5">
        <v>45006</v>
      </c>
      <c r="D29091" s="5">
        <v>45033</v>
      </c>
      <c r="E29091">
        <f t="shared" si="455"/>
        <v>27</v>
      </c>
      <c r="F29091" s="6">
        <v>45017</v>
      </c>
    </row>
    <row r="29092" spans="1:6" x14ac:dyDescent="0.25">
      <c r="A29092" s="4" t="s">
        <v>6</v>
      </c>
      <c r="B29092" t="s">
        <v>49891</v>
      </c>
      <c r="C29092" s="5">
        <v>45006</v>
      </c>
      <c r="D29092" s="5">
        <v>45033</v>
      </c>
      <c r="E29092">
        <f t="shared" si="455"/>
        <v>27</v>
      </c>
      <c r="F29092" s="6">
        <v>45017</v>
      </c>
    </row>
    <row r="29093" spans="1:6" x14ac:dyDescent="0.25">
      <c r="A29093" s="4" t="s">
        <v>6</v>
      </c>
      <c r="B29093" t="s">
        <v>49892</v>
      </c>
      <c r="C29093" s="5">
        <v>44998</v>
      </c>
      <c r="D29093" s="5">
        <v>45033</v>
      </c>
      <c r="E29093">
        <f t="shared" si="455"/>
        <v>35</v>
      </c>
      <c r="F29093" s="6">
        <v>45017</v>
      </c>
    </row>
    <row r="29094" spans="1:6" x14ac:dyDescent="0.25">
      <c r="A29094" s="4" t="s">
        <v>6</v>
      </c>
      <c r="B29094" t="s">
        <v>49893</v>
      </c>
      <c r="C29094" s="5">
        <v>44971</v>
      </c>
      <c r="D29094" s="5">
        <v>45033</v>
      </c>
      <c r="E29094">
        <f t="shared" si="455"/>
        <v>62</v>
      </c>
      <c r="F29094" s="6">
        <v>45017</v>
      </c>
    </row>
    <row r="29095" spans="1:6" x14ac:dyDescent="0.25">
      <c r="A29095" s="4" t="s">
        <v>6</v>
      </c>
      <c r="B29095" t="s">
        <v>49894</v>
      </c>
      <c r="C29095" s="5">
        <v>44916</v>
      </c>
      <c r="D29095" s="5">
        <v>45033</v>
      </c>
      <c r="E29095">
        <f t="shared" si="455"/>
        <v>117</v>
      </c>
      <c r="F29095" s="6">
        <v>45017</v>
      </c>
    </row>
    <row r="29096" spans="1:6" x14ac:dyDescent="0.25">
      <c r="A29096" s="4" t="s">
        <v>6</v>
      </c>
      <c r="B29096" t="s">
        <v>49895</v>
      </c>
      <c r="C29096" s="5">
        <v>45019</v>
      </c>
      <c r="D29096" s="5">
        <v>45033</v>
      </c>
      <c r="E29096">
        <f t="shared" si="455"/>
        <v>14</v>
      </c>
      <c r="F29096" s="6">
        <v>45017</v>
      </c>
    </row>
    <row r="29097" spans="1:6" x14ac:dyDescent="0.25">
      <c r="A29097" s="4" t="s">
        <v>6</v>
      </c>
      <c r="B29097" t="s">
        <v>49896</v>
      </c>
      <c r="C29097" s="5">
        <v>45014</v>
      </c>
      <c r="D29097" s="5">
        <v>45033</v>
      </c>
      <c r="E29097">
        <f t="shared" si="455"/>
        <v>19</v>
      </c>
      <c r="F29097" s="6">
        <v>45017</v>
      </c>
    </row>
    <row r="29098" spans="1:6" x14ac:dyDescent="0.25">
      <c r="A29098" s="4" t="s">
        <v>6</v>
      </c>
      <c r="B29098" t="s">
        <v>49897</v>
      </c>
      <c r="C29098" s="5">
        <v>44931</v>
      </c>
      <c r="D29098" s="5">
        <v>45033</v>
      </c>
      <c r="E29098">
        <f t="shared" si="455"/>
        <v>102</v>
      </c>
      <c r="F29098" s="6">
        <v>45017</v>
      </c>
    </row>
    <row r="29099" spans="1:6" x14ac:dyDescent="0.25">
      <c r="A29099" s="4" t="s">
        <v>6</v>
      </c>
      <c r="B29099" t="s">
        <v>49898</v>
      </c>
      <c r="C29099" s="5">
        <v>45014</v>
      </c>
      <c r="D29099" s="5">
        <v>45033</v>
      </c>
      <c r="E29099">
        <f t="shared" si="455"/>
        <v>19</v>
      </c>
      <c r="F29099" s="6">
        <v>45017</v>
      </c>
    </row>
    <row r="29100" spans="1:6" x14ac:dyDescent="0.25">
      <c r="A29100" s="4" t="s">
        <v>6</v>
      </c>
      <c r="B29100" t="s">
        <v>49899</v>
      </c>
      <c r="C29100" s="5">
        <v>44936</v>
      </c>
      <c r="D29100" s="5">
        <v>45033</v>
      </c>
      <c r="E29100">
        <f t="shared" si="455"/>
        <v>97</v>
      </c>
      <c r="F29100" s="6">
        <v>45017</v>
      </c>
    </row>
    <row r="29101" spans="1:6" x14ac:dyDescent="0.25">
      <c r="A29101" s="4" t="s">
        <v>6</v>
      </c>
      <c r="B29101" t="s">
        <v>49900</v>
      </c>
      <c r="C29101" s="5">
        <v>44931</v>
      </c>
      <c r="D29101" s="5">
        <v>45033</v>
      </c>
      <c r="E29101">
        <f t="shared" si="455"/>
        <v>102</v>
      </c>
      <c r="F29101" s="6">
        <v>45017</v>
      </c>
    </row>
    <row r="29102" spans="1:6" x14ac:dyDescent="0.25">
      <c r="A29102" s="4" t="s">
        <v>6</v>
      </c>
      <c r="B29102" t="s">
        <v>49901</v>
      </c>
      <c r="C29102" s="5">
        <v>45015</v>
      </c>
      <c r="D29102" s="5">
        <v>45033</v>
      </c>
      <c r="E29102">
        <f t="shared" si="455"/>
        <v>18</v>
      </c>
      <c r="F29102" s="6">
        <v>45017</v>
      </c>
    </row>
    <row r="29103" spans="1:6" x14ac:dyDescent="0.25">
      <c r="A29103" s="4" t="s">
        <v>6</v>
      </c>
      <c r="B29103" t="s">
        <v>49902</v>
      </c>
      <c r="C29103" s="5">
        <v>44972</v>
      </c>
      <c r="D29103" s="5">
        <v>45033</v>
      </c>
      <c r="E29103">
        <f t="shared" si="455"/>
        <v>61</v>
      </c>
      <c r="F29103" s="6">
        <v>45017</v>
      </c>
    </row>
    <row r="29104" spans="1:6" x14ac:dyDescent="0.25">
      <c r="A29104" s="4" t="s">
        <v>6</v>
      </c>
      <c r="B29104" t="s">
        <v>49903</v>
      </c>
      <c r="C29104" s="5">
        <v>45016</v>
      </c>
      <c r="D29104" s="5">
        <v>45033</v>
      </c>
      <c r="E29104">
        <f t="shared" si="455"/>
        <v>17</v>
      </c>
      <c r="F29104" s="6">
        <v>45017</v>
      </c>
    </row>
    <row r="29105" spans="1:6" x14ac:dyDescent="0.25">
      <c r="A29105" s="4" t="s">
        <v>6</v>
      </c>
      <c r="B29105" t="s">
        <v>49904</v>
      </c>
      <c r="C29105" s="5">
        <v>45002</v>
      </c>
      <c r="D29105" s="5">
        <v>45033</v>
      </c>
      <c r="E29105">
        <f t="shared" si="455"/>
        <v>31</v>
      </c>
      <c r="F29105" s="6">
        <v>45017</v>
      </c>
    </row>
    <row r="29106" spans="1:6" x14ac:dyDescent="0.25">
      <c r="A29106" s="4" t="s">
        <v>6</v>
      </c>
      <c r="B29106" t="s">
        <v>49905</v>
      </c>
      <c r="C29106" s="5">
        <v>44994</v>
      </c>
      <c r="D29106" s="5">
        <v>45033</v>
      </c>
      <c r="E29106">
        <f t="shared" si="455"/>
        <v>39</v>
      </c>
      <c r="F29106" s="6">
        <v>45017</v>
      </c>
    </row>
    <row r="29107" spans="1:6" x14ac:dyDescent="0.25">
      <c r="A29107" s="4" t="s">
        <v>6</v>
      </c>
      <c r="B29107" t="s">
        <v>49906</v>
      </c>
      <c r="C29107" s="5">
        <v>45015</v>
      </c>
      <c r="D29107" s="5">
        <v>45033</v>
      </c>
      <c r="E29107">
        <f t="shared" si="455"/>
        <v>18</v>
      </c>
      <c r="F29107" s="6">
        <v>45017</v>
      </c>
    </row>
    <row r="29108" spans="1:6" x14ac:dyDescent="0.25">
      <c r="A29108" s="4" t="s">
        <v>6</v>
      </c>
      <c r="B29108" t="s">
        <v>49907</v>
      </c>
      <c r="C29108" s="5">
        <v>45000</v>
      </c>
      <c r="D29108" s="5">
        <v>45033</v>
      </c>
      <c r="E29108">
        <f t="shared" si="455"/>
        <v>33</v>
      </c>
      <c r="F29108" s="6">
        <v>45017</v>
      </c>
    </row>
    <row r="29109" spans="1:6" x14ac:dyDescent="0.25">
      <c r="A29109" s="4" t="s">
        <v>6</v>
      </c>
      <c r="B29109" t="s">
        <v>49908</v>
      </c>
      <c r="C29109" s="5">
        <v>44929</v>
      </c>
      <c r="D29109" s="5">
        <v>45033</v>
      </c>
      <c r="E29109">
        <f t="shared" si="455"/>
        <v>104</v>
      </c>
      <c r="F29109" s="6">
        <v>45017</v>
      </c>
    </row>
    <row r="29110" spans="1:6" x14ac:dyDescent="0.25">
      <c r="A29110" s="4" t="s">
        <v>6</v>
      </c>
      <c r="B29110" t="s">
        <v>49909</v>
      </c>
      <c r="C29110" s="5">
        <v>44924</v>
      </c>
      <c r="D29110" s="5">
        <v>45033</v>
      </c>
      <c r="E29110">
        <f t="shared" si="455"/>
        <v>109</v>
      </c>
      <c r="F29110" s="6">
        <v>45017</v>
      </c>
    </row>
    <row r="29111" spans="1:6" x14ac:dyDescent="0.25">
      <c r="A29111" s="4" t="s">
        <v>6</v>
      </c>
      <c r="B29111" t="s">
        <v>49910</v>
      </c>
      <c r="C29111" s="5">
        <v>44923</v>
      </c>
      <c r="D29111" s="5">
        <v>45033</v>
      </c>
      <c r="E29111">
        <f t="shared" si="455"/>
        <v>110</v>
      </c>
      <c r="F29111" s="6">
        <v>45017</v>
      </c>
    </row>
    <row r="29112" spans="1:6" x14ac:dyDescent="0.25">
      <c r="A29112" s="4" t="s">
        <v>6</v>
      </c>
      <c r="B29112" t="s">
        <v>49911</v>
      </c>
      <c r="C29112" s="5">
        <v>44895</v>
      </c>
      <c r="D29112" s="5">
        <v>45033</v>
      </c>
      <c r="E29112">
        <f t="shared" si="455"/>
        <v>138</v>
      </c>
      <c r="F29112" s="6">
        <v>45017</v>
      </c>
    </row>
    <row r="29113" spans="1:6" x14ac:dyDescent="0.25">
      <c r="A29113" s="4" t="s">
        <v>6</v>
      </c>
      <c r="B29113" t="s">
        <v>49912</v>
      </c>
      <c r="C29113" s="5">
        <v>45013</v>
      </c>
      <c r="D29113" s="5">
        <v>45033</v>
      </c>
      <c r="E29113">
        <f t="shared" si="455"/>
        <v>20</v>
      </c>
      <c r="F29113" s="6">
        <v>45017</v>
      </c>
    </row>
    <row r="29114" spans="1:6" x14ac:dyDescent="0.25">
      <c r="A29114" s="4" t="s">
        <v>6</v>
      </c>
      <c r="B29114" t="s">
        <v>49913</v>
      </c>
      <c r="C29114" s="5">
        <v>45009</v>
      </c>
      <c r="D29114" s="5">
        <v>45033</v>
      </c>
      <c r="E29114">
        <f t="shared" si="455"/>
        <v>24</v>
      </c>
      <c r="F29114" s="6">
        <v>45017</v>
      </c>
    </row>
    <row r="29115" spans="1:6" x14ac:dyDescent="0.25">
      <c r="A29115" s="4" t="s">
        <v>6</v>
      </c>
      <c r="B29115" t="s">
        <v>49914</v>
      </c>
      <c r="C29115" s="5">
        <v>45016</v>
      </c>
      <c r="D29115" s="5">
        <v>45033</v>
      </c>
      <c r="E29115">
        <f t="shared" si="455"/>
        <v>17</v>
      </c>
      <c r="F29115" s="6">
        <v>45017</v>
      </c>
    </row>
    <row r="29116" spans="1:6" x14ac:dyDescent="0.25">
      <c r="A29116" s="4" t="s">
        <v>6</v>
      </c>
      <c r="B29116" t="s">
        <v>49915</v>
      </c>
      <c r="C29116" s="5">
        <v>45013</v>
      </c>
      <c r="D29116" s="5">
        <v>45033</v>
      </c>
      <c r="E29116">
        <f t="shared" si="455"/>
        <v>20</v>
      </c>
      <c r="F29116" s="6">
        <v>45017</v>
      </c>
    </row>
    <row r="29117" spans="1:6" x14ac:dyDescent="0.25">
      <c r="A29117" s="4" t="s">
        <v>6</v>
      </c>
      <c r="B29117" t="s">
        <v>49916</v>
      </c>
      <c r="C29117" s="5">
        <v>45015</v>
      </c>
      <c r="D29117" s="5">
        <v>45033</v>
      </c>
      <c r="E29117">
        <f t="shared" si="455"/>
        <v>18</v>
      </c>
      <c r="F29117" s="6">
        <v>45017</v>
      </c>
    </row>
    <row r="29118" spans="1:6" x14ac:dyDescent="0.25">
      <c r="A29118" s="4" t="s">
        <v>6</v>
      </c>
      <c r="B29118" t="s">
        <v>49917</v>
      </c>
      <c r="C29118" s="5">
        <v>44984</v>
      </c>
      <c r="D29118" s="5">
        <v>45033</v>
      </c>
      <c r="E29118">
        <f t="shared" si="455"/>
        <v>49</v>
      </c>
      <c r="F29118" s="6">
        <v>45017</v>
      </c>
    </row>
    <row r="29119" spans="1:6" x14ac:dyDescent="0.25">
      <c r="A29119" s="4" t="s">
        <v>6</v>
      </c>
      <c r="B29119" t="s">
        <v>49918</v>
      </c>
      <c r="C29119" s="5">
        <v>44922</v>
      </c>
      <c r="D29119" s="5">
        <v>45033</v>
      </c>
      <c r="E29119">
        <f t="shared" si="455"/>
        <v>111</v>
      </c>
      <c r="F29119" s="6">
        <v>45017</v>
      </c>
    </row>
    <row r="29120" spans="1:6" x14ac:dyDescent="0.25">
      <c r="A29120" s="4" t="s">
        <v>6</v>
      </c>
      <c r="B29120" t="s">
        <v>49919</v>
      </c>
      <c r="C29120" s="5">
        <v>45016</v>
      </c>
      <c r="D29120" s="5">
        <v>45033</v>
      </c>
      <c r="E29120">
        <f t="shared" si="455"/>
        <v>17</v>
      </c>
      <c r="F29120" s="6">
        <v>45017</v>
      </c>
    </row>
    <row r="29121" spans="1:6" x14ac:dyDescent="0.25">
      <c r="A29121" s="4" t="s">
        <v>6</v>
      </c>
      <c r="B29121" t="s">
        <v>49920</v>
      </c>
      <c r="C29121" s="5">
        <v>45013</v>
      </c>
      <c r="D29121" s="5">
        <v>45033</v>
      </c>
      <c r="E29121">
        <f t="shared" si="455"/>
        <v>20</v>
      </c>
      <c r="F29121" s="6">
        <v>45017</v>
      </c>
    </row>
    <row r="29122" spans="1:6" x14ac:dyDescent="0.25">
      <c r="A29122" s="4" t="s">
        <v>6</v>
      </c>
      <c r="B29122" t="s">
        <v>49921</v>
      </c>
      <c r="C29122" s="5">
        <v>44924</v>
      </c>
      <c r="D29122" s="5">
        <v>45033</v>
      </c>
      <c r="E29122">
        <f t="shared" ref="E29122:E29185" si="456">D29122-C29122</f>
        <v>109</v>
      </c>
      <c r="F29122" s="6">
        <v>45017</v>
      </c>
    </row>
    <row r="29123" spans="1:6" x14ac:dyDescent="0.25">
      <c r="A29123" s="4" t="s">
        <v>6</v>
      </c>
      <c r="B29123" t="s">
        <v>49922</v>
      </c>
      <c r="C29123" s="5">
        <v>44918</v>
      </c>
      <c r="D29123" s="5">
        <v>45033</v>
      </c>
      <c r="E29123">
        <f t="shared" si="456"/>
        <v>115</v>
      </c>
      <c r="F29123" s="6">
        <v>45017</v>
      </c>
    </row>
    <row r="29124" spans="1:6" x14ac:dyDescent="0.25">
      <c r="A29124" s="4" t="s">
        <v>6</v>
      </c>
      <c r="B29124" t="s">
        <v>49923</v>
      </c>
      <c r="C29124" s="5">
        <v>45008</v>
      </c>
      <c r="D29124" s="5">
        <v>45033</v>
      </c>
      <c r="E29124">
        <f t="shared" si="456"/>
        <v>25</v>
      </c>
      <c r="F29124" s="6">
        <v>45017</v>
      </c>
    </row>
    <row r="29125" spans="1:6" x14ac:dyDescent="0.25">
      <c r="A29125" s="4" t="s">
        <v>6</v>
      </c>
      <c r="B29125" t="s">
        <v>49924</v>
      </c>
      <c r="C29125" s="5">
        <v>44998</v>
      </c>
      <c r="D29125" s="5">
        <v>45033</v>
      </c>
      <c r="E29125">
        <f t="shared" si="456"/>
        <v>35</v>
      </c>
      <c r="F29125" s="6">
        <v>45017</v>
      </c>
    </row>
    <row r="29126" spans="1:6" x14ac:dyDescent="0.25">
      <c r="A29126" s="4" t="s">
        <v>6</v>
      </c>
      <c r="B29126" t="s">
        <v>49925</v>
      </c>
      <c r="C29126" s="5">
        <v>44929</v>
      </c>
      <c r="D29126" s="5">
        <v>45033</v>
      </c>
      <c r="E29126">
        <f t="shared" si="456"/>
        <v>104</v>
      </c>
      <c r="F29126" s="6">
        <v>45017</v>
      </c>
    </row>
    <row r="29127" spans="1:6" x14ac:dyDescent="0.25">
      <c r="A29127" s="4" t="s">
        <v>6</v>
      </c>
      <c r="B29127" t="s">
        <v>49926</v>
      </c>
      <c r="C29127" s="5">
        <v>44916</v>
      </c>
      <c r="D29127" s="5">
        <v>45033</v>
      </c>
      <c r="E29127">
        <f t="shared" si="456"/>
        <v>117</v>
      </c>
      <c r="F29127" s="6">
        <v>45017</v>
      </c>
    </row>
    <row r="29128" spans="1:6" x14ac:dyDescent="0.25">
      <c r="A29128" s="4" t="s">
        <v>6</v>
      </c>
      <c r="B29128" t="s">
        <v>49927</v>
      </c>
      <c r="C29128" s="5">
        <v>45019</v>
      </c>
      <c r="D29128" s="5">
        <v>45033</v>
      </c>
      <c r="E29128">
        <f t="shared" si="456"/>
        <v>14</v>
      </c>
      <c r="F29128" s="6">
        <v>45017</v>
      </c>
    </row>
    <row r="29129" spans="1:6" x14ac:dyDescent="0.25">
      <c r="A29129" s="4" t="s">
        <v>6</v>
      </c>
      <c r="B29129" t="s">
        <v>49928</v>
      </c>
      <c r="C29129" s="5">
        <v>45012</v>
      </c>
      <c r="D29129" s="5">
        <v>45033</v>
      </c>
      <c r="E29129">
        <f t="shared" si="456"/>
        <v>21</v>
      </c>
      <c r="F29129" s="6">
        <v>45017</v>
      </c>
    </row>
    <row r="29130" spans="1:6" x14ac:dyDescent="0.25">
      <c r="A29130" s="4" t="s">
        <v>6</v>
      </c>
      <c r="B29130" t="s">
        <v>49929</v>
      </c>
      <c r="C29130" s="5">
        <v>45012</v>
      </c>
      <c r="D29130" s="5">
        <v>45033</v>
      </c>
      <c r="E29130">
        <f t="shared" si="456"/>
        <v>21</v>
      </c>
      <c r="F29130" s="6">
        <v>45017</v>
      </c>
    </row>
    <row r="29131" spans="1:6" x14ac:dyDescent="0.25">
      <c r="A29131" s="4" t="s">
        <v>6</v>
      </c>
      <c r="B29131" t="s">
        <v>49930</v>
      </c>
      <c r="C29131" s="5">
        <v>45019</v>
      </c>
      <c r="D29131" s="5">
        <v>45033</v>
      </c>
      <c r="E29131">
        <f t="shared" si="456"/>
        <v>14</v>
      </c>
      <c r="F29131" s="6">
        <v>45017</v>
      </c>
    </row>
    <row r="29132" spans="1:6" x14ac:dyDescent="0.25">
      <c r="A29132" s="4" t="s">
        <v>6</v>
      </c>
      <c r="B29132" t="s">
        <v>49931</v>
      </c>
      <c r="C29132" s="5">
        <v>45008</v>
      </c>
      <c r="D29132" s="5">
        <v>45033</v>
      </c>
      <c r="E29132">
        <f t="shared" si="456"/>
        <v>25</v>
      </c>
      <c r="F29132" s="6">
        <v>45017</v>
      </c>
    </row>
    <row r="29133" spans="1:6" x14ac:dyDescent="0.25">
      <c r="A29133" s="4" t="s">
        <v>6</v>
      </c>
      <c r="B29133" t="s">
        <v>49932</v>
      </c>
      <c r="C29133" s="5">
        <v>45013</v>
      </c>
      <c r="D29133" s="5">
        <v>45033</v>
      </c>
      <c r="E29133">
        <f t="shared" si="456"/>
        <v>20</v>
      </c>
      <c r="F29133" s="6">
        <v>45017</v>
      </c>
    </row>
    <row r="29134" spans="1:6" x14ac:dyDescent="0.25">
      <c r="A29134" s="4" t="s">
        <v>6</v>
      </c>
      <c r="B29134" t="s">
        <v>49933</v>
      </c>
      <c r="C29134" s="5">
        <v>45005</v>
      </c>
      <c r="D29134" s="5">
        <v>45033</v>
      </c>
      <c r="E29134">
        <f t="shared" si="456"/>
        <v>28</v>
      </c>
      <c r="F29134" s="6">
        <v>45017</v>
      </c>
    </row>
    <row r="29135" spans="1:6" x14ac:dyDescent="0.25">
      <c r="A29135" s="4" t="s">
        <v>6</v>
      </c>
      <c r="B29135" t="s">
        <v>49934</v>
      </c>
      <c r="C29135" s="5">
        <v>44929</v>
      </c>
      <c r="D29135" s="5">
        <v>45033</v>
      </c>
      <c r="E29135">
        <f t="shared" si="456"/>
        <v>104</v>
      </c>
      <c r="F29135" s="6">
        <v>45017</v>
      </c>
    </row>
    <row r="29136" spans="1:6" x14ac:dyDescent="0.25">
      <c r="A29136" s="4" t="s">
        <v>6</v>
      </c>
      <c r="B29136" t="s">
        <v>49935</v>
      </c>
      <c r="C29136" s="5">
        <v>44925</v>
      </c>
      <c r="D29136" s="5">
        <v>45033</v>
      </c>
      <c r="E29136">
        <f t="shared" si="456"/>
        <v>108</v>
      </c>
      <c r="F29136" s="6">
        <v>45017</v>
      </c>
    </row>
    <row r="29137" spans="1:6" x14ac:dyDescent="0.25">
      <c r="A29137" s="4" t="s">
        <v>6</v>
      </c>
      <c r="B29137" t="s">
        <v>49936</v>
      </c>
      <c r="C29137" s="5">
        <v>44924</v>
      </c>
      <c r="D29137" s="5">
        <v>45033</v>
      </c>
      <c r="E29137">
        <f t="shared" si="456"/>
        <v>109</v>
      </c>
      <c r="F29137" s="6">
        <v>45017</v>
      </c>
    </row>
    <row r="29138" spans="1:6" x14ac:dyDescent="0.25">
      <c r="A29138" s="4" t="s">
        <v>6</v>
      </c>
      <c r="B29138" t="s">
        <v>49937</v>
      </c>
      <c r="C29138" s="5">
        <v>44904</v>
      </c>
      <c r="D29138" s="5">
        <v>45033</v>
      </c>
      <c r="E29138">
        <f t="shared" si="456"/>
        <v>129</v>
      </c>
      <c r="F29138" s="6">
        <v>45017</v>
      </c>
    </row>
    <row r="29139" spans="1:6" x14ac:dyDescent="0.25">
      <c r="A29139" s="4" t="s">
        <v>6</v>
      </c>
      <c r="B29139" t="s">
        <v>49938</v>
      </c>
      <c r="C29139" s="5">
        <v>44904</v>
      </c>
      <c r="D29139" s="5">
        <v>45033</v>
      </c>
      <c r="E29139">
        <f t="shared" si="456"/>
        <v>129</v>
      </c>
      <c r="F29139" s="6">
        <v>45017</v>
      </c>
    </row>
    <row r="29140" spans="1:6" x14ac:dyDescent="0.25">
      <c r="A29140" s="4" t="s">
        <v>6</v>
      </c>
      <c r="B29140" t="s">
        <v>49939</v>
      </c>
      <c r="C29140" s="5">
        <v>45019</v>
      </c>
      <c r="D29140" s="5">
        <v>45033</v>
      </c>
      <c r="E29140">
        <f t="shared" si="456"/>
        <v>14</v>
      </c>
      <c r="F29140" s="6">
        <v>45017</v>
      </c>
    </row>
    <row r="29141" spans="1:6" x14ac:dyDescent="0.25">
      <c r="A29141" s="4" t="s">
        <v>6</v>
      </c>
      <c r="B29141" t="s">
        <v>49940</v>
      </c>
      <c r="C29141" s="5">
        <v>45016</v>
      </c>
      <c r="D29141" s="5">
        <v>45033</v>
      </c>
      <c r="E29141">
        <f t="shared" si="456"/>
        <v>17</v>
      </c>
      <c r="F29141" s="6">
        <v>45017</v>
      </c>
    </row>
    <row r="29142" spans="1:6" x14ac:dyDescent="0.25">
      <c r="A29142" s="4" t="s">
        <v>6</v>
      </c>
      <c r="B29142" t="s">
        <v>49941</v>
      </c>
      <c r="C29142" s="5">
        <v>44958</v>
      </c>
      <c r="D29142" s="5">
        <v>45033</v>
      </c>
      <c r="E29142">
        <f t="shared" si="456"/>
        <v>75</v>
      </c>
      <c r="F29142" s="6">
        <v>45017</v>
      </c>
    </row>
    <row r="29143" spans="1:6" x14ac:dyDescent="0.25">
      <c r="A29143" s="4" t="s">
        <v>6</v>
      </c>
      <c r="B29143" t="s">
        <v>49942</v>
      </c>
      <c r="C29143" s="5">
        <v>44894</v>
      </c>
      <c r="D29143" s="5">
        <v>45033</v>
      </c>
      <c r="E29143">
        <f t="shared" si="456"/>
        <v>139</v>
      </c>
      <c r="F29143" s="6">
        <v>45017</v>
      </c>
    </row>
    <row r="29144" spans="1:6" x14ac:dyDescent="0.25">
      <c r="A29144" s="4" t="s">
        <v>6</v>
      </c>
      <c r="B29144" t="s">
        <v>49943</v>
      </c>
      <c r="C29144" s="5">
        <v>45015</v>
      </c>
      <c r="D29144" s="5">
        <v>45033</v>
      </c>
      <c r="E29144">
        <f t="shared" si="456"/>
        <v>18</v>
      </c>
      <c r="F29144" s="6">
        <v>45017</v>
      </c>
    </row>
    <row r="29145" spans="1:6" x14ac:dyDescent="0.25">
      <c r="A29145" s="4" t="s">
        <v>6</v>
      </c>
      <c r="B29145" t="s">
        <v>49944</v>
      </c>
      <c r="C29145" s="5">
        <v>45014</v>
      </c>
      <c r="D29145" s="5">
        <v>45033</v>
      </c>
      <c r="E29145">
        <f t="shared" si="456"/>
        <v>19</v>
      </c>
      <c r="F29145" s="6">
        <v>45017</v>
      </c>
    </row>
    <row r="29146" spans="1:6" x14ac:dyDescent="0.25">
      <c r="A29146" s="4" t="s">
        <v>6</v>
      </c>
      <c r="B29146" t="s">
        <v>49945</v>
      </c>
      <c r="C29146" s="5">
        <v>45014</v>
      </c>
      <c r="D29146" s="5">
        <v>45033</v>
      </c>
      <c r="E29146">
        <f t="shared" si="456"/>
        <v>19</v>
      </c>
      <c r="F29146" s="6">
        <v>45017</v>
      </c>
    </row>
    <row r="29147" spans="1:6" x14ac:dyDescent="0.25">
      <c r="A29147" s="4" t="s">
        <v>6</v>
      </c>
      <c r="B29147" t="s">
        <v>49946</v>
      </c>
      <c r="C29147" s="5">
        <v>45014</v>
      </c>
      <c r="D29147" s="5">
        <v>45033</v>
      </c>
      <c r="E29147">
        <f t="shared" si="456"/>
        <v>19</v>
      </c>
      <c r="F29147" s="6">
        <v>45017</v>
      </c>
    </row>
    <row r="29148" spans="1:6" x14ac:dyDescent="0.25">
      <c r="A29148" s="4" t="s">
        <v>6</v>
      </c>
      <c r="B29148" t="s">
        <v>49947</v>
      </c>
      <c r="C29148" s="5">
        <v>45013</v>
      </c>
      <c r="D29148" s="5">
        <v>45033</v>
      </c>
      <c r="E29148">
        <f t="shared" si="456"/>
        <v>20</v>
      </c>
      <c r="F29148" s="6">
        <v>45017</v>
      </c>
    </row>
    <row r="29149" spans="1:6" x14ac:dyDescent="0.25">
      <c r="A29149" s="4" t="s">
        <v>6</v>
      </c>
      <c r="B29149" t="s">
        <v>49948</v>
      </c>
      <c r="C29149" s="5">
        <v>45013</v>
      </c>
      <c r="D29149" s="5">
        <v>45033</v>
      </c>
      <c r="E29149">
        <f t="shared" si="456"/>
        <v>20</v>
      </c>
      <c r="F29149" s="6">
        <v>45017</v>
      </c>
    </row>
    <row r="29150" spans="1:6" x14ac:dyDescent="0.25">
      <c r="A29150" s="4" t="s">
        <v>6</v>
      </c>
      <c r="B29150" t="s">
        <v>49949</v>
      </c>
      <c r="C29150" s="5">
        <v>45013</v>
      </c>
      <c r="D29150" s="5">
        <v>45033</v>
      </c>
      <c r="E29150">
        <f t="shared" si="456"/>
        <v>20</v>
      </c>
      <c r="F29150" s="6">
        <v>45017</v>
      </c>
    </row>
    <row r="29151" spans="1:6" x14ac:dyDescent="0.25">
      <c r="A29151" s="4" t="s">
        <v>6</v>
      </c>
      <c r="B29151" t="s">
        <v>49950</v>
      </c>
      <c r="C29151" s="5">
        <v>45013</v>
      </c>
      <c r="D29151" s="5">
        <v>45033</v>
      </c>
      <c r="E29151">
        <f t="shared" si="456"/>
        <v>20</v>
      </c>
      <c r="F29151" s="6">
        <v>45017</v>
      </c>
    </row>
    <row r="29152" spans="1:6" x14ac:dyDescent="0.25">
      <c r="A29152" s="4" t="s">
        <v>6</v>
      </c>
      <c r="B29152" t="s">
        <v>49951</v>
      </c>
      <c r="C29152" s="5">
        <v>45006</v>
      </c>
      <c r="D29152" s="5">
        <v>45033</v>
      </c>
      <c r="E29152">
        <f t="shared" si="456"/>
        <v>27</v>
      </c>
      <c r="F29152" s="6">
        <v>45017</v>
      </c>
    </row>
    <row r="29153" spans="1:6" x14ac:dyDescent="0.25">
      <c r="A29153" s="4" t="s">
        <v>6</v>
      </c>
      <c r="B29153" t="s">
        <v>49952</v>
      </c>
      <c r="C29153" s="5">
        <v>45005</v>
      </c>
      <c r="D29153" s="5">
        <v>45033</v>
      </c>
      <c r="E29153">
        <f t="shared" si="456"/>
        <v>28</v>
      </c>
      <c r="F29153" s="6">
        <v>45017</v>
      </c>
    </row>
    <row r="29154" spans="1:6" x14ac:dyDescent="0.25">
      <c r="A29154" s="4" t="s">
        <v>6</v>
      </c>
      <c r="B29154" t="s">
        <v>49953</v>
      </c>
      <c r="C29154" s="5">
        <v>45000</v>
      </c>
      <c r="D29154" s="5">
        <v>45033</v>
      </c>
      <c r="E29154">
        <f t="shared" si="456"/>
        <v>33</v>
      </c>
      <c r="F29154" s="6">
        <v>45017</v>
      </c>
    </row>
    <row r="29155" spans="1:6" x14ac:dyDescent="0.25">
      <c r="A29155" s="4" t="s">
        <v>6</v>
      </c>
      <c r="B29155" t="s">
        <v>49954</v>
      </c>
      <c r="C29155" s="5">
        <v>44943</v>
      </c>
      <c r="D29155" s="5">
        <v>45033</v>
      </c>
      <c r="E29155">
        <f t="shared" si="456"/>
        <v>90</v>
      </c>
      <c r="F29155" s="6">
        <v>45017</v>
      </c>
    </row>
    <row r="29156" spans="1:6" x14ac:dyDescent="0.25">
      <c r="A29156" s="4" t="s">
        <v>6</v>
      </c>
      <c r="B29156" t="s">
        <v>49955</v>
      </c>
      <c r="C29156" s="5">
        <v>44936</v>
      </c>
      <c r="D29156" s="5">
        <v>45033</v>
      </c>
      <c r="E29156">
        <f t="shared" si="456"/>
        <v>97</v>
      </c>
      <c r="F29156" s="6">
        <v>45017</v>
      </c>
    </row>
    <row r="29157" spans="1:6" x14ac:dyDescent="0.25">
      <c r="A29157" s="4" t="s">
        <v>6</v>
      </c>
      <c r="B29157" t="s">
        <v>49956</v>
      </c>
      <c r="C29157" s="5">
        <v>44924</v>
      </c>
      <c r="D29157" s="5">
        <v>45033</v>
      </c>
      <c r="E29157">
        <f t="shared" si="456"/>
        <v>109</v>
      </c>
      <c r="F29157" s="6">
        <v>45017</v>
      </c>
    </row>
    <row r="29158" spans="1:6" x14ac:dyDescent="0.25">
      <c r="A29158" s="4" t="s">
        <v>6</v>
      </c>
      <c r="B29158" t="s">
        <v>49957</v>
      </c>
      <c r="C29158" s="5">
        <v>44922</v>
      </c>
      <c r="D29158" s="5">
        <v>45033</v>
      </c>
      <c r="E29158">
        <f t="shared" si="456"/>
        <v>111</v>
      </c>
      <c r="F29158" s="6">
        <v>45017</v>
      </c>
    </row>
    <row r="29159" spans="1:6" x14ac:dyDescent="0.25">
      <c r="A29159" s="4" t="s">
        <v>6</v>
      </c>
      <c r="B29159" t="s">
        <v>49958</v>
      </c>
      <c r="C29159" s="5">
        <v>44922</v>
      </c>
      <c r="D29159" s="5">
        <v>45033</v>
      </c>
      <c r="E29159">
        <f t="shared" si="456"/>
        <v>111</v>
      </c>
      <c r="F29159" s="6">
        <v>45017</v>
      </c>
    </row>
    <row r="29160" spans="1:6" x14ac:dyDescent="0.25">
      <c r="A29160" s="4" t="s">
        <v>6</v>
      </c>
      <c r="B29160" t="s">
        <v>49959</v>
      </c>
      <c r="C29160" s="5">
        <v>44921</v>
      </c>
      <c r="D29160" s="5">
        <v>45033</v>
      </c>
      <c r="E29160">
        <f t="shared" si="456"/>
        <v>112</v>
      </c>
      <c r="F29160" s="6">
        <v>45017</v>
      </c>
    </row>
    <row r="29161" spans="1:6" x14ac:dyDescent="0.25">
      <c r="A29161" s="4" t="s">
        <v>6</v>
      </c>
      <c r="B29161" t="s">
        <v>49960</v>
      </c>
      <c r="C29161" s="5">
        <v>44914</v>
      </c>
      <c r="D29161" s="5">
        <v>45033</v>
      </c>
      <c r="E29161">
        <f t="shared" si="456"/>
        <v>119</v>
      </c>
      <c r="F29161" s="6">
        <v>45017</v>
      </c>
    </row>
    <row r="29162" spans="1:6" x14ac:dyDescent="0.25">
      <c r="A29162" s="4" t="s">
        <v>6</v>
      </c>
      <c r="B29162" t="s">
        <v>49961</v>
      </c>
      <c r="C29162" s="5">
        <v>44914</v>
      </c>
      <c r="D29162" s="5">
        <v>45033</v>
      </c>
      <c r="E29162">
        <f t="shared" si="456"/>
        <v>119</v>
      </c>
      <c r="F29162" s="6">
        <v>45017</v>
      </c>
    </row>
    <row r="29163" spans="1:6" x14ac:dyDescent="0.25">
      <c r="A29163" s="4" t="s">
        <v>6</v>
      </c>
      <c r="B29163" t="s">
        <v>49962</v>
      </c>
      <c r="C29163" s="5">
        <v>44904</v>
      </c>
      <c r="D29163" s="5">
        <v>45033</v>
      </c>
      <c r="E29163">
        <f t="shared" si="456"/>
        <v>129</v>
      </c>
      <c r="F29163" s="6">
        <v>45017</v>
      </c>
    </row>
    <row r="29164" spans="1:6" x14ac:dyDescent="0.25">
      <c r="A29164" s="4" t="s">
        <v>6</v>
      </c>
      <c r="B29164" t="s">
        <v>49963</v>
      </c>
      <c r="C29164" s="5">
        <v>44904</v>
      </c>
      <c r="D29164" s="5">
        <v>45033</v>
      </c>
      <c r="E29164">
        <f t="shared" si="456"/>
        <v>129</v>
      </c>
      <c r="F29164" s="6">
        <v>45017</v>
      </c>
    </row>
    <row r="29165" spans="1:6" x14ac:dyDescent="0.25">
      <c r="A29165" s="4" t="s">
        <v>6</v>
      </c>
      <c r="B29165" t="s">
        <v>49964</v>
      </c>
      <c r="C29165" s="5">
        <v>45021</v>
      </c>
      <c r="D29165" s="5">
        <v>45033</v>
      </c>
      <c r="E29165">
        <f t="shared" si="456"/>
        <v>12</v>
      </c>
      <c r="F29165" s="6">
        <v>45017</v>
      </c>
    </row>
    <row r="29166" spans="1:6" x14ac:dyDescent="0.25">
      <c r="A29166" s="4" t="s">
        <v>6</v>
      </c>
      <c r="B29166" t="s">
        <v>49965</v>
      </c>
      <c r="C29166" s="5">
        <v>45013</v>
      </c>
      <c r="D29166" s="5">
        <v>45033</v>
      </c>
      <c r="E29166">
        <f t="shared" si="456"/>
        <v>20</v>
      </c>
      <c r="F29166" s="6">
        <v>45017</v>
      </c>
    </row>
    <row r="29167" spans="1:6" x14ac:dyDescent="0.25">
      <c r="A29167" s="4" t="s">
        <v>6</v>
      </c>
      <c r="B29167" t="s">
        <v>49966</v>
      </c>
      <c r="C29167" s="5">
        <v>44995</v>
      </c>
      <c r="D29167" s="5">
        <v>45033</v>
      </c>
      <c r="E29167">
        <f t="shared" si="456"/>
        <v>38</v>
      </c>
      <c r="F29167" s="6">
        <v>45017</v>
      </c>
    </row>
    <row r="29168" spans="1:6" x14ac:dyDescent="0.25">
      <c r="A29168" s="4" t="s">
        <v>6</v>
      </c>
      <c r="B29168" t="s">
        <v>49967</v>
      </c>
      <c r="C29168" s="5">
        <v>44917</v>
      </c>
      <c r="D29168" s="5">
        <v>45033</v>
      </c>
      <c r="E29168">
        <f t="shared" si="456"/>
        <v>116</v>
      </c>
      <c r="F29168" s="6">
        <v>45017</v>
      </c>
    </row>
    <row r="29169" spans="1:6" x14ac:dyDescent="0.25">
      <c r="A29169" s="4" t="s">
        <v>6</v>
      </c>
      <c r="B29169" t="s">
        <v>49968</v>
      </c>
      <c r="C29169" s="5">
        <v>45012</v>
      </c>
      <c r="D29169" s="5">
        <v>45033</v>
      </c>
      <c r="E29169">
        <f t="shared" si="456"/>
        <v>21</v>
      </c>
      <c r="F29169" s="6">
        <v>45017</v>
      </c>
    </row>
    <row r="29170" spans="1:6" x14ac:dyDescent="0.25">
      <c r="A29170" s="4" t="s">
        <v>6</v>
      </c>
      <c r="B29170" t="s">
        <v>49969</v>
      </c>
      <c r="C29170" s="5">
        <v>45008</v>
      </c>
      <c r="D29170" s="5">
        <v>45033</v>
      </c>
      <c r="E29170">
        <f t="shared" si="456"/>
        <v>25</v>
      </c>
      <c r="F29170" s="6">
        <v>45017</v>
      </c>
    </row>
    <row r="29171" spans="1:6" x14ac:dyDescent="0.25">
      <c r="A29171" s="4" t="s">
        <v>6</v>
      </c>
      <c r="B29171" t="s">
        <v>49970</v>
      </c>
      <c r="C29171" s="5">
        <v>44998</v>
      </c>
      <c r="D29171" s="5">
        <v>45033</v>
      </c>
      <c r="E29171">
        <f t="shared" si="456"/>
        <v>35</v>
      </c>
      <c r="F29171" s="6">
        <v>45017</v>
      </c>
    </row>
    <row r="29172" spans="1:6" x14ac:dyDescent="0.25">
      <c r="A29172" s="4" t="s">
        <v>6</v>
      </c>
      <c r="B29172" t="s">
        <v>49971</v>
      </c>
      <c r="C29172" s="5">
        <v>44995</v>
      </c>
      <c r="D29172" s="5">
        <v>45033</v>
      </c>
      <c r="E29172">
        <f t="shared" si="456"/>
        <v>38</v>
      </c>
      <c r="F29172" s="6">
        <v>45017</v>
      </c>
    </row>
    <row r="29173" spans="1:6" x14ac:dyDescent="0.25">
      <c r="A29173" s="4" t="s">
        <v>6</v>
      </c>
      <c r="B29173" t="s">
        <v>49972</v>
      </c>
      <c r="C29173" s="5">
        <v>45001</v>
      </c>
      <c r="D29173" s="5">
        <v>45033</v>
      </c>
      <c r="E29173">
        <f t="shared" si="456"/>
        <v>32</v>
      </c>
      <c r="F29173" s="6">
        <v>45017</v>
      </c>
    </row>
    <row r="29174" spans="1:6" x14ac:dyDescent="0.25">
      <c r="A29174" s="4" t="s">
        <v>6</v>
      </c>
      <c r="B29174" t="s">
        <v>49973</v>
      </c>
      <c r="C29174" s="5">
        <v>44912</v>
      </c>
      <c r="D29174" s="5">
        <v>45033</v>
      </c>
      <c r="E29174">
        <f t="shared" si="456"/>
        <v>121</v>
      </c>
      <c r="F29174" s="6">
        <v>45017</v>
      </c>
    </row>
    <row r="29175" spans="1:6" x14ac:dyDescent="0.25">
      <c r="A29175" s="4" t="s">
        <v>6</v>
      </c>
      <c r="B29175" t="s">
        <v>49974</v>
      </c>
      <c r="C29175" s="5">
        <v>44998</v>
      </c>
      <c r="D29175" s="5">
        <v>45033</v>
      </c>
      <c r="E29175">
        <f t="shared" si="456"/>
        <v>35</v>
      </c>
      <c r="F29175" s="6">
        <v>45017</v>
      </c>
    </row>
    <row r="29176" spans="1:6" x14ac:dyDescent="0.25">
      <c r="A29176" s="4" t="s">
        <v>6</v>
      </c>
      <c r="B29176" t="s">
        <v>49975</v>
      </c>
      <c r="C29176" s="5">
        <v>44939</v>
      </c>
      <c r="D29176" s="5">
        <v>45033</v>
      </c>
      <c r="E29176">
        <f t="shared" si="456"/>
        <v>94</v>
      </c>
      <c r="F29176" s="6">
        <v>45017</v>
      </c>
    </row>
    <row r="29177" spans="1:6" x14ac:dyDescent="0.25">
      <c r="A29177" s="4" t="s">
        <v>6</v>
      </c>
      <c r="B29177" t="s">
        <v>49976</v>
      </c>
      <c r="C29177" s="5">
        <v>45021</v>
      </c>
      <c r="D29177" s="5">
        <v>45033</v>
      </c>
      <c r="E29177">
        <f t="shared" si="456"/>
        <v>12</v>
      </c>
      <c r="F29177" s="6">
        <v>45017</v>
      </c>
    </row>
    <row r="29178" spans="1:6" x14ac:dyDescent="0.25">
      <c r="A29178" s="4" t="s">
        <v>6</v>
      </c>
      <c r="B29178" t="s">
        <v>49977</v>
      </c>
      <c r="C29178" s="5">
        <v>45016</v>
      </c>
      <c r="D29178" s="5">
        <v>45033</v>
      </c>
      <c r="E29178">
        <f t="shared" si="456"/>
        <v>17</v>
      </c>
      <c r="F29178" s="6">
        <v>45017</v>
      </c>
    </row>
    <row r="29179" spans="1:6" x14ac:dyDescent="0.25">
      <c r="A29179" s="4" t="s">
        <v>6</v>
      </c>
      <c r="B29179" t="s">
        <v>49978</v>
      </c>
      <c r="C29179" s="5">
        <v>45002</v>
      </c>
      <c r="D29179" s="5">
        <v>45033</v>
      </c>
      <c r="E29179">
        <f t="shared" si="456"/>
        <v>31</v>
      </c>
      <c r="F29179" s="6">
        <v>45017</v>
      </c>
    </row>
    <row r="29180" spans="1:6" x14ac:dyDescent="0.25">
      <c r="A29180" s="4" t="s">
        <v>6</v>
      </c>
      <c r="B29180" t="s">
        <v>49979</v>
      </c>
      <c r="C29180" s="5">
        <v>44886</v>
      </c>
      <c r="D29180" s="5">
        <v>45033</v>
      </c>
      <c r="E29180">
        <f t="shared" si="456"/>
        <v>147</v>
      </c>
      <c r="F29180" s="6">
        <v>45017</v>
      </c>
    </row>
    <row r="29181" spans="1:6" x14ac:dyDescent="0.25">
      <c r="A29181" s="4" t="s">
        <v>6</v>
      </c>
      <c r="B29181" t="s">
        <v>49980</v>
      </c>
      <c r="C29181" s="5">
        <v>44936</v>
      </c>
      <c r="D29181" s="5">
        <v>45034</v>
      </c>
      <c r="E29181">
        <f t="shared" si="456"/>
        <v>98</v>
      </c>
      <c r="F29181" s="6">
        <v>45017</v>
      </c>
    </row>
    <row r="29182" spans="1:6" x14ac:dyDescent="0.25">
      <c r="A29182" s="4" t="s">
        <v>6</v>
      </c>
      <c r="B29182" t="s">
        <v>49981</v>
      </c>
      <c r="C29182" s="5">
        <v>45020</v>
      </c>
      <c r="D29182" s="5">
        <v>45034</v>
      </c>
      <c r="E29182">
        <f t="shared" si="456"/>
        <v>14</v>
      </c>
      <c r="F29182" s="6">
        <v>45017</v>
      </c>
    </row>
    <row r="29183" spans="1:6" x14ac:dyDescent="0.25">
      <c r="A29183" s="4" t="s">
        <v>6</v>
      </c>
      <c r="B29183" t="s">
        <v>49982</v>
      </c>
      <c r="C29183" s="5">
        <v>45027</v>
      </c>
      <c r="D29183" s="5">
        <v>45034</v>
      </c>
      <c r="E29183">
        <f t="shared" si="456"/>
        <v>7</v>
      </c>
      <c r="F29183" s="6">
        <v>45017</v>
      </c>
    </row>
    <row r="29184" spans="1:6" x14ac:dyDescent="0.25">
      <c r="A29184" s="4" t="s">
        <v>6</v>
      </c>
      <c r="B29184" t="s">
        <v>49983</v>
      </c>
      <c r="C29184" s="5">
        <v>45027</v>
      </c>
      <c r="D29184" s="5">
        <v>45034</v>
      </c>
      <c r="E29184">
        <f t="shared" si="456"/>
        <v>7</v>
      </c>
      <c r="F29184" s="6">
        <v>45017</v>
      </c>
    </row>
    <row r="29185" spans="1:6" x14ac:dyDescent="0.25">
      <c r="A29185" s="4" t="s">
        <v>6</v>
      </c>
      <c r="B29185" t="s">
        <v>49984</v>
      </c>
      <c r="C29185" s="5">
        <v>45019</v>
      </c>
      <c r="D29185" s="5">
        <v>45034</v>
      </c>
      <c r="E29185">
        <f t="shared" si="456"/>
        <v>15</v>
      </c>
      <c r="F29185" s="6">
        <v>45017</v>
      </c>
    </row>
    <row r="29186" spans="1:6" x14ac:dyDescent="0.25">
      <c r="A29186" s="4" t="s">
        <v>6</v>
      </c>
      <c r="B29186" t="s">
        <v>49985</v>
      </c>
      <c r="C29186" s="5">
        <v>45023</v>
      </c>
      <c r="D29186" s="5">
        <v>45034</v>
      </c>
      <c r="E29186">
        <f t="shared" ref="E29186:E29249" si="457">D29186-C29186</f>
        <v>11</v>
      </c>
      <c r="F29186" s="6">
        <v>45017</v>
      </c>
    </row>
    <row r="29187" spans="1:6" x14ac:dyDescent="0.25">
      <c r="A29187" s="4" t="s">
        <v>6</v>
      </c>
      <c r="B29187" t="s">
        <v>49986</v>
      </c>
      <c r="C29187" s="5">
        <v>44949</v>
      </c>
      <c r="D29187" s="5">
        <v>45034</v>
      </c>
      <c r="E29187">
        <f t="shared" si="457"/>
        <v>85</v>
      </c>
      <c r="F29187" s="6">
        <v>45017</v>
      </c>
    </row>
    <row r="29188" spans="1:6" x14ac:dyDescent="0.25">
      <c r="A29188" s="4" t="s">
        <v>6</v>
      </c>
      <c r="B29188" t="s">
        <v>49987</v>
      </c>
      <c r="C29188" s="5">
        <v>44949</v>
      </c>
      <c r="D29188" s="5">
        <v>45034</v>
      </c>
      <c r="E29188">
        <f t="shared" si="457"/>
        <v>85</v>
      </c>
      <c r="F29188" s="6">
        <v>45017</v>
      </c>
    </row>
    <row r="29189" spans="1:6" x14ac:dyDescent="0.25">
      <c r="A29189" s="4" t="s">
        <v>6</v>
      </c>
      <c r="B29189" t="s">
        <v>49988</v>
      </c>
      <c r="C29189" s="5">
        <v>45029</v>
      </c>
      <c r="D29189" s="5">
        <v>45034</v>
      </c>
      <c r="E29189">
        <f t="shared" si="457"/>
        <v>5</v>
      </c>
      <c r="F29189" s="6">
        <v>45017</v>
      </c>
    </row>
    <row r="29190" spans="1:6" x14ac:dyDescent="0.25">
      <c r="A29190" s="4" t="s">
        <v>6</v>
      </c>
      <c r="B29190" t="s">
        <v>49989</v>
      </c>
      <c r="C29190" s="5">
        <v>44903</v>
      </c>
      <c r="D29190" s="5">
        <v>45034</v>
      </c>
      <c r="E29190">
        <f t="shared" si="457"/>
        <v>131</v>
      </c>
      <c r="F29190" s="6">
        <v>45017</v>
      </c>
    </row>
    <row r="29191" spans="1:6" x14ac:dyDescent="0.25">
      <c r="A29191" s="4" t="s">
        <v>6</v>
      </c>
      <c r="B29191" t="s">
        <v>49990</v>
      </c>
      <c r="C29191" s="5">
        <v>45026</v>
      </c>
      <c r="D29191" s="5">
        <v>45034</v>
      </c>
      <c r="E29191">
        <f t="shared" si="457"/>
        <v>8</v>
      </c>
      <c r="F29191" s="6">
        <v>45017</v>
      </c>
    </row>
    <row r="29192" spans="1:6" x14ac:dyDescent="0.25">
      <c r="A29192" s="4" t="s">
        <v>6</v>
      </c>
      <c r="B29192" t="s">
        <v>49991</v>
      </c>
      <c r="C29192" s="5">
        <v>45020</v>
      </c>
      <c r="D29192" s="5">
        <v>45034</v>
      </c>
      <c r="E29192">
        <f t="shared" si="457"/>
        <v>14</v>
      </c>
      <c r="F29192" s="6">
        <v>45017</v>
      </c>
    </row>
    <row r="29193" spans="1:6" x14ac:dyDescent="0.25">
      <c r="A29193" s="4" t="s">
        <v>6</v>
      </c>
      <c r="B29193" t="s">
        <v>49992</v>
      </c>
      <c r="C29193" s="5">
        <v>45021</v>
      </c>
      <c r="D29193" s="5">
        <v>45034</v>
      </c>
      <c r="E29193">
        <f t="shared" si="457"/>
        <v>13</v>
      </c>
      <c r="F29193" s="6">
        <v>45017</v>
      </c>
    </row>
    <row r="29194" spans="1:6" x14ac:dyDescent="0.25">
      <c r="A29194" s="4" t="s">
        <v>6</v>
      </c>
      <c r="B29194" t="s">
        <v>49993</v>
      </c>
      <c r="C29194" s="5">
        <v>45026</v>
      </c>
      <c r="D29194" s="5">
        <v>45034</v>
      </c>
      <c r="E29194">
        <f t="shared" si="457"/>
        <v>8</v>
      </c>
      <c r="F29194" s="6">
        <v>45017</v>
      </c>
    </row>
    <row r="29195" spans="1:6" x14ac:dyDescent="0.25">
      <c r="A29195" s="4" t="s">
        <v>6</v>
      </c>
      <c r="B29195" t="s">
        <v>49994</v>
      </c>
      <c r="C29195" s="5">
        <v>45021</v>
      </c>
      <c r="D29195" s="5">
        <v>45034</v>
      </c>
      <c r="E29195">
        <f t="shared" si="457"/>
        <v>13</v>
      </c>
      <c r="F29195" s="6">
        <v>45017</v>
      </c>
    </row>
    <row r="29196" spans="1:6" x14ac:dyDescent="0.25">
      <c r="A29196" s="4" t="s">
        <v>6</v>
      </c>
      <c r="B29196" t="s">
        <v>49995</v>
      </c>
      <c r="C29196" s="5">
        <v>44951</v>
      </c>
      <c r="D29196" s="5">
        <v>45034</v>
      </c>
      <c r="E29196">
        <f t="shared" si="457"/>
        <v>83</v>
      </c>
      <c r="F29196" s="6">
        <v>45017</v>
      </c>
    </row>
    <row r="29197" spans="1:6" x14ac:dyDescent="0.25">
      <c r="A29197" s="4" t="s">
        <v>6</v>
      </c>
      <c r="B29197" t="s">
        <v>49996</v>
      </c>
      <c r="C29197" s="5">
        <v>44951</v>
      </c>
      <c r="D29197" s="5">
        <v>45034</v>
      </c>
      <c r="E29197">
        <f t="shared" si="457"/>
        <v>83</v>
      </c>
      <c r="F29197" s="6">
        <v>45017</v>
      </c>
    </row>
    <row r="29198" spans="1:6" x14ac:dyDescent="0.25">
      <c r="A29198" s="4" t="s">
        <v>6</v>
      </c>
      <c r="B29198" t="s">
        <v>49997</v>
      </c>
      <c r="C29198" s="5">
        <v>44939</v>
      </c>
      <c r="D29198" s="5">
        <v>45034</v>
      </c>
      <c r="E29198">
        <f t="shared" si="457"/>
        <v>95</v>
      </c>
      <c r="F29198" s="6">
        <v>45017</v>
      </c>
    </row>
    <row r="29199" spans="1:6" x14ac:dyDescent="0.25">
      <c r="A29199" s="4" t="s">
        <v>6</v>
      </c>
      <c r="B29199" t="s">
        <v>49998</v>
      </c>
      <c r="C29199" s="5">
        <v>45019</v>
      </c>
      <c r="D29199" s="5">
        <v>45034</v>
      </c>
      <c r="E29199">
        <f t="shared" si="457"/>
        <v>15</v>
      </c>
      <c r="F29199" s="6">
        <v>45017</v>
      </c>
    </row>
    <row r="29200" spans="1:6" x14ac:dyDescent="0.25">
      <c r="A29200" s="4" t="s">
        <v>6</v>
      </c>
      <c r="B29200" t="s">
        <v>49999</v>
      </c>
      <c r="C29200" s="5">
        <v>45021</v>
      </c>
      <c r="D29200" s="5">
        <v>45034</v>
      </c>
      <c r="E29200">
        <f t="shared" si="457"/>
        <v>13</v>
      </c>
      <c r="F29200" s="6">
        <v>45017</v>
      </c>
    </row>
    <row r="29201" spans="1:6" x14ac:dyDescent="0.25">
      <c r="A29201" s="4" t="s">
        <v>6</v>
      </c>
      <c r="B29201" t="s">
        <v>50000</v>
      </c>
      <c r="C29201" s="5">
        <v>45028</v>
      </c>
      <c r="D29201" s="5">
        <v>45034</v>
      </c>
      <c r="E29201">
        <f t="shared" si="457"/>
        <v>6</v>
      </c>
      <c r="F29201" s="6">
        <v>45017</v>
      </c>
    </row>
    <row r="29202" spans="1:6" x14ac:dyDescent="0.25">
      <c r="A29202" s="4" t="s">
        <v>6</v>
      </c>
      <c r="B29202" t="s">
        <v>50001</v>
      </c>
      <c r="C29202" s="5">
        <v>45012</v>
      </c>
      <c r="D29202" s="5">
        <v>45034</v>
      </c>
      <c r="E29202">
        <f t="shared" si="457"/>
        <v>22</v>
      </c>
      <c r="F29202" s="6">
        <v>45017</v>
      </c>
    </row>
    <row r="29203" spans="1:6" x14ac:dyDescent="0.25">
      <c r="A29203" s="4" t="s">
        <v>6</v>
      </c>
      <c r="B29203" t="s">
        <v>50002</v>
      </c>
      <c r="C29203" s="5">
        <v>45019</v>
      </c>
      <c r="D29203" s="5">
        <v>45034</v>
      </c>
      <c r="E29203">
        <f t="shared" si="457"/>
        <v>15</v>
      </c>
      <c r="F29203" s="6">
        <v>45017</v>
      </c>
    </row>
    <row r="29204" spans="1:6" x14ac:dyDescent="0.25">
      <c r="A29204" s="4" t="s">
        <v>6</v>
      </c>
      <c r="B29204" t="s">
        <v>50003</v>
      </c>
      <c r="C29204" s="5">
        <v>45021</v>
      </c>
      <c r="D29204" s="5">
        <v>45034</v>
      </c>
      <c r="E29204">
        <f t="shared" si="457"/>
        <v>13</v>
      </c>
      <c r="F29204" s="6">
        <v>45017</v>
      </c>
    </row>
    <row r="29205" spans="1:6" x14ac:dyDescent="0.25">
      <c r="A29205" s="4" t="s">
        <v>6</v>
      </c>
      <c r="B29205" t="s">
        <v>50004</v>
      </c>
      <c r="C29205" s="5">
        <v>45026</v>
      </c>
      <c r="D29205" s="5">
        <v>45034</v>
      </c>
      <c r="E29205">
        <f t="shared" si="457"/>
        <v>8</v>
      </c>
      <c r="F29205" s="6">
        <v>45017</v>
      </c>
    </row>
    <row r="29206" spans="1:6" x14ac:dyDescent="0.25">
      <c r="A29206" s="4" t="s">
        <v>6</v>
      </c>
      <c r="B29206" t="s">
        <v>50005</v>
      </c>
      <c r="C29206" s="5">
        <v>45014</v>
      </c>
      <c r="D29206" s="5">
        <v>45034</v>
      </c>
      <c r="E29206">
        <f t="shared" si="457"/>
        <v>20</v>
      </c>
      <c r="F29206" s="6">
        <v>45017</v>
      </c>
    </row>
    <row r="29207" spans="1:6" x14ac:dyDescent="0.25">
      <c r="A29207" s="4" t="s">
        <v>6</v>
      </c>
      <c r="B29207" t="s">
        <v>50006</v>
      </c>
      <c r="C29207" s="5">
        <v>45000</v>
      </c>
      <c r="D29207" s="5">
        <v>45034</v>
      </c>
      <c r="E29207">
        <f t="shared" si="457"/>
        <v>34</v>
      </c>
      <c r="F29207" s="6">
        <v>45017</v>
      </c>
    </row>
    <row r="29208" spans="1:6" x14ac:dyDescent="0.25">
      <c r="A29208" s="4" t="s">
        <v>6</v>
      </c>
      <c r="B29208" t="s">
        <v>50007</v>
      </c>
      <c r="C29208" s="5">
        <v>44952</v>
      </c>
      <c r="D29208" s="5">
        <v>45034</v>
      </c>
      <c r="E29208">
        <f t="shared" si="457"/>
        <v>82</v>
      </c>
      <c r="F29208" s="6">
        <v>45017</v>
      </c>
    </row>
    <row r="29209" spans="1:6" x14ac:dyDescent="0.25">
      <c r="A29209" s="4" t="s">
        <v>6</v>
      </c>
      <c r="B29209" t="s">
        <v>50008</v>
      </c>
      <c r="C29209" s="5">
        <v>44949</v>
      </c>
      <c r="D29209" s="5">
        <v>45034</v>
      </c>
      <c r="E29209">
        <f t="shared" si="457"/>
        <v>85</v>
      </c>
      <c r="F29209" s="6">
        <v>45017</v>
      </c>
    </row>
    <row r="29210" spans="1:6" x14ac:dyDescent="0.25">
      <c r="A29210" s="4" t="s">
        <v>6</v>
      </c>
      <c r="B29210" t="s">
        <v>50009</v>
      </c>
      <c r="C29210" s="5">
        <v>45020</v>
      </c>
      <c r="D29210" s="5">
        <v>45034</v>
      </c>
      <c r="E29210">
        <f t="shared" si="457"/>
        <v>14</v>
      </c>
      <c r="F29210" s="6">
        <v>45017</v>
      </c>
    </row>
    <row r="29211" spans="1:6" x14ac:dyDescent="0.25">
      <c r="A29211" s="4" t="s">
        <v>6</v>
      </c>
      <c r="B29211" t="s">
        <v>50010</v>
      </c>
      <c r="C29211" s="5">
        <v>45020</v>
      </c>
      <c r="D29211" s="5">
        <v>45034</v>
      </c>
      <c r="E29211">
        <f t="shared" si="457"/>
        <v>14</v>
      </c>
      <c r="F29211" s="6">
        <v>45017</v>
      </c>
    </row>
    <row r="29212" spans="1:6" x14ac:dyDescent="0.25">
      <c r="A29212" s="4" t="s">
        <v>6</v>
      </c>
      <c r="B29212" t="s">
        <v>50011</v>
      </c>
      <c r="C29212" s="5">
        <v>45026</v>
      </c>
      <c r="D29212" s="5">
        <v>45034</v>
      </c>
      <c r="E29212">
        <f t="shared" si="457"/>
        <v>8</v>
      </c>
      <c r="F29212" s="6">
        <v>45017</v>
      </c>
    </row>
    <row r="29213" spans="1:6" x14ac:dyDescent="0.25">
      <c r="A29213" s="4" t="s">
        <v>6</v>
      </c>
      <c r="B29213" t="s">
        <v>50012</v>
      </c>
      <c r="C29213" s="5">
        <v>45021</v>
      </c>
      <c r="D29213" s="5">
        <v>45034</v>
      </c>
      <c r="E29213">
        <f t="shared" si="457"/>
        <v>13</v>
      </c>
      <c r="F29213" s="6">
        <v>45017</v>
      </c>
    </row>
    <row r="29214" spans="1:6" x14ac:dyDescent="0.25">
      <c r="A29214" s="4" t="s">
        <v>6</v>
      </c>
      <c r="B29214" t="s">
        <v>50013</v>
      </c>
      <c r="C29214" s="5">
        <v>45026</v>
      </c>
      <c r="D29214" s="5">
        <v>45034</v>
      </c>
      <c r="E29214">
        <f t="shared" si="457"/>
        <v>8</v>
      </c>
      <c r="F29214" s="6">
        <v>45017</v>
      </c>
    </row>
    <row r="29215" spans="1:6" x14ac:dyDescent="0.25">
      <c r="A29215" s="4" t="s">
        <v>6</v>
      </c>
      <c r="B29215" t="s">
        <v>50014</v>
      </c>
      <c r="C29215" s="5">
        <v>45021</v>
      </c>
      <c r="D29215" s="5">
        <v>45034</v>
      </c>
      <c r="E29215">
        <f t="shared" si="457"/>
        <v>13</v>
      </c>
      <c r="F29215" s="6">
        <v>45017</v>
      </c>
    </row>
    <row r="29216" spans="1:6" x14ac:dyDescent="0.25">
      <c r="A29216" s="4" t="s">
        <v>6</v>
      </c>
      <c r="B29216" t="s">
        <v>50015</v>
      </c>
      <c r="C29216" s="5">
        <v>45022</v>
      </c>
      <c r="D29216" s="5">
        <v>45034</v>
      </c>
      <c r="E29216">
        <f t="shared" si="457"/>
        <v>12</v>
      </c>
      <c r="F29216" s="6">
        <v>45017</v>
      </c>
    </row>
    <row r="29217" spans="1:6" x14ac:dyDescent="0.25">
      <c r="A29217" s="4" t="s">
        <v>6</v>
      </c>
      <c r="B29217" t="s">
        <v>50016</v>
      </c>
      <c r="C29217" s="5">
        <v>45027</v>
      </c>
      <c r="D29217" s="5">
        <v>45034</v>
      </c>
      <c r="E29217">
        <f t="shared" si="457"/>
        <v>7</v>
      </c>
      <c r="F29217" s="6">
        <v>45017</v>
      </c>
    </row>
    <row r="29218" spans="1:6" x14ac:dyDescent="0.25">
      <c r="A29218" s="4" t="s">
        <v>6</v>
      </c>
      <c r="B29218" t="s">
        <v>50017</v>
      </c>
      <c r="C29218" s="5">
        <v>45026</v>
      </c>
      <c r="D29218" s="5">
        <v>45034</v>
      </c>
      <c r="E29218">
        <f t="shared" si="457"/>
        <v>8</v>
      </c>
      <c r="F29218" s="6">
        <v>45017</v>
      </c>
    </row>
    <row r="29219" spans="1:6" x14ac:dyDescent="0.25">
      <c r="A29219" s="4" t="s">
        <v>6</v>
      </c>
      <c r="B29219" t="s">
        <v>50018</v>
      </c>
      <c r="C29219" s="5">
        <v>44950</v>
      </c>
      <c r="D29219" s="5">
        <v>45034</v>
      </c>
      <c r="E29219">
        <f t="shared" si="457"/>
        <v>84</v>
      </c>
      <c r="F29219" s="6">
        <v>45017</v>
      </c>
    </row>
    <row r="29220" spans="1:6" x14ac:dyDescent="0.25">
      <c r="A29220" s="4" t="s">
        <v>6</v>
      </c>
      <c r="B29220" t="s">
        <v>50019</v>
      </c>
      <c r="C29220" s="5">
        <v>44944</v>
      </c>
      <c r="D29220" s="5">
        <v>45034</v>
      </c>
      <c r="E29220">
        <f t="shared" si="457"/>
        <v>90</v>
      </c>
      <c r="F29220" s="6">
        <v>45017</v>
      </c>
    </row>
    <row r="29221" spans="1:6" x14ac:dyDescent="0.25">
      <c r="A29221" s="4" t="s">
        <v>6</v>
      </c>
      <c r="B29221" t="s">
        <v>50020</v>
      </c>
      <c r="C29221" s="5">
        <v>44944</v>
      </c>
      <c r="D29221" s="5">
        <v>45034</v>
      </c>
      <c r="E29221">
        <f t="shared" si="457"/>
        <v>90</v>
      </c>
      <c r="F29221" s="6">
        <v>45017</v>
      </c>
    </row>
    <row r="29222" spans="1:6" x14ac:dyDescent="0.25">
      <c r="A29222" s="4" t="s">
        <v>6</v>
      </c>
      <c r="B29222" t="s">
        <v>50021</v>
      </c>
      <c r="C29222" s="5">
        <v>44916</v>
      </c>
      <c r="D29222" s="5">
        <v>45034</v>
      </c>
      <c r="E29222">
        <f t="shared" si="457"/>
        <v>118</v>
      </c>
      <c r="F29222" s="6">
        <v>45017</v>
      </c>
    </row>
    <row r="29223" spans="1:6" x14ac:dyDescent="0.25">
      <c r="A29223" s="4" t="s">
        <v>6</v>
      </c>
      <c r="B29223" t="s">
        <v>50022</v>
      </c>
      <c r="C29223" s="5">
        <v>44914</v>
      </c>
      <c r="D29223" s="5">
        <v>45034</v>
      </c>
      <c r="E29223">
        <f t="shared" si="457"/>
        <v>120</v>
      </c>
      <c r="F29223" s="6">
        <v>45017</v>
      </c>
    </row>
    <row r="29224" spans="1:6" x14ac:dyDescent="0.25">
      <c r="A29224" s="4" t="s">
        <v>6</v>
      </c>
      <c r="B29224" t="s">
        <v>50023</v>
      </c>
      <c r="C29224" s="5">
        <v>45026</v>
      </c>
      <c r="D29224" s="5">
        <v>45034</v>
      </c>
      <c r="E29224">
        <f t="shared" si="457"/>
        <v>8</v>
      </c>
      <c r="F29224" s="6">
        <v>45017</v>
      </c>
    </row>
    <row r="29225" spans="1:6" x14ac:dyDescent="0.25">
      <c r="A29225" s="4" t="s">
        <v>6</v>
      </c>
      <c r="B29225" t="s">
        <v>50024</v>
      </c>
      <c r="C29225" s="5">
        <v>45028</v>
      </c>
      <c r="D29225" s="5">
        <v>45034</v>
      </c>
      <c r="E29225">
        <f t="shared" si="457"/>
        <v>6</v>
      </c>
      <c r="F29225" s="6">
        <v>45017</v>
      </c>
    </row>
    <row r="29226" spans="1:6" x14ac:dyDescent="0.25">
      <c r="A29226" s="4" t="s">
        <v>6</v>
      </c>
      <c r="B29226" t="s">
        <v>50025</v>
      </c>
      <c r="C29226" s="5">
        <v>45020</v>
      </c>
      <c r="D29226" s="5">
        <v>45034</v>
      </c>
      <c r="E29226">
        <f t="shared" si="457"/>
        <v>14</v>
      </c>
      <c r="F29226" s="6">
        <v>45017</v>
      </c>
    </row>
    <row r="29227" spans="1:6" x14ac:dyDescent="0.25">
      <c r="A29227" s="4" t="s">
        <v>6</v>
      </c>
      <c r="B29227" t="s">
        <v>50026</v>
      </c>
      <c r="C29227" s="5">
        <v>45025</v>
      </c>
      <c r="D29227" s="5">
        <v>45034</v>
      </c>
      <c r="E29227">
        <f t="shared" si="457"/>
        <v>9</v>
      </c>
      <c r="F29227" s="6">
        <v>45017</v>
      </c>
    </row>
    <row r="29228" spans="1:6" x14ac:dyDescent="0.25">
      <c r="A29228" s="4" t="s">
        <v>6</v>
      </c>
      <c r="B29228" t="s">
        <v>50027</v>
      </c>
      <c r="C29228" s="5">
        <v>44939</v>
      </c>
      <c r="D29228" s="5">
        <v>45034</v>
      </c>
      <c r="E29228">
        <f t="shared" si="457"/>
        <v>95</v>
      </c>
      <c r="F29228" s="6">
        <v>45017</v>
      </c>
    </row>
    <row r="29229" spans="1:6" x14ac:dyDescent="0.25">
      <c r="A29229" s="4" t="s">
        <v>6</v>
      </c>
      <c r="B29229" t="s">
        <v>50028</v>
      </c>
      <c r="C29229" s="5">
        <v>45022</v>
      </c>
      <c r="D29229" s="5">
        <v>45034</v>
      </c>
      <c r="E29229">
        <f t="shared" si="457"/>
        <v>12</v>
      </c>
      <c r="F29229" s="6">
        <v>45017</v>
      </c>
    </row>
    <row r="29230" spans="1:6" x14ac:dyDescent="0.25">
      <c r="A29230" s="4" t="s">
        <v>6</v>
      </c>
      <c r="B29230" t="s">
        <v>50029</v>
      </c>
      <c r="C29230" s="5">
        <v>45002</v>
      </c>
      <c r="D29230" s="5">
        <v>45034</v>
      </c>
      <c r="E29230">
        <f t="shared" si="457"/>
        <v>32</v>
      </c>
      <c r="F29230" s="6">
        <v>45017</v>
      </c>
    </row>
    <row r="29231" spans="1:6" x14ac:dyDescent="0.25">
      <c r="A29231" s="4" t="s">
        <v>6</v>
      </c>
      <c r="B29231" t="s">
        <v>50030</v>
      </c>
      <c r="C29231" s="5">
        <v>44903</v>
      </c>
      <c r="D29231" s="5">
        <v>45034</v>
      </c>
      <c r="E29231">
        <f t="shared" si="457"/>
        <v>131</v>
      </c>
      <c r="F29231" s="6">
        <v>45017</v>
      </c>
    </row>
    <row r="29232" spans="1:6" x14ac:dyDescent="0.25">
      <c r="A29232" s="4" t="s">
        <v>6</v>
      </c>
      <c r="B29232" t="s">
        <v>50031</v>
      </c>
      <c r="C29232" s="5">
        <v>44956</v>
      </c>
      <c r="D29232" s="5">
        <v>45034</v>
      </c>
      <c r="E29232">
        <f t="shared" si="457"/>
        <v>78</v>
      </c>
      <c r="F29232" s="6">
        <v>45017</v>
      </c>
    </row>
    <row r="29233" spans="1:6" x14ac:dyDescent="0.25">
      <c r="A29233" s="4" t="s">
        <v>6</v>
      </c>
      <c r="B29233" t="s">
        <v>50032</v>
      </c>
      <c r="C29233" s="5">
        <v>44915</v>
      </c>
      <c r="D29233" s="5">
        <v>45034</v>
      </c>
      <c r="E29233">
        <f t="shared" si="457"/>
        <v>119</v>
      </c>
      <c r="F29233" s="6">
        <v>45017</v>
      </c>
    </row>
    <row r="29234" spans="1:6" x14ac:dyDescent="0.25">
      <c r="A29234" s="4" t="s">
        <v>6</v>
      </c>
      <c r="B29234" t="s">
        <v>50033</v>
      </c>
      <c r="C29234" s="5">
        <v>45029</v>
      </c>
      <c r="D29234" s="5">
        <v>45034</v>
      </c>
      <c r="E29234">
        <f t="shared" si="457"/>
        <v>5</v>
      </c>
      <c r="F29234" s="6">
        <v>45017</v>
      </c>
    </row>
    <row r="29235" spans="1:6" x14ac:dyDescent="0.25">
      <c r="A29235" s="4" t="s">
        <v>6</v>
      </c>
      <c r="B29235" t="s">
        <v>50034</v>
      </c>
      <c r="C29235" s="5">
        <v>45014</v>
      </c>
      <c r="D29235" s="5">
        <v>45034</v>
      </c>
      <c r="E29235">
        <f t="shared" si="457"/>
        <v>20</v>
      </c>
      <c r="F29235" s="6">
        <v>45017</v>
      </c>
    </row>
    <row r="29236" spans="1:6" x14ac:dyDescent="0.25">
      <c r="A29236" s="4" t="s">
        <v>6</v>
      </c>
      <c r="B29236" t="s">
        <v>50035</v>
      </c>
      <c r="C29236" s="5">
        <v>44949</v>
      </c>
      <c r="D29236" s="5">
        <v>45034</v>
      </c>
      <c r="E29236">
        <f t="shared" si="457"/>
        <v>85</v>
      </c>
      <c r="F29236" s="6">
        <v>45017</v>
      </c>
    </row>
    <row r="29237" spans="1:6" x14ac:dyDescent="0.25">
      <c r="A29237" s="4" t="s">
        <v>6</v>
      </c>
      <c r="B29237" t="s">
        <v>50036</v>
      </c>
      <c r="C29237" s="5">
        <v>44946</v>
      </c>
      <c r="D29237" s="5">
        <v>45034</v>
      </c>
      <c r="E29237">
        <f t="shared" si="457"/>
        <v>88</v>
      </c>
      <c r="F29237" s="6">
        <v>45017</v>
      </c>
    </row>
    <row r="29238" spans="1:6" x14ac:dyDescent="0.25">
      <c r="A29238" s="4" t="s">
        <v>6</v>
      </c>
      <c r="B29238" t="s">
        <v>50037</v>
      </c>
      <c r="C29238" s="5">
        <v>44943</v>
      </c>
      <c r="D29238" s="5">
        <v>45034</v>
      </c>
      <c r="E29238">
        <f t="shared" si="457"/>
        <v>91</v>
      </c>
      <c r="F29238" s="6">
        <v>45017</v>
      </c>
    </row>
    <row r="29239" spans="1:6" x14ac:dyDescent="0.25">
      <c r="A29239" s="4" t="s">
        <v>6</v>
      </c>
      <c r="B29239" t="s">
        <v>50038</v>
      </c>
      <c r="C29239" s="5">
        <v>44896</v>
      </c>
      <c r="D29239" s="5">
        <v>45034</v>
      </c>
      <c r="E29239">
        <f t="shared" si="457"/>
        <v>138</v>
      </c>
      <c r="F29239" s="6">
        <v>45017</v>
      </c>
    </row>
    <row r="29240" spans="1:6" x14ac:dyDescent="0.25">
      <c r="A29240" s="4" t="s">
        <v>6</v>
      </c>
      <c r="B29240" t="s">
        <v>50039</v>
      </c>
      <c r="C29240" s="5">
        <v>44944</v>
      </c>
      <c r="D29240" s="5">
        <v>45034</v>
      </c>
      <c r="E29240">
        <f t="shared" si="457"/>
        <v>90</v>
      </c>
      <c r="F29240" s="6">
        <v>45017</v>
      </c>
    </row>
    <row r="29241" spans="1:6" x14ac:dyDescent="0.25">
      <c r="A29241" s="4" t="s">
        <v>6</v>
      </c>
      <c r="B29241" t="s">
        <v>50040</v>
      </c>
      <c r="C29241" s="5">
        <v>45021</v>
      </c>
      <c r="D29241" s="5">
        <v>45034</v>
      </c>
      <c r="E29241">
        <f t="shared" si="457"/>
        <v>13</v>
      </c>
      <c r="F29241" s="6">
        <v>45017</v>
      </c>
    </row>
    <row r="29242" spans="1:6" x14ac:dyDescent="0.25">
      <c r="A29242" s="4" t="s">
        <v>6</v>
      </c>
      <c r="B29242" t="s">
        <v>50041</v>
      </c>
      <c r="C29242" s="5">
        <v>44938</v>
      </c>
      <c r="D29242" s="5">
        <v>45034</v>
      </c>
      <c r="E29242">
        <f t="shared" si="457"/>
        <v>96</v>
      </c>
      <c r="F29242" s="6">
        <v>45017</v>
      </c>
    </row>
    <row r="29243" spans="1:6" x14ac:dyDescent="0.25">
      <c r="A29243" s="4" t="s">
        <v>6</v>
      </c>
      <c r="B29243" t="s">
        <v>50042</v>
      </c>
      <c r="C29243" s="5">
        <v>44918</v>
      </c>
      <c r="D29243" s="5">
        <v>45034</v>
      </c>
      <c r="E29243">
        <f t="shared" si="457"/>
        <v>116</v>
      </c>
      <c r="F29243" s="6">
        <v>45017</v>
      </c>
    </row>
    <row r="29244" spans="1:6" x14ac:dyDescent="0.25">
      <c r="A29244" s="4" t="s">
        <v>6</v>
      </c>
      <c r="B29244" t="s">
        <v>50043</v>
      </c>
      <c r="C29244" s="5">
        <v>44992</v>
      </c>
      <c r="D29244" s="5">
        <v>45034</v>
      </c>
      <c r="E29244">
        <f t="shared" si="457"/>
        <v>42</v>
      </c>
      <c r="F29244" s="6">
        <v>45017</v>
      </c>
    </row>
    <row r="29245" spans="1:6" x14ac:dyDescent="0.25">
      <c r="A29245" s="4" t="s">
        <v>6</v>
      </c>
      <c r="B29245" t="s">
        <v>50044</v>
      </c>
      <c r="C29245" s="5">
        <v>45021</v>
      </c>
      <c r="D29245" s="5">
        <v>45034</v>
      </c>
      <c r="E29245">
        <f t="shared" si="457"/>
        <v>13</v>
      </c>
      <c r="F29245" s="6">
        <v>45017</v>
      </c>
    </row>
    <row r="29246" spans="1:6" x14ac:dyDescent="0.25">
      <c r="A29246" s="4" t="s">
        <v>6</v>
      </c>
      <c r="B29246" t="s">
        <v>50045</v>
      </c>
      <c r="C29246" s="5">
        <v>45027</v>
      </c>
      <c r="D29246" s="5">
        <v>45034</v>
      </c>
      <c r="E29246">
        <f t="shared" si="457"/>
        <v>7</v>
      </c>
      <c r="F29246" s="6">
        <v>45017</v>
      </c>
    </row>
    <row r="29247" spans="1:6" x14ac:dyDescent="0.25">
      <c r="A29247" s="4" t="s">
        <v>6</v>
      </c>
      <c r="B29247" t="s">
        <v>50046</v>
      </c>
      <c r="C29247" s="5">
        <v>45020</v>
      </c>
      <c r="D29247" s="5">
        <v>45034</v>
      </c>
      <c r="E29247">
        <f t="shared" si="457"/>
        <v>14</v>
      </c>
      <c r="F29247" s="6">
        <v>45017</v>
      </c>
    </row>
    <row r="29248" spans="1:6" x14ac:dyDescent="0.25">
      <c r="A29248" s="4" t="s">
        <v>6</v>
      </c>
      <c r="B29248" t="s">
        <v>50047</v>
      </c>
      <c r="C29248" s="5">
        <v>45022</v>
      </c>
      <c r="D29248" s="5">
        <v>45034</v>
      </c>
      <c r="E29248">
        <f t="shared" si="457"/>
        <v>12</v>
      </c>
      <c r="F29248" s="6">
        <v>45017</v>
      </c>
    </row>
    <row r="29249" spans="1:6" x14ac:dyDescent="0.25">
      <c r="A29249" s="4" t="s">
        <v>6</v>
      </c>
      <c r="B29249" t="s">
        <v>50048</v>
      </c>
      <c r="C29249" s="5">
        <v>45020</v>
      </c>
      <c r="D29249" s="5">
        <v>45034</v>
      </c>
      <c r="E29249">
        <f t="shared" si="457"/>
        <v>14</v>
      </c>
      <c r="F29249" s="6">
        <v>45017</v>
      </c>
    </row>
    <row r="29250" spans="1:6" x14ac:dyDescent="0.25">
      <c r="A29250" s="4" t="s">
        <v>6</v>
      </c>
      <c r="B29250" t="s">
        <v>50049</v>
      </c>
      <c r="C29250" s="5">
        <v>45028</v>
      </c>
      <c r="D29250" s="5">
        <v>45034</v>
      </c>
      <c r="E29250">
        <f t="shared" ref="E29250:E29313" si="458">D29250-C29250</f>
        <v>6</v>
      </c>
      <c r="F29250" s="6">
        <v>45017</v>
      </c>
    </row>
    <row r="29251" spans="1:6" x14ac:dyDescent="0.25">
      <c r="A29251" s="4" t="s">
        <v>6</v>
      </c>
      <c r="B29251" t="s">
        <v>50050</v>
      </c>
      <c r="C29251" s="5">
        <v>45027</v>
      </c>
      <c r="D29251" s="5">
        <v>45034</v>
      </c>
      <c r="E29251">
        <f t="shared" si="458"/>
        <v>7</v>
      </c>
      <c r="F29251" s="6">
        <v>45017</v>
      </c>
    </row>
    <row r="29252" spans="1:6" x14ac:dyDescent="0.25">
      <c r="A29252" s="4" t="s">
        <v>6</v>
      </c>
      <c r="B29252" t="s">
        <v>50051</v>
      </c>
      <c r="C29252" s="5">
        <v>44944</v>
      </c>
      <c r="D29252" s="5">
        <v>45034</v>
      </c>
      <c r="E29252">
        <f t="shared" si="458"/>
        <v>90</v>
      </c>
      <c r="F29252" s="6">
        <v>45017</v>
      </c>
    </row>
    <row r="29253" spans="1:6" x14ac:dyDescent="0.25">
      <c r="A29253" s="4" t="s">
        <v>6</v>
      </c>
      <c r="B29253" t="s">
        <v>50052</v>
      </c>
      <c r="C29253" s="5">
        <v>45015</v>
      </c>
      <c r="D29253" s="5">
        <v>45034</v>
      </c>
      <c r="E29253">
        <f t="shared" si="458"/>
        <v>19</v>
      </c>
      <c r="F29253" s="6">
        <v>45017</v>
      </c>
    </row>
    <row r="29254" spans="1:6" x14ac:dyDescent="0.25">
      <c r="A29254" s="4" t="s">
        <v>6</v>
      </c>
      <c r="B29254" t="s">
        <v>50053</v>
      </c>
      <c r="C29254" s="5">
        <v>45006</v>
      </c>
      <c r="D29254" s="5">
        <v>45034</v>
      </c>
      <c r="E29254">
        <f t="shared" si="458"/>
        <v>28</v>
      </c>
      <c r="F29254" s="6">
        <v>45017</v>
      </c>
    </row>
    <row r="29255" spans="1:6" x14ac:dyDescent="0.25">
      <c r="A29255" s="4" t="s">
        <v>6</v>
      </c>
      <c r="B29255" t="s">
        <v>50054</v>
      </c>
      <c r="C29255" s="5">
        <v>44897</v>
      </c>
      <c r="D29255" s="5">
        <v>45034</v>
      </c>
      <c r="E29255">
        <f t="shared" si="458"/>
        <v>137</v>
      </c>
      <c r="F29255" s="6">
        <v>45017</v>
      </c>
    </row>
    <row r="29256" spans="1:6" x14ac:dyDescent="0.25">
      <c r="A29256" s="4" t="s">
        <v>6</v>
      </c>
      <c r="B29256" t="s">
        <v>50055</v>
      </c>
      <c r="C29256" s="5">
        <v>45027</v>
      </c>
      <c r="D29256" s="5">
        <v>45034</v>
      </c>
      <c r="E29256">
        <f t="shared" si="458"/>
        <v>7</v>
      </c>
      <c r="F29256" s="6">
        <v>45017</v>
      </c>
    </row>
    <row r="29257" spans="1:6" x14ac:dyDescent="0.25">
      <c r="A29257" s="4" t="s">
        <v>6</v>
      </c>
      <c r="B29257" t="s">
        <v>50056</v>
      </c>
      <c r="C29257" s="5">
        <v>45028</v>
      </c>
      <c r="D29257" s="5">
        <v>45034</v>
      </c>
      <c r="E29257">
        <f t="shared" si="458"/>
        <v>6</v>
      </c>
      <c r="F29257" s="6">
        <v>45017</v>
      </c>
    </row>
    <row r="29258" spans="1:6" x14ac:dyDescent="0.25">
      <c r="A29258" s="4" t="s">
        <v>6</v>
      </c>
      <c r="B29258" t="s">
        <v>50057</v>
      </c>
      <c r="C29258" s="5">
        <v>45016</v>
      </c>
      <c r="D29258" s="5">
        <v>45034</v>
      </c>
      <c r="E29258">
        <f t="shared" si="458"/>
        <v>18</v>
      </c>
      <c r="F29258" s="6">
        <v>45017</v>
      </c>
    </row>
    <row r="29259" spans="1:6" x14ac:dyDescent="0.25">
      <c r="A29259" s="4" t="s">
        <v>6</v>
      </c>
      <c r="B29259" t="s">
        <v>50058</v>
      </c>
      <c r="C29259" s="5">
        <v>44949</v>
      </c>
      <c r="D29259" s="5">
        <v>45034</v>
      </c>
      <c r="E29259">
        <f t="shared" si="458"/>
        <v>85</v>
      </c>
      <c r="F29259" s="6">
        <v>45017</v>
      </c>
    </row>
    <row r="29260" spans="1:6" x14ac:dyDescent="0.25">
      <c r="A29260" s="4" t="s">
        <v>6</v>
      </c>
      <c r="B29260" t="s">
        <v>50059</v>
      </c>
      <c r="C29260" s="5">
        <v>44945</v>
      </c>
      <c r="D29260" s="5">
        <v>45034</v>
      </c>
      <c r="E29260">
        <f t="shared" si="458"/>
        <v>89</v>
      </c>
      <c r="F29260" s="6">
        <v>45017</v>
      </c>
    </row>
    <row r="29261" spans="1:6" x14ac:dyDescent="0.25">
      <c r="A29261" s="4" t="s">
        <v>6</v>
      </c>
      <c r="B29261" t="s">
        <v>50060</v>
      </c>
      <c r="C29261" s="5">
        <v>44943</v>
      </c>
      <c r="D29261" s="5">
        <v>45034</v>
      </c>
      <c r="E29261">
        <f t="shared" si="458"/>
        <v>91</v>
      </c>
      <c r="F29261" s="6">
        <v>45017</v>
      </c>
    </row>
    <row r="29262" spans="1:6" x14ac:dyDescent="0.25">
      <c r="A29262" s="4" t="s">
        <v>6</v>
      </c>
      <c r="B29262" t="s">
        <v>50061</v>
      </c>
      <c r="C29262" s="5">
        <v>45021</v>
      </c>
      <c r="D29262" s="5">
        <v>45034</v>
      </c>
      <c r="E29262">
        <f t="shared" si="458"/>
        <v>13</v>
      </c>
      <c r="F29262" s="6">
        <v>45017</v>
      </c>
    </row>
    <row r="29263" spans="1:6" x14ac:dyDescent="0.25">
      <c r="A29263" s="4" t="s">
        <v>6</v>
      </c>
      <c r="B29263" t="s">
        <v>50062</v>
      </c>
      <c r="C29263" s="5">
        <v>45028</v>
      </c>
      <c r="D29263" s="5">
        <v>45034</v>
      </c>
      <c r="E29263">
        <f t="shared" si="458"/>
        <v>6</v>
      </c>
      <c r="F29263" s="6">
        <v>45017</v>
      </c>
    </row>
    <row r="29264" spans="1:6" x14ac:dyDescent="0.25">
      <c r="A29264" s="4" t="s">
        <v>6</v>
      </c>
      <c r="B29264" t="s">
        <v>50063</v>
      </c>
      <c r="C29264" s="5">
        <v>45013</v>
      </c>
      <c r="D29264" s="5">
        <v>45034</v>
      </c>
      <c r="E29264">
        <f t="shared" si="458"/>
        <v>21</v>
      </c>
      <c r="F29264" s="6">
        <v>45017</v>
      </c>
    </row>
    <row r="29265" spans="1:6" x14ac:dyDescent="0.25">
      <c r="A29265" s="4" t="s">
        <v>6</v>
      </c>
      <c r="B29265" t="s">
        <v>50064</v>
      </c>
      <c r="C29265" s="5">
        <v>44953</v>
      </c>
      <c r="D29265" s="5">
        <v>45034</v>
      </c>
      <c r="E29265">
        <f t="shared" si="458"/>
        <v>81</v>
      </c>
      <c r="F29265" s="6">
        <v>45017</v>
      </c>
    </row>
    <row r="29266" spans="1:6" x14ac:dyDescent="0.25">
      <c r="A29266" s="4" t="s">
        <v>6</v>
      </c>
      <c r="B29266" t="s">
        <v>50065</v>
      </c>
      <c r="C29266" s="5">
        <v>44946</v>
      </c>
      <c r="D29266" s="5">
        <v>45034</v>
      </c>
      <c r="E29266">
        <f t="shared" si="458"/>
        <v>88</v>
      </c>
      <c r="F29266" s="6">
        <v>45017</v>
      </c>
    </row>
    <row r="29267" spans="1:6" x14ac:dyDescent="0.25">
      <c r="A29267" s="4" t="s">
        <v>6</v>
      </c>
      <c r="B29267" t="s">
        <v>50066</v>
      </c>
      <c r="C29267" s="5">
        <v>44945</v>
      </c>
      <c r="D29267" s="5">
        <v>45034</v>
      </c>
      <c r="E29267">
        <f t="shared" si="458"/>
        <v>89</v>
      </c>
      <c r="F29267" s="6">
        <v>45017</v>
      </c>
    </row>
    <row r="29268" spans="1:6" x14ac:dyDescent="0.25">
      <c r="A29268" s="4" t="s">
        <v>6</v>
      </c>
      <c r="B29268" t="s">
        <v>50067</v>
      </c>
      <c r="C29268" s="5">
        <v>44938</v>
      </c>
      <c r="D29268" s="5">
        <v>45034</v>
      </c>
      <c r="E29268">
        <f t="shared" si="458"/>
        <v>96</v>
      </c>
      <c r="F29268" s="6">
        <v>45017</v>
      </c>
    </row>
    <row r="29269" spans="1:6" x14ac:dyDescent="0.25">
      <c r="A29269" s="4" t="s">
        <v>6</v>
      </c>
      <c r="B29269" t="s">
        <v>50068</v>
      </c>
      <c r="C29269" s="5">
        <v>44921</v>
      </c>
      <c r="D29269" s="5">
        <v>45034</v>
      </c>
      <c r="E29269">
        <f t="shared" si="458"/>
        <v>113</v>
      </c>
      <c r="F29269" s="6">
        <v>45017</v>
      </c>
    </row>
    <row r="29270" spans="1:6" x14ac:dyDescent="0.25">
      <c r="A29270" s="4" t="s">
        <v>6</v>
      </c>
      <c r="B29270" t="s">
        <v>50069</v>
      </c>
      <c r="C29270" s="5">
        <v>44918</v>
      </c>
      <c r="D29270" s="5">
        <v>45034</v>
      </c>
      <c r="E29270">
        <f t="shared" si="458"/>
        <v>116</v>
      </c>
      <c r="F29270" s="6">
        <v>45017</v>
      </c>
    </row>
    <row r="29271" spans="1:6" x14ac:dyDescent="0.25">
      <c r="A29271" s="4" t="s">
        <v>6</v>
      </c>
      <c r="B29271" t="s">
        <v>50070</v>
      </c>
      <c r="C29271" s="5">
        <v>44911</v>
      </c>
      <c r="D29271" s="5">
        <v>45034</v>
      </c>
      <c r="E29271">
        <f t="shared" si="458"/>
        <v>123</v>
      </c>
      <c r="F29271" s="6">
        <v>45017</v>
      </c>
    </row>
    <row r="29272" spans="1:6" x14ac:dyDescent="0.25">
      <c r="A29272" s="4" t="s">
        <v>6</v>
      </c>
      <c r="B29272" t="s">
        <v>50071</v>
      </c>
      <c r="C29272" s="5">
        <v>45020</v>
      </c>
      <c r="D29272" s="5">
        <v>45034</v>
      </c>
      <c r="E29272">
        <f t="shared" si="458"/>
        <v>14</v>
      </c>
      <c r="F29272" s="6">
        <v>45017</v>
      </c>
    </row>
    <row r="29273" spans="1:6" x14ac:dyDescent="0.25">
      <c r="A29273" s="4" t="s">
        <v>6</v>
      </c>
      <c r="B29273" t="s">
        <v>50072</v>
      </c>
      <c r="C29273" s="5">
        <v>45021</v>
      </c>
      <c r="D29273" s="5">
        <v>45034</v>
      </c>
      <c r="E29273">
        <f t="shared" si="458"/>
        <v>13</v>
      </c>
      <c r="F29273" s="6">
        <v>45017</v>
      </c>
    </row>
    <row r="29274" spans="1:6" x14ac:dyDescent="0.25">
      <c r="A29274" s="4" t="s">
        <v>6</v>
      </c>
      <c r="B29274" t="s">
        <v>50073</v>
      </c>
      <c r="C29274" s="5">
        <v>45022</v>
      </c>
      <c r="D29274" s="5">
        <v>45034</v>
      </c>
      <c r="E29274">
        <f t="shared" si="458"/>
        <v>12</v>
      </c>
      <c r="F29274" s="6">
        <v>45017</v>
      </c>
    </row>
    <row r="29275" spans="1:6" x14ac:dyDescent="0.25">
      <c r="A29275" s="4" t="s">
        <v>6</v>
      </c>
      <c r="B29275" t="s">
        <v>50074</v>
      </c>
      <c r="C29275" s="5">
        <v>45028</v>
      </c>
      <c r="D29275" s="5">
        <v>45034</v>
      </c>
      <c r="E29275">
        <f t="shared" si="458"/>
        <v>6</v>
      </c>
      <c r="F29275" s="6">
        <v>45017</v>
      </c>
    </row>
    <row r="29276" spans="1:6" x14ac:dyDescent="0.25">
      <c r="A29276" s="4" t="s">
        <v>6</v>
      </c>
      <c r="B29276" t="s">
        <v>50075</v>
      </c>
      <c r="C29276" s="5">
        <v>45016</v>
      </c>
      <c r="D29276" s="5">
        <v>45034</v>
      </c>
      <c r="E29276">
        <f t="shared" si="458"/>
        <v>18</v>
      </c>
      <c r="F29276" s="6">
        <v>45017</v>
      </c>
    </row>
    <row r="29277" spans="1:6" x14ac:dyDescent="0.25">
      <c r="A29277" s="4" t="s">
        <v>6</v>
      </c>
      <c r="B29277" t="s">
        <v>50076</v>
      </c>
      <c r="C29277" s="5">
        <v>45026</v>
      </c>
      <c r="D29277" s="5">
        <v>45034</v>
      </c>
      <c r="E29277">
        <f t="shared" si="458"/>
        <v>8</v>
      </c>
      <c r="F29277" s="6">
        <v>45017</v>
      </c>
    </row>
    <row r="29278" spans="1:6" x14ac:dyDescent="0.25">
      <c r="A29278" s="4" t="s">
        <v>6</v>
      </c>
      <c r="B29278" t="s">
        <v>50077</v>
      </c>
      <c r="C29278" s="5">
        <v>45026</v>
      </c>
      <c r="D29278" s="5">
        <v>45034</v>
      </c>
      <c r="E29278">
        <f t="shared" si="458"/>
        <v>8</v>
      </c>
      <c r="F29278" s="6">
        <v>45017</v>
      </c>
    </row>
    <row r="29279" spans="1:6" x14ac:dyDescent="0.25">
      <c r="A29279" s="4" t="s">
        <v>6</v>
      </c>
      <c r="B29279" t="s">
        <v>50078</v>
      </c>
      <c r="C29279" s="5">
        <v>45026</v>
      </c>
      <c r="D29279" s="5">
        <v>45034</v>
      </c>
      <c r="E29279">
        <f t="shared" si="458"/>
        <v>8</v>
      </c>
      <c r="F29279" s="6">
        <v>45017</v>
      </c>
    </row>
    <row r="29280" spans="1:6" x14ac:dyDescent="0.25">
      <c r="A29280" s="4" t="s">
        <v>6</v>
      </c>
      <c r="B29280" t="s">
        <v>50079</v>
      </c>
      <c r="C29280" s="5">
        <v>44937</v>
      </c>
      <c r="D29280" s="5">
        <v>45034</v>
      </c>
      <c r="E29280">
        <f t="shared" si="458"/>
        <v>97</v>
      </c>
      <c r="F29280" s="6">
        <v>45017</v>
      </c>
    </row>
    <row r="29281" spans="1:6" x14ac:dyDescent="0.25">
      <c r="A29281" s="4" t="s">
        <v>6</v>
      </c>
      <c r="B29281" t="s">
        <v>50080</v>
      </c>
      <c r="C29281" s="5">
        <v>45019</v>
      </c>
      <c r="D29281" s="5">
        <v>45034</v>
      </c>
      <c r="E29281">
        <f t="shared" si="458"/>
        <v>15</v>
      </c>
      <c r="F29281" s="6">
        <v>45017</v>
      </c>
    </row>
    <row r="29282" spans="1:6" x14ac:dyDescent="0.25">
      <c r="A29282" s="4" t="s">
        <v>6</v>
      </c>
      <c r="B29282" t="s">
        <v>50081</v>
      </c>
      <c r="C29282" s="5">
        <v>45026</v>
      </c>
      <c r="D29282" s="5">
        <v>45034</v>
      </c>
      <c r="E29282">
        <f t="shared" si="458"/>
        <v>8</v>
      </c>
      <c r="F29282" s="6">
        <v>45017</v>
      </c>
    </row>
    <row r="29283" spans="1:6" x14ac:dyDescent="0.25">
      <c r="A29283" s="4" t="s">
        <v>6</v>
      </c>
      <c r="B29283" t="s">
        <v>50082</v>
      </c>
      <c r="C29283" s="5">
        <v>45029</v>
      </c>
      <c r="D29283" s="5">
        <v>45034</v>
      </c>
      <c r="E29283">
        <f t="shared" si="458"/>
        <v>5</v>
      </c>
      <c r="F29283" s="6">
        <v>45017</v>
      </c>
    </row>
    <row r="29284" spans="1:6" x14ac:dyDescent="0.25">
      <c r="A29284" s="4" t="s">
        <v>6</v>
      </c>
      <c r="B29284" t="s">
        <v>50083</v>
      </c>
      <c r="C29284" s="5">
        <v>45027</v>
      </c>
      <c r="D29284" s="5">
        <v>45034</v>
      </c>
      <c r="E29284">
        <f t="shared" si="458"/>
        <v>7</v>
      </c>
      <c r="F29284" s="6">
        <v>45017</v>
      </c>
    </row>
    <row r="29285" spans="1:6" x14ac:dyDescent="0.25">
      <c r="A29285" s="4" t="s">
        <v>6</v>
      </c>
      <c r="B29285" t="s">
        <v>50084</v>
      </c>
      <c r="C29285" s="5">
        <v>45027</v>
      </c>
      <c r="D29285" s="5">
        <v>45034</v>
      </c>
      <c r="E29285">
        <f t="shared" si="458"/>
        <v>7</v>
      </c>
      <c r="F29285" s="6">
        <v>45017</v>
      </c>
    </row>
    <row r="29286" spans="1:6" x14ac:dyDescent="0.25">
      <c r="A29286" s="4" t="s">
        <v>6</v>
      </c>
      <c r="B29286" t="s">
        <v>50085</v>
      </c>
      <c r="C29286" s="5">
        <v>44998</v>
      </c>
      <c r="D29286" s="5">
        <v>45034</v>
      </c>
      <c r="E29286">
        <f t="shared" si="458"/>
        <v>36</v>
      </c>
      <c r="F29286" s="6">
        <v>45017</v>
      </c>
    </row>
    <row r="29287" spans="1:6" x14ac:dyDescent="0.25">
      <c r="A29287" s="4" t="s">
        <v>6</v>
      </c>
      <c r="B29287" t="s">
        <v>50086</v>
      </c>
      <c r="C29287" s="5">
        <v>45019</v>
      </c>
      <c r="D29287" s="5">
        <v>45034</v>
      </c>
      <c r="E29287">
        <f t="shared" si="458"/>
        <v>15</v>
      </c>
      <c r="F29287" s="6">
        <v>45017</v>
      </c>
    </row>
    <row r="29288" spans="1:6" x14ac:dyDescent="0.25">
      <c r="A29288" s="4" t="s">
        <v>6</v>
      </c>
      <c r="B29288" t="s">
        <v>50087</v>
      </c>
      <c r="C29288" s="5">
        <v>45021</v>
      </c>
      <c r="D29288" s="5">
        <v>45034</v>
      </c>
      <c r="E29288">
        <f t="shared" si="458"/>
        <v>13</v>
      </c>
      <c r="F29288" s="6">
        <v>45017</v>
      </c>
    </row>
    <row r="29289" spans="1:6" x14ac:dyDescent="0.25">
      <c r="A29289" s="4" t="s">
        <v>6</v>
      </c>
      <c r="B29289" t="s">
        <v>50088</v>
      </c>
      <c r="C29289" s="5">
        <v>45026</v>
      </c>
      <c r="D29289" s="5">
        <v>45034</v>
      </c>
      <c r="E29289">
        <f t="shared" si="458"/>
        <v>8</v>
      </c>
      <c r="F29289" s="6">
        <v>45017</v>
      </c>
    </row>
    <row r="29290" spans="1:6" x14ac:dyDescent="0.25">
      <c r="A29290" s="4" t="s">
        <v>6</v>
      </c>
      <c r="B29290" t="s">
        <v>50089</v>
      </c>
      <c r="C29290" s="5">
        <v>45022</v>
      </c>
      <c r="D29290" s="5">
        <v>45034</v>
      </c>
      <c r="E29290">
        <f t="shared" si="458"/>
        <v>12</v>
      </c>
      <c r="F29290" s="6">
        <v>45017</v>
      </c>
    </row>
    <row r="29291" spans="1:6" x14ac:dyDescent="0.25">
      <c r="A29291" s="4" t="s">
        <v>6</v>
      </c>
      <c r="B29291" t="s">
        <v>50090</v>
      </c>
      <c r="C29291" s="5">
        <v>45027</v>
      </c>
      <c r="D29291" s="5">
        <v>45034</v>
      </c>
      <c r="E29291">
        <f t="shared" si="458"/>
        <v>7</v>
      </c>
      <c r="F29291" s="6">
        <v>45017</v>
      </c>
    </row>
    <row r="29292" spans="1:6" x14ac:dyDescent="0.25">
      <c r="A29292" s="4" t="s">
        <v>6</v>
      </c>
      <c r="B29292" t="s">
        <v>50091</v>
      </c>
      <c r="C29292" s="5">
        <v>45021</v>
      </c>
      <c r="D29292" s="5">
        <v>45034</v>
      </c>
      <c r="E29292">
        <f t="shared" si="458"/>
        <v>13</v>
      </c>
      <c r="F29292" s="6">
        <v>45017</v>
      </c>
    </row>
    <row r="29293" spans="1:6" x14ac:dyDescent="0.25">
      <c r="A29293" s="4" t="s">
        <v>6</v>
      </c>
      <c r="B29293" t="s">
        <v>50092</v>
      </c>
      <c r="C29293" s="5">
        <v>45022</v>
      </c>
      <c r="D29293" s="5">
        <v>45034</v>
      </c>
      <c r="E29293">
        <f t="shared" si="458"/>
        <v>12</v>
      </c>
      <c r="F29293" s="6">
        <v>45017</v>
      </c>
    </row>
    <row r="29294" spans="1:6" x14ac:dyDescent="0.25">
      <c r="A29294" s="4" t="s">
        <v>6</v>
      </c>
      <c r="B29294" t="s">
        <v>50093</v>
      </c>
      <c r="C29294" s="5">
        <v>44971</v>
      </c>
      <c r="D29294" s="5">
        <v>45035</v>
      </c>
      <c r="E29294">
        <f t="shared" si="458"/>
        <v>64</v>
      </c>
      <c r="F29294" s="6">
        <v>45017</v>
      </c>
    </row>
    <row r="29295" spans="1:6" x14ac:dyDescent="0.25">
      <c r="A29295" s="4" t="s">
        <v>6</v>
      </c>
      <c r="B29295" t="s">
        <v>50094</v>
      </c>
      <c r="C29295" s="5">
        <v>45006</v>
      </c>
      <c r="D29295" s="5">
        <v>45035</v>
      </c>
      <c r="E29295">
        <f t="shared" si="458"/>
        <v>29</v>
      </c>
      <c r="F29295" s="6">
        <v>45017</v>
      </c>
    </row>
    <row r="29296" spans="1:6" x14ac:dyDescent="0.25">
      <c r="A29296" s="4" t="s">
        <v>6</v>
      </c>
      <c r="B29296" t="s">
        <v>50095</v>
      </c>
      <c r="C29296" s="5">
        <v>45008</v>
      </c>
      <c r="D29296" s="5">
        <v>45035</v>
      </c>
      <c r="E29296">
        <f t="shared" si="458"/>
        <v>27</v>
      </c>
      <c r="F29296" s="6">
        <v>45017</v>
      </c>
    </row>
    <row r="29297" spans="1:6" x14ac:dyDescent="0.25">
      <c r="A29297" s="4" t="s">
        <v>6</v>
      </c>
      <c r="B29297" t="s">
        <v>50096</v>
      </c>
      <c r="C29297" s="5">
        <v>45012</v>
      </c>
      <c r="D29297" s="5">
        <v>45035</v>
      </c>
      <c r="E29297">
        <f t="shared" si="458"/>
        <v>23</v>
      </c>
      <c r="F29297" s="6">
        <v>45017</v>
      </c>
    </row>
    <row r="29298" spans="1:6" x14ac:dyDescent="0.25">
      <c r="A29298" s="4" t="s">
        <v>6</v>
      </c>
      <c r="B29298" t="s">
        <v>50097</v>
      </c>
      <c r="C29298" s="5">
        <v>45014</v>
      </c>
      <c r="D29298" s="5">
        <v>45035</v>
      </c>
      <c r="E29298">
        <f t="shared" si="458"/>
        <v>21</v>
      </c>
      <c r="F29298" s="6">
        <v>45017</v>
      </c>
    </row>
    <row r="29299" spans="1:6" x14ac:dyDescent="0.25">
      <c r="A29299" s="4" t="s">
        <v>6</v>
      </c>
      <c r="B29299" t="s">
        <v>50098</v>
      </c>
      <c r="C29299" s="5">
        <v>45027</v>
      </c>
      <c r="D29299" s="5">
        <v>45035</v>
      </c>
      <c r="E29299">
        <f t="shared" si="458"/>
        <v>8</v>
      </c>
      <c r="F29299" s="6">
        <v>45017</v>
      </c>
    </row>
    <row r="29300" spans="1:6" x14ac:dyDescent="0.25">
      <c r="A29300" s="4" t="s">
        <v>6</v>
      </c>
      <c r="B29300" t="s">
        <v>50099</v>
      </c>
      <c r="C29300" s="5">
        <v>44998</v>
      </c>
      <c r="D29300" s="5">
        <v>45035</v>
      </c>
      <c r="E29300">
        <f t="shared" si="458"/>
        <v>37</v>
      </c>
      <c r="F29300" s="6">
        <v>45017</v>
      </c>
    </row>
    <row r="29301" spans="1:6" x14ac:dyDescent="0.25">
      <c r="A29301" s="4" t="s">
        <v>6</v>
      </c>
      <c r="B29301" t="s">
        <v>50100</v>
      </c>
      <c r="C29301" s="5">
        <v>45013</v>
      </c>
      <c r="D29301" s="5">
        <v>45035</v>
      </c>
      <c r="E29301">
        <f t="shared" si="458"/>
        <v>22</v>
      </c>
      <c r="F29301" s="6">
        <v>45017</v>
      </c>
    </row>
    <row r="29302" spans="1:6" x14ac:dyDescent="0.25">
      <c r="A29302" s="4" t="s">
        <v>6</v>
      </c>
      <c r="B29302" t="s">
        <v>50101</v>
      </c>
      <c r="C29302" s="5">
        <v>45026</v>
      </c>
      <c r="D29302" s="5">
        <v>45035</v>
      </c>
      <c r="E29302">
        <f t="shared" si="458"/>
        <v>9</v>
      </c>
      <c r="F29302" s="6">
        <v>45017</v>
      </c>
    </row>
    <row r="29303" spans="1:6" x14ac:dyDescent="0.25">
      <c r="A29303" s="4" t="s">
        <v>6</v>
      </c>
      <c r="B29303" t="s">
        <v>50102</v>
      </c>
      <c r="C29303" s="5">
        <v>44991</v>
      </c>
      <c r="D29303" s="5">
        <v>45035</v>
      </c>
      <c r="E29303">
        <f t="shared" si="458"/>
        <v>44</v>
      </c>
      <c r="F29303" s="6">
        <v>45017</v>
      </c>
    </row>
    <row r="29304" spans="1:6" x14ac:dyDescent="0.25">
      <c r="A29304" s="4" t="s">
        <v>6</v>
      </c>
      <c r="B29304" t="s">
        <v>50103</v>
      </c>
      <c r="C29304" s="5">
        <v>45016</v>
      </c>
      <c r="D29304" s="5">
        <v>45035</v>
      </c>
      <c r="E29304">
        <f t="shared" si="458"/>
        <v>19</v>
      </c>
      <c r="F29304" s="6">
        <v>45017</v>
      </c>
    </row>
    <row r="29305" spans="1:6" x14ac:dyDescent="0.25">
      <c r="A29305" s="4" t="s">
        <v>6</v>
      </c>
      <c r="B29305" t="s">
        <v>50104</v>
      </c>
      <c r="C29305" s="5">
        <v>44997</v>
      </c>
      <c r="D29305" s="5">
        <v>45035</v>
      </c>
      <c r="E29305">
        <f t="shared" si="458"/>
        <v>38</v>
      </c>
      <c r="F29305" s="6">
        <v>45017</v>
      </c>
    </row>
    <row r="29306" spans="1:6" x14ac:dyDescent="0.25">
      <c r="A29306" s="4" t="s">
        <v>6</v>
      </c>
      <c r="B29306" t="s">
        <v>50105</v>
      </c>
      <c r="C29306" s="5">
        <v>45034</v>
      </c>
      <c r="D29306" s="5">
        <v>45035</v>
      </c>
      <c r="E29306">
        <f t="shared" si="458"/>
        <v>1</v>
      </c>
      <c r="F29306" s="6">
        <v>45017</v>
      </c>
    </row>
    <row r="29307" spans="1:6" x14ac:dyDescent="0.25">
      <c r="A29307" s="4" t="s">
        <v>6</v>
      </c>
      <c r="B29307" t="s">
        <v>50106</v>
      </c>
      <c r="C29307" s="5">
        <v>45012</v>
      </c>
      <c r="D29307" s="5">
        <v>45035</v>
      </c>
      <c r="E29307">
        <f t="shared" si="458"/>
        <v>23</v>
      </c>
      <c r="F29307" s="6">
        <v>45017</v>
      </c>
    </row>
    <row r="29308" spans="1:6" x14ac:dyDescent="0.25">
      <c r="A29308" s="4" t="s">
        <v>6</v>
      </c>
      <c r="B29308" t="s">
        <v>50107</v>
      </c>
      <c r="C29308" s="5">
        <v>45005</v>
      </c>
      <c r="D29308" s="5">
        <v>45035</v>
      </c>
      <c r="E29308">
        <f t="shared" si="458"/>
        <v>30</v>
      </c>
      <c r="F29308" s="6">
        <v>45017</v>
      </c>
    </row>
    <row r="29309" spans="1:6" x14ac:dyDescent="0.25">
      <c r="A29309" s="4" t="s">
        <v>6</v>
      </c>
      <c r="B29309" t="s">
        <v>50108</v>
      </c>
      <c r="C29309" s="5">
        <v>45014</v>
      </c>
      <c r="D29309" s="5">
        <v>45035</v>
      </c>
      <c r="E29309">
        <f t="shared" si="458"/>
        <v>21</v>
      </c>
      <c r="F29309" s="6">
        <v>45017</v>
      </c>
    </row>
    <row r="29310" spans="1:6" x14ac:dyDescent="0.25">
      <c r="A29310" s="4" t="s">
        <v>6</v>
      </c>
      <c r="B29310" t="s">
        <v>50109</v>
      </c>
      <c r="C29310" s="5">
        <v>45013</v>
      </c>
      <c r="D29310" s="5">
        <v>45035</v>
      </c>
      <c r="E29310">
        <f t="shared" si="458"/>
        <v>22</v>
      </c>
      <c r="F29310" s="6">
        <v>45017</v>
      </c>
    </row>
    <row r="29311" spans="1:6" x14ac:dyDescent="0.25">
      <c r="A29311" s="4" t="s">
        <v>6</v>
      </c>
      <c r="B29311" t="s">
        <v>50110</v>
      </c>
      <c r="C29311" s="5">
        <v>45013</v>
      </c>
      <c r="D29311" s="5">
        <v>45035</v>
      </c>
      <c r="E29311">
        <f t="shared" si="458"/>
        <v>22</v>
      </c>
      <c r="F29311" s="6">
        <v>45017</v>
      </c>
    </row>
    <row r="29312" spans="1:6" x14ac:dyDescent="0.25">
      <c r="A29312" s="4" t="s">
        <v>6</v>
      </c>
      <c r="B29312" t="s">
        <v>50111</v>
      </c>
      <c r="C29312" s="5">
        <v>45020</v>
      </c>
      <c r="D29312" s="5">
        <v>45035</v>
      </c>
      <c r="E29312">
        <f t="shared" si="458"/>
        <v>15</v>
      </c>
      <c r="F29312" s="6">
        <v>45017</v>
      </c>
    </row>
    <row r="29313" spans="1:6" x14ac:dyDescent="0.25">
      <c r="A29313" s="4" t="s">
        <v>6</v>
      </c>
      <c r="B29313" t="s">
        <v>50112</v>
      </c>
      <c r="C29313" s="5">
        <v>45019</v>
      </c>
      <c r="D29313" s="5">
        <v>45035</v>
      </c>
      <c r="E29313">
        <f t="shared" si="458"/>
        <v>16</v>
      </c>
      <c r="F29313" s="6">
        <v>45017</v>
      </c>
    </row>
    <row r="29314" spans="1:6" x14ac:dyDescent="0.25">
      <c r="A29314" s="4" t="s">
        <v>6</v>
      </c>
      <c r="B29314" t="s">
        <v>50113</v>
      </c>
      <c r="C29314" s="5">
        <v>45014</v>
      </c>
      <c r="D29314" s="5">
        <v>45035</v>
      </c>
      <c r="E29314">
        <f t="shared" ref="E29314:E29377" si="459">D29314-C29314</f>
        <v>21</v>
      </c>
      <c r="F29314" s="6">
        <v>45017</v>
      </c>
    </row>
    <row r="29315" spans="1:6" x14ac:dyDescent="0.25">
      <c r="A29315" s="4" t="s">
        <v>6</v>
      </c>
      <c r="B29315" t="s">
        <v>50114</v>
      </c>
      <c r="C29315" s="5">
        <v>45016</v>
      </c>
      <c r="D29315" s="5">
        <v>45035</v>
      </c>
      <c r="E29315">
        <f t="shared" si="459"/>
        <v>19</v>
      </c>
      <c r="F29315" s="6">
        <v>45017</v>
      </c>
    </row>
    <row r="29316" spans="1:6" x14ac:dyDescent="0.25">
      <c r="A29316" s="4" t="s">
        <v>6</v>
      </c>
      <c r="B29316" t="s">
        <v>50115</v>
      </c>
      <c r="C29316" s="5">
        <v>45015</v>
      </c>
      <c r="D29316" s="5">
        <v>45035</v>
      </c>
      <c r="E29316">
        <f t="shared" si="459"/>
        <v>20</v>
      </c>
      <c r="F29316" s="6">
        <v>45017</v>
      </c>
    </row>
    <row r="29317" spans="1:6" x14ac:dyDescent="0.25">
      <c r="A29317" s="4" t="s">
        <v>6</v>
      </c>
      <c r="B29317" t="s">
        <v>50116</v>
      </c>
      <c r="C29317" s="5">
        <v>45016</v>
      </c>
      <c r="D29317" s="5">
        <v>45035</v>
      </c>
      <c r="E29317">
        <f t="shared" si="459"/>
        <v>19</v>
      </c>
      <c r="F29317" s="6">
        <v>45017</v>
      </c>
    </row>
    <row r="29318" spans="1:6" x14ac:dyDescent="0.25">
      <c r="A29318" s="4" t="s">
        <v>6</v>
      </c>
      <c r="B29318" t="s">
        <v>50117</v>
      </c>
      <c r="C29318" s="5">
        <v>45015</v>
      </c>
      <c r="D29318" s="5">
        <v>45035</v>
      </c>
      <c r="E29318">
        <f t="shared" si="459"/>
        <v>20</v>
      </c>
      <c r="F29318" s="6">
        <v>45017</v>
      </c>
    </row>
    <row r="29319" spans="1:6" x14ac:dyDescent="0.25">
      <c r="A29319" s="4" t="s">
        <v>6</v>
      </c>
      <c r="B29319" t="s">
        <v>50118</v>
      </c>
      <c r="C29319" s="5">
        <v>45015</v>
      </c>
      <c r="D29319" s="5">
        <v>45035</v>
      </c>
      <c r="E29319">
        <f t="shared" si="459"/>
        <v>20</v>
      </c>
      <c r="F29319" s="6">
        <v>45017</v>
      </c>
    </row>
    <row r="29320" spans="1:6" x14ac:dyDescent="0.25">
      <c r="A29320" s="4" t="s">
        <v>6</v>
      </c>
      <c r="B29320" t="s">
        <v>50119</v>
      </c>
      <c r="C29320" s="5">
        <v>45015</v>
      </c>
      <c r="D29320" s="5">
        <v>45035</v>
      </c>
      <c r="E29320">
        <f t="shared" si="459"/>
        <v>20</v>
      </c>
      <c r="F29320" s="6">
        <v>45017</v>
      </c>
    </row>
    <row r="29321" spans="1:6" x14ac:dyDescent="0.25">
      <c r="A29321" s="4" t="s">
        <v>6</v>
      </c>
      <c r="B29321" t="s">
        <v>50120</v>
      </c>
      <c r="C29321" s="5">
        <v>45015</v>
      </c>
      <c r="D29321" s="5">
        <v>45035</v>
      </c>
      <c r="E29321">
        <f t="shared" si="459"/>
        <v>20</v>
      </c>
      <c r="F29321" s="6">
        <v>45017</v>
      </c>
    </row>
    <row r="29322" spans="1:6" x14ac:dyDescent="0.25">
      <c r="A29322" s="4" t="s">
        <v>6</v>
      </c>
      <c r="B29322" t="s">
        <v>50121</v>
      </c>
      <c r="C29322" s="5">
        <v>45015</v>
      </c>
      <c r="D29322" s="5">
        <v>45035</v>
      </c>
      <c r="E29322">
        <f t="shared" si="459"/>
        <v>20</v>
      </c>
      <c r="F29322" s="6">
        <v>45017</v>
      </c>
    </row>
    <row r="29323" spans="1:6" x14ac:dyDescent="0.25">
      <c r="A29323" s="4" t="s">
        <v>6</v>
      </c>
      <c r="B29323" t="s">
        <v>50122</v>
      </c>
      <c r="C29323" s="5">
        <v>45015</v>
      </c>
      <c r="D29323" s="5">
        <v>45035</v>
      </c>
      <c r="E29323">
        <f t="shared" si="459"/>
        <v>20</v>
      </c>
      <c r="F29323" s="6">
        <v>45017</v>
      </c>
    </row>
    <row r="29324" spans="1:6" x14ac:dyDescent="0.25">
      <c r="A29324" s="4" t="s">
        <v>6</v>
      </c>
      <c r="B29324" t="s">
        <v>50123</v>
      </c>
      <c r="C29324" s="5">
        <v>45015</v>
      </c>
      <c r="D29324" s="5">
        <v>45035</v>
      </c>
      <c r="E29324">
        <f t="shared" si="459"/>
        <v>20</v>
      </c>
      <c r="F29324" s="6">
        <v>45017</v>
      </c>
    </row>
    <row r="29325" spans="1:6" x14ac:dyDescent="0.25">
      <c r="A29325" s="4" t="s">
        <v>6</v>
      </c>
      <c r="B29325" t="s">
        <v>50124</v>
      </c>
      <c r="C29325" s="5">
        <v>45015</v>
      </c>
      <c r="D29325" s="5">
        <v>45035</v>
      </c>
      <c r="E29325">
        <f t="shared" si="459"/>
        <v>20</v>
      </c>
      <c r="F29325" s="6">
        <v>45017</v>
      </c>
    </row>
    <row r="29326" spans="1:6" x14ac:dyDescent="0.25">
      <c r="A29326" s="4" t="s">
        <v>6</v>
      </c>
      <c r="B29326" t="s">
        <v>50125</v>
      </c>
      <c r="C29326" s="5">
        <v>45014</v>
      </c>
      <c r="D29326" s="5">
        <v>45035</v>
      </c>
      <c r="E29326">
        <f t="shared" si="459"/>
        <v>21</v>
      </c>
      <c r="F29326" s="6">
        <v>45017</v>
      </c>
    </row>
    <row r="29327" spans="1:6" x14ac:dyDescent="0.25">
      <c r="A29327" s="4" t="s">
        <v>6</v>
      </c>
      <c r="B29327" t="s">
        <v>50126</v>
      </c>
      <c r="C29327" s="5">
        <v>45013</v>
      </c>
      <c r="D29327" s="5">
        <v>45035</v>
      </c>
      <c r="E29327">
        <f t="shared" si="459"/>
        <v>22</v>
      </c>
      <c r="F29327" s="6">
        <v>45017</v>
      </c>
    </row>
    <row r="29328" spans="1:6" x14ac:dyDescent="0.25">
      <c r="A29328" s="4" t="s">
        <v>6</v>
      </c>
      <c r="B29328" t="s">
        <v>50127</v>
      </c>
      <c r="C29328" s="5">
        <v>45013</v>
      </c>
      <c r="D29328" s="5">
        <v>45035</v>
      </c>
      <c r="E29328">
        <f t="shared" si="459"/>
        <v>22</v>
      </c>
      <c r="F29328" s="6">
        <v>45017</v>
      </c>
    </row>
    <row r="29329" spans="1:6" x14ac:dyDescent="0.25">
      <c r="A29329" s="4" t="s">
        <v>6</v>
      </c>
      <c r="B29329" t="s">
        <v>50128</v>
      </c>
      <c r="C29329" s="5">
        <v>45007</v>
      </c>
      <c r="D29329" s="5">
        <v>45035</v>
      </c>
      <c r="E29329">
        <f t="shared" si="459"/>
        <v>28</v>
      </c>
      <c r="F29329" s="6">
        <v>45017</v>
      </c>
    </row>
    <row r="29330" spans="1:6" x14ac:dyDescent="0.25">
      <c r="A29330" s="4" t="s">
        <v>6</v>
      </c>
      <c r="B29330" t="s">
        <v>50129</v>
      </c>
      <c r="C29330" s="5">
        <v>45005</v>
      </c>
      <c r="D29330" s="5">
        <v>45035</v>
      </c>
      <c r="E29330">
        <f t="shared" si="459"/>
        <v>30</v>
      </c>
      <c r="F29330" s="6">
        <v>45017</v>
      </c>
    </row>
    <row r="29331" spans="1:6" x14ac:dyDescent="0.25">
      <c r="A29331" s="4" t="s">
        <v>6</v>
      </c>
      <c r="B29331" t="s">
        <v>50130</v>
      </c>
      <c r="C29331" s="5">
        <v>45005</v>
      </c>
      <c r="D29331" s="5">
        <v>45035</v>
      </c>
      <c r="E29331">
        <f t="shared" si="459"/>
        <v>30</v>
      </c>
      <c r="F29331" s="6">
        <v>45017</v>
      </c>
    </row>
    <row r="29332" spans="1:6" x14ac:dyDescent="0.25">
      <c r="A29332" s="4" t="s">
        <v>6</v>
      </c>
      <c r="B29332" t="s">
        <v>50131</v>
      </c>
      <c r="C29332" s="5">
        <v>45002</v>
      </c>
      <c r="D29332" s="5">
        <v>45035</v>
      </c>
      <c r="E29332">
        <f t="shared" si="459"/>
        <v>33</v>
      </c>
      <c r="F29332" s="6">
        <v>45017</v>
      </c>
    </row>
    <row r="29333" spans="1:6" x14ac:dyDescent="0.25">
      <c r="A29333" s="4" t="s">
        <v>6</v>
      </c>
      <c r="B29333" t="s">
        <v>50132</v>
      </c>
      <c r="C29333" s="5">
        <v>45000</v>
      </c>
      <c r="D29333" s="5">
        <v>45035</v>
      </c>
      <c r="E29333">
        <f t="shared" si="459"/>
        <v>35</v>
      </c>
      <c r="F29333" s="6">
        <v>45017</v>
      </c>
    </row>
    <row r="29334" spans="1:6" x14ac:dyDescent="0.25">
      <c r="A29334" s="4" t="s">
        <v>6</v>
      </c>
      <c r="B29334" t="s">
        <v>50133</v>
      </c>
      <c r="C29334" s="5">
        <v>44921</v>
      </c>
      <c r="D29334" s="5">
        <v>45035</v>
      </c>
      <c r="E29334">
        <f t="shared" si="459"/>
        <v>114</v>
      </c>
      <c r="F29334" s="6">
        <v>45017</v>
      </c>
    </row>
    <row r="29335" spans="1:6" x14ac:dyDescent="0.25">
      <c r="A29335" s="4" t="s">
        <v>6</v>
      </c>
      <c r="B29335" t="s">
        <v>50134</v>
      </c>
      <c r="C29335" s="5">
        <v>45021</v>
      </c>
      <c r="D29335" s="5">
        <v>45035</v>
      </c>
      <c r="E29335">
        <f t="shared" si="459"/>
        <v>14</v>
      </c>
      <c r="F29335" s="6">
        <v>45017</v>
      </c>
    </row>
    <row r="29336" spans="1:6" x14ac:dyDescent="0.25">
      <c r="A29336" s="4" t="s">
        <v>6</v>
      </c>
      <c r="B29336" t="s">
        <v>50135</v>
      </c>
      <c r="C29336" s="5">
        <v>45028</v>
      </c>
      <c r="D29336" s="5">
        <v>45035</v>
      </c>
      <c r="E29336">
        <f t="shared" si="459"/>
        <v>7</v>
      </c>
      <c r="F29336" s="6">
        <v>45017</v>
      </c>
    </row>
    <row r="29337" spans="1:6" x14ac:dyDescent="0.25">
      <c r="A29337" s="4" t="s">
        <v>6</v>
      </c>
      <c r="B29337" t="s">
        <v>50136</v>
      </c>
      <c r="C29337" s="5">
        <v>45006</v>
      </c>
      <c r="D29337" s="5">
        <v>45035</v>
      </c>
      <c r="E29337">
        <f t="shared" si="459"/>
        <v>29</v>
      </c>
      <c r="F29337" s="6">
        <v>45017</v>
      </c>
    </row>
    <row r="29338" spans="1:6" x14ac:dyDescent="0.25">
      <c r="A29338" s="4" t="s">
        <v>6</v>
      </c>
      <c r="B29338" t="s">
        <v>50137</v>
      </c>
      <c r="C29338" s="5">
        <v>45026</v>
      </c>
      <c r="D29338" s="5">
        <v>45035</v>
      </c>
      <c r="E29338">
        <f t="shared" si="459"/>
        <v>9</v>
      </c>
      <c r="F29338" s="6">
        <v>45017</v>
      </c>
    </row>
    <row r="29339" spans="1:6" x14ac:dyDescent="0.25">
      <c r="A29339" s="4" t="s">
        <v>6</v>
      </c>
      <c r="B29339" t="s">
        <v>50138</v>
      </c>
      <c r="C29339" s="5">
        <v>45014</v>
      </c>
      <c r="D29339" s="5">
        <v>45035</v>
      </c>
      <c r="E29339">
        <f t="shared" si="459"/>
        <v>21</v>
      </c>
      <c r="F29339" s="6">
        <v>45017</v>
      </c>
    </row>
    <row r="29340" spans="1:6" x14ac:dyDescent="0.25">
      <c r="A29340" s="4" t="s">
        <v>6</v>
      </c>
      <c r="B29340" t="s">
        <v>50139</v>
      </c>
      <c r="C29340" s="5">
        <v>45016</v>
      </c>
      <c r="D29340" s="5">
        <v>45035</v>
      </c>
      <c r="E29340">
        <f t="shared" si="459"/>
        <v>19</v>
      </c>
      <c r="F29340" s="6">
        <v>45017</v>
      </c>
    </row>
    <row r="29341" spans="1:6" x14ac:dyDescent="0.25">
      <c r="A29341" s="4" t="s">
        <v>6</v>
      </c>
      <c r="B29341" t="s">
        <v>50140</v>
      </c>
      <c r="C29341" s="5">
        <v>45014</v>
      </c>
      <c r="D29341" s="5">
        <v>45035</v>
      </c>
      <c r="E29341">
        <f t="shared" si="459"/>
        <v>21</v>
      </c>
      <c r="F29341" s="6">
        <v>45017</v>
      </c>
    </row>
    <row r="29342" spans="1:6" x14ac:dyDescent="0.25">
      <c r="A29342" s="4" t="s">
        <v>6</v>
      </c>
      <c r="B29342" t="s">
        <v>50141</v>
      </c>
      <c r="C29342" s="5">
        <v>45014</v>
      </c>
      <c r="D29342" s="5">
        <v>45035</v>
      </c>
      <c r="E29342">
        <f t="shared" si="459"/>
        <v>21</v>
      </c>
      <c r="F29342" s="6">
        <v>45017</v>
      </c>
    </row>
    <row r="29343" spans="1:6" x14ac:dyDescent="0.25">
      <c r="A29343" s="4" t="s">
        <v>6</v>
      </c>
      <c r="B29343" t="s">
        <v>50142</v>
      </c>
      <c r="C29343" s="5">
        <v>45013</v>
      </c>
      <c r="D29343" s="5">
        <v>45035</v>
      </c>
      <c r="E29343">
        <f t="shared" si="459"/>
        <v>22</v>
      </c>
      <c r="F29343" s="6">
        <v>45017</v>
      </c>
    </row>
    <row r="29344" spans="1:6" x14ac:dyDescent="0.25">
      <c r="A29344" s="4" t="s">
        <v>6</v>
      </c>
      <c r="B29344" t="s">
        <v>50143</v>
      </c>
      <c r="C29344" s="5">
        <v>45012</v>
      </c>
      <c r="D29344" s="5">
        <v>45035</v>
      </c>
      <c r="E29344">
        <f t="shared" si="459"/>
        <v>23</v>
      </c>
      <c r="F29344" s="6">
        <v>45017</v>
      </c>
    </row>
    <row r="29345" spans="1:6" x14ac:dyDescent="0.25">
      <c r="A29345" s="4" t="s">
        <v>6</v>
      </c>
      <c r="B29345" t="s">
        <v>50144</v>
      </c>
      <c r="C29345" s="5">
        <v>45015</v>
      </c>
      <c r="D29345" s="5">
        <v>45035</v>
      </c>
      <c r="E29345">
        <f t="shared" si="459"/>
        <v>20</v>
      </c>
      <c r="F29345" s="6">
        <v>45017</v>
      </c>
    </row>
    <row r="29346" spans="1:6" x14ac:dyDescent="0.25">
      <c r="A29346" s="4" t="s">
        <v>6</v>
      </c>
      <c r="B29346" t="s">
        <v>50145</v>
      </c>
      <c r="C29346" s="5">
        <v>44984</v>
      </c>
      <c r="D29346" s="5">
        <v>45035</v>
      </c>
      <c r="E29346">
        <f t="shared" si="459"/>
        <v>51</v>
      </c>
      <c r="F29346" s="6">
        <v>45017</v>
      </c>
    </row>
    <row r="29347" spans="1:6" x14ac:dyDescent="0.25">
      <c r="A29347" s="4" t="s">
        <v>6</v>
      </c>
      <c r="B29347" t="s">
        <v>50146</v>
      </c>
      <c r="C29347" s="5">
        <v>45026</v>
      </c>
      <c r="D29347" s="5">
        <v>45035</v>
      </c>
      <c r="E29347">
        <f t="shared" si="459"/>
        <v>9</v>
      </c>
      <c r="F29347" s="6">
        <v>45017</v>
      </c>
    </row>
    <row r="29348" spans="1:6" x14ac:dyDescent="0.25">
      <c r="A29348" s="4" t="s">
        <v>6</v>
      </c>
      <c r="B29348" t="s">
        <v>50147</v>
      </c>
      <c r="C29348" s="5">
        <v>45015</v>
      </c>
      <c r="D29348" s="5">
        <v>45035</v>
      </c>
      <c r="E29348">
        <f t="shared" si="459"/>
        <v>20</v>
      </c>
      <c r="F29348" s="6">
        <v>45017</v>
      </c>
    </row>
    <row r="29349" spans="1:6" x14ac:dyDescent="0.25">
      <c r="A29349" s="4" t="s">
        <v>6</v>
      </c>
      <c r="B29349" t="s">
        <v>50148</v>
      </c>
      <c r="C29349" s="5">
        <v>45011</v>
      </c>
      <c r="D29349" s="5">
        <v>45035</v>
      </c>
      <c r="E29349">
        <f t="shared" si="459"/>
        <v>24</v>
      </c>
      <c r="F29349" s="6">
        <v>45017</v>
      </c>
    </row>
    <row r="29350" spans="1:6" x14ac:dyDescent="0.25">
      <c r="A29350" s="4" t="s">
        <v>6</v>
      </c>
      <c r="B29350" t="s">
        <v>50149</v>
      </c>
      <c r="C29350" s="5">
        <v>45013</v>
      </c>
      <c r="D29350" s="5">
        <v>45035</v>
      </c>
      <c r="E29350">
        <f t="shared" si="459"/>
        <v>22</v>
      </c>
      <c r="F29350" s="6">
        <v>45017</v>
      </c>
    </row>
    <row r="29351" spans="1:6" x14ac:dyDescent="0.25">
      <c r="A29351" s="4" t="s">
        <v>6</v>
      </c>
      <c r="B29351" t="s">
        <v>50150</v>
      </c>
      <c r="C29351" s="5">
        <v>45016</v>
      </c>
      <c r="D29351" s="5">
        <v>45035</v>
      </c>
      <c r="E29351">
        <f t="shared" si="459"/>
        <v>19</v>
      </c>
      <c r="F29351" s="6">
        <v>45017</v>
      </c>
    </row>
    <row r="29352" spans="1:6" x14ac:dyDescent="0.25">
      <c r="A29352" s="4" t="s">
        <v>6</v>
      </c>
      <c r="B29352" t="s">
        <v>50151</v>
      </c>
      <c r="C29352" s="5">
        <v>45016</v>
      </c>
      <c r="D29352" s="5">
        <v>45035</v>
      </c>
      <c r="E29352">
        <f t="shared" si="459"/>
        <v>19</v>
      </c>
      <c r="F29352" s="6">
        <v>45017</v>
      </c>
    </row>
    <row r="29353" spans="1:6" x14ac:dyDescent="0.25">
      <c r="A29353" s="4" t="s">
        <v>6</v>
      </c>
      <c r="B29353" t="s">
        <v>50152</v>
      </c>
      <c r="C29353" s="5">
        <v>45014</v>
      </c>
      <c r="D29353" s="5">
        <v>45035</v>
      </c>
      <c r="E29353">
        <f t="shared" si="459"/>
        <v>21</v>
      </c>
      <c r="F29353" s="6">
        <v>45017</v>
      </c>
    </row>
    <row r="29354" spans="1:6" x14ac:dyDescent="0.25">
      <c r="A29354" s="4" t="s">
        <v>6</v>
      </c>
      <c r="B29354" t="s">
        <v>50153</v>
      </c>
      <c r="C29354" s="5">
        <v>45010</v>
      </c>
      <c r="D29354" s="5">
        <v>45035</v>
      </c>
      <c r="E29354">
        <f t="shared" si="459"/>
        <v>25</v>
      </c>
      <c r="F29354" s="6">
        <v>45017</v>
      </c>
    </row>
    <row r="29355" spans="1:6" x14ac:dyDescent="0.25">
      <c r="A29355" s="4" t="s">
        <v>6</v>
      </c>
      <c r="B29355" t="s">
        <v>50154</v>
      </c>
      <c r="C29355" s="5">
        <v>45004</v>
      </c>
      <c r="D29355" s="5">
        <v>45035</v>
      </c>
      <c r="E29355">
        <f t="shared" si="459"/>
        <v>31</v>
      </c>
      <c r="F29355" s="6">
        <v>45017</v>
      </c>
    </row>
    <row r="29356" spans="1:6" x14ac:dyDescent="0.25">
      <c r="A29356" s="4" t="s">
        <v>6</v>
      </c>
      <c r="B29356" t="s">
        <v>50155</v>
      </c>
      <c r="C29356" s="5">
        <v>45026</v>
      </c>
      <c r="D29356" s="5">
        <v>45035</v>
      </c>
      <c r="E29356">
        <f t="shared" si="459"/>
        <v>9</v>
      </c>
      <c r="F29356" s="6">
        <v>45017</v>
      </c>
    </row>
    <row r="29357" spans="1:6" x14ac:dyDescent="0.25">
      <c r="A29357" s="4" t="s">
        <v>6</v>
      </c>
      <c r="B29357" t="s">
        <v>50156</v>
      </c>
      <c r="C29357" s="5">
        <v>45026</v>
      </c>
      <c r="D29357" s="5">
        <v>45035</v>
      </c>
      <c r="E29357">
        <f t="shared" si="459"/>
        <v>9</v>
      </c>
      <c r="F29357" s="6">
        <v>45017</v>
      </c>
    </row>
    <row r="29358" spans="1:6" x14ac:dyDescent="0.25">
      <c r="A29358" s="4" t="s">
        <v>6</v>
      </c>
      <c r="B29358" t="s">
        <v>50157</v>
      </c>
      <c r="C29358" s="5">
        <v>45025</v>
      </c>
      <c r="D29358" s="5">
        <v>45035</v>
      </c>
      <c r="E29358">
        <f t="shared" si="459"/>
        <v>10</v>
      </c>
      <c r="F29358" s="6">
        <v>45017</v>
      </c>
    </row>
    <row r="29359" spans="1:6" x14ac:dyDescent="0.25">
      <c r="A29359" s="4" t="s">
        <v>6</v>
      </c>
      <c r="B29359" t="s">
        <v>50158</v>
      </c>
      <c r="C29359" s="5">
        <v>44998</v>
      </c>
      <c r="D29359" s="5">
        <v>45035</v>
      </c>
      <c r="E29359">
        <f t="shared" si="459"/>
        <v>37</v>
      </c>
      <c r="F29359" s="6">
        <v>45017</v>
      </c>
    </row>
    <row r="29360" spans="1:6" x14ac:dyDescent="0.25">
      <c r="A29360" s="4" t="s">
        <v>6</v>
      </c>
      <c r="B29360" t="s">
        <v>50159</v>
      </c>
      <c r="C29360" s="5">
        <v>45026</v>
      </c>
      <c r="D29360" s="5">
        <v>45035</v>
      </c>
      <c r="E29360">
        <f t="shared" si="459"/>
        <v>9</v>
      </c>
      <c r="F29360" s="6">
        <v>45017</v>
      </c>
    </row>
    <row r="29361" spans="1:6" x14ac:dyDescent="0.25">
      <c r="A29361" s="4" t="s">
        <v>6</v>
      </c>
      <c r="B29361" t="s">
        <v>50160</v>
      </c>
      <c r="C29361" s="5">
        <v>45013</v>
      </c>
      <c r="D29361" s="5">
        <v>45035</v>
      </c>
      <c r="E29361">
        <f t="shared" si="459"/>
        <v>22</v>
      </c>
      <c r="F29361" s="6">
        <v>45017</v>
      </c>
    </row>
    <row r="29362" spans="1:6" x14ac:dyDescent="0.25">
      <c r="A29362" s="4" t="s">
        <v>6</v>
      </c>
      <c r="B29362" t="s">
        <v>50161</v>
      </c>
      <c r="C29362" s="5">
        <v>45013</v>
      </c>
      <c r="D29362" s="5">
        <v>45035</v>
      </c>
      <c r="E29362">
        <f t="shared" si="459"/>
        <v>22</v>
      </c>
      <c r="F29362" s="6">
        <v>45017</v>
      </c>
    </row>
    <row r="29363" spans="1:6" x14ac:dyDescent="0.25">
      <c r="A29363" s="4" t="s">
        <v>6</v>
      </c>
      <c r="B29363" t="s">
        <v>50162</v>
      </c>
      <c r="C29363" s="5">
        <v>45012</v>
      </c>
      <c r="D29363" s="5">
        <v>45035</v>
      </c>
      <c r="E29363">
        <f t="shared" si="459"/>
        <v>23</v>
      </c>
      <c r="F29363" s="6">
        <v>45017</v>
      </c>
    </row>
    <row r="29364" spans="1:6" x14ac:dyDescent="0.25">
      <c r="A29364" s="4" t="s">
        <v>6</v>
      </c>
      <c r="B29364" t="s">
        <v>50163</v>
      </c>
      <c r="C29364" s="5">
        <v>45009</v>
      </c>
      <c r="D29364" s="5">
        <v>45035</v>
      </c>
      <c r="E29364">
        <f t="shared" si="459"/>
        <v>26</v>
      </c>
      <c r="F29364" s="6">
        <v>45017</v>
      </c>
    </row>
    <row r="29365" spans="1:6" x14ac:dyDescent="0.25">
      <c r="A29365" s="4" t="s">
        <v>6</v>
      </c>
      <c r="B29365" t="s">
        <v>50164</v>
      </c>
      <c r="C29365" s="5">
        <v>45016</v>
      </c>
      <c r="D29365" s="5">
        <v>45035</v>
      </c>
      <c r="E29365">
        <f t="shared" si="459"/>
        <v>19</v>
      </c>
      <c r="F29365" s="6">
        <v>45017</v>
      </c>
    </row>
    <row r="29366" spans="1:6" x14ac:dyDescent="0.25">
      <c r="A29366" s="4" t="s">
        <v>6</v>
      </c>
      <c r="B29366" t="s">
        <v>50165</v>
      </c>
      <c r="C29366" s="5">
        <v>45016</v>
      </c>
      <c r="D29366" s="5">
        <v>45035</v>
      </c>
      <c r="E29366">
        <f t="shared" si="459"/>
        <v>19</v>
      </c>
      <c r="F29366" s="6">
        <v>45017</v>
      </c>
    </row>
    <row r="29367" spans="1:6" x14ac:dyDescent="0.25">
      <c r="A29367" s="4" t="s">
        <v>6</v>
      </c>
      <c r="B29367" t="s">
        <v>50166</v>
      </c>
      <c r="C29367" s="5">
        <v>45005</v>
      </c>
      <c r="D29367" s="5">
        <v>45035</v>
      </c>
      <c r="E29367">
        <f t="shared" si="459"/>
        <v>30</v>
      </c>
      <c r="F29367" s="6">
        <v>45017</v>
      </c>
    </row>
    <row r="29368" spans="1:6" x14ac:dyDescent="0.25">
      <c r="A29368" s="4" t="s">
        <v>6</v>
      </c>
      <c r="B29368" t="s">
        <v>50167</v>
      </c>
      <c r="C29368" s="5">
        <v>44995</v>
      </c>
      <c r="D29368" s="5">
        <v>45035</v>
      </c>
      <c r="E29368">
        <f t="shared" si="459"/>
        <v>40</v>
      </c>
      <c r="F29368" s="6">
        <v>45017</v>
      </c>
    </row>
    <row r="29369" spans="1:6" x14ac:dyDescent="0.25">
      <c r="A29369" s="4" t="s">
        <v>6</v>
      </c>
      <c r="B29369" t="s">
        <v>50168</v>
      </c>
      <c r="C29369" s="5">
        <v>44979</v>
      </c>
      <c r="D29369" s="5">
        <v>45035</v>
      </c>
      <c r="E29369">
        <f t="shared" si="459"/>
        <v>56</v>
      </c>
      <c r="F29369" s="6">
        <v>45017</v>
      </c>
    </row>
    <row r="29370" spans="1:6" x14ac:dyDescent="0.25">
      <c r="A29370" s="4" t="s">
        <v>6</v>
      </c>
      <c r="B29370" t="s">
        <v>50169</v>
      </c>
      <c r="C29370" s="5">
        <v>45026</v>
      </c>
      <c r="D29370" s="5">
        <v>45035</v>
      </c>
      <c r="E29370">
        <f t="shared" si="459"/>
        <v>9</v>
      </c>
      <c r="F29370" s="6">
        <v>45017</v>
      </c>
    </row>
    <row r="29371" spans="1:6" x14ac:dyDescent="0.25">
      <c r="A29371" s="4" t="s">
        <v>6</v>
      </c>
      <c r="B29371" t="s">
        <v>50170</v>
      </c>
      <c r="C29371" s="5">
        <v>45015</v>
      </c>
      <c r="D29371" s="5">
        <v>45035</v>
      </c>
      <c r="E29371">
        <f t="shared" si="459"/>
        <v>20</v>
      </c>
      <c r="F29371" s="6">
        <v>45017</v>
      </c>
    </row>
    <row r="29372" spans="1:6" x14ac:dyDescent="0.25">
      <c r="A29372" s="4" t="s">
        <v>6</v>
      </c>
      <c r="B29372" t="s">
        <v>50171</v>
      </c>
      <c r="C29372" s="5">
        <v>45015</v>
      </c>
      <c r="D29372" s="5">
        <v>45035</v>
      </c>
      <c r="E29372">
        <f t="shared" si="459"/>
        <v>20</v>
      </c>
      <c r="F29372" s="6">
        <v>45017</v>
      </c>
    </row>
    <row r="29373" spans="1:6" x14ac:dyDescent="0.25">
      <c r="A29373" s="4" t="s">
        <v>6</v>
      </c>
      <c r="B29373" t="s">
        <v>50172</v>
      </c>
      <c r="C29373" s="5">
        <v>45014</v>
      </c>
      <c r="D29373" s="5">
        <v>45035</v>
      </c>
      <c r="E29373">
        <f t="shared" si="459"/>
        <v>21</v>
      </c>
      <c r="F29373" s="6">
        <v>45017</v>
      </c>
    </row>
    <row r="29374" spans="1:6" x14ac:dyDescent="0.25">
      <c r="A29374" s="4" t="s">
        <v>6</v>
      </c>
      <c r="B29374" t="s">
        <v>50173</v>
      </c>
      <c r="C29374" s="5">
        <v>45015</v>
      </c>
      <c r="D29374" s="5">
        <v>45035</v>
      </c>
      <c r="E29374">
        <f t="shared" si="459"/>
        <v>20</v>
      </c>
      <c r="F29374" s="6">
        <v>45017</v>
      </c>
    </row>
    <row r="29375" spans="1:6" x14ac:dyDescent="0.25">
      <c r="A29375" s="4" t="s">
        <v>6</v>
      </c>
      <c r="B29375" t="s">
        <v>50174</v>
      </c>
      <c r="C29375" s="5">
        <v>45014</v>
      </c>
      <c r="D29375" s="5">
        <v>45035</v>
      </c>
      <c r="E29375">
        <f t="shared" si="459"/>
        <v>21</v>
      </c>
      <c r="F29375" s="6">
        <v>45017</v>
      </c>
    </row>
    <row r="29376" spans="1:6" x14ac:dyDescent="0.25">
      <c r="A29376" s="4" t="s">
        <v>6</v>
      </c>
      <c r="B29376" t="s">
        <v>50175</v>
      </c>
      <c r="C29376" s="5">
        <v>45012</v>
      </c>
      <c r="D29376" s="5">
        <v>45035</v>
      </c>
      <c r="E29376">
        <f t="shared" si="459"/>
        <v>23</v>
      </c>
      <c r="F29376" s="6">
        <v>45017</v>
      </c>
    </row>
    <row r="29377" spans="1:6" x14ac:dyDescent="0.25">
      <c r="A29377" s="4" t="s">
        <v>6</v>
      </c>
      <c r="B29377" t="s">
        <v>50176</v>
      </c>
      <c r="C29377" s="5">
        <v>45007</v>
      </c>
      <c r="D29377" s="5">
        <v>45035</v>
      </c>
      <c r="E29377">
        <f t="shared" si="459"/>
        <v>28</v>
      </c>
      <c r="F29377" s="6">
        <v>45017</v>
      </c>
    </row>
    <row r="29378" spans="1:6" x14ac:dyDescent="0.25">
      <c r="A29378" s="4" t="s">
        <v>6</v>
      </c>
      <c r="B29378" t="s">
        <v>50177</v>
      </c>
      <c r="C29378" s="5">
        <v>45017</v>
      </c>
      <c r="D29378" s="5">
        <v>45035</v>
      </c>
      <c r="E29378">
        <f t="shared" ref="E29378:E29441" si="460">D29378-C29378</f>
        <v>18</v>
      </c>
      <c r="F29378" s="6">
        <v>45017</v>
      </c>
    </row>
    <row r="29379" spans="1:6" x14ac:dyDescent="0.25">
      <c r="A29379" s="4" t="s">
        <v>6</v>
      </c>
      <c r="B29379" t="s">
        <v>50178</v>
      </c>
      <c r="C29379" s="5">
        <v>45026</v>
      </c>
      <c r="D29379" s="5">
        <v>45035</v>
      </c>
      <c r="E29379">
        <f t="shared" si="460"/>
        <v>9</v>
      </c>
      <c r="F29379" s="6">
        <v>45017</v>
      </c>
    </row>
    <row r="29380" spans="1:6" x14ac:dyDescent="0.25">
      <c r="A29380" s="4" t="s">
        <v>6</v>
      </c>
      <c r="B29380" t="s">
        <v>50179</v>
      </c>
      <c r="C29380" s="5">
        <v>45020</v>
      </c>
      <c r="D29380" s="5">
        <v>45035</v>
      </c>
      <c r="E29380">
        <f t="shared" si="460"/>
        <v>15</v>
      </c>
      <c r="F29380" s="6">
        <v>45017</v>
      </c>
    </row>
    <row r="29381" spans="1:6" x14ac:dyDescent="0.25">
      <c r="A29381" s="4" t="s">
        <v>6</v>
      </c>
      <c r="B29381" t="s">
        <v>50180</v>
      </c>
      <c r="C29381" s="5">
        <v>45015</v>
      </c>
      <c r="D29381" s="5">
        <v>45035</v>
      </c>
      <c r="E29381">
        <f t="shared" si="460"/>
        <v>20</v>
      </c>
      <c r="F29381" s="6">
        <v>45017</v>
      </c>
    </row>
    <row r="29382" spans="1:6" x14ac:dyDescent="0.25">
      <c r="A29382" s="4" t="s">
        <v>6</v>
      </c>
      <c r="B29382" t="s">
        <v>50181</v>
      </c>
      <c r="C29382" s="5">
        <v>45028</v>
      </c>
      <c r="D29382" s="5">
        <v>45035</v>
      </c>
      <c r="E29382">
        <f t="shared" si="460"/>
        <v>7</v>
      </c>
      <c r="F29382" s="6">
        <v>45017</v>
      </c>
    </row>
    <row r="29383" spans="1:6" x14ac:dyDescent="0.25">
      <c r="A29383" s="4" t="s">
        <v>6</v>
      </c>
      <c r="B29383" t="s">
        <v>50182</v>
      </c>
      <c r="C29383" s="5">
        <v>45005</v>
      </c>
      <c r="D29383" s="5">
        <v>45035</v>
      </c>
      <c r="E29383">
        <f t="shared" si="460"/>
        <v>30</v>
      </c>
      <c r="F29383" s="6">
        <v>45017</v>
      </c>
    </row>
    <row r="29384" spans="1:6" x14ac:dyDescent="0.25">
      <c r="A29384" s="4" t="s">
        <v>6</v>
      </c>
      <c r="B29384" t="s">
        <v>50183</v>
      </c>
      <c r="C29384" s="5">
        <v>45028</v>
      </c>
      <c r="D29384" s="5">
        <v>45035</v>
      </c>
      <c r="E29384">
        <f t="shared" si="460"/>
        <v>7</v>
      </c>
      <c r="F29384" s="6">
        <v>45017</v>
      </c>
    </row>
    <row r="29385" spans="1:6" x14ac:dyDescent="0.25">
      <c r="A29385" s="4" t="s">
        <v>6</v>
      </c>
      <c r="B29385" t="s">
        <v>50184</v>
      </c>
      <c r="C29385" s="5">
        <v>45019</v>
      </c>
      <c r="D29385" s="5">
        <v>45036</v>
      </c>
      <c r="E29385">
        <f t="shared" si="460"/>
        <v>17</v>
      </c>
      <c r="F29385" s="6">
        <v>45017</v>
      </c>
    </row>
    <row r="29386" spans="1:6" x14ac:dyDescent="0.25">
      <c r="A29386" s="4" t="s">
        <v>6</v>
      </c>
      <c r="B29386" t="s">
        <v>50185</v>
      </c>
      <c r="C29386" s="5">
        <v>45019</v>
      </c>
      <c r="D29386" s="5">
        <v>45036</v>
      </c>
      <c r="E29386">
        <f t="shared" si="460"/>
        <v>17</v>
      </c>
      <c r="F29386" s="6">
        <v>45017</v>
      </c>
    </row>
    <row r="29387" spans="1:6" x14ac:dyDescent="0.25">
      <c r="A29387" s="4" t="s">
        <v>6</v>
      </c>
      <c r="B29387" t="s">
        <v>50186</v>
      </c>
      <c r="C29387" s="5">
        <v>45021</v>
      </c>
      <c r="D29387" s="5">
        <v>45036</v>
      </c>
      <c r="E29387">
        <f t="shared" si="460"/>
        <v>15</v>
      </c>
      <c r="F29387" s="6">
        <v>45017</v>
      </c>
    </row>
    <row r="29388" spans="1:6" x14ac:dyDescent="0.25">
      <c r="A29388" s="4" t="s">
        <v>6</v>
      </c>
      <c r="B29388" t="s">
        <v>50187</v>
      </c>
      <c r="C29388" s="5">
        <v>45008</v>
      </c>
      <c r="D29388" s="5">
        <v>45036</v>
      </c>
      <c r="E29388">
        <f t="shared" si="460"/>
        <v>28</v>
      </c>
      <c r="F29388" s="6">
        <v>45017</v>
      </c>
    </row>
    <row r="29389" spans="1:6" x14ac:dyDescent="0.25">
      <c r="A29389" s="4" t="s">
        <v>6</v>
      </c>
      <c r="B29389" t="s">
        <v>50188</v>
      </c>
      <c r="C29389" s="5">
        <v>45020</v>
      </c>
      <c r="D29389" s="5">
        <v>45036</v>
      </c>
      <c r="E29389">
        <f t="shared" si="460"/>
        <v>16</v>
      </c>
      <c r="F29389" s="6">
        <v>45017</v>
      </c>
    </row>
    <row r="29390" spans="1:6" x14ac:dyDescent="0.25">
      <c r="A29390" s="4" t="s">
        <v>6</v>
      </c>
      <c r="B29390" t="s">
        <v>50189</v>
      </c>
      <c r="C29390" s="5">
        <v>45022</v>
      </c>
      <c r="D29390" s="5">
        <v>45036</v>
      </c>
      <c r="E29390">
        <f t="shared" si="460"/>
        <v>14</v>
      </c>
      <c r="F29390" s="6">
        <v>45017</v>
      </c>
    </row>
    <row r="29391" spans="1:6" x14ac:dyDescent="0.25">
      <c r="A29391" s="4" t="s">
        <v>6</v>
      </c>
      <c r="B29391" t="s">
        <v>50190</v>
      </c>
      <c r="C29391" s="5">
        <v>45026</v>
      </c>
      <c r="D29391" s="5">
        <v>45036</v>
      </c>
      <c r="E29391">
        <f t="shared" si="460"/>
        <v>10</v>
      </c>
      <c r="F29391" s="6">
        <v>45017</v>
      </c>
    </row>
    <row r="29392" spans="1:6" x14ac:dyDescent="0.25">
      <c r="A29392" s="4" t="s">
        <v>6</v>
      </c>
      <c r="B29392" t="s">
        <v>50191</v>
      </c>
      <c r="C29392" s="5">
        <v>45016</v>
      </c>
      <c r="D29392" s="5">
        <v>45036</v>
      </c>
      <c r="E29392">
        <f t="shared" si="460"/>
        <v>20</v>
      </c>
      <c r="F29392" s="6">
        <v>45017</v>
      </c>
    </row>
    <row r="29393" spans="1:6" x14ac:dyDescent="0.25">
      <c r="A29393" s="4" t="s">
        <v>6</v>
      </c>
      <c r="B29393" t="s">
        <v>50192</v>
      </c>
      <c r="C29393" s="5">
        <v>44937</v>
      </c>
      <c r="D29393" s="5">
        <v>45036</v>
      </c>
      <c r="E29393">
        <f t="shared" si="460"/>
        <v>99</v>
      </c>
      <c r="F29393" s="6">
        <v>45017</v>
      </c>
    </row>
    <row r="29394" spans="1:6" x14ac:dyDescent="0.25">
      <c r="A29394" s="4" t="s">
        <v>6</v>
      </c>
      <c r="B29394" t="s">
        <v>50193</v>
      </c>
      <c r="C29394" s="5">
        <v>45013</v>
      </c>
      <c r="D29394" s="5">
        <v>45036</v>
      </c>
      <c r="E29394">
        <f t="shared" si="460"/>
        <v>23</v>
      </c>
      <c r="F29394" s="6">
        <v>45017</v>
      </c>
    </row>
    <row r="29395" spans="1:6" x14ac:dyDescent="0.25">
      <c r="A29395" s="4" t="s">
        <v>6</v>
      </c>
      <c r="B29395" t="s">
        <v>50194</v>
      </c>
      <c r="C29395" s="5">
        <v>45028</v>
      </c>
      <c r="D29395" s="5">
        <v>45036</v>
      </c>
      <c r="E29395">
        <f t="shared" si="460"/>
        <v>8</v>
      </c>
      <c r="F29395" s="6">
        <v>45017</v>
      </c>
    </row>
    <row r="29396" spans="1:6" x14ac:dyDescent="0.25">
      <c r="A29396" s="4" t="s">
        <v>6</v>
      </c>
      <c r="B29396" t="s">
        <v>50195</v>
      </c>
      <c r="C29396" s="5">
        <v>44994</v>
      </c>
      <c r="D29396" s="5">
        <v>45036</v>
      </c>
      <c r="E29396">
        <f t="shared" si="460"/>
        <v>42</v>
      </c>
      <c r="F29396" s="6">
        <v>45017</v>
      </c>
    </row>
    <row r="29397" spans="1:6" x14ac:dyDescent="0.25">
      <c r="A29397" s="4" t="s">
        <v>6</v>
      </c>
      <c r="B29397" t="s">
        <v>50196</v>
      </c>
      <c r="C29397" s="5">
        <v>45015</v>
      </c>
      <c r="D29397" s="5">
        <v>45036</v>
      </c>
      <c r="E29397">
        <f t="shared" si="460"/>
        <v>21</v>
      </c>
      <c r="F29397" s="6">
        <v>45017</v>
      </c>
    </row>
    <row r="29398" spans="1:6" x14ac:dyDescent="0.25">
      <c r="A29398" s="4" t="s">
        <v>6</v>
      </c>
      <c r="B29398" t="s">
        <v>50197</v>
      </c>
      <c r="C29398" s="5">
        <v>45014</v>
      </c>
      <c r="D29398" s="5">
        <v>45036</v>
      </c>
      <c r="E29398">
        <f t="shared" si="460"/>
        <v>22</v>
      </c>
      <c r="F29398" s="6">
        <v>45017</v>
      </c>
    </row>
    <row r="29399" spans="1:6" x14ac:dyDescent="0.25">
      <c r="A29399" s="4" t="s">
        <v>6</v>
      </c>
      <c r="B29399" t="s">
        <v>50198</v>
      </c>
      <c r="C29399" s="5">
        <v>45006</v>
      </c>
      <c r="D29399" s="5">
        <v>45036</v>
      </c>
      <c r="E29399">
        <f t="shared" si="460"/>
        <v>30</v>
      </c>
      <c r="F29399" s="6">
        <v>45017</v>
      </c>
    </row>
    <row r="29400" spans="1:6" x14ac:dyDescent="0.25">
      <c r="A29400" s="4" t="s">
        <v>6</v>
      </c>
      <c r="B29400" t="s">
        <v>50199</v>
      </c>
      <c r="C29400" s="5">
        <v>45026</v>
      </c>
      <c r="D29400" s="5">
        <v>45036</v>
      </c>
      <c r="E29400">
        <f t="shared" si="460"/>
        <v>10</v>
      </c>
      <c r="F29400" s="6">
        <v>45017</v>
      </c>
    </row>
    <row r="29401" spans="1:6" x14ac:dyDescent="0.25">
      <c r="A29401" s="4" t="s">
        <v>6</v>
      </c>
      <c r="B29401" t="s">
        <v>50200</v>
      </c>
      <c r="C29401" s="5">
        <v>45019</v>
      </c>
      <c r="D29401" s="5">
        <v>45036</v>
      </c>
      <c r="E29401">
        <f t="shared" si="460"/>
        <v>17</v>
      </c>
      <c r="F29401" s="6">
        <v>45017</v>
      </c>
    </row>
    <row r="29402" spans="1:6" x14ac:dyDescent="0.25">
      <c r="A29402" s="4" t="s">
        <v>6</v>
      </c>
      <c r="B29402" t="s">
        <v>50201</v>
      </c>
      <c r="C29402" s="5">
        <v>45022</v>
      </c>
      <c r="D29402" s="5">
        <v>45036</v>
      </c>
      <c r="E29402">
        <f t="shared" si="460"/>
        <v>14</v>
      </c>
      <c r="F29402" s="6">
        <v>45017</v>
      </c>
    </row>
    <row r="29403" spans="1:6" x14ac:dyDescent="0.25">
      <c r="A29403" s="4" t="s">
        <v>6</v>
      </c>
      <c r="B29403" t="s">
        <v>50202</v>
      </c>
      <c r="C29403" s="5">
        <v>45020</v>
      </c>
      <c r="D29403" s="5">
        <v>45036</v>
      </c>
      <c r="E29403">
        <f t="shared" si="460"/>
        <v>16</v>
      </c>
      <c r="F29403" s="6">
        <v>45017</v>
      </c>
    </row>
    <row r="29404" spans="1:6" x14ac:dyDescent="0.25">
      <c r="A29404" s="4" t="s">
        <v>6</v>
      </c>
      <c r="B29404" t="s">
        <v>50203</v>
      </c>
      <c r="C29404" s="5">
        <v>45022</v>
      </c>
      <c r="D29404" s="5">
        <v>45036</v>
      </c>
      <c r="E29404">
        <f t="shared" si="460"/>
        <v>14</v>
      </c>
      <c r="F29404" s="6">
        <v>45017</v>
      </c>
    </row>
    <row r="29405" spans="1:6" x14ac:dyDescent="0.25">
      <c r="A29405" s="4" t="s">
        <v>6</v>
      </c>
      <c r="B29405" t="s">
        <v>50204</v>
      </c>
      <c r="C29405" s="5">
        <v>45019</v>
      </c>
      <c r="D29405" s="5">
        <v>45036</v>
      </c>
      <c r="E29405">
        <f t="shared" si="460"/>
        <v>17</v>
      </c>
      <c r="F29405" s="6">
        <v>45017</v>
      </c>
    </row>
    <row r="29406" spans="1:6" x14ac:dyDescent="0.25">
      <c r="A29406" s="4" t="s">
        <v>6</v>
      </c>
      <c r="B29406" t="s">
        <v>50205</v>
      </c>
      <c r="C29406" s="5">
        <v>45023</v>
      </c>
      <c r="D29406" s="5">
        <v>45036</v>
      </c>
      <c r="E29406">
        <f t="shared" si="460"/>
        <v>13</v>
      </c>
      <c r="F29406" s="6">
        <v>45017</v>
      </c>
    </row>
    <row r="29407" spans="1:6" x14ac:dyDescent="0.25">
      <c r="A29407" s="4" t="s">
        <v>6</v>
      </c>
      <c r="B29407" t="s">
        <v>50206</v>
      </c>
      <c r="C29407" s="5">
        <v>45021</v>
      </c>
      <c r="D29407" s="5">
        <v>45036</v>
      </c>
      <c r="E29407">
        <f t="shared" si="460"/>
        <v>15</v>
      </c>
      <c r="F29407" s="6">
        <v>45017</v>
      </c>
    </row>
    <row r="29408" spans="1:6" x14ac:dyDescent="0.25">
      <c r="A29408" s="4" t="s">
        <v>6</v>
      </c>
      <c r="B29408" t="s">
        <v>50207</v>
      </c>
      <c r="C29408" s="5">
        <v>45021</v>
      </c>
      <c r="D29408" s="5">
        <v>45036</v>
      </c>
      <c r="E29408">
        <f t="shared" si="460"/>
        <v>15</v>
      </c>
      <c r="F29408" s="6">
        <v>45017</v>
      </c>
    </row>
    <row r="29409" spans="1:6" x14ac:dyDescent="0.25">
      <c r="A29409" s="4" t="s">
        <v>6</v>
      </c>
      <c r="B29409" t="s">
        <v>50208</v>
      </c>
      <c r="C29409" s="5">
        <v>45019</v>
      </c>
      <c r="D29409" s="5">
        <v>45036</v>
      </c>
      <c r="E29409">
        <f t="shared" si="460"/>
        <v>17</v>
      </c>
      <c r="F29409" s="6">
        <v>45017</v>
      </c>
    </row>
    <row r="29410" spans="1:6" x14ac:dyDescent="0.25">
      <c r="A29410" s="4" t="s">
        <v>6</v>
      </c>
      <c r="B29410" t="s">
        <v>50209</v>
      </c>
      <c r="C29410" s="5">
        <v>45021</v>
      </c>
      <c r="D29410" s="5">
        <v>45036</v>
      </c>
      <c r="E29410">
        <f t="shared" si="460"/>
        <v>15</v>
      </c>
      <c r="F29410" s="6">
        <v>45017</v>
      </c>
    </row>
    <row r="29411" spans="1:6" x14ac:dyDescent="0.25">
      <c r="A29411" s="4" t="s">
        <v>6</v>
      </c>
      <c r="B29411" t="s">
        <v>50210</v>
      </c>
      <c r="C29411" s="5">
        <v>45026</v>
      </c>
      <c r="D29411" s="5">
        <v>45036</v>
      </c>
      <c r="E29411">
        <f t="shared" si="460"/>
        <v>10</v>
      </c>
      <c r="F29411" s="6">
        <v>45017</v>
      </c>
    </row>
    <row r="29412" spans="1:6" x14ac:dyDescent="0.25">
      <c r="A29412" s="4" t="s">
        <v>6</v>
      </c>
      <c r="B29412" t="s">
        <v>50211</v>
      </c>
      <c r="C29412" s="5">
        <v>45021</v>
      </c>
      <c r="D29412" s="5">
        <v>45036</v>
      </c>
      <c r="E29412">
        <f t="shared" si="460"/>
        <v>15</v>
      </c>
      <c r="F29412" s="6">
        <v>45017</v>
      </c>
    </row>
    <row r="29413" spans="1:6" x14ac:dyDescent="0.25">
      <c r="A29413" s="4" t="s">
        <v>6</v>
      </c>
      <c r="B29413" t="s">
        <v>50212</v>
      </c>
      <c r="C29413" s="5">
        <v>45026</v>
      </c>
      <c r="D29413" s="5">
        <v>45036</v>
      </c>
      <c r="E29413">
        <f t="shared" si="460"/>
        <v>10</v>
      </c>
      <c r="F29413" s="6">
        <v>45017</v>
      </c>
    </row>
    <row r="29414" spans="1:6" x14ac:dyDescent="0.25">
      <c r="A29414" s="4" t="s">
        <v>6</v>
      </c>
      <c r="B29414" t="s">
        <v>50213</v>
      </c>
      <c r="C29414" s="5">
        <v>45021</v>
      </c>
      <c r="D29414" s="5">
        <v>45036</v>
      </c>
      <c r="E29414">
        <f t="shared" si="460"/>
        <v>15</v>
      </c>
      <c r="F29414" s="6">
        <v>45017</v>
      </c>
    </row>
    <row r="29415" spans="1:6" x14ac:dyDescent="0.25">
      <c r="A29415" s="4" t="s">
        <v>6</v>
      </c>
      <c r="B29415" t="s">
        <v>50214</v>
      </c>
      <c r="C29415" s="5">
        <v>45009</v>
      </c>
      <c r="D29415" s="5">
        <v>45036</v>
      </c>
      <c r="E29415">
        <f t="shared" si="460"/>
        <v>27</v>
      </c>
      <c r="F29415" s="6">
        <v>45017</v>
      </c>
    </row>
    <row r="29416" spans="1:6" x14ac:dyDescent="0.25">
      <c r="A29416" s="4" t="s">
        <v>6</v>
      </c>
      <c r="B29416" t="s">
        <v>50215</v>
      </c>
      <c r="C29416" s="5">
        <v>45021</v>
      </c>
      <c r="D29416" s="5">
        <v>45036</v>
      </c>
      <c r="E29416">
        <f t="shared" si="460"/>
        <v>15</v>
      </c>
      <c r="F29416" s="6">
        <v>45017</v>
      </c>
    </row>
    <row r="29417" spans="1:6" x14ac:dyDescent="0.25">
      <c r="A29417" s="4" t="s">
        <v>6</v>
      </c>
      <c r="B29417" t="s">
        <v>50216</v>
      </c>
      <c r="C29417" s="5">
        <v>45020</v>
      </c>
      <c r="D29417" s="5">
        <v>45036</v>
      </c>
      <c r="E29417">
        <f t="shared" si="460"/>
        <v>16</v>
      </c>
      <c r="F29417" s="6">
        <v>45017</v>
      </c>
    </row>
    <row r="29418" spans="1:6" x14ac:dyDescent="0.25">
      <c r="A29418" s="4" t="s">
        <v>6</v>
      </c>
      <c r="B29418" t="s">
        <v>50217</v>
      </c>
      <c r="C29418" s="5">
        <v>45020</v>
      </c>
      <c r="D29418" s="5">
        <v>45036</v>
      </c>
      <c r="E29418">
        <f t="shared" si="460"/>
        <v>16</v>
      </c>
      <c r="F29418" s="6">
        <v>45017</v>
      </c>
    </row>
    <row r="29419" spans="1:6" x14ac:dyDescent="0.25">
      <c r="A29419" s="4" t="s">
        <v>6</v>
      </c>
      <c r="B29419" t="s">
        <v>50218</v>
      </c>
      <c r="C29419" s="5">
        <v>45026</v>
      </c>
      <c r="D29419" s="5">
        <v>45036</v>
      </c>
      <c r="E29419">
        <f t="shared" si="460"/>
        <v>10</v>
      </c>
      <c r="F29419" s="6">
        <v>45017</v>
      </c>
    </row>
    <row r="29420" spans="1:6" x14ac:dyDescent="0.25">
      <c r="A29420" s="4" t="s">
        <v>6</v>
      </c>
      <c r="B29420" t="s">
        <v>50219</v>
      </c>
      <c r="C29420" s="5">
        <v>44992</v>
      </c>
      <c r="D29420" s="5">
        <v>45036</v>
      </c>
      <c r="E29420">
        <f t="shared" si="460"/>
        <v>44</v>
      </c>
      <c r="F29420" s="6">
        <v>45017</v>
      </c>
    </row>
    <row r="29421" spans="1:6" x14ac:dyDescent="0.25">
      <c r="A29421" s="4" t="s">
        <v>6</v>
      </c>
      <c r="B29421" t="s">
        <v>50220</v>
      </c>
      <c r="C29421" s="5">
        <v>45019</v>
      </c>
      <c r="D29421" s="5">
        <v>45036</v>
      </c>
      <c r="E29421">
        <f t="shared" si="460"/>
        <v>17</v>
      </c>
      <c r="F29421" s="6">
        <v>45017</v>
      </c>
    </row>
    <row r="29422" spans="1:6" x14ac:dyDescent="0.25">
      <c r="A29422" s="4" t="s">
        <v>6</v>
      </c>
      <c r="B29422" t="s">
        <v>50221</v>
      </c>
      <c r="C29422" s="5">
        <v>45024</v>
      </c>
      <c r="D29422" s="5">
        <v>45036</v>
      </c>
      <c r="E29422">
        <f t="shared" si="460"/>
        <v>12</v>
      </c>
      <c r="F29422" s="6">
        <v>45017</v>
      </c>
    </row>
    <row r="29423" spans="1:6" x14ac:dyDescent="0.25">
      <c r="A29423" s="4" t="s">
        <v>6</v>
      </c>
      <c r="B29423" t="s">
        <v>50222</v>
      </c>
      <c r="C29423" s="5">
        <v>45016</v>
      </c>
      <c r="D29423" s="5">
        <v>45036</v>
      </c>
      <c r="E29423">
        <f t="shared" si="460"/>
        <v>20</v>
      </c>
      <c r="F29423" s="6">
        <v>45017</v>
      </c>
    </row>
    <row r="29424" spans="1:6" x14ac:dyDescent="0.25">
      <c r="A29424" s="4" t="s">
        <v>6</v>
      </c>
      <c r="B29424" t="s">
        <v>50223</v>
      </c>
      <c r="C29424" s="5">
        <v>45002</v>
      </c>
      <c r="D29424" s="5">
        <v>45036</v>
      </c>
      <c r="E29424">
        <f t="shared" si="460"/>
        <v>34</v>
      </c>
      <c r="F29424" s="6">
        <v>45017</v>
      </c>
    </row>
    <row r="29425" spans="1:6" x14ac:dyDescent="0.25">
      <c r="A29425" s="4" t="s">
        <v>6</v>
      </c>
      <c r="B29425" t="s">
        <v>50224</v>
      </c>
      <c r="C29425" s="5">
        <v>45020</v>
      </c>
      <c r="D29425" s="5">
        <v>45036</v>
      </c>
      <c r="E29425">
        <f t="shared" si="460"/>
        <v>16</v>
      </c>
      <c r="F29425" s="6">
        <v>45017</v>
      </c>
    </row>
    <row r="29426" spans="1:6" x14ac:dyDescent="0.25">
      <c r="A29426" s="4" t="s">
        <v>6</v>
      </c>
      <c r="B29426" t="s">
        <v>50225</v>
      </c>
      <c r="C29426" s="5">
        <v>45026</v>
      </c>
      <c r="D29426" s="5">
        <v>45036</v>
      </c>
      <c r="E29426">
        <f t="shared" si="460"/>
        <v>10</v>
      </c>
      <c r="F29426" s="6">
        <v>45017</v>
      </c>
    </row>
    <row r="29427" spans="1:6" x14ac:dyDescent="0.25">
      <c r="A29427" s="4" t="s">
        <v>6</v>
      </c>
      <c r="B29427" t="s">
        <v>50226</v>
      </c>
      <c r="C29427" s="5">
        <v>45021</v>
      </c>
      <c r="D29427" s="5">
        <v>45036</v>
      </c>
      <c r="E29427">
        <f t="shared" si="460"/>
        <v>15</v>
      </c>
      <c r="F29427" s="6">
        <v>45017</v>
      </c>
    </row>
    <row r="29428" spans="1:6" x14ac:dyDescent="0.25">
      <c r="A29428" s="4" t="s">
        <v>6</v>
      </c>
      <c r="B29428" t="s">
        <v>50227</v>
      </c>
      <c r="C29428" s="5">
        <v>45020</v>
      </c>
      <c r="D29428" s="5">
        <v>45036</v>
      </c>
      <c r="E29428">
        <f t="shared" si="460"/>
        <v>16</v>
      </c>
      <c r="F29428" s="6">
        <v>45017</v>
      </c>
    </row>
    <row r="29429" spans="1:6" x14ac:dyDescent="0.25">
      <c r="A29429" s="4" t="s">
        <v>6</v>
      </c>
      <c r="B29429" t="s">
        <v>50228</v>
      </c>
      <c r="C29429" s="5">
        <v>45028</v>
      </c>
      <c r="D29429" s="5">
        <v>45036</v>
      </c>
      <c r="E29429">
        <f t="shared" si="460"/>
        <v>8</v>
      </c>
      <c r="F29429" s="6">
        <v>45017</v>
      </c>
    </row>
    <row r="29430" spans="1:6" x14ac:dyDescent="0.25">
      <c r="A29430" s="4" t="s">
        <v>6</v>
      </c>
      <c r="B29430" t="s">
        <v>50229</v>
      </c>
      <c r="C29430" s="5">
        <v>45010</v>
      </c>
      <c r="D29430" s="5">
        <v>45036</v>
      </c>
      <c r="E29430">
        <f t="shared" si="460"/>
        <v>26</v>
      </c>
      <c r="F29430" s="6">
        <v>45017</v>
      </c>
    </row>
    <row r="29431" spans="1:6" x14ac:dyDescent="0.25">
      <c r="A29431" s="4" t="s">
        <v>6</v>
      </c>
      <c r="B29431" t="s">
        <v>50230</v>
      </c>
      <c r="C29431" s="5">
        <v>45019</v>
      </c>
      <c r="D29431" s="5">
        <v>45036</v>
      </c>
      <c r="E29431">
        <f t="shared" si="460"/>
        <v>17</v>
      </c>
      <c r="F29431" s="6">
        <v>45017</v>
      </c>
    </row>
    <row r="29432" spans="1:6" x14ac:dyDescent="0.25">
      <c r="A29432" s="4" t="s">
        <v>6</v>
      </c>
      <c r="B29432" t="s">
        <v>50231</v>
      </c>
      <c r="C29432" s="5">
        <v>45019</v>
      </c>
      <c r="D29432" s="5">
        <v>45036</v>
      </c>
      <c r="E29432">
        <f t="shared" si="460"/>
        <v>17</v>
      </c>
      <c r="F29432" s="6">
        <v>45017</v>
      </c>
    </row>
    <row r="29433" spans="1:6" x14ac:dyDescent="0.25">
      <c r="A29433" s="4" t="s">
        <v>6</v>
      </c>
      <c r="B29433" t="s">
        <v>50232</v>
      </c>
      <c r="C29433" s="5">
        <v>45020</v>
      </c>
      <c r="D29433" s="5">
        <v>45036</v>
      </c>
      <c r="E29433">
        <f t="shared" si="460"/>
        <v>16</v>
      </c>
      <c r="F29433" s="6">
        <v>45017</v>
      </c>
    </row>
    <row r="29434" spans="1:6" x14ac:dyDescent="0.25">
      <c r="A29434" s="4" t="s">
        <v>6</v>
      </c>
      <c r="B29434" t="s">
        <v>50233</v>
      </c>
      <c r="C29434" s="5">
        <v>45019</v>
      </c>
      <c r="D29434" s="5">
        <v>45036</v>
      </c>
      <c r="E29434">
        <f t="shared" si="460"/>
        <v>17</v>
      </c>
      <c r="F29434" s="6">
        <v>45017</v>
      </c>
    </row>
    <row r="29435" spans="1:6" x14ac:dyDescent="0.25">
      <c r="A29435" s="4" t="s">
        <v>6</v>
      </c>
      <c r="B29435" t="s">
        <v>50234</v>
      </c>
      <c r="C29435" s="5">
        <v>45018</v>
      </c>
      <c r="D29435" s="5">
        <v>45036</v>
      </c>
      <c r="E29435">
        <f t="shared" si="460"/>
        <v>18</v>
      </c>
      <c r="F29435" s="6">
        <v>45017</v>
      </c>
    </row>
    <row r="29436" spans="1:6" x14ac:dyDescent="0.25">
      <c r="A29436" s="4" t="s">
        <v>6</v>
      </c>
      <c r="B29436" t="s">
        <v>50235</v>
      </c>
      <c r="C29436" s="5">
        <v>45022</v>
      </c>
      <c r="D29436" s="5">
        <v>45036</v>
      </c>
      <c r="E29436">
        <f t="shared" si="460"/>
        <v>14</v>
      </c>
      <c r="F29436" s="6">
        <v>45017</v>
      </c>
    </row>
    <row r="29437" spans="1:6" x14ac:dyDescent="0.25">
      <c r="A29437" s="4" t="s">
        <v>6</v>
      </c>
      <c r="B29437" t="s">
        <v>50236</v>
      </c>
      <c r="C29437" s="5">
        <v>45026</v>
      </c>
      <c r="D29437" s="5">
        <v>45036</v>
      </c>
      <c r="E29437">
        <f t="shared" si="460"/>
        <v>10</v>
      </c>
      <c r="F29437" s="6">
        <v>45017</v>
      </c>
    </row>
    <row r="29438" spans="1:6" x14ac:dyDescent="0.25">
      <c r="A29438" s="4" t="s">
        <v>6</v>
      </c>
      <c r="B29438" t="s">
        <v>50237</v>
      </c>
      <c r="C29438" s="5">
        <v>45022</v>
      </c>
      <c r="D29438" s="5">
        <v>45036</v>
      </c>
      <c r="E29438">
        <f t="shared" si="460"/>
        <v>14</v>
      </c>
      <c r="F29438" s="6">
        <v>45017</v>
      </c>
    </row>
    <row r="29439" spans="1:6" x14ac:dyDescent="0.25">
      <c r="A29439" s="4" t="s">
        <v>6</v>
      </c>
      <c r="B29439" t="s">
        <v>50238</v>
      </c>
      <c r="C29439" s="5">
        <v>45022</v>
      </c>
      <c r="D29439" s="5">
        <v>45036</v>
      </c>
      <c r="E29439">
        <f t="shared" si="460"/>
        <v>14</v>
      </c>
      <c r="F29439" s="6">
        <v>45017</v>
      </c>
    </row>
    <row r="29440" spans="1:6" x14ac:dyDescent="0.25">
      <c r="A29440" s="4" t="s">
        <v>6</v>
      </c>
      <c r="B29440" t="s">
        <v>50239</v>
      </c>
      <c r="C29440" s="5">
        <v>45012</v>
      </c>
      <c r="D29440" s="5">
        <v>45036</v>
      </c>
      <c r="E29440">
        <f t="shared" si="460"/>
        <v>24</v>
      </c>
      <c r="F29440" s="6">
        <v>45017</v>
      </c>
    </row>
    <row r="29441" spans="1:6" x14ac:dyDescent="0.25">
      <c r="A29441" s="4" t="s">
        <v>6</v>
      </c>
      <c r="B29441" t="s">
        <v>50240</v>
      </c>
      <c r="C29441" s="5">
        <v>45022</v>
      </c>
      <c r="D29441" s="5">
        <v>45036</v>
      </c>
      <c r="E29441">
        <f t="shared" si="460"/>
        <v>14</v>
      </c>
      <c r="F29441" s="6">
        <v>45017</v>
      </c>
    </row>
    <row r="29442" spans="1:6" x14ac:dyDescent="0.25">
      <c r="A29442" s="4" t="s">
        <v>6</v>
      </c>
      <c r="B29442" t="s">
        <v>50241</v>
      </c>
      <c r="C29442" s="5">
        <v>45022</v>
      </c>
      <c r="D29442" s="5">
        <v>45036</v>
      </c>
      <c r="E29442">
        <f t="shared" ref="E29442:E29505" si="461">D29442-C29442</f>
        <v>14</v>
      </c>
      <c r="F29442" s="6">
        <v>45017</v>
      </c>
    </row>
    <row r="29443" spans="1:6" x14ac:dyDescent="0.25">
      <c r="A29443" s="4" t="s">
        <v>6</v>
      </c>
      <c r="B29443" t="s">
        <v>50242</v>
      </c>
      <c r="C29443" s="5">
        <v>45020</v>
      </c>
      <c r="D29443" s="5">
        <v>45036</v>
      </c>
      <c r="E29443">
        <f t="shared" si="461"/>
        <v>16</v>
      </c>
      <c r="F29443" s="6">
        <v>45017</v>
      </c>
    </row>
    <row r="29444" spans="1:6" x14ac:dyDescent="0.25">
      <c r="A29444" s="4" t="s">
        <v>6</v>
      </c>
      <c r="B29444" t="s">
        <v>50243</v>
      </c>
      <c r="C29444" s="5">
        <v>45019</v>
      </c>
      <c r="D29444" s="5">
        <v>45036</v>
      </c>
      <c r="E29444">
        <f t="shared" si="461"/>
        <v>17</v>
      </c>
      <c r="F29444" s="6">
        <v>45017</v>
      </c>
    </row>
    <row r="29445" spans="1:6" x14ac:dyDescent="0.25">
      <c r="A29445" s="4" t="s">
        <v>6</v>
      </c>
      <c r="B29445" t="s">
        <v>50244</v>
      </c>
      <c r="C29445" s="5">
        <v>45019</v>
      </c>
      <c r="D29445" s="5">
        <v>45036</v>
      </c>
      <c r="E29445">
        <f t="shared" si="461"/>
        <v>17</v>
      </c>
      <c r="F29445" s="6">
        <v>45017</v>
      </c>
    </row>
    <row r="29446" spans="1:6" x14ac:dyDescent="0.25">
      <c r="A29446" s="4" t="s">
        <v>6</v>
      </c>
      <c r="B29446" t="s">
        <v>50245</v>
      </c>
      <c r="C29446" s="5">
        <v>45016</v>
      </c>
      <c r="D29446" s="5">
        <v>45036</v>
      </c>
      <c r="E29446">
        <f t="shared" si="461"/>
        <v>20</v>
      </c>
      <c r="F29446" s="6">
        <v>45017</v>
      </c>
    </row>
    <row r="29447" spans="1:6" x14ac:dyDescent="0.25">
      <c r="A29447" s="4" t="s">
        <v>6</v>
      </c>
      <c r="B29447" t="s">
        <v>50246</v>
      </c>
      <c r="C29447" s="5">
        <v>45012</v>
      </c>
      <c r="D29447" s="5">
        <v>45036</v>
      </c>
      <c r="E29447">
        <f t="shared" si="461"/>
        <v>24</v>
      </c>
      <c r="F29447" s="6">
        <v>45017</v>
      </c>
    </row>
    <row r="29448" spans="1:6" x14ac:dyDescent="0.25">
      <c r="A29448" s="4" t="s">
        <v>6</v>
      </c>
      <c r="B29448" t="s">
        <v>50247</v>
      </c>
      <c r="C29448" s="5">
        <v>45008</v>
      </c>
      <c r="D29448" s="5">
        <v>45036</v>
      </c>
      <c r="E29448">
        <f t="shared" si="461"/>
        <v>28</v>
      </c>
      <c r="F29448" s="6">
        <v>45017</v>
      </c>
    </row>
    <row r="29449" spans="1:6" x14ac:dyDescent="0.25">
      <c r="A29449" s="4" t="s">
        <v>6</v>
      </c>
      <c r="B29449" t="s">
        <v>50248</v>
      </c>
      <c r="C29449" s="5">
        <v>45005</v>
      </c>
      <c r="D29449" s="5">
        <v>45036</v>
      </c>
      <c r="E29449">
        <f t="shared" si="461"/>
        <v>31</v>
      </c>
      <c r="F29449" s="6">
        <v>45017</v>
      </c>
    </row>
    <row r="29450" spans="1:6" x14ac:dyDescent="0.25">
      <c r="A29450" s="4" t="s">
        <v>6</v>
      </c>
      <c r="B29450" t="s">
        <v>50249</v>
      </c>
      <c r="C29450" s="5">
        <v>44999</v>
      </c>
      <c r="D29450" s="5">
        <v>45036</v>
      </c>
      <c r="E29450">
        <f t="shared" si="461"/>
        <v>37</v>
      </c>
      <c r="F29450" s="6">
        <v>45017</v>
      </c>
    </row>
    <row r="29451" spans="1:6" x14ac:dyDescent="0.25">
      <c r="A29451" s="4" t="s">
        <v>6</v>
      </c>
      <c r="B29451" t="s">
        <v>50250</v>
      </c>
      <c r="C29451" s="5">
        <v>44945</v>
      </c>
      <c r="D29451" s="5">
        <v>45036</v>
      </c>
      <c r="E29451">
        <f t="shared" si="461"/>
        <v>91</v>
      </c>
      <c r="F29451" s="6">
        <v>45017</v>
      </c>
    </row>
    <row r="29452" spans="1:6" x14ac:dyDescent="0.25">
      <c r="A29452" s="4" t="s">
        <v>6</v>
      </c>
      <c r="B29452" t="s">
        <v>50251</v>
      </c>
      <c r="C29452" s="5">
        <v>45021</v>
      </c>
      <c r="D29452" s="5">
        <v>45036</v>
      </c>
      <c r="E29452">
        <f t="shared" si="461"/>
        <v>15</v>
      </c>
      <c r="F29452" s="6">
        <v>45017</v>
      </c>
    </row>
    <row r="29453" spans="1:6" x14ac:dyDescent="0.25">
      <c r="A29453" s="4" t="s">
        <v>6</v>
      </c>
      <c r="B29453" t="s">
        <v>50252</v>
      </c>
      <c r="C29453" s="5">
        <v>45021</v>
      </c>
      <c r="D29453" s="5">
        <v>45036</v>
      </c>
      <c r="E29453">
        <f t="shared" si="461"/>
        <v>15</v>
      </c>
      <c r="F29453" s="6">
        <v>45017</v>
      </c>
    </row>
    <row r="29454" spans="1:6" x14ac:dyDescent="0.25">
      <c r="A29454" s="4" t="s">
        <v>6</v>
      </c>
      <c r="B29454" t="s">
        <v>50253</v>
      </c>
      <c r="C29454" s="5">
        <v>45019</v>
      </c>
      <c r="D29454" s="5">
        <v>45036</v>
      </c>
      <c r="E29454">
        <f t="shared" si="461"/>
        <v>17</v>
      </c>
      <c r="F29454" s="6">
        <v>45017</v>
      </c>
    </row>
    <row r="29455" spans="1:6" x14ac:dyDescent="0.25">
      <c r="A29455" s="4" t="s">
        <v>6</v>
      </c>
      <c r="B29455" t="s">
        <v>50254</v>
      </c>
      <c r="C29455" s="5">
        <v>45020</v>
      </c>
      <c r="D29455" s="5">
        <v>45036</v>
      </c>
      <c r="E29455">
        <f t="shared" si="461"/>
        <v>16</v>
      </c>
      <c r="F29455" s="6">
        <v>45017</v>
      </c>
    </row>
    <row r="29456" spans="1:6" x14ac:dyDescent="0.25">
      <c r="A29456" s="4" t="s">
        <v>6</v>
      </c>
      <c r="B29456" t="s">
        <v>50255</v>
      </c>
      <c r="C29456" s="5">
        <v>45020</v>
      </c>
      <c r="D29456" s="5">
        <v>45036</v>
      </c>
      <c r="E29456">
        <f t="shared" si="461"/>
        <v>16</v>
      </c>
      <c r="F29456" s="6">
        <v>45017</v>
      </c>
    </row>
    <row r="29457" spans="1:6" x14ac:dyDescent="0.25">
      <c r="A29457" s="4" t="s">
        <v>6</v>
      </c>
      <c r="B29457" t="s">
        <v>50256</v>
      </c>
      <c r="C29457" s="5">
        <v>45020</v>
      </c>
      <c r="D29457" s="5">
        <v>45036</v>
      </c>
      <c r="E29457">
        <f t="shared" si="461"/>
        <v>16</v>
      </c>
      <c r="F29457" s="6">
        <v>45017</v>
      </c>
    </row>
    <row r="29458" spans="1:6" x14ac:dyDescent="0.25">
      <c r="A29458" s="4" t="s">
        <v>6</v>
      </c>
      <c r="B29458" t="s">
        <v>50257</v>
      </c>
      <c r="C29458" s="5">
        <v>45020</v>
      </c>
      <c r="D29458" s="5">
        <v>45036</v>
      </c>
      <c r="E29458">
        <f t="shared" si="461"/>
        <v>16</v>
      </c>
      <c r="F29458" s="6">
        <v>45017</v>
      </c>
    </row>
    <row r="29459" spans="1:6" x14ac:dyDescent="0.25">
      <c r="A29459" s="4" t="s">
        <v>6</v>
      </c>
      <c r="B29459" t="s">
        <v>50258</v>
      </c>
      <c r="C29459" s="5">
        <v>45022</v>
      </c>
      <c r="D29459" s="5">
        <v>45036</v>
      </c>
      <c r="E29459">
        <f t="shared" si="461"/>
        <v>14</v>
      </c>
      <c r="F29459" s="6">
        <v>45017</v>
      </c>
    </row>
    <row r="29460" spans="1:6" x14ac:dyDescent="0.25">
      <c r="A29460" s="4" t="s">
        <v>6</v>
      </c>
      <c r="B29460" t="s">
        <v>50259</v>
      </c>
      <c r="C29460" s="5">
        <v>45012</v>
      </c>
      <c r="D29460" s="5">
        <v>45036</v>
      </c>
      <c r="E29460">
        <f t="shared" si="461"/>
        <v>24</v>
      </c>
      <c r="F29460" s="6">
        <v>45017</v>
      </c>
    </row>
    <row r="29461" spans="1:6" x14ac:dyDescent="0.25">
      <c r="A29461" s="4" t="s">
        <v>6</v>
      </c>
      <c r="B29461" t="s">
        <v>50260</v>
      </c>
      <c r="C29461" s="5">
        <v>44939</v>
      </c>
      <c r="D29461" s="5">
        <v>45036</v>
      </c>
      <c r="E29461">
        <f t="shared" si="461"/>
        <v>97</v>
      </c>
      <c r="F29461" s="6">
        <v>45017</v>
      </c>
    </row>
    <row r="29462" spans="1:6" x14ac:dyDescent="0.25">
      <c r="A29462" s="4" t="s">
        <v>6</v>
      </c>
      <c r="B29462" t="s">
        <v>50261</v>
      </c>
      <c r="C29462" s="5">
        <v>45021</v>
      </c>
      <c r="D29462" s="5">
        <v>45036</v>
      </c>
      <c r="E29462">
        <f t="shared" si="461"/>
        <v>15</v>
      </c>
      <c r="F29462" s="6">
        <v>45017</v>
      </c>
    </row>
    <row r="29463" spans="1:6" x14ac:dyDescent="0.25">
      <c r="A29463" s="4" t="s">
        <v>6</v>
      </c>
      <c r="B29463" t="s">
        <v>50262</v>
      </c>
      <c r="C29463" s="5">
        <v>45028</v>
      </c>
      <c r="D29463" s="5">
        <v>45036</v>
      </c>
      <c r="E29463">
        <f t="shared" si="461"/>
        <v>8</v>
      </c>
      <c r="F29463" s="6">
        <v>45017</v>
      </c>
    </row>
    <row r="29464" spans="1:6" x14ac:dyDescent="0.25">
      <c r="A29464" s="4" t="s">
        <v>6</v>
      </c>
      <c r="B29464" t="s">
        <v>50263</v>
      </c>
      <c r="C29464" s="5">
        <v>45015</v>
      </c>
      <c r="D29464" s="5">
        <v>45036</v>
      </c>
      <c r="E29464">
        <f t="shared" si="461"/>
        <v>21</v>
      </c>
      <c r="F29464" s="6">
        <v>45017</v>
      </c>
    </row>
    <row r="29465" spans="1:6" x14ac:dyDescent="0.25">
      <c r="A29465" s="4" t="s">
        <v>6</v>
      </c>
      <c r="B29465" t="s">
        <v>50264</v>
      </c>
      <c r="C29465" s="5">
        <v>45022</v>
      </c>
      <c r="D29465" s="5">
        <v>45036</v>
      </c>
      <c r="E29465">
        <f t="shared" si="461"/>
        <v>14</v>
      </c>
      <c r="F29465" s="6">
        <v>45017</v>
      </c>
    </row>
    <row r="29466" spans="1:6" x14ac:dyDescent="0.25">
      <c r="A29466" s="4" t="s">
        <v>6</v>
      </c>
      <c r="B29466" t="s">
        <v>50265</v>
      </c>
      <c r="C29466" s="5">
        <v>45021</v>
      </c>
      <c r="D29466" s="5">
        <v>45036</v>
      </c>
      <c r="E29466">
        <f t="shared" si="461"/>
        <v>15</v>
      </c>
      <c r="F29466" s="6">
        <v>45017</v>
      </c>
    </row>
    <row r="29467" spans="1:6" x14ac:dyDescent="0.25">
      <c r="A29467" s="4" t="s">
        <v>6</v>
      </c>
      <c r="B29467" t="s">
        <v>50266</v>
      </c>
      <c r="C29467" s="5">
        <v>45019</v>
      </c>
      <c r="D29467" s="5">
        <v>45036</v>
      </c>
      <c r="E29467">
        <f t="shared" si="461"/>
        <v>17</v>
      </c>
      <c r="F29467" s="6">
        <v>45017</v>
      </c>
    </row>
    <row r="29468" spans="1:6" x14ac:dyDescent="0.25">
      <c r="A29468" s="4" t="s">
        <v>6</v>
      </c>
      <c r="B29468" t="s">
        <v>50267</v>
      </c>
      <c r="C29468" s="5">
        <v>45022</v>
      </c>
      <c r="D29468" s="5">
        <v>45036</v>
      </c>
      <c r="E29468">
        <f t="shared" si="461"/>
        <v>14</v>
      </c>
      <c r="F29468" s="6">
        <v>45017</v>
      </c>
    </row>
    <row r="29469" spans="1:6" x14ac:dyDescent="0.25">
      <c r="A29469" s="4" t="s">
        <v>6</v>
      </c>
      <c r="B29469" t="s">
        <v>50268</v>
      </c>
      <c r="C29469" s="5">
        <v>45021</v>
      </c>
      <c r="D29469" s="5">
        <v>45036</v>
      </c>
      <c r="E29469">
        <f t="shared" si="461"/>
        <v>15</v>
      </c>
      <c r="F29469" s="6">
        <v>45017</v>
      </c>
    </row>
    <row r="29470" spans="1:6" x14ac:dyDescent="0.25">
      <c r="A29470" s="4" t="s">
        <v>6</v>
      </c>
      <c r="B29470" t="s">
        <v>50269</v>
      </c>
      <c r="C29470" s="5">
        <v>45022</v>
      </c>
      <c r="D29470" s="5">
        <v>45036</v>
      </c>
      <c r="E29470">
        <f t="shared" si="461"/>
        <v>14</v>
      </c>
      <c r="F29470" s="6">
        <v>45017</v>
      </c>
    </row>
    <row r="29471" spans="1:6" x14ac:dyDescent="0.25">
      <c r="A29471" s="4" t="s">
        <v>6</v>
      </c>
      <c r="B29471" t="s">
        <v>50270</v>
      </c>
      <c r="C29471" s="5">
        <v>45022</v>
      </c>
      <c r="D29471" s="5">
        <v>45036</v>
      </c>
      <c r="E29471">
        <f t="shared" si="461"/>
        <v>14</v>
      </c>
      <c r="F29471" s="6">
        <v>45017</v>
      </c>
    </row>
    <row r="29472" spans="1:6" x14ac:dyDescent="0.25">
      <c r="A29472" s="4" t="s">
        <v>6</v>
      </c>
      <c r="B29472" t="s">
        <v>50271</v>
      </c>
      <c r="C29472" s="5">
        <v>45022</v>
      </c>
      <c r="D29472" s="5">
        <v>45036</v>
      </c>
      <c r="E29472">
        <f t="shared" si="461"/>
        <v>14</v>
      </c>
      <c r="F29472" s="6">
        <v>45017</v>
      </c>
    </row>
    <row r="29473" spans="1:6" x14ac:dyDescent="0.25">
      <c r="A29473" s="4" t="s">
        <v>6</v>
      </c>
      <c r="B29473" t="s">
        <v>50272</v>
      </c>
      <c r="C29473" s="5">
        <v>45021</v>
      </c>
      <c r="D29473" s="5">
        <v>45036</v>
      </c>
      <c r="E29473">
        <f t="shared" si="461"/>
        <v>15</v>
      </c>
      <c r="F29473" s="6">
        <v>45017</v>
      </c>
    </row>
    <row r="29474" spans="1:6" x14ac:dyDescent="0.25">
      <c r="A29474" s="4" t="s">
        <v>6</v>
      </c>
      <c r="B29474" t="s">
        <v>50273</v>
      </c>
      <c r="C29474" s="5">
        <v>45019</v>
      </c>
      <c r="D29474" s="5">
        <v>45036</v>
      </c>
      <c r="E29474">
        <f t="shared" si="461"/>
        <v>17</v>
      </c>
      <c r="F29474" s="6">
        <v>45017</v>
      </c>
    </row>
    <row r="29475" spans="1:6" x14ac:dyDescent="0.25">
      <c r="A29475" s="4" t="s">
        <v>6</v>
      </c>
      <c r="B29475" t="s">
        <v>50274</v>
      </c>
      <c r="C29475" s="5">
        <v>45015</v>
      </c>
      <c r="D29475" s="5">
        <v>45036</v>
      </c>
      <c r="E29475">
        <f t="shared" si="461"/>
        <v>21</v>
      </c>
      <c r="F29475" s="6">
        <v>45017</v>
      </c>
    </row>
    <row r="29476" spans="1:6" x14ac:dyDescent="0.25">
      <c r="A29476" s="4" t="s">
        <v>6</v>
      </c>
      <c r="B29476" t="s">
        <v>50275</v>
      </c>
      <c r="C29476" s="5">
        <v>45019</v>
      </c>
      <c r="D29476" s="5">
        <v>45036</v>
      </c>
      <c r="E29476">
        <f t="shared" si="461"/>
        <v>17</v>
      </c>
      <c r="F29476" s="6">
        <v>45017</v>
      </c>
    </row>
    <row r="29477" spans="1:6" x14ac:dyDescent="0.25">
      <c r="A29477" s="4" t="s">
        <v>6</v>
      </c>
      <c r="B29477" t="s">
        <v>50276</v>
      </c>
      <c r="C29477" s="5">
        <v>45014</v>
      </c>
      <c r="D29477" s="5">
        <v>45037</v>
      </c>
      <c r="E29477">
        <f t="shared" si="461"/>
        <v>23</v>
      </c>
      <c r="F29477" s="6">
        <v>45017</v>
      </c>
    </row>
    <row r="29478" spans="1:6" x14ac:dyDescent="0.25">
      <c r="A29478" s="4" t="s">
        <v>6</v>
      </c>
      <c r="B29478" t="s">
        <v>50277</v>
      </c>
      <c r="C29478" s="5">
        <v>45016</v>
      </c>
      <c r="D29478" s="5">
        <v>45037</v>
      </c>
      <c r="E29478">
        <f t="shared" si="461"/>
        <v>21</v>
      </c>
      <c r="F29478" s="6">
        <v>45017</v>
      </c>
    </row>
    <row r="29479" spans="1:6" x14ac:dyDescent="0.25">
      <c r="A29479" s="4" t="s">
        <v>6</v>
      </c>
      <c r="B29479" t="s">
        <v>50278</v>
      </c>
      <c r="C29479" s="5">
        <v>44974</v>
      </c>
      <c r="D29479" s="5">
        <v>45037</v>
      </c>
      <c r="E29479">
        <f t="shared" si="461"/>
        <v>63</v>
      </c>
      <c r="F29479" s="6">
        <v>45017</v>
      </c>
    </row>
    <row r="29480" spans="1:6" x14ac:dyDescent="0.25">
      <c r="A29480" s="4" t="s">
        <v>6</v>
      </c>
      <c r="B29480" t="s">
        <v>50279</v>
      </c>
      <c r="C29480" s="5">
        <v>45028</v>
      </c>
      <c r="D29480" s="5">
        <v>45037</v>
      </c>
      <c r="E29480">
        <f t="shared" si="461"/>
        <v>9</v>
      </c>
      <c r="F29480" s="6">
        <v>45017</v>
      </c>
    </row>
    <row r="29481" spans="1:6" x14ac:dyDescent="0.25">
      <c r="A29481" s="4" t="s">
        <v>6</v>
      </c>
      <c r="B29481" t="s">
        <v>50280</v>
      </c>
      <c r="C29481" s="5">
        <v>45013</v>
      </c>
      <c r="D29481" s="5">
        <v>45037</v>
      </c>
      <c r="E29481">
        <f t="shared" si="461"/>
        <v>24</v>
      </c>
      <c r="F29481" s="6">
        <v>45017</v>
      </c>
    </row>
    <row r="29482" spans="1:6" x14ac:dyDescent="0.25">
      <c r="A29482" s="4" t="s">
        <v>6</v>
      </c>
      <c r="B29482" t="s">
        <v>50281</v>
      </c>
      <c r="C29482" s="5">
        <v>45019</v>
      </c>
      <c r="D29482" s="5">
        <v>45037</v>
      </c>
      <c r="E29482">
        <f t="shared" si="461"/>
        <v>18</v>
      </c>
      <c r="F29482" s="6">
        <v>45017</v>
      </c>
    </row>
    <row r="29483" spans="1:6" x14ac:dyDescent="0.25">
      <c r="A29483" s="4" t="s">
        <v>6</v>
      </c>
      <c r="B29483" t="s">
        <v>50282</v>
      </c>
      <c r="C29483" s="5">
        <v>45021</v>
      </c>
      <c r="D29483" s="5">
        <v>45037</v>
      </c>
      <c r="E29483">
        <f t="shared" si="461"/>
        <v>16</v>
      </c>
      <c r="F29483" s="6">
        <v>45017</v>
      </c>
    </row>
    <row r="29484" spans="1:6" x14ac:dyDescent="0.25">
      <c r="A29484" s="4" t="s">
        <v>6</v>
      </c>
      <c r="B29484" t="s">
        <v>50283</v>
      </c>
      <c r="C29484" s="5">
        <v>44999</v>
      </c>
      <c r="D29484" s="5">
        <v>45037</v>
      </c>
      <c r="E29484">
        <f t="shared" si="461"/>
        <v>38</v>
      </c>
      <c r="F29484" s="6">
        <v>45017</v>
      </c>
    </row>
    <row r="29485" spans="1:6" x14ac:dyDescent="0.25">
      <c r="A29485" s="4" t="s">
        <v>6</v>
      </c>
      <c r="B29485" t="s">
        <v>50284</v>
      </c>
      <c r="C29485" s="5">
        <v>45009</v>
      </c>
      <c r="D29485" s="5">
        <v>45037</v>
      </c>
      <c r="E29485">
        <f t="shared" si="461"/>
        <v>28</v>
      </c>
      <c r="F29485" s="6">
        <v>45017</v>
      </c>
    </row>
    <row r="29486" spans="1:6" x14ac:dyDescent="0.25">
      <c r="A29486" s="4" t="s">
        <v>6</v>
      </c>
      <c r="B29486" t="s">
        <v>50285</v>
      </c>
      <c r="C29486" s="5">
        <v>44949</v>
      </c>
      <c r="D29486" s="5">
        <v>45037</v>
      </c>
      <c r="E29486">
        <f t="shared" si="461"/>
        <v>88</v>
      </c>
      <c r="F29486" s="6">
        <v>45017</v>
      </c>
    </row>
    <row r="29487" spans="1:6" x14ac:dyDescent="0.25">
      <c r="A29487" s="4" t="s">
        <v>6</v>
      </c>
      <c r="B29487" t="s">
        <v>50286</v>
      </c>
      <c r="C29487" s="5">
        <v>45006</v>
      </c>
      <c r="D29487" s="5">
        <v>45037</v>
      </c>
      <c r="E29487">
        <f t="shared" si="461"/>
        <v>31</v>
      </c>
      <c r="F29487" s="6">
        <v>45017</v>
      </c>
    </row>
    <row r="29488" spans="1:6" x14ac:dyDescent="0.25">
      <c r="A29488" s="4" t="s">
        <v>6</v>
      </c>
      <c r="B29488" t="s">
        <v>50287</v>
      </c>
      <c r="C29488" s="5">
        <v>45020</v>
      </c>
      <c r="D29488" s="5">
        <v>45037</v>
      </c>
      <c r="E29488">
        <f t="shared" si="461"/>
        <v>17</v>
      </c>
      <c r="F29488" s="6">
        <v>45017</v>
      </c>
    </row>
    <row r="29489" spans="1:6" x14ac:dyDescent="0.25">
      <c r="A29489" s="4" t="s">
        <v>6</v>
      </c>
      <c r="B29489" t="s">
        <v>50288</v>
      </c>
      <c r="C29489" s="5">
        <v>45013</v>
      </c>
      <c r="D29489" s="5">
        <v>45037</v>
      </c>
      <c r="E29489">
        <f t="shared" si="461"/>
        <v>24</v>
      </c>
      <c r="F29489" s="6">
        <v>45017</v>
      </c>
    </row>
    <row r="29490" spans="1:6" x14ac:dyDescent="0.25">
      <c r="A29490" s="4" t="s">
        <v>6</v>
      </c>
      <c r="B29490" t="s">
        <v>50289</v>
      </c>
      <c r="C29490" s="5">
        <v>45012</v>
      </c>
      <c r="D29490" s="5">
        <v>45037</v>
      </c>
      <c r="E29490">
        <f t="shared" si="461"/>
        <v>25</v>
      </c>
      <c r="F29490" s="6">
        <v>45017</v>
      </c>
    </row>
    <row r="29491" spans="1:6" x14ac:dyDescent="0.25">
      <c r="A29491" s="4" t="s">
        <v>6</v>
      </c>
      <c r="B29491" t="s">
        <v>50290</v>
      </c>
      <c r="C29491" s="5">
        <v>45009</v>
      </c>
      <c r="D29491" s="5">
        <v>45037</v>
      </c>
      <c r="E29491">
        <f t="shared" si="461"/>
        <v>28</v>
      </c>
      <c r="F29491" s="6">
        <v>45017</v>
      </c>
    </row>
    <row r="29492" spans="1:6" x14ac:dyDescent="0.25">
      <c r="A29492" s="4" t="s">
        <v>6</v>
      </c>
      <c r="B29492" t="s">
        <v>50291</v>
      </c>
      <c r="C29492" s="5">
        <v>44859</v>
      </c>
      <c r="D29492" s="5">
        <v>45037</v>
      </c>
      <c r="E29492">
        <f t="shared" si="461"/>
        <v>178</v>
      </c>
      <c r="F29492" s="6">
        <v>45017</v>
      </c>
    </row>
    <row r="29493" spans="1:6" x14ac:dyDescent="0.25">
      <c r="A29493" s="4" t="s">
        <v>6</v>
      </c>
      <c r="B29493" t="s">
        <v>50292</v>
      </c>
      <c r="C29493" s="5">
        <v>45019</v>
      </c>
      <c r="D29493" s="5">
        <v>45037</v>
      </c>
      <c r="E29493">
        <f t="shared" si="461"/>
        <v>18</v>
      </c>
      <c r="F29493" s="6">
        <v>45017</v>
      </c>
    </row>
    <row r="29494" spans="1:6" x14ac:dyDescent="0.25">
      <c r="A29494" s="4" t="s">
        <v>6</v>
      </c>
      <c r="B29494" t="s">
        <v>50293</v>
      </c>
      <c r="C29494" s="5">
        <v>44937</v>
      </c>
      <c r="D29494" s="5">
        <v>45037</v>
      </c>
      <c r="E29494">
        <f t="shared" si="461"/>
        <v>100</v>
      </c>
      <c r="F29494" s="6">
        <v>45017</v>
      </c>
    </row>
    <row r="29495" spans="1:6" x14ac:dyDescent="0.25">
      <c r="A29495" s="4" t="s">
        <v>6</v>
      </c>
      <c r="B29495" t="s">
        <v>50294</v>
      </c>
      <c r="C29495" s="5">
        <v>44771</v>
      </c>
      <c r="D29495" s="5">
        <v>45037</v>
      </c>
      <c r="E29495">
        <f t="shared" si="461"/>
        <v>266</v>
      </c>
      <c r="F29495" s="6">
        <v>45017</v>
      </c>
    </row>
    <row r="29496" spans="1:6" x14ac:dyDescent="0.25">
      <c r="A29496" s="4" t="s">
        <v>6</v>
      </c>
      <c r="B29496" t="s">
        <v>50295</v>
      </c>
      <c r="C29496" s="5">
        <v>45014</v>
      </c>
      <c r="D29496" s="5">
        <v>45037</v>
      </c>
      <c r="E29496">
        <f t="shared" si="461"/>
        <v>23</v>
      </c>
      <c r="F29496" s="6">
        <v>45017</v>
      </c>
    </row>
    <row r="29497" spans="1:6" x14ac:dyDescent="0.25">
      <c r="A29497" s="4" t="s">
        <v>6</v>
      </c>
      <c r="B29497" t="s">
        <v>50296</v>
      </c>
      <c r="C29497" s="5">
        <v>44942</v>
      </c>
      <c r="D29497" s="5">
        <v>45037</v>
      </c>
      <c r="E29497">
        <f t="shared" si="461"/>
        <v>95</v>
      </c>
      <c r="F29497" s="6">
        <v>45017</v>
      </c>
    </row>
    <row r="29498" spans="1:6" x14ac:dyDescent="0.25">
      <c r="A29498" s="4" t="s">
        <v>6</v>
      </c>
      <c r="B29498" t="s">
        <v>50297</v>
      </c>
      <c r="C29498" s="5">
        <v>45026</v>
      </c>
      <c r="D29498" s="5">
        <v>45037</v>
      </c>
      <c r="E29498">
        <f t="shared" si="461"/>
        <v>11</v>
      </c>
      <c r="F29498" s="6">
        <v>45017</v>
      </c>
    </row>
    <row r="29499" spans="1:6" x14ac:dyDescent="0.25">
      <c r="A29499" s="4" t="s">
        <v>6</v>
      </c>
      <c r="B29499" t="s">
        <v>50298</v>
      </c>
      <c r="C29499" s="5">
        <v>45028</v>
      </c>
      <c r="D29499" s="5">
        <v>45037</v>
      </c>
      <c r="E29499">
        <f t="shared" si="461"/>
        <v>9</v>
      </c>
      <c r="F29499" s="6">
        <v>45017</v>
      </c>
    </row>
    <row r="29500" spans="1:6" x14ac:dyDescent="0.25">
      <c r="A29500" s="4" t="s">
        <v>6</v>
      </c>
      <c r="B29500" t="s">
        <v>50299</v>
      </c>
      <c r="C29500" s="5">
        <v>45022</v>
      </c>
      <c r="D29500" s="5">
        <v>45037</v>
      </c>
      <c r="E29500">
        <f t="shared" si="461"/>
        <v>15</v>
      </c>
      <c r="F29500" s="6">
        <v>45017</v>
      </c>
    </row>
    <row r="29501" spans="1:6" x14ac:dyDescent="0.25">
      <c r="A29501" s="4" t="s">
        <v>6</v>
      </c>
      <c r="B29501" t="s">
        <v>50300</v>
      </c>
      <c r="C29501" s="5">
        <v>45014</v>
      </c>
      <c r="D29501" s="5">
        <v>45037</v>
      </c>
      <c r="E29501">
        <f t="shared" si="461"/>
        <v>23</v>
      </c>
      <c r="F29501" s="6">
        <v>45017</v>
      </c>
    </row>
    <row r="29502" spans="1:6" x14ac:dyDescent="0.25">
      <c r="A29502" s="4" t="s">
        <v>6</v>
      </c>
      <c r="B29502" t="s">
        <v>50301</v>
      </c>
      <c r="C29502" s="5">
        <v>45013</v>
      </c>
      <c r="D29502" s="5">
        <v>45037</v>
      </c>
      <c r="E29502">
        <f t="shared" si="461"/>
        <v>24</v>
      </c>
      <c r="F29502" s="6">
        <v>45017</v>
      </c>
    </row>
    <row r="29503" spans="1:6" x14ac:dyDescent="0.25">
      <c r="A29503" s="4" t="s">
        <v>6</v>
      </c>
      <c r="B29503" t="s">
        <v>50302</v>
      </c>
      <c r="C29503" s="5">
        <v>45005</v>
      </c>
      <c r="D29503" s="5">
        <v>45037</v>
      </c>
      <c r="E29503">
        <f t="shared" si="461"/>
        <v>32</v>
      </c>
      <c r="F29503" s="6">
        <v>45017</v>
      </c>
    </row>
    <row r="29504" spans="1:6" x14ac:dyDescent="0.25">
      <c r="A29504" s="4" t="s">
        <v>6</v>
      </c>
      <c r="B29504" t="s">
        <v>50303</v>
      </c>
      <c r="C29504" s="5">
        <v>45026</v>
      </c>
      <c r="D29504" s="5">
        <v>45037</v>
      </c>
      <c r="E29504">
        <f t="shared" si="461"/>
        <v>11</v>
      </c>
      <c r="F29504" s="6">
        <v>45017</v>
      </c>
    </row>
    <row r="29505" spans="1:6" x14ac:dyDescent="0.25">
      <c r="A29505" s="4" t="s">
        <v>6</v>
      </c>
      <c r="B29505" t="s">
        <v>50304</v>
      </c>
      <c r="C29505" s="5">
        <v>45027</v>
      </c>
      <c r="D29505" s="5">
        <v>45037</v>
      </c>
      <c r="E29505">
        <f t="shared" si="461"/>
        <v>10</v>
      </c>
      <c r="F29505" s="6">
        <v>45017</v>
      </c>
    </row>
    <row r="29506" spans="1:6" x14ac:dyDescent="0.25">
      <c r="A29506" s="4" t="s">
        <v>6</v>
      </c>
      <c r="B29506" t="s">
        <v>50305</v>
      </c>
      <c r="C29506" s="5">
        <v>44938</v>
      </c>
      <c r="D29506" s="5">
        <v>45037</v>
      </c>
      <c r="E29506">
        <f t="shared" ref="E29506:E29569" si="462">D29506-C29506</f>
        <v>99</v>
      </c>
      <c r="F29506" s="6">
        <v>45017</v>
      </c>
    </row>
    <row r="29507" spans="1:6" x14ac:dyDescent="0.25">
      <c r="A29507" s="4" t="s">
        <v>6</v>
      </c>
      <c r="B29507" t="s">
        <v>50306</v>
      </c>
      <c r="C29507" s="5">
        <v>45015</v>
      </c>
      <c r="D29507" s="5">
        <v>45037</v>
      </c>
      <c r="E29507">
        <f t="shared" si="462"/>
        <v>22</v>
      </c>
      <c r="F29507" s="6">
        <v>45017</v>
      </c>
    </row>
    <row r="29508" spans="1:6" x14ac:dyDescent="0.25">
      <c r="A29508" s="4" t="s">
        <v>6</v>
      </c>
      <c r="B29508" t="s">
        <v>50307</v>
      </c>
      <c r="C29508" s="5">
        <v>44950</v>
      </c>
      <c r="D29508" s="5">
        <v>45037</v>
      </c>
      <c r="E29508">
        <f t="shared" si="462"/>
        <v>87</v>
      </c>
      <c r="F29508" s="6">
        <v>45017</v>
      </c>
    </row>
    <row r="29509" spans="1:6" x14ac:dyDescent="0.25">
      <c r="A29509" s="4" t="s">
        <v>6</v>
      </c>
      <c r="B29509" t="s">
        <v>50308</v>
      </c>
      <c r="C29509" s="5">
        <v>45016</v>
      </c>
      <c r="D29509" s="5">
        <v>45037</v>
      </c>
      <c r="E29509">
        <f t="shared" si="462"/>
        <v>21</v>
      </c>
      <c r="F29509" s="6">
        <v>45017</v>
      </c>
    </row>
    <row r="29510" spans="1:6" x14ac:dyDescent="0.25">
      <c r="A29510" s="4" t="s">
        <v>6</v>
      </c>
      <c r="B29510" t="s">
        <v>50309</v>
      </c>
      <c r="C29510" s="5">
        <v>45015</v>
      </c>
      <c r="D29510" s="5">
        <v>45037</v>
      </c>
      <c r="E29510">
        <f t="shared" si="462"/>
        <v>22</v>
      </c>
      <c r="F29510" s="6">
        <v>45017</v>
      </c>
    </row>
    <row r="29511" spans="1:6" x14ac:dyDescent="0.25">
      <c r="A29511" s="4" t="s">
        <v>6</v>
      </c>
      <c r="B29511" t="s">
        <v>50310</v>
      </c>
      <c r="C29511" s="5">
        <v>45015</v>
      </c>
      <c r="D29511" s="5">
        <v>45037</v>
      </c>
      <c r="E29511">
        <f t="shared" si="462"/>
        <v>22</v>
      </c>
      <c r="F29511" s="6">
        <v>45017</v>
      </c>
    </row>
    <row r="29512" spans="1:6" x14ac:dyDescent="0.25">
      <c r="A29512" s="4" t="s">
        <v>6</v>
      </c>
      <c r="B29512" t="s">
        <v>50311</v>
      </c>
      <c r="C29512" s="5">
        <v>45014</v>
      </c>
      <c r="D29512" s="5">
        <v>45037</v>
      </c>
      <c r="E29512">
        <f t="shared" si="462"/>
        <v>23</v>
      </c>
      <c r="F29512" s="6">
        <v>45017</v>
      </c>
    </row>
    <row r="29513" spans="1:6" x14ac:dyDescent="0.25">
      <c r="A29513" s="4" t="s">
        <v>6</v>
      </c>
      <c r="B29513" t="s">
        <v>50312</v>
      </c>
      <c r="C29513" s="5">
        <v>45006</v>
      </c>
      <c r="D29513" s="5">
        <v>45037</v>
      </c>
      <c r="E29513">
        <f t="shared" si="462"/>
        <v>31</v>
      </c>
      <c r="F29513" s="6">
        <v>45017</v>
      </c>
    </row>
    <row r="29514" spans="1:6" x14ac:dyDescent="0.25">
      <c r="A29514" s="4" t="s">
        <v>6</v>
      </c>
      <c r="B29514" t="s">
        <v>50313</v>
      </c>
      <c r="C29514" s="5">
        <v>44999</v>
      </c>
      <c r="D29514" s="5">
        <v>45037</v>
      </c>
      <c r="E29514">
        <f t="shared" si="462"/>
        <v>38</v>
      </c>
      <c r="F29514" s="6">
        <v>45017</v>
      </c>
    </row>
    <row r="29515" spans="1:6" x14ac:dyDescent="0.25">
      <c r="A29515" s="4" t="s">
        <v>6</v>
      </c>
      <c r="B29515" t="s">
        <v>50314</v>
      </c>
      <c r="C29515" s="5">
        <v>44935</v>
      </c>
      <c r="D29515" s="5">
        <v>45037</v>
      </c>
      <c r="E29515">
        <f t="shared" si="462"/>
        <v>102</v>
      </c>
      <c r="F29515" s="6">
        <v>45017</v>
      </c>
    </row>
    <row r="29516" spans="1:6" x14ac:dyDescent="0.25">
      <c r="A29516" s="4" t="s">
        <v>6</v>
      </c>
      <c r="B29516" t="s">
        <v>50315</v>
      </c>
      <c r="C29516" s="5">
        <v>44929</v>
      </c>
      <c r="D29516" s="5">
        <v>45037</v>
      </c>
      <c r="E29516">
        <f t="shared" si="462"/>
        <v>108</v>
      </c>
      <c r="F29516" s="6">
        <v>45017</v>
      </c>
    </row>
    <row r="29517" spans="1:6" x14ac:dyDescent="0.25">
      <c r="A29517" s="4" t="s">
        <v>6</v>
      </c>
      <c r="B29517" t="s">
        <v>50316</v>
      </c>
      <c r="C29517" s="5">
        <v>44923</v>
      </c>
      <c r="D29517" s="5">
        <v>45037</v>
      </c>
      <c r="E29517">
        <f t="shared" si="462"/>
        <v>114</v>
      </c>
      <c r="F29517" s="6">
        <v>45017</v>
      </c>
    </row>
    <row r="29518" spans="1:6" x14ac:dyDescent="0.25">
      <c r="A29518" s="4" t="s">
        <v>6</v>
      </c>
      <c r="B29518" t="s">
        <v>50317</v>
      </c>
      <c r="C29518" s="5">
        <v>45018</v>
      </c>
      <c r="D29518" s="5">
        <v>45037</v>
      </c>
      <c r="E29518">
        <f t="shared" si="462"/>
        <v>19</v>
      </c>
      <c r="F29518" s="6">
        <v>45017</v>
      </c>
    </row>
    <row r="29519" spans="1:6" x14ac:dyDescent="0.25">
      <c r="A29519" s="4" t="s">
        <v>6</v>
      </c>
      <c r="B29519" t="s">
        <v>50318</v>
      </c>
      <c r="C29519" s="5">
        <v>45012</v>
      </c>
      <c r="D29519" s="5">
        <v>45037</v>
      </c>
      <c r="E29519">
        <f t="shared" si="462"/>
        <v>25</v>
      </c>
      <c r="F29519" s="6">
        <v>45017</v>
      </c>
    </row>
    <row r="29520" spans="1:6" x14ac:dyDescent="0.25">
      <c r="A29520" s="4" t="s">
        <v>6</v>
      </c>
      <c r="B29520" t="s">
        <v>50319</v>
      </c>
      <c r="C29520" s="5">
        <v>45014</v>
      </c>
      <c r="D29520" s="5">
        <v>45037</v>
      </c>
      <c r="E29520">
        <f t="shared" si="462"/>
        <v>23</v>
      </c>
      <c r="F29520" s="6">
        <v>45017</v>
      </c>
    </row>
    <row r="29521" spans="1:6" x14ac:dyDescent="0.25">
      <c r="A29521" s="4" t="s">
        <v>6</v>
      </c>
      <c r="B29521" t="s">
        <v>50320</v>
      </c>
      <c r="C29521" s="5">
        <v>45015</v>
      </c>
      <c r="D29521" s="5">
        <v>45037</v>
      </c>
      <c r="E29521">
        <f t="shared" si="462"/>
        <v>22</v>
      </c>
      <c r="F29521" s="6">
        <v>45017</v>
      </c>
    </row>
    <row r="29522" spans="1:6" x14ac:dyDescent="0.25">
      <c r="A29522" s="4" t="s">
        <v>6</v>
      </c>
      <c r="B29522" t="s">
        <v>50321</v>
      </c>
      <c r="C29522" s="5">
        <v>45009</v>
      </c>
      <c r="D29522" s="5">
        <v>45037</v>
      </c>
      <c r="E29522">
        <f t="shared" si="462"/>
        <v>28</v>
      </c>
      <c r="F29522" s="6">
        <v>45017</v>
      </c>
    </row>
    <row r="29523" spans="1:6" x14ac:dyDescent="0.25">
      <c r="A29523" s="4" t="s">
        <v>6</v>
      </c>
      <c r="B29523" t="s">
        <v>50322</v>
      </c>
      <c r="C29523" s="5">
        <v>45007</v>
      </c>
      <c r="D29523" s="5">
        <v>45037</v>
      </c>
      <c r="E29523">
        <f t="shared" si="462"/>
        <v>30</v>
      </c>
      <c r="F29523" s="6">
        <v>45017</v>
      </c>
    </row>
    <row r="29524" spans="1:6" x14ac:dyDescent="0.25">
      <c r="A29524" s="4" t="s">
        <v>6</v>
      </c>
      <c r="B29524" t="s">
        <v>50323</v>
      </c>
      <c r="C29524" s="5">
        <v>45002</v>
      </c>
      <c r="D29524" s="5">
        <v>45037</v>
      </c>
      <c r="E29524">
        <f t="shared" si="462"/>
        <v>35</v>
      </c>
      <c r="F29524" s="6">
        <v>45017</v>
      </c>
    </row>
    <row r="29525" spans="1:6" x14ac:dyDescent="0.25">
      <c r="A29525" s="4" t="s">
        <v>6</v>
      </c>
      <c r="B29525" t="s">
        <v>50324</v>
      </c>
      <c r="C29525" s="5">
        <v>45001</v>
      </c>
      <c r="D29525" s="5">
        <v>45037</v>
      </c>
      <c r="E29525">
        <f t="shared" si="462"/>
        <v>36</v>
      </c>
      <c r="F29525" s="6">
        <v>45017</v>
      </c>
    </row>
    <row r="29526" spans="1:6" x14ac:dyDescent="0.25">
      <c r="A29526" s="4" t="s">
        <v>6</v>
      </c>
      <c r="B29526" t="s">
        <v>50325</v>
      </c>
      <c r="C29526" s="5">
        <v>45001</v>
      </c>
      <c r="D29526" s="5">
        <v>45037</v>
      </c>
      <c r="E29526">
        <f t="shared" si="462"/>
        <v>36</v>
      </c>
      <c r="F29526" s="6">
        <v>45017</v>
      </c>
    </row>
    <row r="29527" spans="1:6" x14ac:dyDescent="0.25">
      <c r="A29527" s="4" t="s">
        <v>6</v>
      </c>
      <c r="B29527" t="s">
        <v>50326</v>
      </c>
      <c r="C29527" s="5">
        <v>45001</v>
      </c>
      <c r="D29527" s="5">
        <v>45037</v>
      </c>
      <c r="E29527">
        <f t="shared" si="462"/>
        <v>36</v>
      </c>
      <c r="F29527" s="6">
        <v>45017</v>
      </c>
    </row>
    <row r="29528" spans="1:6" x14ac:dyDescent="0.25">
      <c r="A29528" s="4" t="s">
        <v>6</v>
      </c>
      <c r="B29528" t="s">
        <v>50327</v>
      </c>
      <c r="C29528" s="5">
        <v>45001</v>
      </c>
      <c r="D29528" s="5">
        <v>45037</v>
      </c>
      <c r="E29528">
        <f t="shared" si="462"/>
        <v>36</v>
      </c>
      <c r="F29528" s="6">
        <v>45017</v>
      </c>
    </row>
    <row r="29529" spans="1:6" x14ac:dyDescent="0.25">
      <c r="A29529" s="4" t="s">
        <v>6</v>
      </c>
      <c r="B29529" t="s">
        <v>50328</v>
      </c>
      <c r="C29529" s="5">
        <v>45000</v>
      </c>
      <c r="D29529" s="5">
        <v>45037</v>
      </c>
      <c r="E29529">
        <f t="shared" si="462"/>
        <v>37</v>
      </c>
      <c r="F29529" s="6">
        <v>45017</v>
      </c>
    </row>
    <row r="29530" spans="1:6" x14ac:dyDescent="0.25">
      <c r="A29530" s="4" t="s">
        <v>6</v>
      </c>
      <c r="B29530" t="s">
        <v>50329</v>
      </c>
      <c r="C29530" s="5">
        <v>44945</v>
      </c>
      <c r="D29530" s="5">
        <v>45037</v>
      </c>
      <c r="E29530">
        <f t="shared" si="462"/>
        <v>92</v>
      </c>
      <c r="F29530" s="6">
        <v>45017</v>
      </c>
    </row>
    <row r="29531" spans="1:6" x14ac:dyDescent="0.25">
      <c r="A29531" s="4" t="s">
        <v>6</v>
      </c>
      <c r="B29531" t="s">
        <v>50330</v>
      </c>
      <c r="C29531" s="5">
        <v>44917</v>
      </c>
      <c r="D29531" s="5">
        <v>45037</v>
      </c>
      <c r="E29531">
        <f t="shared" si="462"/>
        <v>120</v>
      </c>
      <c r="F29531" s="6">
        <v>45017</v>
      </c>
    </row>
    <row r="29532" spans="1:6" x14ac:dyDescent="0.25">
      <c r="A29532" s="4" t="s">
        <v>6</v>
      </c>
      <c r="B29532" t="s">
        <v>50331</v>
      </c>
      <c r="C29532" s="5">
        <v>45019</v>
      </c>
      <c r="D29532" s="5">
        <v>45037</v>
      </c>
      <c r="E29532">
        <f t="shared" si="462"/>
        <v>18</v>
      </c>
      <c r="F29532" s="6">
        <v>45017</v>
      </c>
    </row>
    <row r="29533" spans="1:6" x14ac:dyDescent="0.25">
      <c r="A29533" s="4" t="s">
        <v>6</v>
      </c>
      <c r="B29533" t="s">
        <v>50332</v>
      </c>
      <c r="C29533" s="5">
        <v>45020</v>
      </c>
      <c r="D29533" s="5">
        <v>45037</v>
      </c>
      <c r="E29533">
        <f t="shared" si="462"/>
        <v>17</v>
      </c>
      <c r="F29533" s="6">
        <v>45017</v>
      </c>
    </row>
    <row r="29534" spans="1:6" x14ac:dyDescent="0.25">
      <c r="A29534" s="4" t="s">
        <v>6</v>
      </c>
      <c r="B29534" t="s">
        <v>50333</v>
      </c>
      <c r="C29534" s="5">
        <v>45028</v>
      </c>
      <c r="D29534" s="5">
        <v>45037</v>
      </c>
      <c r="E29534">
        <f t="shared" si="462"/>
        <v>9</v>
      </c>
      <c r="F29534" s="6">
        <v>45017</v>
      </c>
    </row>
    <row r="29535" spans="1:6" x14ac:dyDescent="0.25">
      <c r="A29535" s="4" t="s">
        <v>6</v>
      </c>
      <c r="B29535" t="s">
        <v>50334</v>
      </c>
      <c r="C29535" s="5">
        <v>45024</v>
      </c>
      <c r="D29535" s="5">
        <v>45037</v>
      </c>
      <c r="E29535">
        <f t="shared" si="462"/>
        <v>13</v>
      </c>
      <c r="F29535" s="6">
        <v>45017</v>
      </c>
    </row>
    <row r="29536" spans="1:6" x14ac:dyDescent="0.25">
      <c r="A29536" s="4" t="s">
        <v>6</v>
      </c>
      <c r="B29536" t="s">
        <v>50335</v>
      </c>
      <c r="C29536" s="5">
        <v>45020</v>
      </c>
      <c r="D29536" s="5">
        <v>45037</v>
      </c>
      <c r="E29536">
        <f t="shared" si="462"/>
        <v>17</v>
      </c>
      <c r="F29536" s="6">
        <v>45017</v>
      </c>
    </row>
    <row r="29537" spans="1:6" x14ac:dyDescent="0.25">
      <c r="A29537" s="4" t="s">
        <v>6</v>
      </c>
      <c r="B29537" t="s">
        <v>50336</v>
      </c>
      <c r="C29537" s="5">
        <v>45019</v>
      </c>
      <c r="D29537" s="5">
        <v>45037</v>
      </c>
      <c r="E29537">
        <f t="shared" si="462"/>
        <v>18</v>
      </c>
      <c r="F29537" s="6">
        <v>45017</v>
      </c>
    </row>
    <row r="29538" spans="1:6" x14ac:dyDescent="0.25">
      <c r="A29538" s="4" t="s">
        <v>6</v>
      </c>
      <c r="B29538" t="s">
        <v>50337</v>
      </c>
      <c r="C29538" s="5">
        <v>45026</v>
      </c>
      <c r="D29538" s="5">
        <v>45037</v>
      </c>
      <c r="E29538">
        <f t="shared" si="462"/>
        <v>11</v>
      </c>
      <c r="F29538" s="6">
        <v>45017</v>
      </c>
    </row>
    <row r="29539" spans="1:6" x14ac:dyDescent="0.25">
      <c r="A29539" s="4" t="s">
        <v>6</v>
      </c>
      <c r="B29539" t="s">
        <v>50338</v>
      </c>
      <c r="C29539" s="5">
        <v>45020</v>
      </c>
      <c r="D29539" s="5">
        <v>45037</v>
      </c>
      <c r="E29539">
        <f t="shared" si="462"/>
        <v>17</v>
      </c>
      <c r="F29539" s="6">
        <v>45017</v>
      </c>
    </row>
    <row r="29540" spans="1:6" x14ac:dyDescent="0.25">
      <c r="A29540" s="4" t="s">
        <v>6</v>
      </c>
      <c r="B29540" t="s">
        <v>50339</v>
      </c>
      <c r="C29540" s="5">
        <v>45020</v>
      </c>
      <c r="D29540" s="5">
        <v>45037</v>
      </c>
      <c r="E29540">
        <f t="shared" si="462"/>
        <v>17</v>
      </c>
      <c r="F29540" s="6">
        <v>45017</v>
      </c>
    </row>
    <row r="29541" spans="1:6" x14ac:dyDescent="0.25">
      <c r="A29541" s="4" t="s">
        <v>6</v>
      </c>
      <c r="B29541" t="s">
        <v>50340</v>
      </c>
      <c r="C29541" s="5">
        <v>45019</v>
      </c>
      <c r="D29541" s="5">
        <v>45037</v>
      </c>
      <c r="E29541">
        <f t="shared" si="462"/>
        <v>18</v>
      </c>
      <c r="F29541" s="6">
        <v>45017</v>
      </c>
    </row>
    <row r="29542" spans="1:6" x14ac:dyDescent="0.25">
      <c r="A29542" s="4" t="s">
        <v>6</v>
      </c>
      <c r="B29542" t="s">
        <v>50341</v>
      </c>
      <c r="C29542" s="5">
        <v>45019</v>
      </c>
      <c r="D29542" s="5">
        <v>45037</v>
      </c>
      <c r="E29542">
        <f t="shared" si="462"/>
        <v>18</v>
      </c>
      <c r="F29542" s="6">
        <v>45017</v>
      </c>
    </row>
    <row r="29543" spans="1:6" x14ac:dyDescent="0.25">
      <c r="A29543" s="4" t="s">
        <v>6</v>
      </c>
      <c r="B29543" t="s">
        <v>50342</v>
      </c>
      <c r="C29543" s="5">
        <v>45020</v>
      </c>
      <c r="D29543" s="5">
        <v>45037</v>
      </c>
      <c r="E29543">
        <f t="shared" si="462"/>
        <v>17</v>
      </c>
      <c r="F29543" s="6">
        <v>45017</v>
      </c>
    </row>
    <row r="29544" spans="1:6" x14ac:dyDescent="0.25">
      <c r="A29544" s="4" t="s">
        <v>6</v>
      </c>
      <c r="B29544" t="s">
        <v>50343</v>
      </c>
      <c r="C29544" s="5">
        <v>45027</v>
      </c>
      <c r="D29544" s="5">
        <v>45037</v>
      </c>
      <c r="E29544">
        <f t="shared" si="462"/>
        <v>10</v>
      </c>
      <c r="F29544" s="6">
        <v>45017</v>
      </c>
    </row>
    <row r="29545" spans="1:6" x14ac:dyDescent="0.25">
      <c r="A29545" s="4" t="s">
        <v>6</v>
      </c>
      <c r="B29545" t="s">
        <v>50344</v>
      </c>
      <c r="C29545" s="5">
        <v>44810</v>
      </c>
      <c r="D29545" s="5">
        <v>45037</v>
      </c>
      <c r="E29545">
        <f t="shared" si="462"/>
        <v>227</v>
      </c>
      <c r="F29545" s="6">
        <v>45017</v>
      </c>
    </row>
    <row r="29546" spans="1:6" x14ac:dyDescent="0.25">
      <c r="A29546" s="4" t="s">
        <v>6</v>
      </c>
      <c r="B29546" t="s">
        <v>50345</v>
      </c>
      <c r="C29546" s="5">
        <v>44784</v>
      </c>
      <c r="D29546" s="5">
        <v>45037</v>
      </c>
      <c r="E29546">
        <f t="shared" si="462"/>
        <v>253</v>
      </c>
      <c r="F29546" s="6">
        <v>45017</v>
      </c>
    </row>
    <row r="29547" spans="1:6" x14ac:dyDescent="0.25">
      <c r="A29547" s="4" t="s">
        <v>6</v>
      </c>
      <c r="B29547" t="s">
        <v>50346</v>
      </c>
      <c r="C29547" s="5">
        <v>44929</v>
      </c>
      <c r="D29547" s="5">
        <v>45037</v>
      </c>
      <c r="E29547">
        <f t="shared" si="462"/>
        <v>108</v>
      </c>
      <c r="F29547" s="6">
        <v>45017</v>
      </c>
    </row>
    <row r="29548" spans="1:6" x14ac:dyDescent="0.25">
      <c r="A29548" s="4" t="s">
        <v>6</v>
      </c>
      <c r="B29548" t="s">
        <v>50347</v>
      </c>
      <c r="C29548" s="5">
        <v>44949</v>
      </c>
      <c r="D29548" s="5">
        <v>45037</v>
      </c>
      <c r="E29548">
        <f t="shared" si="462"/>
        <v>88</v>
      </c>
      <c r="F29548" s="6">
        <v>45017</v>
      </c>
    </row>
    <row r="29549" spans="1:6" x14ac:dyDescent="0.25">
      <c r="A29549" s="4" t="s">
        <v>6</v>
      </c>
      <c r="B29549" t="s">
        <v>50348</v>
      </c>
      <c r="C29549" s="5">
        <v>45012</v>
      </c>
      <c r="D29549" s="5">
        <v>45037</v>
      </c>
      <c r="E29549">
        <f t="shared" si="462"/>
        <v>25</v>
      </c>
      <c r="F29549" s="6">
        <v>45017</v>
      </c>
    </row>
    <row r="29550" spans="1:6" x14ac:dyDescent="0.25">
      <c r="A29550" s="4" t="s">
        <v>6</v>
      </c>
      <c r="B29550" t="s">
        <v>50349</v>
      </c>
      <c r="C29550" s="5">
        <v>44818</v>
      </c>
      <c r="D29550" s="5">
        <v>45037</v>
      </c>
      <c r="E29550">
        <f t="shared" si="462"/>
        <v>219</v>
      </c>
      <c r="F29550" s="6">
        <v>45017</v>
      </c>
    </row>
    <row r="29551" spans="1:6" x14ac:dyDescent="0.25">
      <c r="A29551" s="4" t="s">
        <v>6</v>
      </c>
      <c r="B29551" t="s">
        <v>50350</v>
      </c>
      <c r="C29551" s="5">
        <v>44908</v>
      </c>
      <c r="D29551" s="5">
        <v>45037</v>
      </c>
      <c r="E29551">
        <f t="shared" si="462"/>
        <v>129</v>
      </c>
      <c r="F29551" s="6">
        <v>45017</v>
      </c>
    </row>
    <row r="29552" spans="1:6" x14ac:dyDescent="0.25">
      <c r="A29552" s="4" t="s">
        <v>6</v>
      </c>
      <c r="B29552" t="s">
        <v>50351</v>
      </c>
      <c r="C29552" s="5">
        <v>45016</v>
      </c>
      <c r="D29552" s="5">
        <v>45037</v>
      </c>
      <c r="E29552">
        <f t="shared" si="462"/>
        <v>21</v>
      </c>
      <c r="F29552" s="6">
        <v>45017</v>
      </c>
    </row>
    <row r="29553" spans="1:6" x14ac:dyDescent="0.25">
      <c r="A29553" s="4" t="s">
        <v>6</v>
      </c>
      <c r="B29553" t="s">
        <v>50352</v>
      </c>
      <c r="C29553" s="5">
        <v>45015</v>
      </c>
      <c r="D29553" s="5">
        <v>45037</v>
      </c>
      <c r="E29553">
        <f t="shared" si="462"/>
        <v>22</v>
      </c>
      <c r="F29553" s="6">
        <v>45017</v>
      </c>
    </row>
    <row r="29554" spans="1:6" x14ac:dyDescent="0.25">
      <c r="A29554" s="4" t="s">
        <v>6</v>
      </c>
      <c r="B29554" t="s">
        <v>50353</v>
      </c>
      <c r="C29554" s="5">
        <v>45015</v>
      </c>
      <c r="D29554" s="5">
        <v>45037</v>
      </c>
      <c r="E29554">
        <f t="shared" si="462"/>
        <v>22</v>
      </c>
      <c r="F29554" s="6">
        <v>45017</v>
      </c>
    </row>
    <row r="29555" spans="1:6" x14ac:dyDescent="0.25">
      <c r="A29555" s="4" t="s">
        <v>6</v>
      </c>
      <c r="B29555" t="s">
        <v>50354</v>
      </c>
      <c r="C29555" s="5">
        <v>45009</v>
      </c>
      <c r="D29555" s="5">
        <v>45037</v>
      </c>
      <c r="E29555">
        <f t="shared" si="462"/>
        <v>28</v>
      </c>
      <c r="F29555" s="6">
        <v>45017</v>
      </c>
    </row>
    <row r="29556" spans="1:6" x14ac:dyDescent="0.25">
      <c r="A29556" s="4" t="s">
        <v>6</v>
      </c>
      <c r="B29556" t="s">
        <v>50355</v>
      </c>
      <c r="C29556" s="5">
        <v>44998</v>
      </c>
      <c r="D29556" s="5">
        <v>45037</v>
      </c>
      <c r="E29556">
        <f t="shared" si="462"/>
        <v>39</v>
      </c>
      <c r="F29556" s="6">
        <v>45017</v>
      </c>
    </row>
    <row r="29557" spans="1:6" x14ac:dyDescent="0.25">
      <c r="A29557" s="4" t="s">
        <v>6</v>
      </c>
      <c r="B29557" t="s">
        <v>50356</v>
      </c>
      <c r="C29557" s="5">
        <v>44936</v>
      </c>
      <c r="D29557" s="5">
        <v>45037</v>
      </c>
      <c r="E29557">
        <f t="shared" si="462"/>
        <v>101</v>
      </c>
      <c r="F29557" s="6">
        <v>45017</v>
      </c>
    </row>
    <row r="29558" spans="1:6" x14ac:dyDescent="0.25">
      <c r="A29558" s="4" t="s">
        <v>6</v>
      </c>
      <c r="B29558" t="s">
        <v>50357</v>
      </c>
      <c r="C29558" s="5">
        <v>44922</v>
      </c>
      <c r="D29558" s="5">
        <v>45037</v>
      </c>
      <c r="E29558">
        <f t="shared" si="462"/>
        <v>115</v>
      </c>
      <c r="F29558" s="6">
        <v>45017</v>
      </c>
    </row>
    <row r="29559" spans="1:6" x14ac:dyDescent="0.25">
      <c r="A29559" s="4" t="s">
        <v>6</v>
      </c>
      <c r="B29559" t="s">
        <v>50358</v>
      </c>
      <c r="C29559" s="5">
        <v>45021</v>
      </c>
      <c r="D29559" s="5">
        <v>45037</v>
      </c>
      <c r="E29559">
        <f t="shared" si="462"/>
        <v>16</v>
      </c>
      <c r="F29559" s="6">
        <v>45017</v>
      </c>
    </row>
    <row r="29560" spans="1:6" x14ac:dyDescent="0.25">
      <c r="A29560" s="4" t="s">
        <v>6</v>
      </c>
      <c r="B29560" t="s">
        <v>50359</v>
      </c>
      <c r="C29560" s="5">
        <v>45025</v>
      </c>
      <c r="D29560" s="5">
        <v>45037</v>
      </c>
      <c r="E29560">
        <f t="shared" si="462"/>
        <v>12</v>
      </c>
      <c r="F29560" s="6">
        <v>45017</v>
      </c>
    </row>
    <row r="29561" spans="1:6" x14ac:dyDescent="0.25">
      <c r="A29561" s="4" t="s">
        <v>6</v>
      </c>
      <c r="B29561" t="s">
        <v>50360</v>
      </c>
      <c r="C29561" s="5">
        <v>45021</v>
      </c>
      <c r="D29561" s="5">
        <v>45037</v>
      </c>
      <c r="E29561">
        <f t="shared" si="462"/>
        <v>16</v>
      </c>
      <c r="F29561" s="6">
        <v>45017</v>
      </c>
    </row>
    <row r="29562" spans="1:6" x14ac:dyDescent="0.25">
      <c r="A29562" s="4" t="s">
        <v>6</v>
      </c>
      <c r="B29562" t="s">
        <v>50361</v>
      </c>
      <c r="C29562" s="5">
        <v>45019</v>
      </c>
      <c r="D29562" s="5">
        <v>45037</v>
      </c>
      <c r="E29562">
        <f t="shared" si="462"/>
        <v>18</v>
      </c>
      <c r="F29562" s="6">
        <v>45017</v>
      </c>
    </row>
    <row r="29563" spans="1:6" x14ac:dyDescent="0.25">
      <c r="A29563" s="4" t="s">
        <v>6</v>
      </c>
      <c r="B29563" t="s">
        <v>50362</v>
      </c>
      <c r="C29563" s="5">
        <v>44942</v>
      </c>
      <c r="D29563" s="5">
        <v>45037</v>
      </c>
      <c r="E29563">
        <f t="shared" si="462"/>
        <v>95</v>
      </c>
      <c r="F29563" s="6">
        <v>45017</v>
      </c>
    </row>
    <row r="29564" spans="1:6" x14ac:dyDescent="0.25">
      <c r="A29564" s="4" t="s">
        <v>6</v>
      </c>
      <c r="B29564" t="s">
        <v>50363</v>
      </c>
      <c r="C29564" s="5">
        <v>45021</v>
      </c>
      <c r="D29564" s="5">
        <v>45037</v>
      </c>
      <c r="E29564">
        <f t="shared" si="462"/>
        <v>16</v>
      </c>
      <c r="F29564" s="6">
        <v>45017</v>
      </c>
    </row>
    <row r="29565" spans="1:6" x14ac:dyDescent="0.25">
      <c r="A29565" s="4" t="s">
        <v>6</v>
      </c>
      <c r="B29565" t="s">
        <v>50364</v>
      </c>
      <c r="C29565" s="5">
        <v>45008</v>
      </c>
      <c r="D29565" s="5">
        <v>45037</v>
      </c>
      <c r="E29565">
        <f t="shared" si="462"/>
        <v>29</v>
      </c>
      <c r="F29565" s="6">
        <v>45017</v>
      </c>
    </row>
    <row r="29566" spans="1:6" x14ac:dyDescent="0.25">
      <c r="A29566" s="4" t="s">
        <v>6</v>
      </c>
      <c r="B29566" t="s">
        <v>50365</v>
      </c>
      <c r="C29566" s="5">
        <v>44810</v>
      </c>
      <c r="D29566" s="5">
        <v>45037</v>
      </c>
      <c r="E29566">
        <f t="shared" si="462"/>
        <v>227</v>
      </c>
      <c r="F29566" s="6">
        <v>45017</v>
      </c>
    </row>
    <row r="29567" spans="1:6" x14ac:dyDescent="0.25">
      <c r="A29567" s="4" t="s">
        <v>6</v>
      </c>
      <c r="B29567" t="s">
        <v>50366</v>
      </c>
      <c r="C29567" s="5">
        <v>45014</v>
      </c>
      <c r="D29567" s="5">
        <v>45037</v>
      </c>
      <c r="E29567">
        <f t="shared" si="462"/>
        <v>23</v>
      </c>
      <c r="F29567" s="6">
        <v>45017</v>
      </c>
    </row>
    <row r="29568" spans="1:6" x14ac:dyDescent="0.25">
      <c r="A29568" s="4" t="s">
        <v>6</v>
      </c>
      <c r="B29568" t="s">
        <v>50367</v>
      </c>
      <c r="C29568" s="5">
        <v>45027</v>
      </c>
      <c r="D29568" s="5">
        <v>45037</v>
      </c>
      <c r="E29568">
        <f t="shared" si="462"/>
        <v>10</v>
      </c>
      <c r="F29568" s="6">
        <v>45017</v>
      </c>
    </row>
    <row r="29569" spans="1:6" x14ac:dyDescent="0.25">
      <c r="A29569" s="4" t="s">
        <v>6</v>
      </c>
      <c r="B29569" t="s">
        <v>50368</v>
      </c>
      <c r="C29569" s="5">
        <v>45008</v>
      </c>
      <c r="D29569" s="5">
        <v>45037</v>
      </c>
      <c r="E29569">
        <f t="shared" si="462"/>
        <v>29</v>
      </c>
      <c r="F29569" s="6">
        <v>45017</v>
      </c>
    </row>
    <row r="29570" spans="1:6" x14ac:dyDescent="0.25">
      <c r="A29570" s="4" t="s">
        <v>6</v>
      </c>
      <c r="B29570" t="s">
        <v>50369</v>
      </c>
      <c r="C29570" s="5">
        <v>44903</v>
      </c>
      <c r="D29570" s="5">
        <v>45037</v>
      </c>
      <c r="E29570">
        <f t="shared" ref="E29570:E29633" si="463">D29570-C29570</f>
        <v>134</v>
      </c>
      <c r="F29570" s="6">
        <v>45017</v>
      </c>
    </row>
    <row r="29571" spans="1:6" x14ac:dyDescent="0.25">
      <c r="A29571" s="4" t="s">
        <v>6</v>
      </c>
      <c r="B29571" t="s">
        <v>50370</v>
      </c>
      <c r="C29571" s="5">
        <v>44884</v>
      </c>
      <c r="D29571" s="5">
        <v>45037</v>
      </c>
      <c r="E29571">
        <f t="shared" si="463"/>
        <v>153</v>
      </c>
      <c r="F29571" s="6">
        <v>45017</v>
      </c>
    </row>
    <row r="29572" spans="1:6" x14ac:dyDescent="0.25">
      <c r="A29572" s="4" t="s">
        <v>6</v>
      </c>
      <c r="B29572" t="s">
        <v>50371</v>
      </c>
      <c r="C29572" s="5">
        <v>44860</v>
      </c>
      <c r="D29572" s="5">
        <v>45037</v>
      </c>
      <c r="E29572">
        <f t="shared" si="463"/>
        <v>177</v>
      </c>
      <c r="F29572" s="6">
        <v>45017</v>
      </c>
    </row>
    <row r="29573" spans="1:6" x14ac:dyDescent="0.25">
      <c r="A29573" s="4" t="s">
        <v>6</v>
      </c>
      <c r="B29573" t="s">
        <v>50372</v>
      </c>
      <c r="C29573" s="5">
        <v>44844</v>
      </c>
      <c r="D29573" s="5">
        <v>45037</v>
      </c>
      <c r="E29573">
        <f t="shared" si="463"/>
        <v>193</v>
      </c>
      <c r="F29573" s="6">
        <v>45017</v>
      </c>
    </row>
    <row r="29574" spans="1:6" x14ac:dyDescent="0.25">
      <c r="A29574" s="4" t="s">
        <v>6</v>
      </c>
      <c r="B29574" t="s">
        <v>50373</v>
      </c>
      <c r="C29574" s="5">
        <v>44796</v>
      </c>
      <c r="D29574" s="5">
        <v>45037</v>
      </c>
      <c r="E29574">
        <f t="shared" si="463"/>
        <v>241</v>
      </c>
      <c r="F29574" s="6">
        <v>45017</v>
      </c>
    </row>
    <row r="29575" spans="1:6" x14ac:dyDescent="0.25">
      <c r="A29575" s="4" t="s">
        <v>6</v>
      </c>
      <c r="B29575" t="s">
        <v>50374</v>
      </c>
      <c r="C29575" s="5">
        <v>45020</v>
      </c>
      <c r="D29575" s="5">
        <v>45037</v>
      </c>
      <c r="E29575">
        <f t="shared" si="463"/>
        <v>17</v>
      </c>
      <c r="F29575" s="6">
        <v>45017</v>
      </c>
    </row>
    <row r="29576" spans="1:6" x14ac:dyDescent="0.25">
      <c r="A29576" s="4" t="s">
        <v>6</v>
      </c>
      <c r="B29576" t="s">
        <v>50375</v>
      </c>
      <c r="C29576" s="5">
        <v>45016</v>
      </c>
      <c r="D29576" s="5">
        <v>45037</v>
      </c>
      <c r="E29576">
        <f t="shared" si="463"/>
        <v>21</v>
      </c>
      <c r="F29576" s="6">
        <v>45017</v>
      </c>
    </row>
    <row r="29577" spans="1:6" x14ac:dyDescent="0.25">
      <c r="A29577" s="4" t="s">
        <v>6</v>
      </c>
      <c r="B29577" t="s">
        <v>50376</v>
      </c>
      <c r="C29577" s="5">
        <v>45013</v>
      </c>
      <c r="D29577" s="5">
        <v>45037</v>
      </c>
      <c r="E29577">
        <f t="shared" si="463"/>
        <v>24</v>
      </c>
      <c r="F29577" s="6">
        <v>45017</v>
      </c>
    </row>
    <row r="29578" spans="1:6" x14ac:dyDescent="0.25">
      <c r="A29578" s="4" t="s">
        <v>6</v>
      </c>
      <c r="B29578" t="s">
        <v>50377</v>
      </c>
      <c r="C29578" s="5">
        <v>45007</v>
      </c>
      <c r="D29578" s="5">
        <v>45037</v>
      </c>
      <c r="E29578">
        <f t="shared" si="463"/>
        <v>30</v>
      </c>
      <c r="F29578" s="6">
        <v>45017</v>
      </c>
    </row>
    <row r="29579" spans="1:6" x14ac:dyDescent="0.25">
      <c r="A29579" s="4" t="s">
        <v>6</v>
      </c>
      <c r="B29579" t="s">
        <v>50378</v>
      </c>
      <c r="C29579" s="5">
        <v>45001</v>
      </c>
      <c r="D29579" s="5">
        <v>45037</v>
      </c>
      <c r="E29579">
        <f t="shared" si="463"/>
        <v>36</v>
      </c>
      <c r="F29579" s="6">
        <v>45017</v>
      </c>
    </row>
    <row r="29580" spans="1:6" x14ac:dyDescent="0.25">
      <c r="A29580" s="4" t="s">
        <v>6</v>
      </c>
      <c r="B29580" t="s">
        <v>50379</v>
      </c>
      <c r="C29580" s="5">
        <v>44943</v>
      </c>
      <c r="D29580" s="5">
        <v>45037</v>
      </c>
      <c r="E29580">
        <f t="shared" si="463"/>
        <v>94</v>
      </c>
      <c r="F29580" s="6">
        <v>45017</v>
      </c>
    </row>
    <row r="29581" spans="1:6" x14ac:dyDescent="0.25">
      <c r="A29581" s="4" t="s">
        <v>6</v>
      </c>
      <c r="B29581" t="s">
        <v>50380</v>
      </c>
      <c r="C29581" s="5">
        <v>44942</v>
      </c>
      <c r="D29581" s="5">
        <v>45037</v>
      </c>
      <c r="E29581">
        <f t="shared" si="463"/>
        <v>95</v>
      </c>
      <c r="F29581" s="6">
        <v>45017</v>
      </c>
    </row>
    <row r="29582" spans="1:6" x14ac:dyDescent="0.25">
      <c r="A29582" s="4" t="s">
        <v>6</v>
      </c>
      <c r="B29582" t="s">
        <v>50381</v>
      </c>
      <c r="C29582" s="5">
        <v>44938</v>
      </c>
      <c r="D29582" s="5">
        <v>45037</v>
      </c>
      <c r="E29582">
        <f t="shared" si="463"/>
        <v>99</v>
      </c>
      <c r="F29582" s="6">
        <v>45017</v>
      </c>
    </row>
    <row r="29583" spans="1:6" x14ac:dyDescent="0.25">
      <c r="A29583" s="4" t="s">
        <v>6</v>
      </c>
      <c r="B29583" t="s">
        <v>50382</v>
      </c>
      <c r="C29583" s="5">
        <v>44918</v>
      </c>
      <c r="D29583" s="5">
        <v>45037</v>
      </c>
      <c r="E29583">
        <f t="shared" si="463"/>
        <v>119</v>
      </c>
      <c r="F29583" s="6">
        <v>45017</v>
      </c>
    </row>
    <row r="29584" spans="1:6" x14ac:dyDescent="0.25">
      <c r="A29584" s="4" t="s">
        <v>6</v>
      </c>
      <c r="B29584" t="s">
        <v>50383</v>
      </c>
      <c r="C29584" s="5">
        <v>45019</v>
      </c>
      <c r="D29584" s="5">
        <v>45037</v>
      </c>
      <c r="E29584">
        <f t="shared" si="463"/>
        <v>18</v>
      </c>
      <c r="F29584" s="6">
        <v>45017</v>
      </c>
    </row>
    <row r="29585" spans="1:6" x14ac:dyDescent="0.25">
      <c r="A29585" s="4" t="s">
        <v>6</v>
      </c>
      <c r="B29585" t="s">
        <v>50384</v>
      </c>
      <c r="C29585" s="5">
        <v>45005</v>
      </c>
      <c r="D29585" s="5">
        <v>45037</v>
      </c>
      <c r="E29585">
        <f t="shared" si="463"/>
        <v>32</v>
      </c>
      <c r="F29585" s="6">
        <v>45017</v>
      </c>
    </row>
    <row r="29586" spans="1:6" x14ac:dyDescent="0.25">
      <c r="A29586" s="4" t="s">
        <v>6</v>
      </c>
      <c r="B29586" t="s">
        <v>50385</v>
      </c>
      <c r="C29586" s="5">
        <v>44999</v>
      </c>
      <c r="D29586" s="5">
        <v>45037</v>
      </c>
      <c r="E29586">
        <f t="shared" si="463"/>
        <v>38</v>
      </c>
      <c r="F29586" s="6">
        <v>45017</v>
      </c>
    </row>
    <row r="29587" spans="1:6" x14ac:dyDescent="0.25">
      <c r="A29587" s="4" t="s">
        <v>6</v>
      </c>
      <c r="B29587" t="s">
        <v>50386</v>
      </c>
      <c r="C29587" s="5">
        <v>45001</v>
      </c>
      <c r="D29587" s="5">
        <v>45037</v>
      </c>
      <c r="E29587">
        <f t="shared" si="463"/>
        <v>36</v>
      </c>
      <c r="F29587" s="6">
        <v>45017</v>
      </c>
    </row>
    <row r="29588" spans="1:6" x14ac:dyDescent="0.25">
      <c r="A29588" s="4" t="s">
        <v>6</v>
      </c>
      <c r="B29588" t="s">
        <v>50387</v>
      </c>
      <c r="C29588" s="5">
        <v>44987</v>
      </c>
      <c r="D29588" s="5">
        <v>45037</v>
      </c>
      <c r="E29588">
        <f t="shared" si="463"/>
        <v>50</v>
      </c>
      <c r="F29588" s="6">
        <v>45017</v>
      </c>
    </row>
    <row r="29589" spans="1:6" x14ac:dyDescent="0.25">
      <c r="A29589" s="4" t="s">
        <v>6</v>
      </c>
      <c r="B29589" t="s">
        <v>50388</v>
      </c>
      <c r="C29589" s="5">
        <v>44970</v>
      </c>
      <c r="D29589" s="5">
        <v>45037</v>
      </c>
      <c r="E29589">
        <f t="shared" si="463"/>
        <v>67</v>
      </c>
      <c r="F29589" s="6">
        <v>45017</v>
      </c>
    </row>
    <row r="29590" spans="1:6" x14ac:dyDescent="0.25">
      <c r="A29590" s="4" t="s">
        <v>6</v>
      </c>
      <c r="B29590" t="s">
        <v>50389</v>
      </c>
      <c r="C29590" s="5">
        <v>44950</v>
      </c>
      <c r="D29590" s="5">
        <v>45037</v>
      </c>
      <c r="E29590">
        <f t="shared" si="463"/>
        <v>87</v>
      </c>
      <c r="F29590" s="6">
        <v>45017</v>
      </c>
    </row>
    <row r="29591" spans="1:6" x14ac:dyDescent="0.25">
      <c r="A29591" s="4" t="s">
        <v>6</v>
      </c>
      <c r="B29591" t="s">
        <v>50390</v>
      </c>
      <c r="C29591" s="5">
        <v>44949</v>
      </c>
      <c r="D29591" s="5">
        <v>45037</v>
      </c>
      <c r="E29591">
        <f t="shared" si="463"/>
        <v>88</v>
      </c>
      <c r="F29591" s="6">
        <v>45017</v>
      </c>
    </row>
    <row r="29592" spans="1:6" x14ac:dyDescent="0.25">
      <c r="A29592" s="4" t="s">
        <v>6</v>
      </c>
      <c r="B29592" t="s">
        <v>50391</v>
      </c>
      <c r="C29592" s="5">
        <v>44945</v>
      </c>
      <c r="D29592" s="5">
        <v>45037</v>
      </c>
      <c r="E29592">
        <f t="shared" si="463"/>
        <v>92</v>
      </c>
      <c r="F29592" s="6">
        <v>45017</v>
      </c>
    </row>
    <row r="29593" spans="1:6" x14ac:dyDescent="0.25">
      <c r="A29593" s="4" t="s">
        <v>6</v>
      </c>
      <c r="B29593" t="s">
        <v>50392</v>
      </c>
      <c r="C29593" s="5">
        <v>44939</v>
      </c>
      <c r="D29593" s="5">
        <v>45037</v>
      </c>
      <c r="E29593">
        <f t="shared" si="463"/>
        <v>98</v>
      </c>
      <c r="F29593" s="6">
        <v>45017</v>
      </c>
    </row>
    <row r="29594" spans="1:6" x14ac:dyDescent="0.25">
      <c r="A29594" s="4" t="s">
        <v>6</v>
      </c>
      <c r="B29594" t="s">
        <v>50393</v>
      </c>
      <c r="C29594" s="5">
        <v>44937</v>
      </c>
      <c r="D29594" s="5">
        <v>45037</v>
      </c>
      <c r="E29594">
        <f t="shared" si="463"/>
        <v>100</v>
      </c>
      <c r="F29594" s="6">
        <v>45017</v>
      </c>
    </row>
    <row r="29595" spans="1:6" x14ac:dyDescent="0.25">
      <c r="A29595" s="4" t="s">
        <v>6</v>
      </c>
      <c r="B29595" t="s">
        <v>50394</v>
      </c>
      <c r="C29595" s="5">
        <v>44911</v>
      </c>
      <c r="D29595" s="5">
        <v>45037</v>
      </c>
      <c r="E29595">
        <f t="shared" si="463"/>
        <v>126</v>
      </c>
      <c r="F29595" s="6">
        <v>45017</v>
      </c>
    </row>
    <row r="29596" spans="1:6" x14ac:dyDescent="0.25">
      <c r="A29596" s="4" t="s">
        <v>6</v>
      </c>
      <c r="B29596" t="s">
        <v>50395</v>
      </c>
      <c r="C29596" s="5">
        <v>45019</v>
      </c>
      <c r="D29596" s="5">
        <v>45037</v>
      </c>
      <c r="E29596">
        <f t="shared" si="463"/>
        <v>18</v>
      </c>
      <c r="F29596" s="6">
        <v>45017</v>
      </c>
    </row>
    <row r="29597" spans="1:6" x14ac:dyDescent="0.25">
      <c r="A29597" s="4" t="s">
        <v>6</v>
      </c>
      <c r="B29597" t="s">
        <v>50396</v>
      </c>
      <c r="C29597" s="5">
        <v>45021</v>
      </c>
      <c r="D29597" s="5">
        <v>45037</v>
      </c>
      <c r="E29597">
        <f t="shared" si="463"/>
        <v>16</v>
      </c>
      <c r="F29597" s="6">
        <v>45017</v>
      </c>
    </row>
    <row r="29598" spans="1:6" x14ac:dyDescent="0.25">
      <c r="A29598" s="4" t="s">
        <v>6</v>
      </c>
      <c r="B29598" t="s">
        <v>50397</v>
      </c>
      <c r="C29598" s="5">
        <v>45015</v>
      </c>
      <c r="D29598" s="5">
        <v>45037</v>
      </c>
      <c r="E29598">
        <f t="shared" si="463"/>
        <v>22</v>
      </c>
      <c r="F29598" s="6">
        <v>45017</v>
      </c>
    </row>
    <row r="29599" spans="1:6" x14ac:dyDescent="0.25">
      <c r="A29599" s="4" t="s">
        <v>6</v>
      </c>
      <c r="B29599" t="s">
        <v>50398</v>
      </c>
      <c r="C29599" s="5">
        <v>45014</v>
      </c>
      <c r="D29599" s="5">
        <v>45037</v>
      </c>
      <c r="E29599">
        <f t="shared" si="463"/>
        <v>23</v>
      </c>
      <c r="F29599" s="6">
        <v>45017</v>
      </c>
    </row>
    <row r="29600" spans="1:6" x14ac:dyDescent="0.25">
      <c r="A29600" s="4" t="s">
        <v>6</v>
      </c>
      <c r="B29600" t="s">
        <v>50399</v>
      </c>
      <c r="C29600" s="5">
        <v>45013</v>
      </c>
      <c r="D29600" s="5">
        <v>45037</v>
      </c>
      <c r="E29600">
        <f t="shared" si="463"/>
        <v>24</v>
      </c>
      <c r="F29600" s="6">
        <v>45017</v>
      </c>
    </row>
    <row r="29601" spans="1:6" x14ac:dyDescent="0.25">
      <c r="A29601" s="4" t="s">
        <v>6</v>
      </c>
      <c r="B29601" t="s">
        <v>50400</v>
      </c>
      <c r="C29601" s="5">
        <v>45010</v>
      </c>
      <c r="D29601" s="5">
        <v>45037</v>
      </c>
      <c r="E29601">
        <f t="shared" si="463"/>
        <v>27</v>
      </c>
      <c r="F29601" s="6">
        <v>45017</v>
      </c>
    </row>
    <row r="29602" spans="1:6" x14ac:dyDescent="0.25">
      <c r="A29602" s="4" t="s">
        <v>6</v>
      </c>
      <c r="B29602" t="s">
        <v>50401</v>
      </c>
      <c r="C29602" s="5">
        <v>45010</v>
      </c>
      <c r="D29602" s="5">
        <v>45037</v>
      </c>
      <c r="E29602">
        <f t="shared" si="463"/>
        <v>27</v>
      </c>
      <c r="F29602" s="6">
        <v>45017</v>
      </c>
    </row>
    <row r="29603" spans="1:6" x14ac:dyDescent="0.25">
      <c r="A29603" s="4" t="s">
        <v>6</v>
      </c>
      <c r="B29603" t="s">
        <v>50402</v>
      </c>
      <c r="C29603" s="5">
        <v>45005</v>
      </c>
      <c r="D29603" s="5">
        <v>45037</v>
      </c>
      <c r="E29603">
        <f t="shared" si="463"/>
        <v>32</v>
      </c>
      <c r="F29603" s="6">
        <v>45017</v>
      </c>
    </row>
    <row r="29604" spans="1:6" x14ac:dyDescent="0.25">
      <c r="A29604" s="4" t="s">
        <v>6</v>
      </c>
      <c r="B29604" t="s">
        <v>50403</v>
      </c>
      <c r="C29604" s="5">
        <v>44935</v>
      </c>
      <c r="D29604" s="5">
        <v>45037</v>
      </c>
      <c r="E29604">
        <f t="shared" si="463"/>
        <v>102</v>
      </c>
      <c r="F29604" s="6">
        <v>45017</v>
      </c>
    </row>
    <row r="29605" spans="1:6" x14ac:dyDescent="0.25">
      <c r="A29605" s="4" t="s">
        <v>6</v>
      </c>
      <c r="B29605" t="s">
        <v>50404</v>
      </c>
      <c r="C29605" s="5">
        <v>44830</v>
      </c>
      <c r="D29605" s="5">
        <v>45037</v>
      </c>
      <c r="E29605">
        <f t="shared" si="463"/>
        <v>207</v>
      </c>
      <c r="F29605" s="6">
        <v>45017</v>
      </c>
    </row>
    <row r="29606" spans="1:6" x14ac:dyDescent="0.25">
      <c r="A29606" s="4" t="s">
        <v>6</v>
      </c>
      <c r="B29606" t="s">
        <v>50405</v>
      </c>
      <c r="C29606" s="5">
        <v>45028</v>
      </c>
      <c r="D29606" s="5">
        <v>45037</v>
      </c>
      <c r="E29606">
        <f t="shared" si="463"/>
        <v>9</v>
      </c>
      <c r="F29606" s="6">
        <v>45017</v>
      </c>
    </row>
    <row r="29607" spans="1:6" x14ac:dyDescent="0.25">
      <c r="A29607" s="4" t="s">
        <v>6</v>
      </c>
      <c r="B29607" t="s">
        <v>50406</v>
      </c>
      <c r="C29607" s="5">
        <v>45021</v>
      </c>
      <c r="D29607" s="5">
        <v>45037</v>
      </c>
      <c r="E29607">
        <f t="shared" si="463"/>
        <v>16</v>
      </c>
      <c r="F29607" s="6">
        <v>45017</v>
      </c>
    </row>
    <row r="29608" spans="1:6" x14ac:dyDescent="0.25">
      <c r="A29608" s="4" t="s">
        <v>6</v>
      </c>
      <c r="B29608" t="s">
        <v>50407</v>
      </c>
      <c r="C29608" s="5">
        <v>45023</v>
      </c>
      <c r="D29608" s="5">
        <v>45037</v>
      </c>
      <c r="E29608">
        <f t="shared" si="463"/>
        <v>14</v>
      </c>
      <c r="F29608" s="6">
        <v>45017</v>
      </c>
    </row>
    <row r="29609" spans="1:6" x14ac:dyDescent="0.25">
      <c r="A29609" s="4" t="s">
        <v>6</v>
      </c>
      <c r="B29609" t="s">
        <v>50408</v>
      </c>
      <c r="C29609" s="5">
        <v>45020</v>
      </c>
      <c r="D29609" s="5">
        <v>45037</v>
      </c>
      <c r="E29609">
        <f t="shared" si="463"/>
        <v>17</v>
      </c>
      <c r="F29609" s="6">
        <v>45017</v>
      </c>
    </row>
    <row r="29610" spans="1:6" x14ac:dyDescent="0.25">
      <c r="A29610" s="4" t="s">
        <v>6</v>
      </c>
      <c r="B29610" t="s">
        <v>50409</v>
      </c>
      <c r="C29610" s="5">
        <v>45021</v>
      </c>
      <c r="D29610" s="5">
        <v>45037</v>
      </c>
      <c r="E29610">
        <f t="shared" si="463"/>
        <v>16</v>
      </c>
      <c r="F29610" s="6">
        <v>45017</v>
      </c>
    </row>
    <row r="29611" spans="1:6" x14ac:dyDescent="0.25">
      <c r="A29611" s="4" t="s">
        <v>6</v>
      </c>
      <c r="B29611" t="s">
        <v>50410</v>
      </c>
      <c r="C29611" s="5">
        <v>45017</v>
      </c>
      <c r="D29611" s="5">
        <v>45037</v>
      </c>
      <c r="E29611">
        <f t="shared" si="463"/>
        <v>20</v>
      </c>
      <c r="F29611" s="6">
        <v>45017</v>
      </c>
    </row>
    <row r="29612" spans="1:6" x14ac:dyDescent="0.25">
      <c r="A29612" s="4" t="s">
        <v>6</v>
      </c>
      <c r="B29612" t="s">
        <v>50411</v>
      </c>
      <c r="C29612" s="5">
        <v>45002</v>
      </c>
      <c r="D29612" s="5">
        <v>45037</v>
      </c>
      <c r="E29612">
        <f t="shared" si="463"/>
        <v>35</v>
      </c>
      <c r="F29612" s="6">
        <v>45017</v>
      </c>
    </row>
    <row r="29613" spans="1:6" x14ac:dyDescent="0.25">
      <c r="A29613" s="4" t="s">
        <v>6</v>
      </c>
      <c r="B29613" t="s">
        <v>50412</v>
      </c>
      <c r="C29613" s="5">
        <v>44949</v>
      </c>
      <c r="D29613" s="5">
        <v>45037</v>
      </c>
      <c r="E29613">
        <f t="shared" si="463"/>
        <v>88</v>
      </c>
      <c r="F29613" s="6">
        <v>45017</v>
      </c>
    </row>
    <row r="29614" spans="1:6" x14ac:dyDescent="0.25">
      <c r="A29614" s="4" t="s">
        <v>6</v>
      </c>
      <c r="B29614" t="s">
        <v>50413</v>
      </c>
      <c r="C29614" s="5">
        <v>45016</v>
      </c>
      <c r="D29614" s="5">
        <v>45037</v>
      </c>
      <c r="E29614">
        <f t="shared" si="463"/>
        <v>21</v>
      </c>
      <c r="F29614" s="6">
        <v>45017</v>
      </c>
    </row>
    <row r="29615" spans="1:6" x14ac:dyDescent="0.25">
      <c r="A29615" s="4" t="s">
        <v>6</v>
      </c>
      <c r="B29615" t="s">
        <v>50414</v>
      </c>
      <c r="C29615" s="5">
        <v>45008</v>
      </c>
      <c r="D29615" s="5">
        <v>45037</v>
      </c>
      <c r="E29615">
        <f t="shared" si="463"/>
        <v>29</v>
      </c>
      <c r="F29615" s="6">
        <v>45017</v>
      </c>
    </row>
    <row r="29616" spans="1:6" x14ac:dyDescent="0.25">
      <c r="A29616" s="4" t="s">
        <v>6</v>
      </c>
      <c r="B29616" t="s">
        <v>50415</v>
      </c>
      <c r="C29616" s="5">
        <v>44981</v>
      </c>
      <c r="D29616" s="5">
        <v>45037</v>
      </c>
      <c r="E29616">
        <f t="shared" si="463"/>
        <v>56</v>
      </c>
      <c r="F29616" s="6">
        <v>45017</v>
      </c>
    </row>
    <row r="29617" spans="1:6" x14ac:dyDescent="0.25">
      <c r="A29617" s="4" t="s">
        <v>6</v>
      </c>
      <c r="B29617" t="s">
        <v>50416</v>
      </c>
      <c r="C29617" s="5">
        <v>44943</v>
      </c>
      <c r="D29617" s="5">
        <v>45037</v>
      </c>
      <c r="E29617">
        <f t="shared" si="463"/>
        <v>94</v>
      </c>
      <c r="F29617" s="6">
        <v>45017</v>
      </c>
    </row>
    <row r="29618" spans="1:6" x14ac:dyDescent="0.25">
      <c r="A29618" s="4" t="s">
        <v>6</v>
      </c>
      <c r="B29618" t="s">
        <v>50417</v>
      </c>
      <c r="C29618" s="5">
        <v>44942</v>
      </c>
      <c r="D29618" s="5">
        <v>45037</v>
      </c>
      <c r="E29618">
        <f t="shared" si="463"/>
        <v>95</v>
      </c>
      <c r="F29618" s="6">
        <v>45017</v>
      </c>
    </row>
    <row r="29619" spans="1:6" x14ac:dyDescent="0.25">
      <c r="A29619" s="4" t="s">
        <v>6</v>
      </c>
      <c r="B29619" t="s">
        <v>50418</v>
      </c>
      <c r="C29619" s="5">
        <v>44942</v>
      </c>
      <c r="D29619" s="5">
        <v>45037</v>
      </c>
      <c r="E29619">
        <f t="shared" si="463"/>
        <v>95</v>
      </c>
      <c r="F29619" s="6">
        <v>45017</v>
      </c>
    </row>
    <row r="29620" spans="1:6" x14ac:dyDescent="0.25">
      <c r="A29620" s="4" t="s">
        <v>6</v>
      </c>
      <c r="B29620" t="s">
        <v>50419</v>
      </c>
      <c r="C29620" s="5">
        <v>44940</v>
      </c>
      <c r="D29620" s="5">
        <v>45037</v>
      </c>
      <c r="E29620">
        <f t="shared" si="463"/>
        <v>97</v>
      </c>
      <c r="F29620" s="6">
        <v>45017</v>
      </c>
    </row>
    <row r="29621" spans="1:6" x14ac:dyDescent="0.25">
      <c r="A29621" s="4" t="s">
        <v>6</v>
      </c>
      <c r="B29621" t="s">
        <v>50420</v>
      </c>
      <c r="C29621" s="5">
        <v>44938</v>
      </c>
      <c r="D29621" s="5">
        <v>45037</v>
      </c>
      <c r="E29621">
        <f t="shared" si="463"/>
        <v>99</v>
      </c>
      <c r="F29621" s="6">
        <v>45017</v>
      </c>
    </row>
    <row r="29622" spans="1:6" x14ac:dyDescent="0.25">
      <c r="A29622" s="4" t="s">
        <v>6</v>
      </c>
      <c r="B29622" t="s">
        <v>50421</v>
      </c>
      <c r="C29622" s="5">
        <v>44937</v>
      </c>
      <c r="D29622" s="5">
        <v>45037</v>
      </c>
      <c r="E29622">
        <f t="shared" si="463"/>
        <v>100</v>
      </c>
      <c r="F29622" s="6">
        <v>45017</v>
      </c>
    </row>
    <row r="29623" spans="1:6" x14ac:dyDescent="0.25">
      <c r="A29623" s="4" t="s">
        <v>6</v>
      </c>
      <c r="B29623" t="s">
        <v>50422</v>
      </c>
      <c r="C29623" s="5">
        <v>45022</v>
      </c>
      <c r="D29623" s="5">
        <v>45037</v>
      </c>
      <c r="E29623">
        <f t="shared" si="463"/>
        <v>15</v>
      </c>
      <c r="F29623" s="6">
        <v>45017</v>
      </c>
    </row>
    <row r="29624" spans="1:6" x14ac:dyDescent="0.25">
      <c r="A29624" s="4" t="s">
        <v>6</v>
      </c>
      <c r="B29624" t="s">
        <v>50423</v>
      </c>
      <c r="C29624" s="5">
        <v>45014</v>
      </c>
      <c r="D29624" s="5">
        <v>45037</v>
      </c>
      <c r="E29624">
        <f t="shared" si="463"/>
        <v>23</v>
      </c>
      <c r="F29624" s="6">
        <v>45017</v>
      </c>
    </row>
    <row r="29625" spans="1:6" x14ac:dyDescent="0.25">
      <c r="A29625" s="4" t="s">
        <v>6</v>
      </c>
      <c r="B29625" t="s">
        <v>50424</v>
      </c>
      <c r="C29625" s="5">
        <v>44950</v>
      </c>
      <c r="D29625" s="5">
        <v>45037</v>
      </c>
      <c r="E29625">
        <f t="shared" si="463"/>
        <v>87</v>
      </c>
      <c r="F29625" s="6">
        <v>45017</v>
      </c>
    </row>
    <row r="29626" spans="1:6" x14ac:dyDescent="0.25">
      <c r="A29626" s="4" t="s">
        <v>6</v>
      </c>
      <c r="B29626" t="s">
        <v>50425</v>
      </c>
      <c r="C29626" s="5">
        <v>44945</v>
      </c>
      <c r="D29626" s="5">
        <v>45037</v>
      </c>
      <c r="E29626">
        <f t="shared" si="463"/>
        <v>92</v>
      </c>
      <c r="F29626" s="6">
        <v>45017</v>
      </c>
    </row>
    <row r="29627" spans="1:6" x14ac:dyDescent="0.25">
      <c r="A29627" s="4" t="s">
        <v>6</v>
      </c>
      <c r="B29627" t="s">
        <v>50426</v>
      </c>
      <c r="C29627" s="5">
        <v>44939</v>
      </c>
      <c r="D29627" s="5">
        <v>45037</v>
      </c>
      <c r="E29627">
        <f t="shared" si="463"/>
        <v>98</v>
      </c>
      <c r="F29627" s="6">
        <v>45017</v>
      </c>
    </row>
    <row r="29628" spans="1:6" x14ac:dyDescent="0.25">
      <c r="A29628" s="4" t="s">
        <v>6</v>
      </c>
      <c r="B29628" t="s">
        <v>50427</v>
      </c>
      <c r="C29628" s="5">
        <v>44939</v>
      </c>
      <c r="D29628" s="5">
        <v>45037</v>
      </c>
      <c r="E29628">
        <f t="shared" si="463"/>
        <v>98</v>
      </c>
      <c r="F29628" s="6">
        <v>45017</v>
      </c>
    </row>
    <row r="29629" spans="1:6" x14ac:dyDescent="0.25">
      <c r="A29629" s="4" t="s">
        <v>6</v>
      </c>
      <c r="B29629" t="s">
        <v>50428</v>
      </c>
      <c r="C29629" s="5">
        <v>44938</v>
      </c>
      <c r="D29629" s="5">
        <v>45037</v>
      </c>
      <c r="E29629">
        <f t="shared" si="463"/>
        <v>99</v>
      </c>
      <c r="F29629" s="6">
        <v>45017</v>
      </c>
    </row>
    <row r="29630" spans="1:6" x14ac:dyDescent="0.25">
      <c r="A29630" s="4" t="s">
        <v>6</v>
      </c>
      <c r="B29630" t="s">
        <v>50429</v>
      </c>
      <c r="C29630" s="5">
        <v>44742</v>
      </c>
      <c r="D29630" s="5">
        <v>45037</v>
      </c>
      <c r="E29630">
        <f t="shared" si="463"/>
        <v>295</v>
      </c>
      <c r="F29630" s="6">
        <v>45017</v>
      </c>
    </row>
    <row r="29631" spans="1:6" x14ac:dyDescent="0.25">
      <c r="A29631" s="4" t="s">
        <v>6</v>
      </c>
      <c r="B29631" t="s">
        <v>50430</v>
      </c>
      <c r="C29631" s="5">
        <v>45019</v>
      </c>
      <c r="D29631" s="5">
        <v>45037</v>
      </c>
      <c r="E29631">
        <f t="shared" si="463"/>
        <v>18</v>
      </c>
      <c r="F29631" s="6">
        <v>45017</v>
      </c>
    </row>
    <row r="29632" spans="1:6" x14ac:dyDescent="0.25">
      <c r="A29632" s="4" t="s">
        <v>6</v>
      </c>
      <c r="B29632" t="s">
        <v>50431</v>
      </c>
      <c r="C29632" s="5">
        <v>45016</v>
      </c>
      <c r="D29632" s="5">
        <v>45037</v>
      </c>
      <c r="E29632">
        <f t="shared" si="463"/>
        <v>21</v>
      </c>
      <c r="F29632" s="6">
        <v>45017</v>
      </c>
    </row>
    <row r="29633" spans="1:6" x14ac:dyDescent="0.25">
      <c r="A29633" s="4" t="s">
        <v>6</v>
      </c>
      <c r="B29633" t="s">
        <v>50432</v>
      </c>
      <c r="C29633" s="5">
        <v>45015</v>
      </c>
      <c r="D29633" s="5">
        <v>45037</v>
      </c>
      <c r="E29633">
        <f t="shared" si="463"/>
        <v>22</v>
      </c>
      <c r="F29633" s="6">
        <v>45017</v>
      </c>
    </row>
    <row r="29634" spans="1:6" x14ac:dyDescent="0.25">
      <c r="A29634" s="4" t="s">
        <v>6</v>
      </c>
      <c r="B29634" t="s">
        <v>50433</v>
      </c>
      <c r="C29634" s="5">
        <v>45015</v>
      </c>
      <c r="D29634" s="5">
        <v>45037</v>
      </c>
      <c r="E29634">
        <f t="shared" ref="E29634:E29697" si="464">D29634-C29634</f>
        <v>22</v>
      </c>
      <c r="F29634" s="6">
        <v>45017</v>
      </c>
    </row>
    <row r="29635" spans="1:6" x14ac:dyDescent="0.25">
      <c r="A29635" s="4" t="s">
        <v>6</v>
      </c>
      <c r="B29635" t="s">
        <v>50434</v>
      </c>
      <c r="C29635" s="5">
        <v>45008</v>
      </c>
      <c r="D29635" s="5">
        <v>45037</v>
      </c>
      <c r="E29635">
        <f t="shared" si="464"/>
        <v>29</v>
      </c>
      <c r="F29635" s="6">
        <v>45017</v>
      </c>
    </row>
    <row r="29636" spans="1:6" x14ac:dyDescent="0.25">
      <c r="A29636" s="4" t="s">
        <v>6</v>
      </c>
      <c r="B29636" t="s">
        <v>50435</v>
      </c>
      <c r="C29636" s="5">
        <v>45006</v>
      </c>
      <c r="D29636" s="5">
        <v>45037</v>
      </c>
      <c r="E29636">
        <f t="shared" si="464"/>
        <v>31</v>
      </c>
      <c r="F29636" s="6">
        <v>45017</v>
      </c>
    </row>
    <row r="29637" spans="1:6" x14ac:dyDescent="0.25">
      <c r="A29637" s="4" t="s">
        <v>6</v>
      </c>
      <c r="B29637" t="s">
        <v>50436</v>
      </c>
      <c r="C29637" s="5">
        <v>45006</v>
      </c>
      <c r="D29637" s="5">
        <v>45037</v>
      </c>
      <c r="E29637">
        <f t="shared" si="464"/>
        <v>31</v>
      </c>
      <c r="F29637" s="6">
        <v>45017</v>
      </c>
    </row>
    <row r="29638" spans="1:6" x14ac:dyDescent="0.25">
      <c r="A29638" s="4" t="s">
        <v>6</v>
      </c>
      <c r="B29638" t="s">
        <v>50437</v>
      </c>
      <c r="C29638" s="5">
        <v>45002</v>
      </c>
      <c r="D29638" s="5">
        <v>45037</v>
      </c>
      <c r="E29638">
        <f t="shared" si="464"/>
        <v>35</v>
      </c>
      <c r="F29638" s="6">
        <v>45017</v>
      </c>
    </row>
    <row r="29639" spans="1:6" x14ac:dyDescent="0.25">
      <c r="A29639" s="4" t="s">
        <v>6</v>
      </c>
      <c r="B29639" t="s">
        <v>50438</v>
      </c>
      <c r="C29639" s="5">
        <v>44946</v>
      </c>
      <c r="D29639" s="5">
        <v>45037</v>
      </c>
      <c r="E29639">
        <f t="shared" si="464"/>
        <v>91</v>
      </c>
      <c r="F29639" s="6">
        <v>45017</v>
      </c>
    </row>
    <row r="29640" spans="1:6" x14ac:dyDescent="0.25">
      <c r="A29640" s="4" t="s">
        <v>6</v>
      </c>
      <c r="B29640" t="s">
        <v>50439</v>
      </c>
      <c r="C29640" s="5">
        <v>44942</v>
      </c>
      <c r="D29640" s="5">
        <v>45037</v>
      </c>
      <c r="E29640">
        <f t="shared" si="464"/>
        <v>95</v>
      </c>
      <c r="F29640" s="6">
        <v>45017</v>
      </c>
    </row>
    <row r="29641" spans="1:6" x14ac:dyDescent="0.25">
      <c r="A29641" s="4" t="s">
        <v>6</v>
      </c>
      <c r="B29641" t="s">
        <v>50440</v>
      </c>
      <c r="C29641" s="5">
        <v>44939</v>
      </c>
      <c r="D29641" s="5">
        <v>45037</v>
      </c>
      <c r="E29641">
        <f t="shared" si="464"/>
        <v>98</v>
      </c>
      <c r="F29641" s="6">
        <v>45017</v>
      </c>
    </row>
    <row r="29642" spans="1:6" x14ac:dyDescent="0.25">
      <c r="A29642" s="4" t="s">
        <v>6</v>
      </c>
      <c r="B29642" t="s">
        <v>50441</v>
      </c>
      <c r="C29642" s="5">
        <v>45022</v>
      </c>
      <c r="D29642" s="5">
        <v>45037</v>
      </c>
      <c r="E29642">
        <f t="shared" si="464"/>
        <v>15</v>
      </c>
      <c r="F29642" s="6">
        <v>45017</v>
      </c>
    </row>
    <row r="29643" spans="1:6" x14ac:dyDescent="0.25">
      <c r="A29643" s="4" t="s">
        <v>6</v>
      </c>
      <c r="B29643" t="s">
        <v>50442</v>
      </c>
      <c r="C29643" s="5">
        <v>45020</v>
      </c>
      <c r="D29643" s="5">
        <v>45037</v>
      </c>
      <c r="E29643">
        <f t="shared" si="464"/>
        <v>17</v>
      </c>
      <c r="F29643" s="6">
        <v>45017</v>
      </c>
    </row>
    <row r="29644" spans="1:6" x14ac:dyDescent="0.25">
      <c r="A29644" s="4" t="s">
        <v>6</v>
      </c>
      <c r="B29644" t="s">
        <v>50443</v>
      </c>
      <c r="C29644" s="5">
        <v>45019</v>
      </c>
      <c r="D29644" s="5">
        <v>45037</v>
      </c>
      <c r="E29644">
        <f t="shared" si="464"/>
        <v>18</v>
      </c>
      <c r="F29644" s="6">
        <v>45017</v>
      </c>
    </row>
    <row r="29645" spans="1:6" x14ac:dyDescent="0.25">
      <c r="A29645" s="4" t="s">
        <v>6</v>
      </c>
      <c r="B29645" t="s">
        <v>50444</v>
      </c>
      <c r="C29645" s="5">
        <v>45022</v>
      </c>
      <c r="D29645" s="5">
        <v>45037</v>
      </c>
      <c r="E29645">
        <f t="shared" si="464"/>
        <v>15</v>
      </c>
      <c r="F29645" s="6">
        <v>45017</v>
      </c>
    </row>
    <row r="29646" spans="1:6" x14ac:dyDescent="0.25">
      <c r="A29646" s="4" t="s">
        <v>6</v>
      </c>
      <c r="B29646" t="s">
        <v>50445</v>
      </c>
      <c r="C29646" s="5">
        <v>45008</v>
      </c>
      <c r="D29646" s="5">
        <v>45037</v>
      </c>
      <c r="E29646">
        <f t="shared" si="464"/>
        <v>29</v>
      </c>
      <c r="F29646" s="6">
        <v>45017</v>
      </c>
    </row>
    <row r="29647" spans="1:6" x14ac:dyDescent="0.25">
      <c r="A29647" s="4" t="s">
        <v>6</v>
      </c>
      <c r="B29647" t="s">
        <v>50446</v>
      </c>
      <c r="C29647" s="5">
        <v>44942</v>
      </c>
      <c r="D29647" s="5">
        <v>45037</v>
      </c>
      <c r="E29647">
        <f t="shared" si="464"/>
        <v>95</v>
      </c>
      <c r="F29647" s="6">
        <v>45017</v>
      </c>
    </row>
    <row r="29648" spans="1:6" x14ac:dyDescent="0.25">
      <c r="A29648" s="4" t="s">
        <v>6</v>
      </c>
      <c r="B29648" t="s">
        <v>50447</v>
      </c>
      <c r="C29648" s="5">
        <v>44939</v>
      </c>
      <c r="D29648" s="5">
        <v>45037</v>
      </c>
      <c r="E29648">
        <f t="shared" si="464"/>
        <v>98</v>
      </c>
      <c r="F29648" s="6">
        <v>45017</v>
      </c>
    </row>
    <row r="29649" spans="1:6" x14ac:dyDescent="0.25">
      <c r="A29649" s="4" t="s">
        <v>6</v>
      </c>
      <c r="B29649" t="s">
        <v>50448</v>
      </c>
      <c r="C29649" s="5">
        <v>44938</v>
      </c>
      <c r="D29649" s="5">
        <v>45037</v>
      </c>
      <c r="E29649">
        <f t="shared" si="464"/>
        <v>99</v>
      </c>
      <c r="F29649" s="6">
        <v>45017</v>
      </c>
    </row>
    <row r="29650" spans="1:6" x14ac:dyDescent="0.25">
      <c r="A29650" s="4" t="s">
        <v>6</v>
      </c>
      <c r="B29650" t="s">
        <v>50449</v>
      </c>
      <c r="C29650" s="5">
        <v>44581</v>
      </c>
      <c r="D29650" s="5">
        <v>45037</v>
      </c>
      <c r="E29650">
        <f t="shared" si="464"/>
        <v>456</v>
      </c>
      <c r="F29650" s="6">
        <v>45017</v>
      </c>
    </row>
    <row r="29651" spans="1:6" x14ac:dyDescent="0.25">
      <c r="A29651" s="4" t="s">
        <v>6</v>
      </c>
      <c r="B29651" t="s">
        <v>50450</v>
      </c>
      <c r="C29651" s="5">
        <v>45021</v>
      </c>
      <c r="D29651" s="5">
        <v>45037</v>
      </c>
      <c r="E29651">
        <f t="shared" si="464"/>
        <v>16</v>
      </c>
      <c r="F29651" s="6">
        <v>45017</v>
      </c>
    </row>
    <row r="29652" spans="1:6" x14ac:dyDescent="0.25">
      <c r="A29652" s="4" t="s">
        <v>6</v>
      </c>
      <c r="B29652" t="s">
        <v>50451</v>
      </c>
      <c r="C29652" s="5">
        <v>45019</v>
      </c>
      <c r="D29652" s="5">
        <v>45037</v>
      </c>
      <c r="E29652">
        <f t="shared" si="464"/>
        <v>18</v>
      </c>
      <c r="F29652" s="6">
        <v>45017</v>
      </c>
    </row>
    <row r="29653" spans="1:6" x14ac:dyDescent="0.25">
      <c r="A29653" s="4" t="s">
        <v>6</v>
      </c>
      <c r="B29653" t="s">
        <v>50452</v>
      </c>
      <c r="C29653" s="5">
        <v>45006</v>
      </c>
      <c r="D29653" s="5">
        <v>45037</v>
      </c>
      <c r="E29653">
        <f t="shared" si="464"/>
        <v>31</v>
      </c>
      <c r="F29653" s="6">
        <v>45017</v>
      </c>
    </row>
    <row r="29654" spans="1:6" x14ac:dyDescent="0.25">
      <c r="A29654" s="4" t="s">
        <v>6</v>
      </c>
      <c r="B29654" t="s">
        <v>50453</v>
      </c>
      <c r="C29654" s="5">
        <v>45005</v>
      </c>
      <c r="D29654" s="5">
        <v>45037</v>
      </c>
      <c r="E29654">
        <f t="shared" si="464"/>
        <v>32</v>
      </c>
      <c r="F29654" s="6">
        <v>45017</v>
      </c>
    </row>
    <row r="29655" spans="1:6" x14ac:dyDescent="0.25">
      <c r="A29655" s="4" t="s">
        <v>6</v>
      </c>
      <c r="B29655" t="s">
        <v>50454</v>
      </c>
      <c r="C29655" s="5">
        <v>45001</v>
      </c>
      <c r="D29655" s="5">
        <v>45037</v>
      </c>
      <c r="E29655">
        <f t="shared" si="464"/>
        <v>36</v>
      </c>
      <c r="F29655" s="6">
        <v>45017</v>
      </c>
    </row>
    <row r="29656" spans="1:6" x14ac:dyDescent="0.25">
      <c r="A29656" s="4" t="s">
        <v>6</v>
      </c>
      <c r="B29656" t="s">
        <v>50455</v>
      </c>
      <c r="C29656" s="5">
        <v>44999</v>
      </c>
      <c r="D29656" s="5">
        <v>45037</v>
      </c>
      <c r="E29656">
        <f t="shared" si="464"/>
        <v>38</v>
      </c>
      <c r="F29656" s="6">
        <v>45017</v>
      </c>
    </row>
    <row r="29657" spans="1:6" x14ac:dyDescent="0.25">
      <c r="A29657" s="4" t="s">
        <v>6</v>
      </c>
      <c r="B29657" t="s">
        <v>50456</v>
      </c>
      <c r="C29657" s="5">
        <v>44996</v>
      </c>
      <c r="D29657" s="5">
        <v>45037</v>
      </c>
      <c r="E29657">
        <f t="shared" si="464"/>
        <v>41</v>
      </c>
      <c r="F29657" s="6">
        <v>45017</v>
      </c>
    </row>
    <row r="29658" spans="1:6" x14ac:dyDescent="0.25">
      <c r="A29658" s="4" t="s">
        <v>6</v>
      </c>
      <c r="B29658" t="s">
        <v>50457</v>
      </c>
      <c r="C29658" s="5">
        <v>44877</v>
      </c>
      <c r="D29658" s="5">
        <v>45037</v>
      </c>
      <c r="E29658">
        <f t="shared" si="464"/>
        <v>160</v>
      </c>
      <c r="F29658" s="6">
        <v>45017</v>
      </c>
    </row>
    <row r="29659" spans="1:6" x14ac:dyDescent="0.25">
      <c r="A29659" s="4" t="s">
        <v>6</v>
      </c>
      <c r="B29659" t="s">
        <v>50458</v>
      </c>
      <c r="C29659" s="5">
        <v>45017</v>
      </c>
      <c r="D29659" s="5">
        <v>45037</v>
      </c>
      <c r="E29659">
        <f t="shared" si="464"/>
        <v>20</v>
      </c>
      <c r="F29659" s="6">
        <v>45017</v>
      </c>
    </row>
    <row r="29660" spans="1:6" x14ac:dyDescent="0.25">
      <c r="A29660" s="4" t="s">
        <v>6</v>
      </c>
      <c r="B29660" t="s">
        <v>50459</v>
      </c>
      <c r="C29660" s="5">
        <v>45021</v>
      </c>
      <c r="D29660" s="5">
        <v>45037</v>
      </c>
      <c r="E29660">
        <f t="shared" si="464"/>
        <v>16</v>
      </c>
      <c r="F29660" s="6">
        <v>45017</v>
      </c>
    </row>
    <row r="29661" spans="1:6" x14ac:dyDescent="0.25">
      <c r="A29661" s="4" t="s">
        <v>6</v>
      </c>
      <c r="B29661" t="s">
        <v>50460</v>
      </c>
      <c r="C29661" s="5">
        <v>45019</v>
      </c>
      <c r="D29661" s="5">
        <v>45037</v>
      </c>
      <c r="E29661">
        <f t="shared" si="464"/>
        <v>18</v>
      </c>
      <c r="F29661" s="6">
        <v>45017</v>
      </c>
    </row>
    <row r="29662" spans="1:6" x14ac:dyDescent="0.25">
      <c r="A29662" s="4" t="s">
        <v>6</v>
      </c>
      <c r="B29662" t="s">
        <v>50461</v>
      </c>
      <c r="C29662" s="5">
        <v>45028</v>
      </c>
      <c r="D29662" s="5">
        <v>45037</v>
      </c>
      <c r="E29662">
        <f t="shared" si="464"/>
        <v>9</v>
      </c>
      <c r="F29662" s="6">
        <v>45017</v>
      </c>
    </row>
    <row r="29663" spans="1:6" x14ac:dyDescent="0.25">
      <c r="A29663" s="4" t="s">
        <v>6</v>
      </c>
      <c r="B29663" t="s">
        <v>50462</v>
      </c>
      <c r="C29663" s="5">
        <v>45021</v>
      </c>
      <c r="D29663" s="5">
        <v>45037</v>
      </c>
      <c r="E29663">
        <f t="shared" si="464"/>
        <v>16</v>
      </c>
      <c r="F29663" s="6">
        <v>45017</v>
      </c>
    </row>
    <row r="29664" spans="1:6" x14ac:dyDescent="0.25">
      <c r="A29664" s="4" t="s">
        <v>6</v>
      </c>
      <c r="B29664" t="s">
        <v>50463</v>
      </c>
      <c r="C29664" s="5">
        <v>45026</v>
      </c>
      <c r="D29664" s="5">
        <v>45037</v>
      </c>
      <c r="E29664">
        <f t="shared" si="464"/>
        <v>11</v>
      </c>
      <c r="F29664" s="6">
        <v>45017</v>
      </c>
    </row>
    <row r="29665" spans="1:6" x14ac:dyDescent="0.25">
      <c r="A29665" s="4" t="s">
        <v>6</v>
      </c>
      <c r="B29665" t="s">
        <v>50464</v>
      </c>
      <c r="C29665" s="5">
        <v>45021</v>
      </c>
      <c r="D29665" s="5">
        <v>45037</v>
      </c>
      <c r="E29665">
        <f t="shared" si="464"/>
        <v>16</v>
      </c>
      <c r="F29665" s="6">
        <v>45017</v>
      </c>
    </row>
    <row r="29666" spans="1:6" x14ac:dyDescent="0.25">
      <c r="A29666" s="4" t="s">
        <v>6</v>
      </c>
      <c r="B29666" t="s">
        <v>50465</v>
      </c>
      <c r="C29666" s="5">
        <v>44943</v>
      </c>
      <c r="D29666" s="5">
        <v>45037</v>
      </c>
      <c r="E29666">
        <f t="shared" si="464"/>
        <v>94</v>
      </c>
      <c r="F29666" s="6">
        <v>45017</v>
      </c>
    </row>
    <row r="29667" spans="1:6" x14ac:dyDescent="0.25">
      <c r="A29667" s="4" t="s">
        <v>6</v>
      </c>
      <c r="B29667" t="s">
        <v>50466</v>
      </c>
      <c r="C29667" s="5">
        <v>44770</v>
      </c>
      <c r="D29667" s="5">
        <v>45037</v>
      </c>
      <c r="E29667">
        <f t="shared" si="464"/>
        <v>267</v>
      </c>
      <c r="F29667" s="6">
        <v>45017</v>
      </c>
    </row>
    <row r="29668" spans="1:6" x14ac:dyDescent="0.25">
      <c r="A29668" s="4" t="s">
        <v>6</v>
      </c>
      <c r="B29668" t="s">
        <v>50467</v>
      </c>
      <c r="C29668" s="5">
        <v>45015</v>
      </c>
      <c r="D29668" s="5">
        <v>45037</v>
      </c>
      <c r="E29668">
        <f t="shared" si="464"/>
        <v>22</v>
      </c>
      <c r="F29668" s="6">
        <v>45017</v>
      </c>
    </row>
    <row r="29669" spans="1:6" x14ac:dyDescent="0.25">
      <c r="A29669" s="4" t="s">
        <v>6</v>
      </c>
      <c r="B29669" t="s">
        <v>50468</v>
      </c>
      <c r="C29669" s="5">
        <v>45019</v>
      </c>
      <c r="D29669" s="5">
        <v>45037</v>
      </c>
      <c r="E29669">
        <f t="shared" si="464"/>
        <v>18</v>
      </c>
      <c r="F29669" s="6">
        <v>45017</v>
      </c>
    </row>
    <row r="29670" spans="1:6" x14ac:dyDescent="0.25">
      <c r="A29670" s="4" t="s">
        <v>6</v>
      </c>
      <c r="B29670" t="s">
        <v>50469</v>
      </c>
      <c r="C29670" s="5">
        <v>45019</v>
      </c>
      <c r="D29670" s="5">
        <v>45037</v>
      </c>
      <c r="E29670">
        <f t="shared" si="464"/>
        <v>18</v>
      </c>
      <c r="F29670" s="6">
        <v>45017</v>
      </c>
    </row>
    <row r="29671" spans="1:6" x14ac:dyDescent="0.25">
      <c r="A29671" s="4" t="s">
        <v>6</v>
      </c>
      <c r="B29671" t="s">
        <v>50470</v>
      </c>
      <c r="C29671" s="5">
        <v>44806</v>
      </c>
      <c r="D29671" s="5">
        <v>45037</v>
      </c>
      <c r="E29671">
        <f t="shared" si="464"/>
        <v>231</v>
      </c>
      <c r="F29671" s="6">
        <v>45017</v>
      </c>
    </row>
    <row r="29672" spans="1:6" x14ac:dyDescent="0.25">
      <c r="A29672" s="4" t="s">
        <v>6</v>
      </c>
      <c r="B29672" t="s">
        <v>50471</v>
      </c>
      <c r="C29672" s="5">
        <v>45021</v>
      </c>
      <c r="D29672" s="5">
        <v>45037</v>
      </c>
      <c r="E29672">
        <f t="shared" si="464"/>
        <v>16</v>
      </c>
      <c r="F29672" s="6">
        <v>45017</v>
      </c>
    </row>
    <row r="29673" spans="1:6" x14ac:dyDescent="0.25">
      <c r="A29673" s="4" t="s">
        <v>6</v>
      </c>
      <c r="B29673" t="s">
        <v>50472</v>
      </c>
      <c r="C29673" s="5">
        <v>45006</v>
      </c>
      <c r="D29673" s="5">
        <v>45037</v>
      </c>
      <c r="E29673">
        <f t="shared" si="464"/>
        <v>31</v>
      </c>
      <c r="F29673" s="6">
        <v>45017</v>
      </c>
    </row>
    <row r="29674" spans="1:6" x14ac:dyDescent="0.25">
      <c r="A29674" s="4" t="s">
        <v>6</v>
      </c>
      <c r="B29674" t="s">
        <v>50473</v>
      </c>
      <c r="C29674" s="5">
        <v>44999</v>
      </c>
      <c r="D29674" s="5">
        <v>45037</v>
      </c>
      <c r="E29674">
        <f t="shared" si="464"/>
        <v>38</v>
      </c>
      <c r="F29674" s="6">
        <v>45017</v>
      </c>
    </row>
    <row r="29675" spans="1:6" x14ac:dyDescent="0.25">
      <c r="A29675" s="4" t="s">
        <v>6</v>
      </c>
      <c r="B29675" t="s">
        <v>50474</v>
      </c>
      <c r="C29675" s="5">
        <v>45015</v>
      </c>
      <c r="D29675" s="5">
        <v>45037</v>
      </c>
      <c r="E29675">
        <f t="shared" si="464"/>
        <v>22</v>
      </c>
      <c r="F29675" s="6">
        <v>45017</v>
      </c>
    </row>
    <row r="29676" spans="1:6" x14ac:dyDescent="0.25">
      <c r="A29676" s="4" t="s">
        <v>6</v>
      </c>
      <c r="B29676" t="s">
        <v>50475</v>
      </c>
      <c r="C29676" s="5">
        <v>44943</v>
      </c>
      <c r="D29676" s="5">
        <v>45037</v>
      </c>
      <c r="E29676">
        <f t="shared" si="464"/>
        <v>94</v>
      </c>
      <c r="F29676" s="6">
        <v>45017</v>
      </c>
    </row>
    <row r="29677" spans="1:6" x14ac:dyDescent="0.25">
      <c r="A29677" s="4" t="s">
        <v>6</v>
      </c>
      <c r="B29677" t="s">
        <v>50476</v>
      </c>
      <c r="C29677" s="5">
        <v>44981</v>
      </c>
      <c r="D29677" s="5">
        <v>45040</v>
      </c>
      <c r="E29677">
        <f t="shared" si="464"/>
        <v>59</v>
      </c>
      <c r="F29677" s="6">
        <v>45017</v>
      </c>
    </row>
    <row r="29678" spans="1:6" x14ac:dyDescent="0.25">
      <c r="A29678" s="4" t="s">
        <v>6</v>
      </c>
      <c r="B29678" t="s">
        <v>50477</v>
      </c>
      <c r="C29678" s="5">
        <v>45026</v>
      </c>
      <c r="D29678" s="5">
        <v>45040</v>
      </c>
      <c r="E29678">
        <f t="shared" si="464"/>
        <v>14</v>
      </c>
      <c r="F29678" s="6">
        <v>45017</v>
      </c>
    </row>
    <row r="29679" spans="1:6" x14ac:dyDescent="0.25">
      <c r="A29679" s="4" t="s">
        <v>6</v>
      </c>
      <c r="B29679" t="s">
        <v>50478</v>
      </c>
      <c r="C29679" s="5">
        <v>45028</v>
      </c>
      <c r="D29679" s="5">
        <v>45040</v>
      </c>
      <c r="E29679">
        <f t="shared" si="464"/>
        <v>12</v>
      </c>
      <c r="F29679" s="6">
        <v>45017</v>
      </c>
    </row>
    <row r="29680" spans="1:6" x14ac:dyDescent="0.25">
      <c r="A29680" s="4" t="s">
        <v>6</v>
      </c>
      <c r="B29680" t="s">
        <v>50479</v>
      </c>
      <c r="C29680" s="5">
        <v>45022</v>
      </c>
      <c r="D29680" s="5">
        <v>45040</v>
      </c>
      <c r="E29680">
        <f t="shared" si="464"/>
        <v>18</v>
      </c>
      <c r="F29680" s="6">
        <v>45017</v>
      </c>
    </row>
    <row r="29681" spans="1:6" x14ac:dyDescent="0.25">
      <c r="A29681" s="4" t="s">
        <v>6</v>
      </c>
      <c r="B29681" t="s">
        <v>50480</v>
      </c>
      <c r="C29681" s="5">
        <v>45013</v>
      </c>
      <c r="D29681" s="5">
        <v>45040</v>
      </c>
      <c r="E29681">
        <f t="shared" si="464"/>
        <v>27</v>
      </c>
      <c r="F29681" s="6">
        <v>45017</v>
      </c>
    </row>
    <row r="29682" spans="1:6" x14ac:dyDescent="0.25">
      <c r="A29682" s="4" t="s">
        <v>6</v>
      </c>
      <c r="B29682" t="s">
        <v>50481</v>
      </c>
      <c r="C29682" s="5">
        <v>45027</v>
      </c>
      <c r="D29682" s="5">
        <v>45040</v>
      </c>
      <c r="E29682">
        <f t="shared" si="464"/>
        <v>13</v>
      </c>
      <c r="F29682" s="6">
        <v>45017</v>
      </c>
    </row>
    <row r="29683" spans="1:6" x14ac:dyDescent="0.25">
      <c r="A29683" s="4" t="s">
        <v>6</v>
      </c>
      <c r="B29683" t="s">
        <v>50482</v>
      </c>
      <c r="C29683" s="5">
        <v>44999</v>
      </c>
      <c r="D29683" s="5">
        <v>45040</v>
      </c>
      <c r="E29683">
        <f t="shared" si="464"/>
        <v>41</v>
      </c>
      <c r="F29683" s="6">
        <v>45017</v>
      </c>
    </row>
    <row r="29684" spans="1:6" x14ac:dyDescent="0.25">
      <c r="A29684" s="4" t="s">
        <v>6</v>
      </c>
      <c r="B29684" t="s">
        <v>50483</v>
      </c>
      <c r="C29684" s="5">
        <v>45020</v>
      </c>
      <c r="D29684" s="5">
        <v>45040</v>
      </c>
      <c r="E29684">
        <f t="shared" si="464"/>
        <v>20</v>
      </c>
      <c r="F29684" s="6">
        <v>45017</v>
      </c>
    </row>
    <row r="29685" spans="1:6" x14ac:dyDescent="0.25">
      <c r="A29685" s="4" t="s">
        <v>6</v>
      </c>
      <c r="B29685" t="s">
        <v>50484</v>
      </c>
      <c r="C29685" s="5">
        <v>45022</v>
      </c>
      <c r="D29685" s="5">
        <v>45040</v>
      </c>
      <c r="E29685">
        <f t="shared" si="464"/>
        <v>18</v>
      </c>
      <c r="F29685" s="6">
        <v>45017</v>
      </c>
    </row>
    <row r="29686" spans="1:6" x14ac:dyDescent="0.25">
      <c r="A29686" s="4" t="s">
        <v>6</v>
      </c>
      <c r="B29686" t="s">
        <v>50485</v>
      </c>
      <c r="C29686" s="5">
        <v>45019</v>
      </c>
      <c r="D29686" s="5">
        <v>45040</v>
      </c>
      <c r="E29686">
        <f t="shared" si="464"/>
        <v>21</v>
      </c>
      <c r="F29686" s="6">
        <v>45017</v>
      </c>
    </row>
    <row r="29687" spans="1:6" x14ac:dyDescent="0.25">
      <c r="A29687" s="4" t="s">
        <v>6</v>
      </c>
      <c r="B29687" t="s">
        <v>50486</v>
      </c>
      <c r="C29687" s="5">
        <v>45016</v>
      </c>
      <c r="D29687" s="5">
        <v>45040</v>
      </c>
      <c r="E29687">
        <f t="shared" si="464"/>
        <v>24</v>
      </c>
      <c r="F29687" s="6">
        <v>45017</v>
      </c>
    </row>
    <row r="29688" spans="1:6" x14ac:dyDescent="0.25">
      <c r="A29688" s="4" t="s">
        <v>6</v>
      </c>
      <c r="B29688" t="s">
        <v>50487</v>
      </c>
      <c r="C29688" s="5">
        <v>45021</v>
      </c>
      <c r="D29688" s="5">
        <v>45040</v>
      </c>
      <c r="E29688">
        <f t="shared" si="464"/>
        <v>19</v>
      </c>
      <c r="F29688" s="6">
        <v>45017</v>
      </c>
    </row>
    <row r="29689" spans="1:6" x14ac:dyDescent="0.25">
      <c r="A29689" s="4" t="s">
        <v>6</v>
      </c>
      <c r="B29689" t="s">
        <v>50488</v>
      </c>
      <c r="C29689" s="5">
        <v>45015</v>
      </c>
      <c r="D29689" s="5">
        <v>45040</v>
      </c>
      <c r="E29689">
        <f t="shared" si="464"/>
        <v>25</v>
      </c>
      <c r="F29689" s="6">
        <v>45017</v>
      </c>
    </row>
    <row r="29690" spans="1:6" x14ac:dyDescent="0.25">
      <c r="A29690" s="4" t="s">
        <v>6</v>
      </c>
      <c r="B29690" t="s">
        <v>50489</v>
      </c>
      <c r="C29690" s="5">
        <v>45015</v>
      </c>
      <c r="D29690" s="5">
        <v>45040</v>
      </c>
      <c r="E29690">
        <f t="shared" si="464"/>
        <v>25</v>
      </c>
      <c r="F29690" s="6">
        <v>45017</v>
      </c>
    </row>
    <row r="29691" spans="1:6" x14ac:dyDescent="0.25">
      <c r="A29691" s="4" t="s">
        <v>6</v>
      </c>
      <c r="B29691" t="s">
        <v>50490</v>
      </c>
      <c r="C29691" s="5">
        <v>44999</v>
      </c>
      <c r="D29691" s="5">
        <v>45040</v>
      </c>
      <c r="E29691">
        <f t="shared" si="464"/>
        <v>41</v>
      </c>
      <c r="F29691" s="6">
        <v>45017</v>
      </c>
    </row>
    <row r="29692" spans="1:6" x14ac:dyDescent="0.25">
      <c r="A29692" s="4" t="s">
        <v>6</v>
      </c>
      <c r="B29692" t="s">
        <v>50491</v>
      </c>
      <c r="C29692" s="5">
        <v>45027</v>
      </c>
      <c r="D29692" s="5">
        <v>45040</v>
      </c>
      <c r="E29692">
        <f t="shared" si="464"/>
        <v>13</v>
      </c>
      <c r="F29692" s="6">
        <v>45017</v>
      </c>
    </row>
    <row r="29693" spans="1:6" x14ac:dyDescent="0.25">
      <c r="A29693" s="4" t="s">
        <v>6</v>
      </c>
      <c r="B29693" t="s">
        <v>50492</v>
      </c>
      <c r="C29693" s="5">
        <v>45019</v>
      </c>
      <c r="D29693" s="5">
        <v>45040</v>
      </c>
      <c r="E29693">
        <f t="shared" si="464"/>
        <v>21</v>
      </c>
      <c r="F29693" s="6">
        <v>45017</v>
      </c>
    </row>
    <row r="29694" spans="1:6" x14ac:dyDescent="0.25">
      <c r="A29694" s="4" t="s">
        <v>6</v>
      </c>
      <c r="B29694" t="s">
        <v>50493</v>
      </c>
      <c r="C29694" s="5">
        <v>45021</v>
      </c>
      <c r="D29694" s="5">
        <v>45040</v>
      </c>
      <c r="E29694">
        <f t="shared" si="464"/>
        <v>19</v>
      </c>
      <c r="F29694" s="6">
        <v>45017</v>
      </c>
    </row>
    <row r="29695" spans="1:6" x14ac:dyDescent="0.25">
      <c r="A29695" s="4" t="s">
        <v>6</v>
      </c>
      <c r="B29695" t="s">
        <v>50494</v>
      </c>
      <c r="C29695" s="5">
        <v>45022</v>
      </c>
      <c r="D29695" s="5">
        <v>45040</v>
      </c>
      <c r="E29695">
        <f t="shared" si="464"/>
        <v>18</v>
      </c>
      <c r="F29695" s="6">
        <v>45017</v>
      </c>
    </row>
    <row r="29696" spans="1:6" x14ac:dyDescent="0.25">
      <c r="A29696" s="4" t="s">
        <v>6</v>
      </c>
      <c r="B29696" t="s">
        <v>50495</v>
      </c>
      <c r="C29696" s="5">
        <v>45020</v>
      </c>
      <c r="D29696" s="5">
        <v>45040</v>
      </c>
      <c r="E29696">
        <f t="shared" si="464"/>
        <v>20</v>
      </c>
      <c r="F29696" s="6">
        <v>45017</v>
      </c>
    </row>
    <row r="29697" spans="1:6" x14ac:dyDescent="0.25">
      <c r="A29697" s="4" t="s">
        <v>6</v>
      </c>
      <c r="B29697" t="s">
        <v>50496</v>
      </c>
      <c r="C29697" s="5">
        <v>45022</v>
      </c>
      <c r="D29697" s="5">
        <v>45040</v>
      </c>
      <c r="E29697">
        <f t="shared" si="464"/>
        <v>18</v>
      </c>
      <c r="F29697" s="6">
        <v>45017</v>
      </c>
    </row>
    <row r="29698" spans="1:6" x14ac:dyDescent="0.25">
      <c r="A29698" s="4" t="s">
        <v>6</v>
      </c>
      <c r="B29698" t="s">
        <v>50497</v>
      </c>
      <c r="C29698" s="5">
        <v>45021</v>
      </c>
      <c r="D29698" s="5">
        <v>45040</v>
      </c>
      <c r="E29698">
        <f t="shared" ref="E29698:E29761" si="465">D29698-C29698</f>
        <v>19</v>
      </c>
      <c r="F29698" s="6">
        <v>45017</v>
      </c>
    </row>
    <row r="29699" spans="1:6" x14ac:dyDescent="0.25">
      <c r="A29699" s="4" t="s">
        <v>6</v>
      </c>
      <c r="B29699" t="s">
        <v>50498</v>
      </c>
      <c r="C29699" s="5">
        <v>45020</v>
      </c>
      <c r="D29699" s="5">
        <v>45040</v>
      </c>
      <c r="E29699">
        <f t="shared" si="465"/>
        <v>20</v>
      </c>
      <c r="F29699" s="6">
        <v>45017</v>
      </c>
    </row>
    <row r="29700" spans="1:6" x14ac:dyDescent="0.25">
      <c r="A29700" s="4" t="s">
        <v>6</v>
      </c>
      <c r="B29700" t="s">
        <v>50499</v>
      </c>
      <c r="C29700" s="5">
        <v>44973</v>
      </c>
      <c r="D29700" s="5">
        <v>45040</v>
      </c>
      <c r="E29700">
        <f t="shared" si="465"/>
        <v>67</v>
      </c>
      <c r="F29700" s="6">
        <v>45017</v>
      </c>
    </row>
    <row r="29701" spans="1:6" x14ac:dyDescent="0.25">
      <c r="A29701" s="4" t="s">
        <v>6</v>
      </c>
      <c r="B29701" t="s">
        <v>50500</v>
      </c>
      <c r="C29701" s="5">
        <v>45015</v>
      </c>
      <c r="D29701" s="5">
        <v>45040</v>
      </c>
      <c r="E29701">
        <f t="shared" si="465"/>
        <v>25</v>
      </c>
      <c r="F29701" s="6">
        <v>45017</v>
      </c>
    </row>
    <row r="29702" spans="1:6" x14ac:dyDescent="0.25">
      <c r="A29702" s="4" t="s">
        <v>6</v>
      </c>
      <c r="B29702" t="s">
        <v>50501</v>
      </c>
      <c r="C29702" s="5">
        <v>45020</v>
      </c>
      <c r="D29702" s="5">
        <v>45040</v>
      </c>
      <c r="E29702">
        <f t="shared" si="465"/>
        <v>20</v>
      </c>
      <c r="F29702" s="6">
        <v>45017</v>
      </c>
    </row>
    <row r="29703" spans="1:6" x14ac:dyDescent="0.25">
      <c r="A29703" s="4" t="s">
        <v>6</v>
      </c>
      <c r="B29703" t="s">
        <v>50502</v>
      </c>
      <c r="C29703" s="5">
        <v>45019</v>
      </c>
      <c r="D29703" s="5">
        <v>45040</v>
      </c>
      <c r="E29703">
        <f t="shared" si="465"/>
        <v>21</v>
      </c>
      <c r="F29703" s="6">
        <v>45017</v>
      </c>
    </row>
    <row r="29704" spans="1:6" x14ac:dyDescent="0.25">
      <c r="A29704" s="4" t="s">
        <v>6</v>
      </c>
      <c r="B29704" t="s">
        <v>50503</v>
      </c>
      <c r="C29704" s="5">
        <v>45020</v>
      </c>
      <c r="D29704" s="5">
        <v>45040</v>
      </c>
      <c r="E29704">
        <f t="shared" si="465"/>
        <v>20</v>
      </c>
      <c r="F29704" s="6">
        <v>45017</v>
      </c>
    </row>
    <row r="29705" spans="1:6" x14ac:dyDescent="0.25">
      <c r="A29705" s="4" t="s">
        <v>6</v>
      </c>
      <c r="B29705" t="s">
        <v>50504</v>
      </c>
      <c r="C29705" s="5">
        <v>45028</v>
      </c>
      <c r="D29705" s="5">
        <v>45040</v>
      </c>
      <c r="E29705">
        <f t="shared" si="465"/>
        <v>12</v>
      </c>
      <c r="F29705" s="6">
        <v>45017</v>
      </c>
    </row>
    <row r="29706" spans="1:6" x14ac:dyDescent="0.25">
      <c r="A29706" s="4" t="s">
        <v>6</v>
      </c>
      <c r="B29706" t="s">
        <v>50505</v>
      </c>
      <c r="C29706" s="5">
        <v>44985</v>
      </c>
      <c r="D29706" s="5">
        <v>45040</v>
      </c>
      <c r="E29706">
        <f t="shared" si="465"/>
        <v>55</v>
      </c>
      <c r="F29706" s="6">
        <v>45017</v>
      </c>
    </row>
    <row r="29707" spans="1:6" x14ac:dyDescent="0.25">
      <c r="A29707" s="4" t="s">
        <v>6</v>
      </c>
      <c r="B29707" t="s">
        <v>50506</v>
      </c>
      <c r="C29707" s="5">
        <v>45027</v>
      </c>
      <c r="D29707" s="5">
        <v>45040</v>
      </c>
      <c r="E29707">
        <f t="shared" si="465"/>
        <v>13</v>
      </c>
      <c r="F29707" s="6">
        <v>45017</v>
      </c>
    </row>
    <row r="29708" spans="1:6" x14ac:dyDescent="0.25">
      <c r="A29708" s="4" t="s">
        <v>6</v>
      </c>
      <c r="B29708" t="s">
        <v>50507</v>
      </c>
      <c r="C29708" s="5">
        <v>45015</v>
      </c>
      <c r="D29708" s="5">
        <v>45040</v>
      </c>
      <c r="E29708">
        <f t="shared" si="465"/>
        <v>25</v>
      </c>
      <c r="F29708" s="6">
        <v>45017</v>
      </c>
    </row>
    <row r="29709" spans="1:6" x14ac:dyDescent="0.25">
      <c r="A29709" s="4" t="s">
        <v>6</v>
      </c>
      <c r="B29709" t="s">
        <v>50508</v>
      </c>
      <c r="C29709" s="5">
        <v>45014</v>
      </c>
      <c r="D29709" s="5">
        <v>45040</v>
      </c>
      <c r="E29709">
        <f t="shared" si="465"/>
        <v>26</v>
      </c>
      <c r="F29709" s="6">
        <v>45017</v>
      </c>
    </row>
    <row r="29710" spans="1:6" x14ac:dyDescent="0.25">
      <c r="A29710" s="4" t="s">
        <v>6</v>
      </c>
      <c r="B29710" t="s">
        <v>50509</v>
      </c>
      <c r="C29710" s="5">
        <v>45021</v>
      </c>
      <c r="D29710" s="5">
        <v>45040</v>
      </c>
      <c r="E29710">
        <f t="shared" si="465"/>
        <v>19</v>
      </c>
      <c r="F29710" s="6">
        <v>45017</v>
      </c>
    </row>
    <row r="29711" spans="1:6" x14ac:dyDescent="0.25">
      <c r="A29711" s="4" t="s">
        <v>6</v>
      </c>
      <c r="B29711" t="s">
        <v>50510</v>
      </c>
      <c r="C29711" s="5">
        <v>44971</v>
      </c>
      <c r="D29711" s="5">
        <v>45040</v>
      </c>
      <c r="E29711">
        <f t="shared" si="465"/>
        <v>69</v>
      </c>
      <c r="F29711" s="6">
        <v>45017</v>
      </c>
    </row>
    <row r="29712" spans="1:6" x14ac:dyDescent="0.25">
      <c r="A29712" s="4" t="s">
        <v>6</v>
      </c>
      <c r="B29712" t="s">
        <v>50511</v>
      </c>
      <c r="C29712" s="5">
        <v>45021</v>
      </c>
      <c r="D29712" s="5">
        <v>45040</v>
      </c>
      <c r="E29712">
        <f t="shared" si="465"/>
        <v>19</v>
      </c>
      <c r="F29712" s="6">
        <v>45017</v>
      </c>
    </row>
    <row r="29713" spans="1:6" x14ac:dyDescent="0.25">
      <c r="A29713" s="4" t="s">
        <v>6</v>
      </c>
      <c r="B29713" t="s">
        <v>50512</v>
      </c>
      <c r="C29713" s="5">
        <v>45012</v>
      </c>
      <c r="D29713" s="5">
        <v>45040</v>
      </c>
      <c r="E29713">
        <f t="shared" si="465"/>
        <v>28</v>
      </c>
      <c r="F29713" s="6">
        <v>45017</v>
      </c>
    </row>
    <row r="29714" spans="1:6" x14ac:dyDescent="0.25">
      <c r="A29714" s="4" t="s">
        <v>6</v>
      </c>
      <c r="B29714" t="s">
        <v>50513</v>
      </c>
      <c r="C29714" s="5">
        <v>44960</v>
      </c>
      <c r="D29714" s="5">
        <v>45040</v>
      </c>
      <c r="E29714">
        <f t="shared" si="465"/>
        <v>80</v>
      </c>
      <c r="F29714" s="6">
        <v>45017</v>
      </c>
    </row>
    <row r="29715" spans="1:6" x14ac:dyDescent="0.25">
      <c r="A29715" s="4" t="s">
        <v>6</v>
      </c>
      <c r="B29715" t="s">
        <v>50514</v>
      </c>
      <c r="C29715" s="5">
        <v>45024</v>
      </c>
      <c r="D29715" s="5">
        <v>45040</v>
      </c>
      <c r="E29715">
        <f t="shared" si="465"/>
        <v>16</v>
      </c>
      <c r="F29715" s="6">
        <v>45017</v>
      </c>
    </row>
    <row r="29716" spans="1:6" x14ac:dyDescent="0.25">
      <c r="A29716" s="4" t="s">
        <v>6</v>
      </c>
      <c r="B29716" t="s">
        <v>50515</v>
      </c>
      <c r="C29716" s="5">
        <v>45022</v>
      </c>
      <c r="D29716" s="5">
        <v>45040</v>
      </c>
      <c r="E29716">
        <f t="shared" si="465"/>
        <v>18</v>
      </c>
      <c r="F29716" s="6">
        <v>45017</v>
      </c>
    </row>
    <row r="29717" spans="1:6" x14ac:dyDescent="0.25">
      <c r="A29717" s="4" t="s">
        <v>6</v>
      </c>
      <c r="B29717" t="s">
        <v>50516</v>
      </c>
      <c r="C29717" s="5">
        <v>45022</v>
      </c>
      <c r="D29717" s="5">
        <v>45040</v>
      </c>
      <c r="E29717">
        <f t="shared" si="465"/>
        <v>18</v>
      </c>
      <c r="F29717" s="6">
        <v>45017</v>
      </c>
    </row>
    <row r="29718" spans="1:6" x14ac:dyDescent="0.25">
      <c r="A29718" s="4" t="s">
        <v>6</v>
      </c>
      <c r="B29718" t="s">
        <v>50517</v>
      </c>
      <c r="C29718" s="5">
        <v>45016</v>
      </c>
      <c r="D29718" s="5">
        <v>45040</v>
      </c>
      <c r="E29718">
        <f t="shared" si="465"/>
        <v>24</v>
      </c>
      <c r="F29718" s="6">
        <v>45017</v>
      </c>
    </row>
    <row r="29719" spans="1:6" x14ac:dyDescent="0.25">
      <c r="A29719" s="4" t="s">
        <v>6</v>
      </c>
      <c r="B29719" t="s">
        <v>50518</v>
      </c>
      <c r="C29719" s="5">
        <v>45020</v>
      </c>
      <c r="D29719" s="5">
        <v>45040</v>
      </c>
      <c r="E29719">
        <f t="shared" si="465"/>
        <v>20</v>
      </c>
      <c r="F29719" s="6">
        <v>45017</v>
      </c>
    </row>
    <row r="29720" spans="1:6" x14ac:dyDescent="0.25">
      <c r="A29720" s="4" t="s">
        <v>6</v>
      </c>
      <c r="B29720" t="s">
        <v>50519</v>
      </c>
      <c r="C29720" s="5">
        <v>45019</v>
      </c>
      <c r="D29720" s="5">
        <v>45040</v>
      </c>
      <c r="E29720">
        <f t="shared" si="465"/>
        <v>21</v>
      </c>
      <c r="F29720" s="6">
        <v>45017</v>
      </c>
    </row>
    <row r="29721" spans="1:6" x14ac:dyDescent="0.25">
      <c r="A29721" s="4" t="s">
        <v>6</v>
      </c>
      <c r="B29721" t="s">
        <v>50520</v>
      </c>
      <c r="C29721" s="5">
        <v>45026</v>
      </c>
      <c r="D29721" s="5">
        <v>45040</v>
      </c>
      <c r="E29721">
        <f t="shared" si="465"/>
        <v>14</v>
      </c>
      <c r="F29721" s="6">
        <v>45017</v>
      </c>
    </row>
    <row r="29722" spans="1:6" x14ac:dyDescent="0.25">
      <c r="A29722" s="4" t="s">
        <v>6</v>
      </c>
      <c r="B29722" t="s">
        <v>50521</v>
      </c>
      <c r="C29722" s="5">
        <v>45009</v>
      </c>
      <c r="D29722" s="5">
        <v>45040</v>
      </c>
      <c r="E29722">
        <f t="shared" si="465"/>
        <v>31</v>
      </c>
      <c r="F29722" s="6">
        <v>45017</v>
      </c>
    </row>
    <row r="29723" spans="1:6" x14ac:dyDescent="0.25">
      <c r="A29723" s="4" t="s">
        <v>6</v>
      </c>
      <c r="B29723" t="s">
        <v>50522</v>
      </c>
      <c r="C29723" s="5">
        <v>45009</v>
      </c>
      <c r="D29723" s="5">
        <v>45040</v>
      </c>
      <c r="E29723">
        <f t="shared" si="465"/>
        <v>31</v>
      </c>
      <c r="F29723" s="6">
        <v>45017</v>
      </c>
    </row>
    <row r="29724" spans="1:6" x14ac:dyDescent="0.25">
      <c r="A29724" s="4" t="s">
        <v>6</v>
      </c>
      <c r="B29724" t="s">
        <v>50523</v>
      </c>
      <c r="C29724" s="5">
        <v>44965</v>
      </c>
      <c r="D29724" s="5">
        <v>45040</v>
      </c>
      <c r="E29724">
        <f t="shared" si="465"/>
        <v>75</v>
      </c>
      <c r="F29724" s="6">
        <v>45017</v>
      </c>
    </row>
    <row r="29725" spans="1:6" x14ac:dyDescent="0.25">
      <c r="A29725" s="4" t="s">
        <v>6</v>
      </c>
      <c r="B29725" t="s">
        <v>50524</v>
      </c>
      <c r="C29725" s="5">
        <v>45019</v>
      </c>
      <c r="D29725" s="5">
        <v>45040</v>
      </c>
      <c r="E29725">
        <f t="shared" si="465"/>
        <v>21</v>
      </c>
      <c r="F29725" s="6">
        <v>45017</v>
      </c>
    </row>
    <row r="29726" spans="1:6" x14ac:dyDescent="0.25">
      <c r="A29726" s="4" t="s">
        <v>6</v>
      </c>
      <c r="B29726" t="s">
        <v>50525</v>
      </c>
      <c r="C29726" s="5">
        <v>45002</v>
      </c>
      <c r="D29726" s="5">
        <v>45040</v>
      </c>
      <c r="E29726">
        <f t="shared" si="465"/>
        <v>38</v>
      </c>
      <c r="F29726" s="6">
        <v>45017</v>
      </c>
    </row>
    <row r="29727" spans="1:6" x14ac:dyDescent="0.25">
      <c r="A29727" s="4" t="s">
        <v>6</v>
      </c>
      <c r="B29727" t="s">
        <v>50526</v>
      </c>
      <c r="C29727" s="5">
        <v>45021</v>
      </c>
      <c r="D29727" s="5">
        <v>45040</v>
      </c>
      <c r="E29727">
        <f t="shared" si="465"/>
        <v>19</v>
      </c>
      <c r="F29727" s="6">
        <v>45017</v>
      </c>
    </row>
    <row r="29728" spans="1:6" x14ac:dyDescent="0.25">
      <c r="A29728" s="4" t="s">
        <v>6</v>
      </c>
      <c r="B29728" t="s">
        <v>50527</v>
      </c>
      <c r="C29728" s="5">
        <v>45014</v>
      </c>
      <c r="D29728" s="5">
        <v>45040</v>
      </c>
      <c r="E29728">
        <f t="shared" si="465"/>
        <v>26</v>
      </c>
      <c r="F29728" s="6">
        <v>45017</v>
      </c>
    </row>
    <row r="29729" spans="1:6" x14ac:dyDescent="0.25">
      <c r="A29729" s="4" t="s">
        <v>6</v>
      </c>
      <c r="B29729" t="s">
        <v>50528</v>
      </c>
      <c r="C29729" s="5">
        <v>44995</v>
      </c>
      <c r="D29729" s="5">
        <v>45041</v>
      </c>
      <c r="E29729">
        <f t="shared" si="465"/>
        <v>46</v>
      </c>
      <c r="F29729" s="6">
        <v>45017</v>
      </c>
    </row>
    <row r="29730" spans="1:6" x14ac:dyDescent="0.25">
      <c r="A29730" s="4" t="s">
        <v>6</v>
      </c>
      <c r="B29730" t="s">
        <v>50529</v>
      </c>
      <c r="C29730" s="5">
        <v>44886</v>
      </c>
      <c r="D29730" s="5">
        <v>45041</v>
      </c>
      <c r="E29730">
        <f t="shared" si="465"/>
        <v>155</v>
      </c>
      <c r="F29730" s="6">
        <v>45017</v>
      </c>
    </row>
    <row r="29731" spans="1:6" x14ac:dyDescent="0.25">
      <c r="A29731" s="4" t="s">
        <v>6</v>
      </c>
      <c r="B29731" t="s">
        <v>50530</v>
      </c>
      <c r="C29731" s="5">
        <v>44985</v>
      </c>
      <c r="D29731" s="5">
        <v>45041</v>
      </c>
      <c r="E29731">
        <f t="shared" si="465"/>
        <v>56</v>
      </c>
      <c r="F29731" s="6">
        <v>45017</v>
      </c>
    </row>
    <row r="29732" spans="1:6" x14ac:dyDescent="0.25">
      <c r="A29732" s="4" t="s">
        <v>6</v>
      </c>
      <c r="B29732" t="s">
        <v>50531</v>
      </c>
      <c r="C29732" s="5">
        <v>44905</v>
      </c>
      <c r="D29732" s="5">
        <v>45041</v>
      </c>
      <c r="E29732">
        <f t="shared" si="465"/>
        <v>136</v>
      </c>
      <c r="F29732" s="6">
        <v>45017</v>
      </c>
    </row>
    <row r="29733" spans="1:6" x14ac:dyDescent="0.25">
      <c r="A29733" s="4" t="s">
        <v>6</v>
      </c>
      <c r="B29733" t="s">
        <v>50532</v>
      </c>
      <c r="C29733" s="5">
        <v>44840</v>
      </c>
      <c r="D29733" s="5">
        <v>45041</v>
      </c>
      <c r="E29733">
        <f t="shared" si="465"/>
        <v>201</v>
      </c>
      <c r="F29733" s="6">
        <v>45017</v>
      </c>
    </row>
    <row r="29734" spans="1:6" x14ac:dyDescent="0.25">
      <c r="A29734" s="4" t="s">
        <v>6</v>
      </c>
      <c r="B29734" t="s">
        <v>50533</v>
      </c>
      <c r="C29734" s="5">
        <v>45022</v>
      </c>
      <c r="D29734" s="5">
        <v>45041</v>
      </c>
      <c r="E29734">
        <f t="shared" si="465"/>
        <v>19</v>
      </c>
      <c r="F29734" s="6">
        <v>45017</v>
      </c>
    </row>
    <row r="29735" spans="1:6" x14ac:dyDescent="0.25">
      <c r="A29735" s="4" t="s">
        <v>6</v>
      </c>
      <c r="B29735" t="s">
        <v>50534</v>
      </c>
      <c r="C29735" s="5">
        <v>45022</v>
      </c>
      <c r="D29735" s="5">
        <v>45041</v>
      </c>
      <c r="E29735">
        <f t="shared" si="465"/>
        <v>19</v>
      </c>
      <c r="F29735" s="6">
        <v>45017</v>
      </c>
    </row>
    <row r="29736" spans="1:6" x14ac:dyDescent="0.25">
      <c r="A29736" s="4" t="s">
        <v>6</v>
      </c>
      <c r="B29736" t="s">
        <v>50535</v>
      </c>
      <c r="C29736" s="5">
        <v>45014</v>
      </c>
      <c r="D29736" s="5">
        <v>45041</v>
      </c>
      <c r="E29736">
        <f t="shared" si="465"/>
        <v>27</v>
      </c>
      <c r="F29736" s="6">
        <v>45017</v>
      </c>
    </row>
    <row r="29737" spans="1:6" x14ac:dyDescent="0.25">
      <c r="A29737" s="4" t="s">
        <v>6</v>
      </c>
      <c r="B29737" t="s">
        <v>50536</v>
      </c>
      <c r="C29737" s="5">
        <v>45013</v>
      </c>
      <c r="D29737" s="5">
        <v>45041</v>
      </c>
      <c r="E29737">
        <f t="shared" si="465"/>
        <v>28</v>
      </c>
      <c r="F29737" s="6">
        <v>45017</v>
      </c>
    </row>
    <row r="29738" spans="1:6" x14ac:dyDescent="0.25">
      <c r="A29738" s="4" t="s">
        <v>6</v>
      </c>
      <c r="B29738" t="s">
        <v>50537</v>
      </c>
      <c r="C29738" s="5">
        <v>45020</v>
      </c>
      <c r="D29738" s="5">
        <v>45041</v>
      </c>
      <c r="E29738">
        <f t="shared" si="465"/>
        <v>21</v>
      </c>
      <c r="F29738" s="6">
        <v>45017</v>
      </c>
    </row>
    <row r="29739" spans="1:6" x14ac:dyDescent="0.25">
      <c r="A29739" s="4" t="s">
        <v>6</v>
      </c>
      <c r="B29739" t="s">
        <v>50538</v>
      </c>
      <c r="C29739" s="5">
        <v>44827</v>
      </c>
      <c r="D29739" s="5">
        <v>45041</v>
      </c>
      <c r="E29739">
        <f t="shared" si="465"/>
        <v>214</v>
      </c>
      <c r="F29739" s="6">
        <v>45017</v>
      </c>
    </row>
    <row r="29740" spans="1:6" x14ac:dyDescent="0.25">
      <c r="A29740" s="4" t="s">
        <v>6</v>
      </c>
      <c r="B29740" t="s">
        <v>50539</v>
      </c>
      <c r="C29740" s="5">
        <v>45020</v>
      </c>
      <c r="D29740" s="5">
        <v>45041</v>
      </c>
      <c r="E29740">
        <f t="shared" si="465"/>
        <v>21</v>
      </c>
      <c r="F29740" s="6">
        <v>45017</v>
      </c>
    </row>
    <row r="29741" spans="1:6" x14ac:dyDescent="0.25">
      <c r="A29741" s="4" t="s">
        <v>6</v>
      </c>
      <c r="B29741" t="s">
        <v>50540</v>
      </c>
      <c r="C29741" s="5">
        <v>44639</v>
      </c>
      <c r="D29741" s="5">
        <v>45041</v>
      </c>
      <c r="E29741">
        <f t="shared" si="465"/>
        <v>402</v>
      </c>
      <c r="F29741" s="6">
        <v>45017</v>
      </c>
    </row>
    <row r="29742" spans="1:6" x14ac:dyDescent="0.25">
      <c r="A29742" s="4" t="s">
        <v>6</v>
      </c>
      <c r="B29742" t="s">
        <v>50541</v>
      </c>
      <c r="C29742" s="5">
        <v>45019</v>
      </c>
      <c r="D29742" s="5">
        <v>45041</v>
      </c>
      <c r="E29742">
        <f t="shared" si="465"/>
        <v>22</v>
      </c>
      <c r="F29742" s="6">
        <v>45017</v>
      </c>
    </row>
    <row r="29743" spans="1:6" x14ac:dyDescent="0.25">
      <c r="A29743" s="4" t="s">
        <v>6</v>
      </c>
      <c r="B29743" t="s">
        <v>50542</v>
      </c>
      <c r="C29743" s="5">
        <v>44876</v>
      </c>
      <c r="D29743" s="5">
        <v>45041</v>
      </c>
      <c r="E29743">
        <f t="shared" si="465"/>
        <v>165</v>
      </c>
      <c r="F29743" s="6">
        <v>45017</v>
      </c>
    </row>
    <row r="29744" spans="1:6" x14ac:dyDescent="0.25">
      <c r="A29744" s="4" t="s">
        <v>6</v>
      </c>
      <c r="B29744" t="s">
        <v>50543</v>
      </c>
      <c r="C29744" s="5">
        <v>44876</v>
      </c>
      <c r="D29744" s="5">
        <v>45041</v>
      </c>
      <c r="E29744">
        <f t="shared" si="465"/>
        <v>165</v>
      </c>
      <c r="F29744" s="6">
        <v>45017</v>
      </c>
    </row>
    <row r="29745" spans="1:6" x14ac:dyDescent="0.25">
      <c r="A29745" s="4" t="s">
        <v>6</v>
      </c>
      <c r="B29745" t="s">
        <v>50544</v>
      </c>
      <c r="C29745" s="5">
        <v>45016</v>
      </c>
      <c r="D29745" s="5">
        <v>45041</v>
      </c>
      <c r="E29745">
        <f t="shared" si="465"/>
        <v>25</v>
      </c>
      <c r="F29745" s="6">
        <v>45017</v>
      </c>
    </row>
    <row r="29746" spans="1:6" x14ac:dyDescent="0.25">
      <c r="A29746" s="4" t="s">
        <v>6</v>
      </c>
      <c r="B29746" t="s">
        <v>50545</v>
      </c>
      <c r="C29746" s="5">
        <v>45012</v>
      </c>
      <c r="D29746" s="5">
        <v>45041</v>
      </c>
      <c r="E29746">
        <f t="shared" si="465"/>
        <v>29</v>
      </c>
      <c r="F29746" s="6">
        <v>45017</v>
      </c>
    </row>
    <row r="29747" spans="1:6" x14ac:dyDescent="0.25">
      <c r="A29747" s="4" t="s">
        <v>6</v>
      </c>
      <c r="B29747" t="s">
        <v>50546</v>
      </c>
      <c r="C29747" s="5">
        <v>45006</v>
      </c>
      <c r="D29747" s="5">
        <v>45041</v>
      </c>
      <c r="E29747">
        <f t="shared" si="465"/>
        <v>35</v>
      </c>
      <c r="F29747" s="6">
        <v>45017</v>
      </c>
    </row>
    <row r="29748" spans="1:6" x14ac:dyDescent="0.25">
      <c r="A29748" s="4" t="s">
        <v>6</v>
      </c>
      <c r="B29748" t="s">
        <v>50547</v>
      </c>
      <c r="C29748" s="5">
        <v>45001</v>
      </c>
      <c r="D29748" s="5">
        <v>45041</v>
      </c>
      <c r="E29748">
        <f t="shared" si="465"/>
        <v>40</v>
      </c>
      <c r="F29748" s="6">
        <v>45017</v>
      </c>
    </row>
    <row r="29749" spans="1:6" x14ac:dyDescent="0.25">
      <c r="A29749" s="4" t="s">
        <v>6</v>
      </c>
      <c r="B29749" t="s">
        <v>50548</v>
      </c>
      <c r="C29749" s="5">
        <v>45000</v>
      </c>
      <c r="D29749" s="5">
        <v>45041</v>
      </c>
      <c r="E29749">
        <f t="shared" si="465"/>
        <v>41</v>
      </c>
      <c r="F29749" s="6">
        <v>45017</v>
      </c>
    </row>
    <row r="29750" spans="1:6" x14ac:dyDescent="0.25">
      <c r="A29750" s="4" t="s">
        <v>6</v>
      </c>
      <c r="B29750" t="s">
        <v>50549</v>
      </c>
      <c r="C29750" s="5">
        <v>44995</v>
      </c>
      <c r="D29750" s="5">
        <v>45041</v>
      </c>
      <c r="E29750">
        <f t="shared" si="465"/>
        <v>46</v>
      </c>
      <c r="F29750" s="6">
        <v>45017</v>
      </c>
    </row>
    <row r="29751" spans="1:6" x14ac:dyDescent="0.25">
      <c r="A29751" s="4" t="s">
        <v>6</v>
      </c>
      <c r="B29751" t="s">
        <v>50550</v>
      </c>
      <c r="C29751" s="5">
        <v>44994</v>
      </c>
      <c r="D29751" s="5">
        <v>45041</v>
      </c>
      <c r="E29751">
        <f t="shared" si="465"/>
        <v>47</v>
      </c>
      <c r="F29751" s="6">
        <v>45017</v>
      </c>
    </row>
    <row r="29752" spans="1:6" x14ac:dyDescent="0.25">
      <c r="A29752" s="4" t="s">
        <v>6</v>
      </c>
      <c r="B29752" t="s">
        <v>50551</v>
      </c>
      <c r="C29752" s="5">
        <v>44993</v>
      </c>
      <c r="D29752" s="5">
        <v>45041</v>
      </c>
      <c r="E29752">
        <f t="shared" si="465"/>
        <v>48</v>
      </c>
      <c r="F29752" s="6">
        <v>45017</v>
      </c>
    </row>
    <row r="29753" spans="1:6" x14ac:dyDescent="0.25">
      <c r="A29753" s="4" t="s">
        <v>6</v>
      </c>
      <c r="B29753" t="s">
        <v>50552</v>
      </c>
      <c r="C29753" s="5">
        <v>44965</v>
      </c>
      <c r="D29753" s="5">
        <v>45041</v>
      </c>
      <c r="E29753">
        <f t="shared" si="465"/>
        <v>76</v>
      </c>
      <c r="F29753" s="6">
        <v>45017</v>
      </c>
    </row>
    <row r="29754" spans="1:6" x14ac:dyDescent="0.25">
      <c r="A29754" s="4" t="s">
        <v>6</v>
      </c>
      <c r="B29754" t="s">
        <v>50553</v>
      </c>
      <c r="C29754" s="5">
        <v>44894</v>
      </c>
      <c r="D29754" s="5">
        <v>45041</v>
      </c>
      <c r="E29754">
        <f t="shared" si="465"/>
        <v>147</v>
      </c>
      <c r="F29754" s="6">
        <v>45017</v>
      </c>
    </row>
    <row r="29755" spans="1:6" x14ac:dyDescent="0.25">
      <c r="A29755" s="4" t="s">
        <v>6</v>
      </c>
      <c r="B29755" t="s">
        <v>50554</v>
      </c>
      <c r="C29755" s="5">
        <v>44827</v>
      </c>
      <c r="D29755" s="5">
        <v>45041</v>
      </c>
      <c r="E29755">
        <f t="shared" si="465"/>
        <v>214</v>
      </c>
      <c r="F29755" s="6">
        <v>45017</v>
      </c>
    </row>
    <row r="29756" spans="1:6" x14ac:dyDescent="0.25">
      <c r="A29756" s="4" t="s">
        <v>6</v>
      </c>
      <c r="B29756" t="s">
        <v>50555</v>
      </c>
      <c r="C29756" s="5">
        <v>45021</v>
      </c>
      <c r="D29756" s="5">
        <v>45041</v>
      </c>
      <c r="E29756">
        <f t="shared" si="465"/>
        <v>20</v>
      </c>
      <c r="F29756" s="6">
        <v>45017</v>
      </c>
    </row>
    <row r="29757" spans="1:6" x14ac:dyDescent="0.25">
      <c r="A29757" s="4" t="s">
        <v>6</v>
      </c>
      <c r="B29757" t="s">
        <v>50556</v>
      </c>
      <c r="C29757" s="5">
        <v>45020</v>
      </c>
      <c r="D29757" s="5">
        <v>45041</v>
      </c>
      <c r="E29757">
        <f t="shared" si="465"/>
        <v>21</v>
      </c>
      <c r="F29757" s="6">
        <v>45017</v>
      </c>
    </row>
    <row r="29758" spans="1:6" x14ac:dyDescent="0.25">
      <c r="A29758" s="4" t="s">
        <v>6</v>
      </c>
      <c r="B29758" t="s">
        <v>50557</v>
      </c>
      <c r="C29758" s="5">
        <v>45019</v>
      </c>
      <c r="D29758" s="5">
        <v>45041</v>
      </c>
      <c r="E29758">
        <f t="shared" si="465"/>
        <v>22</v>
      </c>
      <c r="F29758" s="6">
        <v>45017</v>
      </c>
    </row>
    <row r="29759" spans="1:6" x14ac:dyDescent="0.25">
      <c r="A29759" s="4" t="s">
        <v>6</v>
      </c>
      <c r="B29759" t="s">
        <v>50558</v>
      </c>
      <c r="C29759" s="5">
        <v>45026</v>
      </c>
      <c r="D29759" s="5">
        <v>45041</v>
      </c>
      <c r="E29759">
        <f t="shared" si="465"/>
        <v>15</v>
      </c>
      <c r="F29759" s="6">
        <v>45017</v>
      </c>
    </row>
    <row r="29760" spans="1:6" x14ac:dyDescent="0.25">
      <c r="A29760" s="4" t="s">
        <v>6</v>
      </c>
      <c r="B29760" t="s">
        <v>50559</v>
      </c>
      <c r="C29760" s="5">
        <v>45019</v>
      </c>
      <c r="D29760" s="5">
        <v>45041</v>
      </c>
      <c r="E29760">
        <f t="shared" si="465"/>
        <v>22</v>
      </c>
      <c r="F29760" s="6">
        <v>45017</v>
      </c>
    </row>
    <row r="29761" spans="1:6" x14ac:dyDescent="0.25">
      <c r="A29761" s="4" t="s">
        <v>6</v>
      </c>
      <c r="B29761" t="s">
        <v>50560</v>
      </c>
      <c r="C29761" s="5">
        <v>45020</v>
      </c>
      <c r="D29761" s="5">
        <v>45041</v>
      </c>
      <c r="E29761">
        <f t="shared" si="465"/>
        <v>21</v>
      </c>
      <c r="F29761" s="6">
        <v>45017</v>
      </c>
    </row>
    <row r="29762" spans="1:6" x14ac:dyDescent="0.25">
      <c r="A29762" s="4" t="s">
        <v>6</v>
      </c>
      <c r="B29762" t="s">
        <v>50561</v>
      </c>
      <c r="C29762" s="5">
        <v>45020</v>
      </c>
      <c r="D29762" s="5">
        <v>45041</v>
      </c>
      <c r="E29762">
        <f t="shared" ref="E29762:E29825" si="466">D29762-C29762</f>
        <v>21</v>
      </c>
      <c r="F29762" s="6">
        <v>45017</v>
      </c>
    </row>
    <row r="29763" spans="1:6" x14ac:dyDescent="0.25">
      <c r="A29763" s="4" t="s">
        <v>6</v>
      </c>
      <c r="B29763" t="s">
        <v>50562</v>
      </c>
      <c r="C29763" s="5">
        <v>45020</v>
      </c>
      <c r="D29763" s="5">
        <v>45041</v>
      </c>
      <c r="E29763">
        <f t="shared" si="466"/>
        <v>21</v>
      </c>
      <c r="F29763" s="6">
        <v>45017</v>
      </c>
    </row>
    <row r="29764" spans="1:6" x14ac:dyDescent="0.25">
      <c r="A29764" s="4" t="s">
        <v>6</v>
      </c>
      <c r="B29764" t="s">
        <v>50563</v>
      </c>
      <c r="C29764" s="5">
        <v>45022</v>
      </c>
      <c r="D29764" s="5">
        <v>45041</v>
      </c>
      <c r="E29764">
        <f t="shared" si="466"/>
        <v>19</v>
      </c>
      <c r="F29764" s="6">
        <v>45017</v>
      </c>
    </row>
    <row r="29765" spans="1:6" x14ac:dyDescent="0.25">
      <c r="A29765" s="4" t="s">
        <v>6</v>
      </c>
      <c r="B29765" t="s">
        <v>50564</v>
      </c>
      <c r="C29765" s="5">
        <v>45022</v>
      </c>
      <c r="D29765" s="5">
        <v>45041</v>
      </c>
      <c r="E29765">
        <f t="shared" si="466"/>
        <v>19</v>
      </c>
      <c r="F29765" s="6">
        <v>45017</v>
      </c>
    </row>
    <row r="29766" spans="1:6" x14ac:dyDescent="0.25">
      <c r="A29766" s="4" t="s">
        <v>6</v>
      </c>
      <c r="B29766" t="s">
        <v>50565</v>
      </c>
      <c r="C29766" s="5">
        <v>44748</v>
      </c>
      <c r="D29766" s="5">
        <v>45041</v>
      </c>
      <c r="E29766">
        <f t="shared" si="466"/>
        <v>293</v>
      </c>
      <c r="F29766" s="6">
        <v>45017</v>
      </c>
    </row>
    <row r="29767" spans="1:6" x14ac:dyDescent="0.25">
      <c r="A29767" s="4" t="s">
        <v>6</v>
      </c>
      <c r="B29767" t="s">
        <v>50566</v>
      </c>
      <c r="C29767" s="5">
        <v>45014</v>
      </c>
      <c r="D29767" s="5">
        <v>45041</v>
      </c>
      <c r="E29767">
        <f t="shared" si="466"/>
        <v>27</v>
      </c>
      <c r="F29767" s="6">
        <v>45017</v>
      </c>
    </row>
    <row r="29768" spans="1:6" x14ac:dyDescent="0.25">
      <c r="A29768" s="4" t="s">
        <v>6</v>
      </c>
      <c r="B29768" t="s">
        <v>50567</v>
      </c>
      <c r="C29768" s="5">
        <v>44775</v>
      </c>
      <c r="D29768" s="5">
        <v>45041</v>
      </c>
      <c r="E29768">
        <f t="shared" si="466"/>
        <v>266</v>
      </c>
      <c r="F29768" s="6">
        <v>45017</v>
      </c>
    </row>
    <row r="29769" spans="1:6" x14ac:dyDescent="0.25">
      <c r="A29769" s="4" t="s">
        <v>6</v>
      </c>
      <c r="B29769" t="s">
        <v>50568</v>
      </c>
      <c r="C29769" s="5">
        <v>45002</v>
      </c>
      <c r="D29769" s="5">
        <v>45041</v>
      </c>
      <c r="E29769">
        <f t="shared" si="466"/>
        <v>39</v>
      </c>
      <c r="F29769" s="6">
        <v>45017</v>
      </c>
    </row>
    <row r="29770" spans="1:6" x14ac:dyDescent="0.25">
      <c r="A29770" s="4" t="s">
        <v>6</v>
      </c>
      <c r="B29770" t="s">
        <v>50569</v>
      </c>
      <c r="C29770" s="5">
        <v>44987</v>
      </c>
      <c r="D29770" s="5">
        <v>45041</v>
      </c>
      <c r="E29770">
        <f t="shared" si="466"/>
        <v>54</v>
      </c>
      <c r="F29770" s="6">
        <v>45017</v>
      </c>
    </row>
    <row r="29771" spans="1:6" x14ac:dyDescent="0.25">
      <c r="A29771" s="4" t="s">
        <v>6</v>
      </c>
      <c r="B29771" t="s">
        <v>50570</v>
      </c>
      <c r="C29771" s="5">
        <v>45020</v>
      </c>
      <c r="D29771" s="5">
        <v>45041</v>
      </c>
      <c r="E29771">
        <f t="shared" si="466"/>
        <v>21</v>
      </c>
      <c r="F29771" s="6">
        <v>45017</v>
      </c>
    </row>
    <row r="29772" spans="1:6" x14ac:dyDescent="0.25">
      <c r="A29772" s="4" t="s">
        <v>6</v>
      </c>
      <c r="B29772" t="s">
        <v>50571</v>
      </c>
      <c r="C29772" s="5">
        <v>44878</v>
      </c>
      <c r="D29772" s="5">
        <v>45041</v>
      </c>
      <c r="E29772">
        <f t="shared" si="466"/>
        <v>163</v>
      </c>
      <c r="F29772" s="6">
        <v>45017</v>
      </c>
    </row>
    <row r="29773" spans="1:6" x14ac:dyDescent="0.25">
      <c r="A29773" s="4" t="s">
        <v>6</v>
      </c>
      <c r="B29773" t="s">
        <v>50572</v>
      </c>
      <c r="C29773" s="5">
        <v>45022</v>
      </c>
      <c r="D29773" s="5">
        <v>45041</v>
      </c>
      <c r="E29773">
        <f t="shared" si="466"/>
        <v>19</v>
      </c>
      <c r="F29773" s="6">
        <v>45017</v>
      </c>
    </row>
    <row r="29774" spans="1:6" x14ac:dyDescent="0.25">
      <c r="A29774" s="4" t="s">
        <v>6</v>
      </c>
      <c r="B29774" t="s">
        <v>50573</v>
      </c>
      <c r="C29774" s="5">
        <v>45020</v>
      </c>
      <c r="D29774" s="5">
        <v>45041</v>
      </c>
      <c r="E29774">
        <f t="shared" si="466"/>
        <v>21</v>
      </c>
      <c r="F29774" s="6">
        <v>45017</v>
      </c>
    </row>
    <row r="29775" spans="1:6" x14ac:dyDescent="0.25">
      <c r="A29775" s="4" t="s">
        <v>6</v>
      </c>
      <c r="B29775" t="s">
        <v>50574</v>
      </c>
      <c r="C29775" s="5">
        <v>45012</v>
      </c>
      <c r="D29775" s="5">
        <v>45041</v>
      </c>
      <c r="E29775">
        <f t="shared" si="466"/>
        <v>29</v>
      </c>
      <c r="F29775" s="6">
        <v>45017</v>
      </c>
    </row>
    <row r="29776" spans="1:6" x14ac:dyDescent="0.25">
      <c r="A29776" s="4" t="s">
        <v>6</v>
      </c>
      <c r="B29776" t="s">
        <v>50575</v>
      </c>
      <c r="C29776" s="5">
        <v>44995</v>
      </c>
      <c r="D29776" s="5">
        <v>45041</v>
      </c>
      <c r="E29776">
        <f t="shared" si="466"/>
        <v>46</v>
      </c>
      <c r="F29776" s="6">
        <v>45017</v>
      </c>
    </row>
    <row r="29777" spans="1:6" x14ac:dyDescent="0.25">
      <c r="A29777" s="4" t="s">
        <v>6</v>
      </c>
      <c r="B29777" t="s">
        <v>50576</v>
      </c>
      <c r="C29777" s="5">
        <v>44951</v>
      </c>
      <c r="D29777" s="5">
        <v>45041</v>
      </c>
      <c r="E29777">
        <f t="shared" si="466"/>
        <v>90</v>
      </c>
      <c r="F29777" s="6">
        <v>45017</v>
      </c>
    </row>
    <row r="29778" spans="1:6" x14ac:dyDescent="0.25">
      <c r="A29778" s="4" t="s">
        <v>6</v>
      </c>
      <c r="B29778" t="s">
        <v>50577</v>
      </c>
      <c r="C29778" s="5">
        <v>45026</v>
      </c>
      <c r="D29778" s="5">
        <v>45041</v>
      </c>
      <c r="E29778">
        <f t="shared" si="466"/>
        <v>15</v>
      </c>
      <c r="F29778" s="6">
        <v>45017</v>
      </c>
    </row>
    <row r="29779" spans="1:6" x14ac:dyDescent="0.25">
      <c r="A29779" s="4" t="s">
        <v>6</v>
      </c>
      <c r="B29779" t="s">
        <v>50578</v>
      </c>
      <c r="C29779" s="5">
        <v>44991</v>
      </c>
      <c r="D29779" s="5">
        <v>45041</v>
      </c>
      <c r="E29779">
        <f t="shared" si="466"/>
        <v>50</v>
      </c>
      <c r="F29779" s="6">
        <v>45017</v>
      </c>
    </row>
    <row r="29780" spans="1:6" x14ac:dyDescent="0.25">
      <c r="A29780" s="4" t="s">
        <v>6</v>
      </c>
      <c r="B29780" t="s">
        <v>50579</v>
      </c>
      <c r="C29780" s="5">
        <v>45020</v>
      </c>
      <c r="D29780" s="5">
        <v>45041</v>
      </c>
      <c r="E29780">
        <f t="shared" si="466"/>
        <v>21</v>
      </c>
      <c r="F29780" s="6">
        <v>45017</v>
      </c>
    </row>
    <row r="29781" spans="1:6" x14ac:dyDescent="0.25">
      <c r="A29781" s="4" t="s">
        <v>6</v>
      </c>
      <c r="B29781" t="s">
        <v>50580</v>
      </c>
      <c r="C29781" s="5">
        <v>44993</v>
      </c>
      <c r="D29781" s="5">
        <v>45041</v>
      </c>
      <c r="E29781">
        <f t="shared" si="466"/>
        <v>48</v>
      </c>
      <c r="F29781" s="6">
        <v>45017</v>
      </c>
    </row>
    <row r="29782" spans="1:6" x14ac:dyDescent="0.25">
      <c r="A29782" s="4" t="s">
        <v>6</v>
      </c>
      <c r="B29782" t="s">
        <v>50581</v>
      </c>
      <c r="C29782" s="5">
        <v>44987</v>
      </c>
      <c r="D29782" s="5">
        <v>45041</v>
      </c>
      <c r="E29782">
        <f t="shared" si="466"/>
        <v>54</v>
      </c>
      <c r="F29782" s="6">
        <v>45017</v>
      </c>
    </row>
    <row r="29783" spans="1:6" x14ac:dyDescent="0.25">
      <c r="A29783" s="4" t="s">
        <v>6</v>
      </c>
      <c r="B29783" t="s">
        <v>50582</v>
      </c>
      <c r="C29783" s="5">
        <v>45020</v>
      </c>
      <c r="D29783" s="5">
        <v>45041</v>
      </c>
      <c r="E29783">
        <f t="shared" si="466"/>
        <v>21</v>
      </c>
      <c r="F29783" s="6">
        <v>45017</v>
      </c>
    </row>
    <row r="29784" spans="1:6" x14ac:dyDescent="0.25">
      <c r="A29784" s="4" t="s">
        <v>6</v>
      </c>
      <c r="B29784" t="s">
        <v>50583</v>
      </c>
      <c r="C29784" s="5">
        <v>45005</v>
      </c>
      <c r="D29784" s="5">
        <v>45041</v>
      </c>
      <c r="E29784">
        <f t="shared" si="466"/>
        <v>36</v>
      </c>
      <c r="F29784" s="6">
        <v>45017</v>
      </c>
    </row>
    <row r="29785" spans="1:6" x14ac:dyDescent="0.25">
      <c r="A29785" s="4" t="s">
        <v>6</v>
      </c>
      <c r="B29785" t="s">
        <v>50584</v>
      </c>
      <c r="C29785" s="5">
        <v>44875</v>
      </c>
      <c r="D29785" s="5">
        <v>45041</v>
      </c>
      <c r="E29785">
        <f t="shared" si="466"/>
        <v>166</v>
      </c>
      <c r="F29785" s="6">
        <v>45017</v>
      </c>
    </row>
    <row r="29786" spans="1:6" x14ac:dyDescent="0.25">
      <c r="A29786" s="4" t="s">
        <v>6</v>
      </c>
      <c r="B29786" t="s">
        <v>50585</v>
      </c>
      <c r="C29786" s="5">
        <v>45019</v>
      </c>
      <c r="D29786" s="5">
        <v>45041</v>
      </c>
      <c r="E29786">
        <f t="shared" si="466"/>
        <v>22</v>
      </c>
      <c r="F29786" s="6">
        <v>45017</v>
      </c>
    </row>
    <row r="29787" spans="1:6" x14ac:dyDescent="0.25">
      <c r="A29787" s="4" t="s">
        <v>6</v>
      </c>
      <c r="B29787" t="s">
        <v>50586</v>
      </c>
      <c r="C29787" s="5">
        <v>45008</v>
      </c>
      <c r="D29787" s="5">
        <v>45041</v>
      </c>
      <c r="E29787">
        <f t="shared" si="466"/>
        <v>33</v>
      </c>
      <c r="F29787" s="6">
        <v>45017</v>
      </c>
    </row>
    <row r="29788" spans="1:6" x14ac:dyDescent="0.25">
      <c r="A29788" s="4" t="s">
        <v>6</v>
      </c>
      <c r="B29788" t="s">
        <v>50587</v>
      </c>
      <c r="C29788" s="5">
        <v>44995</v>
      </c>
      <c r="D29788" s="5">
        <v>45041</v>
      </c>
      <c r="E29788">
        <f t="shared" si="466"/>
        <v>46</v>
      </c>
      <c r="F29788" s="6">
        <v>45017</v>
      </c>
    </row>
    <row r="29789" spans="1:6" x14ac:dyDescent="0.25">
      <c r="A29789" s="4" t="s">
        <v>6</v>
      </c>
      <c r="B29789" t="s">
        <v>50588</v>
      </c>
      <c r="C29789" s="5">
        <v>44989</v>
      </c>
      <c r="D29789" s="5">
        <v>45041</v>
      </c>
      <c r="E29789">
        <f t="shared" si="466"/>
        <v>52</v>
      </c>
      <c r="F29789" s="6">
        <v>45017</v>
      </c>
    </row>
    <row r="29790" spans="1:6" x14ac:dyDescent="0.25">
      <c r="A29790" s="4" t="s">
        <v>6</v>
      </c>
      <c r="B29790" t="s">
        <v>50589</v>
      </c>
      <c r="C29790" s="5">
        <v>44985</v>
      </c>
      <c r="D29790" s="5">
        <v>45041</v>
      </c>
      <c r="E29790">
        <f t="shared" si="466"/>
        <v>56</v>
      </c>
      <c r="F29790" s="6">
        <v>45017</v>
      </c>
    </row>
    <row r="29791" spans="1:6" x14ac:dyDescent="0.25">
      <c r="A29791" s="4" t="s">
        <v>6</v>
      </c>
      <c r="B29791" t="s">
        <v>50590</v>
      </c>
      <c r="C29791" s="5">
        <v>44964</v>
      </c>
      <c r="D29791" s="5">
        <v>45041</v>
      </c>
      <c r="E29791">
        <f t="shared" si="466"/>
        <v>77</v>
      </c>
      <c r="F29791" s="6">
        <v>45017</v>
      </c>
    </row>
    <row r="29792" spans="1:6" x14ac:dyDescent="0.25">
      <c r="A29792" s="4" t="s">
        <v>6</v>
      </c>
      <c r="B29792" t="s">
        <v>50591</v>
      </c>
      <c r="C29792" s="5">
        <v>44872</v>
      </c>
      <c r="D29792" s="5">
        <v>45041</v>
      </c>
      <c r="E29792">
        <f t="shared" si="466"/>
        <v>169</v>
      </c>
      <c r="F29792" s="6">
        <v>45017</v>
      </c>
    </row>
    <row r="29793" spans="1:6" x14ac:dyDescent="0.25">
      <c r="A29793" s="4" t="s">
        <v>6</v>
      </c>
      <c r="B29793" t="s">
        <v>50592</v>
      </c>
      <c r="C29793" s="5">
        <v>45020</v>
      </c>
      <c r="D29793" s="5">
        <v>45041</v>
      </c>
      <c r="E29793">
        <f t="shared" si="466"/>
        <v>21</v>
      </c>
      <c r="F29793" s="6">
        <v>45017</v>
      </c>
    </row>
    <row r="29794" spans="1:6" x14ac:dyDescent="0.25">
      <c r="A29794" s="4" t="s">
        <v>6</v>
      </c>
      <c r="B29794" t="s">
        <v>50593</v>
      </c>
      <c r="C29794" s="5">
        <v>44999</v>
      </c>
      <c r="D29794" s="5">
        <v>45041</v>
      </c>
      <c r="E29794">
        <f t="shared" si="466"/>
        <v>42</v>
      </c>
      <c r="F29794" s="6">
        <v>45017</v>
      </c>
    </row>
    <row r="29795" spans="1:6" x14ac:dyDescent="0.25">
      <c r="A29795" s="4" t="s">
        <v>6</v>
      </c>
      <c r="B29795" t="s">
        <v>50594</v>
      </c>
      <c r="C29795" s="5">
        <v>44972</v>
      </c>
      <c r="D29795" s="5">
        <v>45041</v>
      </c>
      <c r="E29795">
        <f t="shared" si="466"/>
        <v>69</v>
      </c>
      <c r="F29795" s="6">
        <v>45017</v>
      </c>
    </row>
    <row r="29796" spans="1:6" x14ac:dyDescent="0.25">
      <c r="A29796" s="4" t="s">
        <v>6</v>
      </c>
      <c r="B29796" t="s">
        <v>50595</v>
      </c>
      <c r="C29796" s="5">
        <v>44810</v>
      </c>
      <c r="D29796" s="5">
        <v>45041</v>
      </c>
      <c r="E29796">
        <f t="shared" si="466"/>
        <v>231</v>
      </c>
      <c r="F29796" s="6">
        <v>45017</v>
      </c>
    </row>
    <row r="29797" spans="1:6" x14ac:dyDescent="0.25">
      <c r="A29797" s="4" t="s">
        <v>6</v>
      </c>
      <c r="B29797" t="s">
        <v>50596</v>
      </c>
      <c r="C29797" s="5">
        <v>45020</v>
      </c>
      <c r="D29797" s="5">
        <v>45041</v>
      </c>
      <c r="E29797">
        <f t="shared" si="466"/>
        <v>21</v>
      </c>
      <c r="F29797" s="6">
        <v>45017</v>
      </c>
    </row>
    <row r="29798" spans="1:6" x14ac:dyDescent="0.25">
      <c r="A29798" s="4" t="s">
        <v>6</v>
      </c>
      <c r="B29798" t="s">
        <v>50597</v>
      </c>
      <c r="C29798" s="5">
        <v>45016</v>
      </c>
      <c r="D29798" s="5">
        <v>45041</v>
      </c>
      <c r="E29798">
        <f t="shared" si="466"/>
        <v>25</v>
      </c>
      <c r="F29798" s="6">
        <v>45017</v>
      </c>
    </row>
    <row r="29799" spans="1:6" x14ac:dyDescent="0.25">
      <c r="A29799" s="4" t="s">
        <v>6</v>
      </c>
      <c r="B29799" t="s">
        <v>50598</v>
      </c>
      <c r="C29799" s="5">
        <v>44999</v>
      </c>
      <c r="D29799" s="5">
        <v>45041</v>
      </c>
      <c r="E29799">
        <f t="shared" si="466"/>
        <v>42</v>
      </c>
      <c r="F29799" s="6">
        <v>45017</v>
      </c>
    </row>
    <row r="29800" spans="1:6" x14ac:dyDescent="0.25">
      <c r="A29800" s="4" t="s">
        <v>6</v>
      </c>
      <c r="B29800" t="s">
        <v>50599</v>
      </c>
      <c r="C29800" s="5">
        <v>44971</v>
      </c>
      <c r="D29800" s="5">
        <v>45041</v>
      </c>
      <c r="E29800">
        <f t="shared" si="466"/>
        <v>70</v>
      </c>
      <c r="F29800" s="6">
        <v>45017</v>
      </c>
    </row>
    <row r="29801" spans="1:6" x14ac:dyDescent="0.25">
      <c r="A29801" s="4" t="s">
        <v>6</v>
      </c>
      <c r="B29801" t="s">
        <v>50600</v>
      </c>
      <c r="C29801" s="5">
        <v>44937</v>
      </c>
      <c r="D29801" s="5">
        <v>45041</v>
      </c>
      <c r="E29801">
        <f t="shared" si="466"/>
        <v>104</v>
      </c>
      <c r="F29801" s="6">
        <v>45017</v>
      </c>
    </row>
    <row r="29802" spans="1:6" x14ac:dyDescent="0.25">
      <c r="A29802" s="4" t="s">
        <v>6</v>
      </c>
      <c r="B29802" t="s">
        <v>50601</v>
      </c>
      <c r="C29802" s="5">
        <v>45020</v>
      </c>
      <c r="D29802" s="5">
        <v>45041</v>
      </c>
      <c r="E29802">
        <f t="shared" si="466"/>
        <v>21</v>
      </c>
      <c r="F29802" s="6">
        <v>45017</v>
      </c>
    </row>
    <row r="29803" spans="1:6" x14ac:dyDescent="0.25">
      <c r="A29803" s="4" t="s">
        <v>6</v>
      </c>
      <c r="B29803" t="s">
        <v>50602</v>
      </c>
      <c r="C29803" s="5">
        <v>45019</v>
      </c>
      <c r="D29803" s="5">
        <v>45041</v>
      </c>
      <c r="E29803">
        <f t="shared" si="466"/>
        <v>22</v>
      </c>
      <c r="F29803" s="6">
        <v>45017</v>
      </c>
    </row>
    <row r="29804" spans="1:6" x14ac:dyDescent="0.25">
      <c r="A29804" s="4" t="s">
        <v>6</v>
      </c>
      <c r="B29804" t="s">
        <v>50603</v>
      </c>
      <c r="C29804" s="5">
        <v>45013</v>
      </c>
      <c r="D29804" s="5">
        <v>45041</v>
      </c>
      <c r="E29804">
        <f t="shared" si="466"/>
        <v>28</v>
      </c>
      <c r="F29804" s="6">
        <v>45017</v>
      </c>
    </row>
    <row r="29805" spans="1:6" x14ac:dyDescent="0.25">
      <c r="A29805" s="4" t="s">
        <v>6</v>
      </c>
      <c r="B29805" t="s">
        <v>50604</v>
      </c>
      <c r="C29805" s="5">
        <v>45008</v>
      </c>
      <c r="D29805" s="5">
        <v>45041</v>
      </c>
      <c r="E29805">
        <f t="shared" si="466"/>
        <v>33</v>
      </c>
      <c r="F29805" s="6">
        <v>45017</v>
      </c>
    </row>
    <row r="29806" spans="1:6" x14ac:dyDescent="0.25">
      <c r="A29806" s="4" t="s">
        <v>6</v>
      </c>
      <c r="B29806" t="s">
        <v>50605</v>
      </c>
      <c r="C29806" s="5">
        <v>45007</v>
      </c>
      <c r="D29806" s="5">
        <v>45041</v>
      </c>
      <c r="E29806">
        <f t="shared" si="466"/>
        <v>34</v>
      </c>
      <c r="F29806" s="6">
        <v>45017</v>
      </c>
    </row>
    <row r="29807" spans="1:6" x14ac:dyDescent="0.25">
      <c r="A29807" s="4" t="s">
        <v>6</v>
      </c>
      <c r="B29807" t="s">
        <v>50606</v>
      </c>
      <c r="C29807" s="5">
        <v>45001</v>
      </c>
      <c r="D29807" s="5">
        <v>45041</v>
      </c>
      <c r="E29807">
        <f t="shared" si="466"/>
        <v>40</v>
      </c>
      <c r="F29807" s="6">
        <v>45017</v>
      </c>
    </row>
    <row r="29808" spans="1:6" x14ac:dyDescent="0.25">
      <c r="A29808" s="4" t="s">
        <v>6</v>
      </c>
      <c r="B29808" t="s">
        <v>50607</v>
      </c>
      <c r="C29808" s="5">
        <v>45000</v>
      </c>
      <c r="D29808" s="5">
        <v>45041</v>
      </c>
      <c r="E29808">
        <f t="shared" si="466"/>
        <v>41</v>
      </c>
      <c r="F29808" s="6">
        <v>45017</v>
      </c>
    </row>
    <row r="29809" spans="1:6" x14ac:dyDescent="0.25">
      <c r="A29809" s="4" t="s">
        <v>6</v>
      </c>
      <c r="B29809" t="s">
        <v>50608</v>
      </c>
      <c r="C29809" s="5">
        <v>44994</v>
      </c>
      <c r="D29809" s="5">
        <v>45041</v>
      </c>
      <c r="E29809">
        <f t="shared" si="466"/>
        <v>47</v>
      </c>
      <c r="F29809" s="6">
        <v>45017</v>
      </c>
    </row>
    <row r="29810" spans="1:6" x14ac:dyDescent="0.25">
      <c r="A29810" s="4" t="s">
        <v>6</v>
      </c>
      <c r="B29810" t="s">
        <v>50609</v>
      </c>
      <c r="C29810" s="5">
        <v>44993</v>
      </c>
      <c r="D29810" s="5">
        <v>45041</v>
      </c>
      <c r="E29810">
        <f t="shared" si="466"/>
        <v>48</v>
      </c>
      <c r="F29810" s="6">
        <v>45017</v>
      </c>
    </row>
    <row r="29811" spans="1:6" x14ac:dyDescent="0.25">
      <c r="A29811" s="4" t="s">
        <v>6</v>
      </c>
      <c r="B29811" t="s">
        <v>50610</v>
      </c>
      <c r="C29811" s="5">
        <v>45020</v>
      </c>
      <c r="D29811" s="5">
        <v>45041</v>
      </c>
      <c r="E29811">
        <f t="shared" si="466"/>
        <v>21</v>
      </c>
      <c r="F29811" s="6">
        <v>45017</v>
      </c>
    </row>
    <row r="29812" spans="1:6" x14ac:dyDescent="0.25">
      <c r="A29812" s="4" t="s">
        <v>6</v>
      </c>
      <c r="B29812" t="s">
        <v>50611</v>
      </c>
      <c r="C29812" s="5">
        <v>45022</v>
      </c>
      <c r="D29812" s="5">
        <v>45041</v>
      </c>
      <c r="E29812">
        <f t="shared" si="466"/>
        <v>19</v>
      </c>
      <c r="F29812" s="6">
        <v>45017</v>
      </c>
    </row>
    <row r="29813" spans="1:6" x14ac:dyDescent="0.25">
      <c r="A29813" s="4" t="s">
        <v>6</v>
      </c>
      <c r="B29813" t="s">
        <v>50612</v>
      </c>
      <c r="C29813" s="5">
        <v>45019</v>
      </c>
      <c r="D29813" s="5">
        <v>45041</v>
      </c>
      <c r="E29813">
        <f t="shared" si="466"/>
        <v>22</v>
      </c>
      <c r="F29813" s="6">
        <v>45017</v>
      </c>
    </row>
    <row r="29814" spans="1:6" x14ac:dyDescent="0.25">
      <c r="A29814" s="4" t="s">
        <v>6</v>
      </c>
      <c r="B29814" t="s">
        <v>50613</v>
      </c>
      <c r="C29814" s="5">
        <v>45022</v>
      </c>
      <c r="D29814" s="5">
        <v>45041</v>
      </c>
      <c r="E29814">
        <f t="shared" si="466"/>
        <v>19</v>
      </c>
      <c r="F29814" s="6">
        <v>45017</v>
      </c>
    </row>
    <row r="29815" spans="1:6" x14ac:dyDescent="0.25">
      <c r="A29815" s="4" t="s">
        <v>6</v>
      </c>
      <c r="B29815" t="s">
        <v>50614</v>
      </c>
      <c r="C29815" s="5">
        <v>45022</v>
      </c>
      <c r="D29815" s="5">
        <v>45041</v>
      </c>
      <c r="E29815">
        <f t="shared" si="466"/>
        <v>19</v>
      </c>
      <c r="F29815" s="6">
        <v>45017</v>
      </c>
    </row>
    <row r="29816" spans="1:6" x14ac:dyDescent="0.25">
      <c r="A29816" s="4" t="s">
        <v>6</v>
      </c>
      <c r="B29816" t="s">
        <v>50615</v>
      </c>
      <c r="C29816" s="5">
        <v>45012</v>
      </c>
      <c r="D29816" s="5">
        <v>45041</v>
      </c>
      <c r="E29816">
        <f t="shared" si="466"/>
        <v>29</v>
      </c>
      <c r="F29816" s="6">
        <v>45017</v>
      </c>
    </row>
    <row r="29817" spans="1:6" x14ac:dyDescent="0.25">
      <c r="A29817" s="4" t="s">
        <v>6</v>
      </c>
      <c r="B29817" t="s">
        <v>50616</v>
      </c>
      <c r="C29817" s="5">
        <v>44944</v>
      </c>
      <c r="D29817" s="5">
        <v>45041</v>
      </c>
      <c r="E29817">
        <f t="shared" si="466"/>
        <v>97</v>
      </c>
      <c r="F29817" s="6">
        <v>45017</v>
      </c>
    </row>
    <row r="29818" spans="1:6" x14ac:dyDescent="0.25">
      <c r="A29818" s="4" t="s">
        <v>6</v>
      </c>
      <c r="B29818" t="s">
        <v>50617</v>
      </c>
      <c r="C29818" s="5">
        <v>45019</v>
      </c>
      <c r="D29818" s="5">
        <v>45041</v>
      </c>
      <c r="E29818">
        <f t="shared" si="466"/>
        <v>22</v>
      </c>
      <c r="F29818" s="6">
        <v>45017</v>
      </c>
    </row>
    <row r="29819" spans="1:6" x14ac:dyDescent="0.25">
      <c r="A29819" s="4" t="s">
        <v>6</v>
      </c>
      <c r="B29819" t="s">
        <v>50618</v>
      </c>
      <c r="C29819" s="5">
        <v>45020</v>
      </c>
      <c r="D29819" s="5">
        <v>45041</v>
      </c>
      <c r="E29819">
        <f t="shared" si="466"/>
        <v>21</v>
      </c>
      <c r="F29819" s="6">
        <v>45017</v>
      </c>
    </row>
    <row r="29820" spans="1:6" x14ac:dyDescent="0.25">
      <c r="A29820" s="4" t="s">
        <v>6</v>
      </c>
      <c r="B29820" t="s">
        <v>50619</v>
      </c>
      <c r="C29820" s="5">
        <v>44995</v>
      </c>
      <c r="D29820" s="5">
        <v>45041</v>
      </c>
      <c r="E29820">
        <f t="shared" si="466"/>
        <v>46</v>
      </c>
      <c r="F29820" s="6">
        <v>45017</v>
      </c>
    </row>
    <row r="29821" spans="1:6" x14ac:dyDescent="0.25">
      <c r="A29821" s="4" t="s">
        <v>6</v>
      </c>
      <c r="B29821" t="s">
        <v>50620</v>
      </c>
      <c r="C29821" s="5">
        <v>44881</v>
      </c>
      <c r="D29821" s="5">
        <v>45041</v>
      </c>
      <c r="E29821">
        <f t="shared" si="466"/>
        <v>160</v>
      </c>
      <c r="F29821" s="6">
        <v>45017</v>
      </c>
    </row>
    <row r="29822" spans="1:6" x14ac:dyDescent="0.25">
      <c r="A29822" s="4" t="s">
        <v>6</v>
      </c>
      <c r="B29822" t="s">
        <v>50621</v>
      </c>
      <c r="C29822" s="5">
        <v>44984</v>
      </c>
      <c r="D29822" s="5">
        <v>45041</v>
      </c>
      <c r="E29822">
        <f t="shared" si="466"/>
        <v>57</v>
      </c>
      <c r="F29822" s="6">
        <v>45017</v>
      </c>
    </row>
    <row r="29823" spans="1:6" x14ac:dyDescent="0.25">
      <c r="A29823" s="4" t="s">
        <v>6</v>
      </c>
      <c r="B29823" t="s">
        <v>50622</v>
      </c>
      <c r="C29823" s="5">
        <v>45034</v>
      </c>
      <c r="D29823" s="5">
        <v>45042</v>
      </c>
      <c r="E29823">
        <f t="shared" si="466"/>
        <v>8</v>
      </c>
      <c r="F29823" s="6">
        <v>45017</v>
      </c>
    </row>
    <row r="29824" spans="1:6" x14ac:dyDescent="0.25">
      <c r="A29824" s="4" t="s">
        <v>6</v>
      </c>
      <c r="B29824" t="s">
        <v>50623</v>
      </c>
      <c r="C29824" s="5">
        <v>45034</v>
      </c>
      <c r="D29824" s="5">
        <v>45042</v>
      </c>
      <c r="E29824">
        <f t="shared" si="466"/>
        <v>8</v>
      </c>
      <c r="F29824" s="6">
        <v>45017</v>
      </c>
    </row>
    <row r="29825" spans="1:6" x14ac:dyDescent="0.25">
      <c r="A29825" s="4" t="s">
        <v>6</v>
      </c>
      <c r="B29825" t="s">
        <v>50624</v>
      </c>
      <c r="C29825" s="5">
        <v>45033</v>
      </c>
      <c r="D29825" s="5">
        <v>45042</v>
      </c>
      <c r="E29825">
        <f t="shared" si="466"/>
        <v>9</v>
      </c>
      <c r="F29825" s="6">
        <v>45017</v>
      </c>
    </row>
    <row r="29826" spans="1:6" x14ac:dyDescent="0.25">
      <c r="A29826" s="4" t="s">
        <v>6</v>
      </c>
      <c r="B29826" t="s">
        <v>50625</v>
      </c>
      <c r="C29826" s="5">
        <v>45035</v>
      </c>
      <c r="D29826" s="5">
        <v>45042</v>
      </c>
      <c r="E29826">
        <f t="shared" ref="E29826:E29889" si="467">D29826-C29826</f>
        <v>7</v>
      </c>
      <c r="F29826" s="6">
        <v>45017</v>
      </c>
    </row>
    <row r="29827" spans="1:6" x14ac:dyDescent="0.25">
      <c r="A29827" s="4" t="s">
        <v>6</v>
      </c>
      <c r="B29827" t="s">
        <v>50626</v>
      </c>
      <c r="C29827" s="5">
        <v>45034</v>
      </c>
      <c r="D29827" s="5">
        <v>45042</v>
      </c>
      <c r="E29827">
        <f t="shared" si="467"/>
        <v>8</v>
      </c>
      <c r="F29827" s="6">
        <v>45017</v>
      </c>
    </row>
    <row r="29828" spans="1:6" x14ac:dyDescent="0.25">
      <c r="A29828" s="4" t="s">
        <v>6</v>
      </c>
      <c r="B29828" t="s">
        <v>50627</v>
      </c>
      <c r="C29828" s="5">
        <v>44960</v>
      </c>
      <c r="D29828" s="5">
        <v>45042</v>
      </c>
      <c r="E29828">
        <f t="shared" si="467"/>
        <v>82</v>
      </c>
      <c r="F29828" s="6">
        <v>45017</v>
      </c>
    </row>
    <row r="29829" spans="1:6" x14ac:dyDescent="0.25">
      <c r="A29829" s="4" t="s">
        <v>6</v>
      </c>
      <c r="B29829" t="s">
        <v>50628</v>
      </c>
      <c r="C29829" s="5">
        <v>45012</v>
      </c>
      <c r="D29829" s="5">
        <v>45042</v>
      </c>
      <c r="E29829">
        <f t="shared" si="467"/>
        <v>30</v>
      </c>
      <c r="F29829" s="6">
        <v>45017</v>
      </c>
    </row>
    <row r="29830" spans="1:6" x14ac:dyDescent="0.25">
      <c r="A29830" s="4" t="s">
        <v>6</v>
      </c>
      <c r="B29830" t="s">
        <v>50629</v>
      </c>
      <c r="C29830" s="5">
        <v>45033</v>
      </c>
      <c r="D29830" s="5">
        <v>45042</v>
      </c>
      <c r="E29830">
        <f t="shared" si="467"/>
        <v>9</v>
      </c>
      <c r="F29830" s="6">
        <v>45017</v>
      </c>
    </row>
    <row r="29831" spans="1:6" x14ac:dyDescent="0.25">
      <c r="A29831" s="4" t="s">
        <v>6</v>
      </c>
      <c r="B29831" t="s">
        <v>50630</v>
      </c>
      <c r="C29831" s="5">
        <v>45033</v>
      </c>
      <c r="D29831" s="5">
        <v>45042</v>
      </c>
      <c r="E29831">
        <f t="shared" si="467"/>
        <v>9</v>
      </c>
      <c r="F29831" s="6">
        <v>45017</v>
      </c>
    </row>
    <row r="29832" spans="1:6" x14ac:dyDescent="0.25">
      <c r="A29832" s="4" t="s">
        <v>6</v>
      </c>
      <c r="B29832" t="s">
        <v>50631</v>
      </c>
      <c r="C29832" s="5">
        <v>45033</v>
      </c>
      <c r="D29832" s="5">
        <v>45042</v>
      </c>
      <c r="E29832">
        <f t="shared" si="467"/>
        <v>9</v>
      </c>
      <c r="F29832" s="6">
        <v>45017</v>
      </c>
    </row>
    <row r="29833" spans="1:6" x14ac:dyDescent="0.25">
      <c r="A29833" s="4" t="s">
        <v>6</v>
      </c>
      <c r="B29833" t="s">
        <v>50632</v>
      </c>
      <c r="C29833" s="5">
        <v>45035</v>
      </c>
      <c r="D29833" s="5">
        <v>45042</v>
      </c>
      <c r="E29833">
        <f t="shared" si="467"/>
        <v>7</v>
      </c>
      <c r="F29833" s="6">
        <v>45017</v>
      </c>
    </row>
    <row r="29834" spans="1:6" x14ac:dyDescent="0.25">
      <c r="A29834" s="4" t="s">
        <v>6</v>
      </c>
      <c r="B29834" t="s">
        <v>50633</v>
      </c>
      <c r="C29834" s="5">
        <v>44995</v>
      </c>
      <c r="D29834" s="5">
        <v>45042</v>
      </c>
      <c r="E29834">
        <f t="shared" si="467"/>
        <v>47</v>
      </c>
      <c r="F29834" s="6">
        <v>45017</v>
      </c>
    </row>
    <row r="29835" spans="1:6" x14ac:dyDescent="0.25">
      <c r="A29835" s="4" t="s">
        <v>6</v>
      </c>
      <c r="B29835" t="s">
        <v>50634</v>
      </c>
      <c r="C29835" s="5">
        <v>45034</v>
      </c>
      <c r="D29835" s="5">
        <v>45042</v>
      </c>
      <c r="E29835">
        <f t="shared" si="467"/>
        <v>8</v>
      </c>
      <c r="F29835" s="6">
        <v>45017</v>
      </c>
    </row>
    <row r="29836" spans="1:6" x14ac:dyDescent="0.25">
      <c r="A29836" s="4" t="s">
        <v>6</v>
      </c>
      <c r="B29836" t="s">
        <v>50635</v>
      </c>
      <c r="C29836" s="5">
        <v>45032</v>
      </c>
      <c r="D29836" s="5">
        <v>45042</v>
      </c>
      <c r="E29836">
        <f t="shared" si="467"/>
        <v>10</v>
      </c>
      <c r="F29836" s="6">
        <v>45017</v>
      </c>
    </row>
    <row r="29837" spans="1:6" x14ac:dyDescent="0.25">
      <c r="A29837" s="4" t="s">
        <v>6</v>
      </c>
      <c r="B29837" t="s">
        <v>50636</v>
      </c>
      <c r="C29837" s="5">
        <v>44987</v>
      </c>
      <c r="D29837" s="5">
        <v>45042</v>
      </c>
      <c r="E29837">
        <f t="shared" si="467"/>
        <v>55</v>
      </c>
      <c r="F29837" s="6">
        <v>45017</v>
      </c>
    </row>
    <row r="29838" spans="1:6" x14ac:dyDescent="0.25">
      <c r="A29838" s="4" t="s">
        <v>6</v>
      </c>
      <c r="B29838" t="s">
        <v>50637</v>
      </c>
      <c r="C29838" s="5">
        <v>44747</v>
      </c>
      <c r="D29838" s="5">
        <v>45042</v>
      </c>
      <c r="E29838">
        <f t="shared" si="467"/>
        <v>295</v>
      </c>
      <c r="F29838" s="6">
        <v>45017</v>
      </c>
    </row>
    <row r="29839" spans="1:6" x14ac:dyDescent="0.25">
      <c r="A29839" s="4" t="s">
        <v>6</v>
      </c>
      <c r="B29839" t="s">
        <v>50638</v>
      </c>
      <c r="C29839" s="5">
        <v>45022</v>
      </c>
      <c r="D29839" s="5">
        <v>45042</v>
      </c>
      <c r="E29839">
        <f t="shared" si="467"/>
        <v>20</v>
      </c>
      <c r="F29839" s="6">
        <v>45017</v>
      </c>
    </row>
    <row r="29840" spans="1:6" x14ac:dyDescent="0.25">
      <c r="A29840" s="4" t="s">
        <v>6</v>
      </c>
      <c r="B29840" t="s">
        <v>50639</v>
      </c>
      <c r="C29840" s="5">
        <v>45034</v>
      </c>
      <c r="D29840" s="5">
        <v>45042</v>
      </c>
      <c r="E29840">
        <f t="shared" si="467"/>
        <v>8</v>
      </c>
      <c r="F29840" s="6">
        <v>45017</v>
      </c>
    </row>
    <row r="29841" spans="1:6" x14ac:dyDescent="0.25">
      <c r="A29841" s="4" t="s">
        <v>6</v>
      </c>
      <c r="B29841" t="s">
        <v>50640</v>
      </c>
      <c r="C29841" s="5">
        <v>44790</v>
      </c>
      <c r="D29841" s="5">
        <v>45042</v>
      </c>
      <c r="E29841">
        <f t="shared" si="467"/>
        <v>252</v>
      </c>
      <c r="F29841" s="6">
        <v>45017</v>
      </c>
    </row>
    <row r="29842" spans="1:6" x14ac:dyDescent="0.25">
      <c r="A29842" s="4" t="s">
        <v>6</v>
      </c>
      <c r="B29842" t="s">
        <v>50641</v>
      </c>
      <c r="C29842" s="5">
        <v>45016</v>
      </c>
      <c r="D29842" s="5">
        <v>45042</v>
      </c>
      <c r="E29842">
        <f t="shared" si="467"/>
        <v>26</v>
      </c>
      <c r="F29842" s="6">
        <v>45017</v>
      </c>
    </row>
    <row r="29843" spans="1:6" x14ac:dyDescent="0.25">
      <c r="A29843" s="4" t="s">
        <v>6</v>
      </c>
      <c r="B29843" t="s">
        <v>50642</v>
      </c>
      <c r="C29843" s="5">
        <v>45034</v>
      </c>
      <c r="D29843" s="5">
        <v>45042</v>
      </c>
      <c r="E29843">
        <f t="shared" si="467"/>
        <v>8</v>
      </c>
      <c r="F29843" s="6">
        <v>45017</v>
      </c>
    </row>
    <row r="29844" spans="1:6" x14ac:dyDescent="0.25">
      <c r="A29844" s="4" t="s">
        <v>6</v>
      </c>
      <c r="B29844" t="s">
        <v>50643</v>
      </c>
      <c r="C29844" s="5">
        <v>45033</v>
      </c>
      <c r="D29844" s="5">
        <v>45042</v>
      </c>
      <c r="E29844">
        <f t="shared" si="467"/>
        <v>9</v>
      </c>
      <c r="F29844" s="6">
        <v>45017</v>
      </c>
    </row>
    <row r="29845" spans="1:6" x14ac:dyDescent="0.25">
      <c r="A29845" s="4" t="s">
        <v>6</v>
      </c>
      <c r="B29845" t="s">
        <v>50644</v>
      </c>
      <c r="C29845" s="5">
        <v>45013</v>
      </c>
      <c r="D29845" s="5">
        <v>45042</v>
      </c>
      <c r="E29845">
        <f t="shared" si="467"/>
        <v>29</v>
      </c>
      <c r="F29845" s="6">
        <v>45017</v>
      </c>
    </row>
    <row r="29846" spans="1:6" x14ac:dyDescent="0.25">
      <c r="A29846" s="4" t="s">
        <v>6</v>
      </c>
      <c r="B29846" t="s">
        <v>50645</v>
      </c>
      <c r="C29846" s="5">
        <v>45035</v>
      </c>
      <c r="D29846" s="5">
        <v>45042</v>
      </c>
      <c r="E29846">
        <f t="shared" si="467"/>
        <v>7</v>
      </c>
      <c r="F29846" s="6">
        <v>45017</v>
      </c>
    </row>
    <row r="29847" spans="1:6" x14ac:dyDescent="0.25">
      <c r="A29847" s="4" t="s">
        <v>6</v>
      </c>
      <c r="B29847" t="s">
        <v>50646</v>
      </c>
      <c r="C29847" s="5">
        <v>45033</v>
      </c>
      <c r="D29847" s="5">
        <v>45042</v>
      </c>
      <c r="E29847">
        <f t="shared" si="467"/>
        <v>9</v>
      </c>
      <c r="F29847" s="6">
        <v>45017</v>
      </c>
    </row>
    <row r="29848" spans="1:6" x14ac:dyDescent="0.25">
      <c r="A29848" s="4" t="s">
        <v>6</v>
      </c>
      <c r="B29848" t="s">
        <v>50647</v>
      </c>
      <c r="C29848" s="5">
        <v>45035</v>
      </c>
      <c r="D29848" s="5">
        <v>45042</v>
      </c>
      <c r="E29848">
        <f t="shared" si="467"/>
        <v>7</v>
      </c>
      <c r="F29848" s="6">
        <v>45017</v>
      </c>
    </row>
    <row r="29849" spans="1:6" x14ac:dyDescent="0.25">
      <c r="A29849" s="4" t="s">
        <v>6</v>
      </c>
      <c r="B29849" t="s">
        <v>50648</v>
      </c>
      <c r="C29849" s="5">
        <v>45033</v>
      </c>
      <c r="D29849" s="5">
        <v>45042</v>
      </c>
      <c r="E29849">
        <f t="shared" si="467"/>
        <v>9</v>
      </c>
      <c r="F29849" s="6">
        <v>45017</v>
      </c>
    </row>
    <row r="29850" spans="1:6" x14ac:dyDescent="0.25">
      <c r="A29850" s="4" t="s">
        <v>6</v>
      </c>
      <c r="B29850" t="s">
        <v>50649</v>
      </c>
      <c r="C29850" s="5">
        <v>45035</v>
      </c>
      <c r="D29850" s="5">
        <v>45042</v>
      </c>
      <c r="E29850">
        <f t="shared" si="467"/>
        <v>7</v>
      </c>
      <c r="F29850" s="6">
        <v>45017</v>
      </c>
    </row>
    <row r="29851" spans="1:6" x14ac:dyDescent="0.25">
      <c r="A29851" s="4" t="s">
        <v>6</v>
      </c>
      <c r="B29851" t="s">
        <v>50650</v>
      </c>
      <c r="C29851" s="5">
        <v>45035</v>
      </c>
      <c r="D29851" s="5">
        <v>45042</v>
      </c>
      <c r="E29851">
        <f t="shared" si="467"/>
        <v>7</v>
      </c>
      <c r="F29851" s="6">
        <v>45017</v>
      </c>
    </row>
    <row r="29852" spans="1:6" x14ac:dyDescent="0.25">
      <c r="A29852" s="4" t="s">
        <v>6</v>
      </c>
      <c r="B29852" t="s">
        <v>50651</v>
      </c>
      <c r="C29852" s="5">
        <v>45030</v>
      </c>
      <c r="D29852" s="5">
        <v>45042</v>
      </c>
      <c r="E29852">
        <f t="shared" si="467"/>
        <v>12</v>
      </c>
      <c r="F29852" s="6">
        <v>45017</v>
      </c>
    </row>
    <row r="29853" spans="1:6" x14ac:dyDescent="0.25">
      <c r="A29853" s="4" t="s">
        <v>6</v>
      </c>
      <c r="B29853" t="s">
        <v>50652</v>
      </c>
      <c r="C29853" s="5">
        <v>45034</v>
      </c>
      <c r="D29853" s="5">
        <v>45042</v>
      </c>
      <c r="E29853">
        <f t="shared" si="467"/>
        <v>8</v>
      </c>
      <c r="F29853" s="6">
        <v>45017</v>
      </c>
    </row>
    <row r="29854" spans="1:6" x14ac:dyDescent="0.25">
      <c r="A29854" s="4" t="s">
        <v>6</v>
      </c>
      <c r="B29854" t="s">
        <v>50653</v>
      </c>
      <c r="C29854" s="5">
        <v>45028</v>
      </c>
      <c r="D29854" s="5">
        <v>45042</v>
      </c>
      <c r="E29854">
        <f t="shared" si="467"/>
        <v>14</v>
      </c>
      <c r="F29854" s="6">
        <v>45017</v>
      </c>
    </row>
    <row r="29855" spans="1:6" x14ac:dyDescent="0.25">
      <c r="A29855" s="4" t="s">
        <v>6</v>
      </c>
      <c r="B29855" t="s">
        <v>50654</v>
      </c>
      <c r="C29855" s="5">
        <v>45033</v>
      </c>
      <c r="D29855" s="5">
        <v>45042</v>
      </c>
      <c r="E29855">
        <f t="shared" si="467"/>
        <v>9</v>
      </c>
      <c r="F29855" s="6">
        <v>45017</v>
      </c>
    </row>
    <row r="29856" spans="1:6" x14ac:dyDescent="0.25">
      <c r="A29856" s="4" t="s">
        <v>6</v>
      </c>
      <c r="B29856" t="s">
        <v>50655</v>
      </c>
      <c r="C29856" s="5">
        <v>45027</v>
      </c>
      <c r="D29856" s="5">
        <v>45042</v>
      </c>
      <c r="E29856">
        <f t="shared" si="467"/>
        <v>15</v>
      </c>
      <c r="F29856" s="6">
        <v>45017</v>
      </c>
    </row>
    <row r="29857" spans="1:6" x14ac:dyDescent="0.25">
      <c r="A29857" s="4" t="s">
        <v>6</v>
      </c>
      <c r="B29857" t="s">
        <v>50656</v>
      </c>
      <c r="C29857" s="5">
        <v>45033</v>
      </c>
      <c r="D29857" s="5">
        <v>45042</v>
      </c>
      <c r="E29857">
        <f t="shared" si="467"/>
        <v>9</v>
      </c>
      <c r="F29857" s="6">
        <v>45017</v>
      </c>
    </row>
    <row r="29858" spans="1:6" x14ac:dyDescent="0.25">
      <c r="A29858" s="4" t="s">
        <v>6</v>
      </c>
      <c r="B29858" t="s">
        <v>50657</v>
      </c>
      <c r="C29858" s="5">
        <v>45036</v>
      </c>
      <c r="D29858" s="5">
        <v>45042</v>
      </c>
      <c r="E29858">
        <f t="shared" si="467"/>
        <v>6</v>
      </c>
      <c r="F29858" s="6">
        <v>45017</v>
      </c>
    </row>
    <row r="29859" spans="1:6" x14ac:dyDescent="0.25">
      <c r="A29859" s="4" t="s">
        <v>6</v>
      </c>
      <c r="B29859" t="s">
        <v>50658</v>
      </c>
      <c r="C29859" s="5">
        <v>45026</v>
      </c>
      <c r="D29859" s="5">
        <v>45042</v>
      </c>
      <c r="E29859">
        <f t="shared" si="467"/>
        <v>16</v>
      </c>
      <c r="F29859" s="6">
        <v>45017</v>
      </c>
    </row>
    <row r="29860" spans="1:6" x14ac:dyDescent="0.25">
      <c r="A29860" s="4" t="s">
        <v>6</v>
      </c>
      <c r="B29860" t="s">
        <v>50659</v>
      </c>
      <c r="C29860" s="5">
        <v>45034</v>
      </c>
      <c r="D29860" s="5">
        <v>45042</v>
      </c>
      <c r="E29860">
        <f t="shared" si="467"/>
        <v>8</v>
      </c>
      <c r="F29860" s="6">
        <v>45017</v>
      </c>
    </row>
    <row r="29861" spans="1:6" x14ac:dyDescent="0.25">
      <c r="A29861" s="4" t="s">
        <v>6</v>
      </c>
      <c r="B29861" t="s">
        <v>50660</v>
      </c>
      <c r="C29861" s="5">
        <v>45026</v>
      </c>
      <c r="D29861" s="5">
        <v>45042</v>
      </c>
      <c r="E29861">
        <f t="shared" si="467"/>
        <v>16</v>
      </c>
      <c r="F29861" s="6">
        <v>45017</v>
      </c>
    </row>
    <row r="29862" spans="1:6" x14ac:dyDescent="0.25">
      <c r="A29862" s="4" t="s">
        <v>6</v>
      </c>
      <c r="B29862" t="s">
        <v>50661</v>
      </c>
      <c r="C29862" s="5">
        <v>45035</v>
      </c>
      <c r="D29862" s="5">
        <v>45042</v>
      </c>
      <c r="E29862">
        <f t="shared" si="467"/>
        <v>7</v>
      </c>
      <c r="F29862" s="6">
        <v>45017</v>
      </c>
    </row>
    <row r="29863" spans="1:6" x14ac:dyDescent="0.25">
      <c r="A29863" s="4" t="s">
        <v>6</v>
      </c>
      <c r="B29863" t="s">
        <v>50662</v>
      </c>
      <c r="C29863" s="5">
        <v>45020</v>
      </c>
      <c r="D29863" s="5">
        <v>45042</v>
      </c>
      <c r="E29863">
        <f t="shared" si="467"/>
        <v>22</v>
      </c>
      <c r="F29863" s="6">
        <v>45017</v>
      </c>
    </row>
    <row r="29864" spans="1:6" x14ac:dyDescent="0.25">
      <c r="A29864" s="4" t="s">
        <v>6</v>
      </c>
      <c r="B29864" t="s">
        <v>50663</v>
      </c>
      <c r="C29864" s="5">
        <v>45035</v>
      </c>
      <c r="D29864" s="5">
        <v>45042</v>
      </c>
      <c r="E29864">
        <f t="shared" si="467"/>
        <v>7</v>
      </c>
      <c r="F29864" s="6">
        <v>45017</v>
      </c>
    </row>
    <row r="29865" spans="1:6" x14ac:dyDescent="0.25">
      <c r="A29865" s="4" t="s">
        <v>6</v>
      </c>
      <c r="B29865" t="s">
        <v>50664</v>
      </c>
      <c r="C29865" s="5">
        <v>45035</v>
      </c>
      <c r="D29865" s="5">
        <v>45042</v>
      </c>
      <c r="E29865">
        <f t="shared" si="467"/>
        <v>7</v>
      </c>
      <c r="F29865" s="6">
        <v>45017</v>
      </c>
    </row>
    <row r="29866" spans="1:6" x14ac:dyDescent="0.25">
      <c r="A29866" s="4" t="s">
        <v>6</v>
      </c>
      <c r="B29866" t="s">
        <v>50665</v>
      </c>
      <c r="C29866" s="5">
        <v>45000</v>
      </c>
      <c r="D29866" s="5">
        <v>45042</v>
      </c>
      <c r="E29866">
        <f t="shared" si="467"/>
        <v>42</v>
      </c>
      <c r="F29866" s="6">
        <v>45017</v>
      </c>
    </row>
    <row r="29867" spans="1:6" x14ac:dyDescent="0.25">
      <c r="A29867" s="4" t="s">
        <v>6</v>
      </c>
      <c r="B29867" t="s">
        <v>50666</v>
      </c>
      <c r="C29867" s="5">
        <v>45015</v>
      </c>
      <c r="D29867" s="5">
        <v>45042</v>
      </c>
      <c r="E29867">
        <f t="shared" si="467"/>
        <v>27</v>
      </c>
      <c r="F29867" s="6">
        <v>45017</v>
      </c>
    </row>
    <row r="29868" spans="1:6" x14ac:dyDescent="0.25">
      <c r="A29868" s="4" t="s">
        <v>6</v>
      </c>
      <c r="B29868" t="s">
        <v>50667</v>
      </c>
      <c r="C29868" s="5">
        <v>45021</v>
      </c>
      <c r="D29868" s="5">
        <v>45042</v>
      </c>
      <c r="E29868">
        <f t="shared" si="467"/>
        <v>21</v>
      </c>
      <c r="F29868" s="6">
        <v>45017</v>
      </c>
    </row>
    <row r="29869" spans="1:6" x14ac:dyDescent="0.25">
      <c r="A29869" s="4" t="s">
        <v>6</v>
      </c>
      <c r="B29869" t="s">
        <v>50668</v>
      </c>
      <c r="C29869" s="5">
        <v>45019</v>
      </c>
      <c r="D29869" s="5">
        <v>45042</v>
      </c>
      <c r="E29869">
        <f t="shared" si="467"/>
        <v>23</v>
      </c>
      <c r="F29869" s="6">
        <v>45017</v>
      </c>
    </row>
    <row r="29870" spans="1:6" x14ac:dyDescent="0.25">
      <c r="A29870" s="4" t="s">
        <v>6</v>
      </c>
      <c r="B29870" t="s">
        <v>50669</v>
      </c>
      <c r="C29870" s="5">
        <v>45035</v>
      </c>
      <c r="D29870" s="5">
        <v>45042</v>
      </c>
      <c r="E29870">
        <f t="shared" si="467"/>
        <v>7</v>
      </c>
      <c r="F29870" s="6">
        <v>45017</v>
      </c>
    </row>
    <row r="29871" spans="1:6" x14ac:dyDescent="0.25">
      <c r="A29871" s="4" t="s">
        <v>6</v>
      </c>
      <c r="B29871" t="s">
        <v>50670</v>
      </c>
      <c r="C29871" s="5">
        <v>45035</v>
      </c>
      <c r="D29871" s="5">
        <v>45042</v>
      </c>
      <c r="E29871">
        <f t="shared" si="467"/>
        <v>7</v>
      </c>
      <c r="F29871" s="6">
        <v>45017</v>
      </c>
    </row>
    <row r="29872" spans="1:6" x14ac:dyDescent="0.25">
      <c r="A29872" s="4" t="s">
        <v>6</v>
      </c>
      <c r="B29872" t="s">
        <v>50671</v>
      </c>
      <c r="C29872" s="5">
        <v>44819</v>
      </c>
      <c r="D29872" s="5">
        <v>45042</v>
      </c>
      <c r="E29872">
        <f t="shared" si="467"/>
        <v>223</v>
      </c>
      <c r="F29872" s="6">
        <v>45017</v>
      </c>
    </row>
    <row r="29873" spans="1:6" x14ac:dyDescent="0.25">
      <c r="A29873" s="4" t="s">
        <v>6</v>
      </c>
      <c r="B29873" t="s">
        <v>50672</v>
      </c>
      <c r="C29873" s="5">
        <v>45034</v>
      </c>
      <c r="D29873" s="5">
        <v>45042</v>
      </c>
      <c r="E29873">
        <f t="shared" si="467"/>
        <v>8</v>
      </c>
      <c r="F29873" s="6">
        <v>45017</v>
      </c>
    </row>
    <row r="29874" spans="1:6" x14ac:dyDescent="0.25">
      <c r="A29874" s="4" t="s">
        <v>6</v>
      </c>
      <c r="B29874" t="s">
        <v>50673</v>
      </c>
      <c r="C29874" s="5">
        <v>45033</v>
      </c>
      <c r="D29874" s="5">
        <v>45042</v>
      </c>
      <c r="E29874">
        <f t="shared" si="467"/>
        <v>9</v>
      </c>
      <c r="F29874" s="6">
        <v>45017</v>
      </c>
    </row>
    <row r="29875" spans="1:6" x14ac:dyDescent="0.25">
      <c r="A29875" s="4" t="s">
        <v>6</v>
      </c>
      <c r="B29875" t="s">
        <v>50674</v>
      </c>
      <c r="C29875" s="5">
        <v>45033</v>
      </c>
      <c r="D29875" s="5">
        <v>45042</v>
      </c>
      <c r="E29875">
        <f t="shared" si="467"/>
        <v>9</v>
      </c>
      <c r="F29875" s="6">
        <v>45017</v>
      </c>
    </row>
    <row r="29876" spans="1:6" x14ac:dyDescent="0.25">
      <c r="A29876" s="4" t="s">
        <v>6</v>
      </c>
      <c r="B29876" t="s">
        <v>50675</v>
      </c>
      <c r="C29876" s="5">
        <v>45034</v>
      </c>
      <c r="D29876" s="5">
        <v>45042</v>
      </c>
      <c r="E29876">
        <f t="shared" si="467"/>
        <v>8</v>
      </c>
      <c r="F29876" s="6">
        <v>45017</v>
      </c>
    </row>
    <row r="29877" spans="1:6" x14ac:dyDescent="0.25">
      <c r="A29877" s="4" t="s">
        <v>6</v>
      </c>
      <c r="B29877" t="s">
        <v>50676</v>
      </c>
      <c r="C29877" s="5">
        <v>45034</v>
      </c>
      <c r="D29877" s="5">
        <v>45042</v>
      </c>
      <c r="E29877">
        <f t="shared" si="467"/>
        <v>8</v>
      </c>
      <c r="F29877" s="6">
        <v>45017</v>
      </c>
    </row>
    <row r="29878" spans="1:6" x14ac:dyDescent="0.25">
      <c r="A29878" s="4" t="s">
        <v>6</v>
      </c>
      <c r="B29878" t="s">
        <v>50677</v>
      </c>
      <c r="C29878" s="5">
        <v>45034</v>
      </c>
      <c r="D29878" s="5">
        <v>45042</v>
      </c>
      <c r="E29878">
        <f t="shared" si="467"/>
        <v>8</v>
      </c>
      <c r="F29878" s="6">
        <v>45017</v>
      </c>
    </row>
    <row r="29879" spans="1:6" x14ac:dyDescent="0.25">
      <c r="A29879" s="4" t="s">
        <v>6</v>
      </c>
      <c r="B29879" t="s">
        <v>50678</v>
      </c>
      <c r="C29879" s="5">
        <v>44792</v>
      </c>
      <c r="D29879" s="5">
        <v>45042</v>
      </c>
      <c r="E29879">
        <f t="shared" si="467"/>
        <v>250</v>
      </c>
      <c r="F29879" s="6">
        <v>45017</v>
      </c>
    </row>
    <row r="29880" spans="1:6" x14ac:dyDescent="0.25">
      <c r="A29880" s="4" t="s">
        <v>6</v>
      </c>
      <c r="B29880" t="s">
        <v>50679</v>
      </c>
      <c r="C29880" s="5">
        <v>45016</v>
      </c>
      <c r="D29880" s="5">
        <v>45042</v>
      </c>
      <c r="E29880">
        <f t="shared" si="467"/>
        <v>26</v>
      </c>
      <c r="F29880" s="6">
        <v>45017</v>
      </c>
    </row>
    <row r="29881" spans="1:6" x14ac:dyDescent="0.25">
      <c r="A29881" s="4" t="s">
        <v>6</v>
      </c>
      <c r="B29881" t="s">
        <v>50680</v>
      </c>
      <c r="C29881" s="5">
        <v>44880</v>
      </c>
      <c r="D29881" s="5">
        <v>45042</v>
      </c>
      <c r="E29881">
        <f t="shared" si="467"/>
        <v>162</v>
      </c>
      <c r="F29881" s="6">
        <v>45017</v>
      </c>
    </row>
    <row r="29882" spans="1:6" x14ac:dyDescent="0.25">
      <c r="A29882" s="4" t="s">
        <v>6</v>
      </c>
      <c r="B29882" t="s">
        <v>50681</v>
      </c>
      <c r="C29882" s="5">
        <v>45029</v>
      </c>
      <c r="D29882" s="5">
        <v>45042</v>
      </c>
      <c r="E29882">
        <f t="shared" si="467"/>
        <v>13</v>
      </c>
      <c r="F29882" s="6">
        <v>45017</v>
      </c>
    </row>
    <row r="29883" spans="1:6" x14ac:dyDescent="0.25">
      <c r="A29883" s="4" t="s">
        <v>6</v>
      </c>
      <c r="B29883" t="s">
        <v>50682</v>
      </c>
      <c r="C29883" s="5">
        <v>45033</v>
      </c>
      <c r="D29883" s="5">
        <v>45042</v>
      </c>
      <c r="E29883">
        <f t="shared" si="467"/>
        <v>9</v>
      </c>
      <c r="F29883" s="6">
        <v>45017</v>
      </c>
    </row>
    <row r="29884" spans="1:6" x14ac:dyDescent="0.25">
      <c r="A29884" s="4" t="s">
        <v>6</v>
      </c>
      <c r="B29884" t="s">
        <v>50683</v>
      </c>
      <c r="C29884" s="5">
        <v>45033</v>
      </c>
      <c r="D29884" s="5">
        <v>45042</v>
      </c>
      <c r="E29884">
        <f t="shared" si="467"/>
        <v>9</v>
      </c>
      <c r="F29884" s="6">
        <v>45017</v>
      </c>
    </row>
    <row r="29885" spans="1:6" x14ac:dyDescent="0.25">
      <c r="A29885" s="4" t="s">
        <v>6</v>
      </c>
      <c r="B29885" t="s">
        <v>50684</v>
      </c>
      <c r="C29885" s="5">
        <v>45021</v>
      </c>
      <c r="D29885" s="5">
        <v>45042</v>
      </c>
      <c r="E29885">
        <f t="shared" si="467"/>
        <v>21</v>
      </c>
      <c r="F29885" s="6">
        <v>45017</v>
      </c>
    </row>
    <row r="29886" spans="1:6" x14ac:dyDescent="0.25">
      <c r="A29886" s="4" t="s">
        <v>6</v>
      </c>
      <c r="B29886" t="s">
        <v>50685</v>
      </c>
      <c r="C29886" s="5">
        <v>45035</v>
      </c>
      <c r="D29886" s="5">
        <v>45042</v>
      </c>
      <c r="E29886">
        <f t="shared" si="467"/>
        <v>7</v>
      </c>
      <c r="F29886" s="6">
        <v>45017</v>
      </c>
    </row>
    <row r="29887" spans="1:6" x14ac:dyDescent="0.25">
      <c r="A29887" s="4" t="s">
        <v>6</v>
      </c>
      <c r="B29887" t="s">
        <v>50686</v>
      </c>
      <c r="C29887" s="5">
        <v>45034</v>
      </c>
      <c r="D29887" s="5">
        <v>45042</v>
      </c>
      <c r="E29887">
        <f t="shared" si="467"/>
        <v>8</v>
      </c>
      <c r="F29887" s="6">
        <v>45017</v>
      </c>
    </row>
    <row r="29888" spans="1:6" x14ac:dyDescent="0.25">
      <c r="A29888" s="4" t="s">
        <v>6</v>
      </c>
      <c r="B29888" t="s">
        <v>50687</v>
      </c>
      <c r="C29888" s="5">
        <v>45036</v>
      </c>
      <c r="D29888" s="5">
        <v>45042</v>
      </c>
      <c r="E29888">
        <f t="shared" si="467"/>
        <v>6</v>
      </c>
      <c r="F29888" s="6">
        <v>45017</v>
      </c>
    </row>
    <row r="29889" spans="1:6" x14ac:dyDescent="0.25">
      <c r="A29889" s="4" t="s">
        <v>6</v>
      </c>
      <c r="B29889" t="s">
        <v>50688</v>
      </c>
      <c r="C29889" s="5">
        <v>45026</v>
      </c>
      <c r="D29889" s="5">
        <v>45042</v>
      </c>
      <c r="E29889">
        <f t="shared" si="467"/>
        <v>16</v>
      </c>
      <c r="F29889" s="6">
        <v>45017</v>
      </c>
    </row>
    <row r="29890" spans="1:6" x14ac:dyDescent="0.25">
      <c r="A29890" s="4" t="s">
        <v>6</v>
      </c>
      <c r="B29890" t="s">
        <v>50689</v>
      </c>
      <c r="C29890" s="5">
        <v>45036</v>
      </c>
      <c r="D29890" s="5">
        <v>45042</v>
      </c>
      <c r="E29890">
        <f t="shared" ref="E29890:E29953" si="468">D29890-C29890</f>
        <v>6</v>
      </c>
      <c r="F29890" s="6">
        <v>45017</v>
      </c>
    </row>
    <row r="29891" spans="1:6" x14ac:dyDescent="0.25">
      <c r="A29891" s="4" t="s">
        <v>6</v>
      </c>
      <c r="B29891" t="s">
        <v>50690</v>
      </c>
      <c r="C29891" s="5">
        <v>45034</v>
      </c>
      <c r="D29891" s="5">
        <v>45042</v>
      </c>
      <c r="E29891">
        <f t="shared" si="468"/>
        <v>8</v>
      </c>
      <c r="F29891" s="6">
        <v>45017</v>
      </c>
    </row>
    <row r="29892" spans="1:6" x14ac:dyDescent="0.25">
      <c r="A29892" s="4" t="s">
        <v>6</v>
      </c>
      <c r="B29892" t="s">
        <v>50691</v>
      </c>
      <c r="C29892" s="5">
        <v>45033</v>
      </c>
      <c r="D29892" s="5">
        <v>45042</v>
      </c>
      <c r="E29892">
        <f t="shared" si="468"/>
        <v>9</v>
      </c>
      <c r="F29892" s="6">
        <v>45017</v>
      </c>
    </row>
    <row r="29893" spans="1:6" x14ac:dyDescent="0.25">
      <c r="A29893" s="4" t="s">
        <v>6</v>
      </c>
      <c r="B29893" t="s">
        <v>50692</v>
      </c>
      <c r="C29893" s="5">
        <v>45033</v>
      </c>
      <c r="D29893" s="5">
        <v>45042</v>
      </c>
      <c r="E29893">
        <f t="shared" si="468"/>
        <v>9</v>
      </c>
      <c r="F29893" s="6">
        <v>45017</v>
      </c>
    </row>
    <row r="29894" spans="1:6" x14ac:dyDescent="0.25">
      <c r="A29894" s="4" t="s">
        <v>6</v>
      </c>
      <c r="B29894" t="s">
        <v>50693</v>
      </c>
      <c r="C29894" s="5">
        <v>45033</v>
      </c>
      <c r="D29894" s="5">
        <v>45042</v>
      </c>
      <c r="E29894">
        <f t="shared" si="468"/>
        <v>9</v>
      </c>
      <c r="F29894" s="6">
        <v>45017</v>
      </c>
    </row>
    <row r="29895" spans="1:6" x14ac:dyDescent="0.25">
      <c r="A29895" s="4" t="s">
        <v>6</v>
      </c>
      <c r="B29895" t="s">
        <v>50694</v>
      </c>
      <c r="C29895" s="5">
        <v>45033</v>
      </c>
      <c r="D29895" s="5">
        <v>45042</v>
      </c>
      <c r="E29895">
        <f t="shared" si="468"/>
        <v>9</v>
      </c>
      <c r="F29895" s="6">
        <v>45017</v>
      </c>
    </row>
    <row r="29896" spans="1:6" x14ac:dyDescent="0.25">
      <c r="A29896" s="4" t="s">
        <v>6</v>
      </c>
      <c r="B29896" t="s">
        <v>50695</v>
      </c>
      <c r="C29896" s="5">
        <v>45035</v>
      </c>
      <c r="D29896" s="5">
        <v>45042</v>
      </c>
      <c r="E29896">
        <f t="shared" si="468"/>
        <v>7</v>
      </c>
      <c r="F29896" s="6">
        <v>45017</v>
      </c>
    </row>
    <row r="29897" spans="1:6" x14ac:dyDescent="0.25">
      <c r="A29897" s="4" t="s">
        <v>6</v>
      </c>
      <c r="B29897" t="s">
        <v>50696</v>
      </c>
      <c r="C29897" s="5">
        <v>45034</v>
      </c>
      <c r="D29897" s="5">
        <v>45042</v>
      </c>
      <c r="E29897">
        <f t="shared" si="468"/>
        <v>8</v>
      </c>
      <c r="F29897" s="6">
        <v>45017</v>
      </c>
    </row>
    <row r="29898" spans="1:6" x14ac:dyDescent="0.25">
      <c r="A29898" s="4" t="s">
        <v>6</v>
      </c>
      <c r="B29898" t="s">
        <v>50697</v>
      </c>
      <c r="C29898" s="5">
        <v>45035</v>
      </c>
      <c r="D29898" s="5">
        <v>45042</v>
      </c>
      <c r="E29898">
        <f t="shared" si="468"/>
        <v>7</v>
      </c>
      <c r="F29898" s="6">
        <v>45017</v>
      </c>
    </row>
    <row r="29899" spans="1:6" x14ac:dyDescent="0.25">
      <c r="A29899" s="4" t="s">
        <v>6</v>
      </c>
      <c r="B29899" t="s">
        <v>50698</v>
      </c>
      <c r="C29899" s="5">
        <v>44901</v>
      </c>
      <c r="D29899" s="5">
        <v>45042</v>
      </c>
      <c r="E29899">
        <f t="shared" si="468"/>
        <v>141</v>
      </c>
      <c r="F29899" s="6">
        <v>45017</v>
      </c>
    </row>
    <row r="29900" spans="1:6" x14ac:dyDescent="0.25">
      <c r="A29900" s="4" t="s">
        <v>6</v>
      </c>
      <c r="B29900" t="s">
        <v>50699</v>
      </c>
      <c r="C29900" s="5">
        <v>45016</v>
      </c>
      <c r="D29900" s="5">
        <v>45042</v>
      </c>
      <c r="E29900">
        <f t="shared" si="468"/>
        <v>26</v>
      </c>
      <c r="F29900" s="6">
        <v>45017</v>
      </c>
    </row>
    <row r="29901" spans="1:6" x14ac:dyDescent="0.25">
      <c r="A29901" s="4" t="s">
        <v>6</v>
      </c>
      <c r="B29901" t="s">
        <v>50700</v>
      </c>
      <c r="C29901" s="5">
        <v>45005</v>
      </c>
      <c r="D29901" s="5">
        <v>45042</v>
      </c>
      <c r="E29901">
        <f t="shared" si="468"/>
        <v>37</v>
      </c>
      <c r="F29901" s="6">
        <v>45017</v>
      </c>
    </row>
    <row r="29902" spans="1:6" x14ac:dyDescent="0.25">
      <c r="A29902" s="4" t="s">
        <v>6</v>
      </c>
      <c r="B29902" t="s">
        <v>50701</v>
      </c>
      <c r="C29902" s="5">
        <v>45035</v>
      </c>
      <c r="D29902" s="5">
        <v>45042</v>
      </c>
      <c r="E29902">
        <f t="shared" si="468"/>
        <v>7</v>
      </c>
      <c r="F29902" s="6">
        <v>45017</v>
      </c>
    </row>
    <row r="29903" spans="1:6" x14ac:dyDescent="0.25">
      <c r="A29903" s="4" t="s">
        <v>6</v>
      </c>
      <c r="B29903" t="s">
        <v>50702</v>
      </c>
      <c r="C29903" s="5">
        <v>45033</v>
      </c>
      <c r="D29903" s="5">
        <v>45042</v>
      </c>
      <c r="E29903">
        <f t="shared" si="468"/>
        <v>9</v>
      </c>
      <c r="F29903" s="6">
        <v>45017</v>
      </c>
    </row>
    <row r="29904" spans="1:6" x14ac:dyDescent="0.25">
      <c r="A29904" s="4" t="s">
        <v>6</v>
      </c>
      <c r="B29904" t="s">
        <v>50703</v>
      </c>
      <c r="C29904" s="5">
        <v>45034</v>
      </c>
      <c r="D29904" s="5">
        <v>45042</v>
      </c>
      <c r="E29904">
        <f t="shared" si="468"/>
        <v>8</v>
      </c>
      <c r="F29904" s="6">
        <v>45017</v>
      </c>
    </row>
    <row r="29905" spans="1:6" x14ac:dyDescent="0.25">
      <c r="A29905" s="4" t="s">
        <v>6</v>
      </c>
      <c r="B29905" t="s">
        <v>50704</v>
      </c>
      <c r="C29905" s="5">
        <v>45021</v>
      </c>
      <c r="D29905" s="5">
        <v>45042</v>
      </c>
      <c r="E29905">
        <f t="shared" si="468"/>
        <v>21</v>
      </c>
      <c r="F29905" s="6">
        <v>45017</v>
      </c>
    </row>
    <row r="29906" spans="1:6" x14ac:dyDescent="0.25">
      <c r="A29906" s="4" t="s">
        <v>6</v>
      </c>
      <c r="B29906" t="s">
        <v>50705</v>
      </c>
      <c r="C29906" s="5">
        <v>45033</v>
      </c>
      <c r="D29906" s="5">
        <v>45042</v>
      </c>
      <c r="E29906">
        <f t="shared" si="468"/>
        <v>9</v>
      </c>
      <c r="F29906" s="6">
        <v>45017</v>
      </c>
    </row>
    <row r="29907" spans="1:6" x14ac:dyDescent="0.25">
      <c r="A29907" s="4" t="s">
        <v>6</v>
      </c>
      <c r="B29907" t="s">
        <v>50706</v>
      </c>
      <c r="C29907" s="5">
        <v>45020</v>
      </c>
      <c r="D29907" s="5">
        <v>45042</v>
      </c>
      <c r="E29907">
        <f t="shared" si="468"/>
        <v>22</v>
      </c>
      <c r="F29907" s="6">
        <v>45017</v>
      </c>
    </row>
    <row r="29908" spans="1:6" x14ac:dyDescent="0.25">
      <c r="A29908" s="4" t="s">
        <v>6</v>
      </c>
      <c r="B29908" t="s">
        <v>50707</v>
      </c>
      <c r="C29908" s="5">
        <v>45019</v>
      </c>
      <c r="D29908" s="5">
        <v>45042</v>
      </c>
      <c r="E29908">
        <f t="shared" si="468"/>
        <v>23</v>
      </c>
      <c r="F29908" s="6">
        <v>45017</v>
      </c>
    </row>
    <row r="29909" spans="1:6" x14ac:dyDescent="0.25">
      <c r="A29909" s="4" t="s">
        <v>6</v>
      </c>
      <c r="B29909" t="s">
        <v>50708</v>
      </c>
      <c r="C29909" s="5">
        <v>45030</v>
      </c>
      <c r="D29909" s="5">
        <v>45042</v>
      </c>
      <c r="E29909">
        <f t="shared" si="468"/>
        <v>12</v>
      </c>
      <c r="F29909" s="6">
        <v>45017</v>
      </c>
    </row>
    <row r="29910" spans="1:6" x14ac:dyDescent="0.25">
      <c r="A29910" s="4" t="s">
        <v>6</v>
      </c>
      <c r="B29910" t="s">
        <v>50709</v>
      </c>
      <c r="C29910" s="5">
        <v>45033</v>
      </c>
      <c r="D29910" s="5">
        <v>45042</v>
      </c>
      <c r="E29910">
        <f t="shared" si="468"/>
        <v>9</v>
      </c>
      <c r="F29910" s="6">
        <v>45017</v>
      </c>
    </row>
    <row r="29911" spans="1:6" x14ac:dyDescent="0.25">
      <c r="A29911" s="4" t="s">
        <v>6</v>
      </c>
      <c r="B29911" t="s">
        <v>50710</v>
      </c>
      <c r="C29911" s="5">
        <v>45022</v>
      </c>
      <c r="D29911" s="5">
        <v>45042</v>
      </c>
      <c r="E29911">
        <f t="shared" si="468"/>
        <v>20</v>
      </c>
      <c r="F29911" s="6">
        <v>45017</v>
      </c>
    </row>
    <row r="29912" spans="1:6" x14ac:dyDescent="0.25">
      <c r="A29912" s="4" t="s">
        <v>6</v>
      </c>
      <c r="B29912" t="s">
        <v>50711</v>
      </c>
      <c r="C29912" s="5">
        <v>45033</v>
      </c>
      <c r="D29912" s="5">
        <v>45042</v>
      </c>
      <c r="E29912">
        <f t="shared" si="468"/>
        <v>9</v>
      </c>
      <c r="F29912" s="6">
        <v>45017</v>
      </c>
    </row>
    <row r="29913" spans="1:6" x14ac:dyDescent="0.25">
      <c r="A29913" s="4" t="s">
        <v>6</v>
      </c>
      <c r="B29913" t="s">
        <v>50712</v>
      </c>
      <c r="C29913" s="5">
        <v>45019</v>
      </c>
      <c r="D29913" s="5">
        <v>45042</v>
      </c>
      <c r="E29913">
        <f t="shared" si="468"/>
        <v>23</v>
      </c>
      <c r="F29913" s="6">
        <v>45017</v>
      </c>
    </row>
    <row r="29914" spans="1:6" x14ac:dyDescent="0.25">
      <c r="A29914" s="4" t="s">
        <v>6</v>
      </c>
      <c r="B29914" t="s">
        <v>50713</v>
      </c>
      <c r="C29914" s="5">
        <v>45034</v>
      </c>
      <c r="D29914" s="5">
        <v>45042</v>
      </c>
      <c r="E29914">
        <f t="shared" si="468"/>
        <v>8</v>
      </c>
      <c r="F29914" s="6">
        <v>45017</v>
      </c>
    </row>
    <row r="29915" spans="1:6" x14ac:dyDescent="0.25">
      <c r="A29915" s="4" t="s">
        <v>6</v>
      </c>
      <c r="B29915" t="s">
        <v>50714</v>
      </c>
      <c r="C29915" s="5">
        <v>45035</v>
      </c>
      <c r="D29915" s="5">
        <v>45042</v>
      </c>
      <c r="E29915">
        <f t="shared" si="468"/>
        <v>7</v>
      </c>
      <c r="F29915" s="6">
        <v>45017</v>
      </c>
    </row>
    <row r="29916" spans="1:6" x14ac:dyDescent="0.25">
      <c r="A29916" s="4" t="s">
        <v>6</v>
      </c>
      <c r="B29916" t="s">
        <v>50715</v>
      </c>
      <c r="C29916" s="5">
        <v>45035</v>
      </c>
      <c r="D29916" s="5">
        <v>45042</v>
      </c>
      <c r="E29916">
        <f t="shared" si="468"/>
        <v>7</v>
      </c>
      <c r="F29916" s="6">
        <v>45017</v>
      </c>
    </row>
    <row r="29917" spans="1:6" x14ac:dyDescent="0.25">
      <c r="A29917" s="4" t="s">
        <v>6</v>
      </c>
      <c r="B29917" t="s">
        <v>50716</v>
      </c>
      <c r="C29917" s="5">
        <v>45035</v>
      </c>
      <c r="D29917" s="5">
        <v>45042</v>
      </c>
      <c r="E29917">
        <f t="shared" si="468"/>
        <v>7</v>
      </c>
      <c r="F29917" s="6">
        <v>45017</v>
      </c>
    </row>
    <row r="29918" spans="1:6" x14ac:dyDescent="0.25">
      <c r="A29918" s="4" t="s">
        <v>6</v>
      </c>
      <c r="B29918" t="s">
        <v>50717</v>
      </c>
      <c r="C29918" s="5">
        <v>45037</v>
      </c>
      <c r="D29918" s="5">
        <v>45042</v>
      </c>
      <c r="E29918">
        <f t="shared" si="468"/>
        <v>5</v>
      </c>
      <c r="F29918" s="6">
        <v>45017</v>
      </c>
    </row>
    <row r="29919" spans="1:6" x14ac:dyDescent="0.25">
      <c r="A29919" s="4" t="s">
        <v>6</v>
      </c>
      <c r="B29919" t="s">
        <v>50718</v>
      </c>
      <c r="C29919" s="5">
        <v>45033</v>
      </c>
      <c r="D29919" s="5">
        <v>45042</v>
      </c>
      <c r="E29919">
        <f t="shared" si="468"/>
        <v>9</v>
      </c>
      <c r="F29919" s="6">
        <v>45017</v>
      </c>
    </row>
    <row r="29920" spans="1:6" x14ac:dyDescent="0.25">
      <c r="A29920" s="4" t="s">
        <v>6</v>
      </c>
      <c r="B29920" t="s">
        <v>50719</v>
      </c>
      <c r="C29920" s="5">
        <v>45033</v>
      </c>
      <c r="D29920" s="5">
        <v>45042</v>
      </c>
      <c r="E29920">
        <f t="shared" si="468"/>
        <v>9</v>
      </c>
      <c r="F29920" s="6">
        <v>45017</v>
      </c>
    </row>
    <row r="29921" spans="1:6" x14ac:dyDescent="0.25">
      <c r="A29921" s="4" t="s">
        <v>6</v>
      </c>
      <c r="B29921" t="s">
        <v>50720</v>
      </c>
      <c r="C29921" s="5">
        <v>45014</v>
      </c>
      <c r="D29921" s="5">
        <v>45042</v>
      </c>
      <c r="E29921">
        <f t="shared" si="468"/>
        <v>28</v>
      </c>
      <c r="F29921" s="6">
        <v>45017</v>
      </c>
    </row>
    <row r="29922" spans="1:6" x14ac:dyDescent="0.25">
      <c r="A29922" s="4" t="s">
        <v>6</v>
      </c>
      <c r="B29922" t="s">
        <v>50721</v>
      </c>
      <c r="C29922" s="5">
        <v>45036</v>
      </c>
      <c r="D29922" s="5">
        <v>45042</v>
      </c>
      <c r="E29922">
        <f t="shared" si="468"/>
        <v>6</v>
      </c>
      <c r="F29922" s="6">
        <v>45017</v>
      </c>
    </row>
    <row r="29923" spans="1:6" x14ac:dyDescent="0.25">
      <c r="A29923" s="4" t="s">
        <v>6</v>
      </c>
      <c r="B29923" t="s">
        <v>50722</v>
      </c>
      <c r="C29923" s="5">
        <v>45033</v>
      </c>
      <c r="D29923" s="5">
        <v>45042</v>
      </c>
      <c r="E29923">
        <f t="shared" si="468"/>
        <v>9</v>
      </c>
      <c r="F29923" s="6">
        <v>45017</v>
      </c>
    </row>
    <row r="29924" spans="1:6" x14ac:dyDescent="0.25">
      <c r="A29924" s="4" t="s">
        <v>6</v>
      </c>
      <c r="B29924" t="s">
        <v>50723</v>
      </c>
      <c r="C29924" s="5">
        <v>45020</v>
      </c>
      <c r="D29924" s="5">
        <v>45043</v>
      </c>
      <c r="E29924">
        <f t="shared" si="468"/>
        <v>23</v>
      </c>
      <c r="F29924" s="6">
        <v>45017</v>
      </c>
    </row>
    <row r="29925" spans="1:6" x14ac:dyDescent="0.25">
      <c r="A29925" s="4" t="s">
        <v>6</v>
      </c>
      <c r="B29925" t="s">
        <v>50724</v>
      </c>
      <c r="C29925" s="5">
        <v>45035</v>
      </c>
      <c r="D29925" s="5">
        <v>45043</v>
      </c>
      <c r="E29925">
        <f t="shared" si="468"/>
        <v>8</v>
      </c>
      <c r="F29925" s="6">
        <v>45017</v>
      </c>
    </row>
    <row r="29926" spans="1:6" x14ac:dyDescent="0.25">
      <c r="A29926" s="4" t="s">
        <v>6</v>
      </c>
      <c r="B29926" t="s">
        <v>50725</v>
      </c>
      <c r="C29926" s="5">
        <v>45027</v>
      </c>
      <c r="D29926" s="5">
        <v>45043</v>
      </c>
      <c r="E29926">
        <f t="shared" si="468"/>
        <v>16</v>
      </c>
      <c r="F29926" s="6">
        <v>45017</v>
      </c>
    </row>
    <row r="29927" spans="1:6" x14ac:dyDescent="0.25">
      <c r="A29927" s="4" t="s">
        <v>6</v>
      </c>
      <c r="B29927" t="s">
        <v>50726</v>
      </c>
      <c r="C29927" s="5">
        <v>45028</v>
      </c>
      <c r="D29927" s="5">
        <v>45043</v>
      </c>
      <c r="E29927">
        <f t="shared" si="468"/>
        <v>15</v>
      </c>
      <c r="F29927" s="6">
        <v>45017</v>
      </c>
    </row>
    <row r="29928" spans="1:6" x14ac:dyDescent="0.25">
      <c r="A29928" s="4" t="s">
        <v>6</v>
      </c>
      <c r="B29928" t="s">
        <v>50727</v>
      </c>
      <c r="C29928" s="5">
        <v>45030</v>
      </c>
      <c r="D29928" s="5">
        <v>45043</v>
      </c>
      <c r="E29928">
        <f t="shared" si="468"/>
        <v>13</v>
      </c>
      <c r="F29928" s="6">
        <v>45017</v>
      </c>
    </row>
    <row r="29929" spans="1:6" x14ac:dyDescent="0.25">
      <c r="A29929" s="4" t="s">
        <v>6</v>
      </c>
      <c r="B29929" t="s">
        <v>50728</v>
      </c>
      <c r="C29929" s="5">
        <v>44947</v>
      </c>
      <c r="D29929" s="5">
        <v>45043</v>
      </c>
      <c r="E29929">
        <f t="shared" si="468"/>
        <v>96</v>
      </c>
      <c r="F29929" s="6">
        <v>45017</v>
      </c>
    </row>
    <row r="29930" spans="1:6" x14ac:dyDescent="0.25">
      <c r="A29930" s="4" t="s">
        <v>6</v>
      </c>
      <c r="B29930" t="s">
        <v>50729</v>
      </c>
      <c r="C29930" s="5">
        <v>45021</v>
      </c>
      <c r="D29930" s="5">
        <v>45043</v>
      </c>
      <c r="E29930">
        <f t="shared" si="468"/>
        <v>22</v>
      </c>
      <c r="F29930" s="6">
        <v>45017</v>
      </c>
    </row>
    <row r="29931" spans="1:6" x14ac:dyDescent="0.25">
      <c r="A29931" s="4" t="s">
        <v>6</v>
      </c>
      <c r="B29931" t="s">
        <v>50730</v>
      </c>
      <c r="C29931" s="5">
        <v>44950</v>
      </c>
      <c r="D29931" s="5">
        <v>45043</v>
      </c>
      <c r="E29931">
        <f t="shared" si="468"/>
        <v>93</v>
      </c>
      <c r="F29931" s="6">
        <v>45017</v>
      </c>
    </row>
    <row r="29932" spans="1:6" x14ac:dyDescent="0.25">
      <c r="A29932" s="4" t="s">
        <v>6</v>
      </c>
      <c r="B29932" t="s">
        <v>50731</v>
      </c>
      <c r="C29932" s="5">
        <v>44895</v>
      </c>
      <c r="D29932" s="5">
        <v>45043</v>
      </c>
      <c r="E29932">
        <f t="shared" si="468"/>
        <v>148</v>
      </c>
      <c r="F29932" s="6">
        <v>45017</v>
      </c>
    </row>
    <row r="29933" spans="1:6" x14ac:dyDescent="0.25">
      <c r="A29933" s="4" t="s">
        <v>6</v>
      </c>
      <c r="B29933" t="s">
        <v>50732</v>
      </c>
      <c r="C29933" s="5">
        <v>45035</v>
      </c>
      <c r="D29933" s="5">
        <v>45043</v>
      </c>
      <c r="E29933">
        <f t="shared" si="468"/>
        <v>8</v>
      </c>
      <c r="F29933" s="6">
        <v>45017</v>
      </c>
    </row>
    <row r="29934" spans="1:6" x14ac:dyDescent="0.25">
      <c r="A29934" s="4" t="s">
        <v>6</v>
      </c>
      <c r="B29934" t="s">
        <v>50733</v>
      </c>
      <c r="C29934" s="5">
        <v>45029</v>
      </c>
      <c r="D29934" s="5">
        <v>45043</v>
      </c>
      <c r="E29934">
        <f t="shared" si="468"/>
        <v>14</v>
      </c>
      <c r="F29934" s="6">
        <v>45017</v>
      </c>
    </row>
    <row r="29935" spans="1:6" x14ac:dyDescent="0.25">
      <c r="A29935" s="4" t="s">
        <v>6</v>
      </c>
      <c r="B29935" t="s">
        <v>50734</v>
      </c>
      <c r="C29935" s="5">
        <v>44942</v>
      </c>
      <c r="D29935" s="5">
        <v>45043</v>
      </c>
      <c r="E29935">
        <f t="shared" si="468"/>
        <v>101</v>
      </c>
      <c r="F29935" s="6">
        <v>45017</v>
      </c>
    </row>
    <row r="29936" spans="1:6" x14ac:dyDescent="0.25">
      <c r="A29936" s="4" t="s">
        <v>6</v>
      </c>
      <c r="B29936" t="s">
        <v>50735</v>
      </c>
      <c r="C29936" s="5">
        <v>44999</v>
      </c>
      <c r="D29936" s="5">
        <v>45043</v>
      </c>
      <c r="E29936">
        <f t="shared" si="468"/>
        <v>44</v>
      </c>
      <c r="F29936" s="6">
        <v>45017</v>
      </c>
    </row>
    <row r="29937" spans="1:6" x14ac:dyDescent="0.25">
      <c r="A29937" s="4" t="s">
        <v>6</v>
      </c>
      <c r="B29937" t="s">
        <v>50736</v>
      </c>
      <c r="C29937" s="5">
        <v>44937</v>
      </c>
      <c r="D29937" s="5">
        <v>45043</v>
      </c>
      <c r="E29937">
        <f t="shared" si="468"/>
        <v>106</v>
      </c>
      <c r="F29937" s="6">
        <v>45017</v>
      </c>
    </row>
    <row r="29938" spans="1:6" x14ac:dyDescent="0.25">
      <c r="A29938" s="4" t="s">
        <v>6</v>
      </c>
      <c r="B29938" t="s">
        <v>50737</v>
      </c>
      <c r="C29938" s="5">
        <v>45029</v>
      </c>
      <c r="D29938" s="5">
        <v>45043</v>
      </c>
      <c r="E29938">
        <f t="shared" si="468"/>
        <v>14</v>
      </c>
      <c r="F29938" s="6">
        <v>45017</v>
      </c>
    </row>
    <row r="29939" spans="1:6" x14ac:dyDescent="0.25">
      <c r="A29939" s="4" t="s">
        <v>6</v>
      </c>
      <c r="B29939" t="s">
        <v>50738</v>
      </c>
      <c r="C29939" s="5">
        <v>45013</v>
      </c>
      <c r="D29939" s="5">
        <v>45043</v>
      </c>
      <c r="E29939">
        <f t="shared" si="468"/>
        <v>30</v>
      </c>
      <c r="F29939" s="6">
        <v>45017</v>
      </c>
    </row>
    <row r="29940" spans="1:6" x14ac:dyDescent="0.25">
      <c r="A29940" s="4" t="s">
        <v>6</v>
      </c>
      <c r="B29940" t="s">
        <v>50739</v>
      </c>
      <c r="C29940" s="5">
        <v>44956</v>
      </c>
      <c r="D29940" s="5">
        <v>45043</v>
      </c>
      <c r="E29940">
        <f t="shared" si="468"/>
        <v>87</v>
      </c>
      <c r="F29940" s="6">
        <v>45017</v>
      </c>
    </row>
    <row r="29941" spans="1:6" x14ac:dyDescent="0.25">
      <c r="A29941" s="4" t="s">
        <v>6</v>
      </c>
      <c r="B29941" t="s">
        <v>50740</v>
      </c>
      <c r="C29941" s="5">
        <v>45029</v>
      </c>
      <c r="D29941" s="5">
        <v>45043</v>
      </c>
      <c r="E29941">
        <f t="shared" si="468"/>
        <v>14</v>
      </c>
      <c r="F29941" s="6">
        <v>45017</v>
      </c>
    </row>
    <row r="29942" spans="1:6" x14ac:dyDescent="0.25">
      <c r="A29942" s="4" t="s">
        <v>6</v>
      </c>
      <c r="B29942" t="s">
        <v>50741</v>
      </c>
      <c r="C29942" s="5">
        <v>45035</v>
      </c>
      <c r="D29942" s="5">
        <v>45043</v>
      </c>
      <c r="E29942">
        <f t="shared" si="468"/>
        <v>8</v>
      </c>
      <c r="F29942" s="6">
        <v>45017</v>
      </c>
    </row>
    <row r="29943" spans="1:6" x14ac:dyDescent="0.25">
      <c r="A29943" s="4" t="s">
        <v>6</v>
      </c>
      <c r="B29943" t="s">
        <v>50742</v>
      </c>
      <c r="C29943" s="5">
        <v>45020</v>
      </c>
      <c r="D29943" s="5">
        <v>45043</v>
      </c>
      <c r="E29943">
        <f t="shared" si="468"/>
        <v>23</v>
      </c>
      <c r="F29943" s="6">
        <v>45017</v>
      </c>
    </row>
    <row r="29944" spans="1:6" x14ac:dyDescent="0.25">
      <c r="A29944" s="4" t="s">
        <v>6</v>
      </c>
      <c r="B29944" t="s">
        <v>50743</v>
      </c>
      <c r="C29944" s="5">
        <v>45014</v>
      </c>
      <c r="D29944" s="5">
        <v>45043</v>
      </c>
      <c r="E29944">
        <f t="shared" si="468"/>
        <v>29</v>
      </c>
      <c r="F29944" s="6">
        <v>45017</v>
      </c>
    </row>
    <row r="29945" spans="1:6" x14ac:dyDescent="0.25">
      <c r="A29945" s="4" t="s">
        <v>6</v>
      </c>
      <c r="B29945" t="s">
        <v>50744</v>
      </c>
      <c r="C29945" s="5">
        <v>45014</v>
      </c>
      <c r="D29945" s="5">
        <v>45043</v>
      </c>
      <c r="E29945">
        <f t="shared" si="468"/>
        <v>29</v>
      </c>
      <c r="F29945" s="6">
        <v>45017</v>
      </c>
    </row>
    <row r="29946" spans="1:6" x14ac:dyDescent="0.25">
      <c r="A29946" s="4" t="s">
        <v>6</v>
      </c>
      <c r="B29946" t="s">
        <v>50745</v>
      </c>
      <c r="C29946" s="5">
        <v>45014</v>
      </c>
      <c r="D29946" s="5">
        <v>45043</v>
      </c>
      <c r="E29946">
        <f t="shared" si="468"/>
        <v>29</v>
      </c>
      <c r="F29946" s="6">
        <v>45017</v>
      </c>
    </row>
    <row r="29947" spans="1:6" x14ac:dyDescent="0.25">
      <c r="A29947" s="4" t="s">
        <v>6</v>
      </c>
      <c r="B29947" t="s">
        <v>50746</v>
      </c>
      <c r="C29947" s="5">
        <v>45014</v>
      </c>
      <c r="D29947" s="5">
        <v>45043</v>
      </c>
      <c r="E29947">
        <f t="shared" si="468"/>
        <v>29</v>
      </c>
      <c r="F29947" s="6">
        <v>45017</v>
      </c>
    </row>
    <row r="29948" spans="1:6" x14ac:dyDescent="0.25">
      <c r="A29948" s="4" t="s">
        <v>6</v>
      </c>
      <c r="B29948" t="s">
        <v>50747</v>
      </c>
      <c r="C29948" s="5">
        <v>45020</v>
      </c>
      <c r="D29948" s="5">
        <v>45043</v>
      </c>
      <c r="E29948">
        <f t="shared" si="468"/>
        <v>23</v>
      </c>
      <c r="F29948" s="6">
        <v>45017</v>
      </c>
    </row>
    <row r="29949" spans="1:6" x14ac:dyDescent="0.25">
      <c r="A29949" s="4" t="s">
        <v>6</v>
      </c>
      <c r="B29949" t="s">
        <v>50748</v>
      </c>
      <c r="C29949" s="5">
        <v>45019</v>
      </c>
      <c r="D29949" s="5">
        <v>45043</v>
      </c>
      <c r="E29949">
        <f t="shared" si="468"/>
        <v>24</v>
      </c>
      <c r="F29949" s="6">
        <v>45017</v>
      </c>
    </row>
    <row r="29950" spans="1:6" x14ac:dyDescent="0.25">
      <c r="A29950" s="4" t="s">
        <v>6</v>
      </c>
      <c r="B29950" t="s">
        <v>50749</v>
      </c>
      <c r="C29950" s="5">
        <v>45027</v>
      </c>
      <c r="D29950" s="5">
        <v>45043</v>
      </c>
      <c r="E29950">
        <f t="shared" si="468"/>
        <v>16</v>
      </c>
      <c r="F29950" s="6">
        <v>45017</v>
      </c>
    </row>
    <row r="29951" spans="1:6" x14ac:dyDescent="0.25">
      <c r="A29951" s="4" t="s">
        <v>6</v>
      </c>
      <c r="B29951" t="s">
        <v>50750</v>
      </c>
      <c r="C29951" s="5">
        <v>45028</v>
      </c>
      <c r="D29951" s="5">
        <v>45043</v>
      </c>
      <c r="E29951">
        <f t="shared" si="468"/>
        <v>15</v>
      </c>
      <c r="F29951" s="6">
        <v>45017</v>
      </c>
    </row>
    <row r="29952" spans="1:6" x14ac:dyDescent="0.25">
      <c r="A29952" s="4" t="s">
        <v>6</v>
      </c>
      <c r="B29952" t="s">
        <v>50751</v>
      </c>
      <c r="C29952" s="5">
        <v>45034</v>
      </c>
      <c r="D29952" s="5">
        <v>45043</v>
      </c>
      <c r="E29952">
        <f t="shared" si="468"/>
        <v>9</v>
      </c>
      <c r="F29952" s="6">
        <v>45017</v>
      </c>
    </row>
    <row r="29953" spans="1:6" x14ac:dyDescent="0.25">
      <c r="A29953" s="4" t="s">
        <v>6</v>
      </c>
      <c r="B29953" t="s">
        <v>50752</v>
      </c>
      <c r="C29953" s="5">
        <v>45029</v>
      </c>
      <c r="D29953" s="5">
        <v>45043</v>
      </c>
      <c r="E29953">
        <f t="shared" si="468"/>
        <v>14</v>
      </c>
      <c r="F29953" s="6">
        <v>45017</v>
      </c>
    </row>
    <row r="29954" spans="1:6" x14ac:dyDescent="0.25">
      <c r="A29954" s="4" t="s">
        <v>6</v>
      </c>
      <c r="B29954" t="s">
        <v>50753</v>
      </c>
      <c r="C29954" s="5">
        <v>45030</v>
      </c>
      <c r="D29954" s="5">
        <v>45043</v>
      </c>
      <c r="E29954">
        <f t="shared" ref="E29954:E30017" si="469">D29954-C29954</f>
        <v>13</v>
      </c>
      <c r="F29954" s="6">
        <v>45017</v>
      </c>
    </row>
    <row r="29955" spans="1:6" x14ac:dyDescent="0.25">
      <c r="A29955" s="4" t="s">
        <v>6</v>
      </c>
      <c r="B29955" t="s">
        <v>50754</v>
      </c>
      <c r="C29955" s="5">
        <v>45018</v>
      </c>
      <c r="D29955" s="5">
        <v>45043</v>
      </c>
      <c r="E29955">
        <f t="shared" si="469"/>
        <v>25</v>
      </c>
      <c r="F29955" s="6">
        <v>45017</v>
      </c>
    </row>
    <row r="29956" spans="1:6" x14ac:dyDescent="0.25">
      <c r="A29956" s="4" t="s">
        <v>6</v>
      </c>
      <c r="B29956" t="s">
        <v>50755</v>
      </c>
      <c r="C29956" s="5">
        <v>45036</v>
      </c>
      <c r="D29956" s="5">
        <v>45043</v>
      </c>
      <c r="E29956">
        <f t="shared" si="469"/>
        <v>7</v>
      </c>
      <c r="F29956" s="6">
        <v>45017</v>
      </c>
    </row>
    <row r="29957" spans="1:6" x14ac:dyDescent="0.25">
      <c r="A29957" s="4" t="s">
        <v>6</v>
      </c>
      <c r="B29957" t="s">
        <v>50756</v>
      </c>
      <c r="C29957" s="5">
        <v>45029</v>
      </c>
      <c r="D29957" s="5">
        <v>45043</v>
      </c>
      <c r="E29957">
        <f t="shared" si="469"/>
        <v>14</v>
      </c>
      <c r="F29957" s="6">
        <v>45017</v>
      </c>
    </row>
    <row r="29958" spans="1:6" x14ac:dyDescent="0.25">
      <c r="A29958" s="4" t="s">
        <v>6</v>
      </c>
      <c r="B29958" t="s">
        <v>50757</v>
      </c>
      <c r="C29958" s="5">
        <v>45029</v>
      </c>
      <c r="D29958" s="5">
        <v>45043</v>
      </c>
      <c r="E29958">
        <f t="shared" si="469"/>
        <v>14</v>
      </c>
      <c r="F29958" s="6">
        <v>45017</v>
      </c>
    </row>
    <row r="29959" spans="1:6" x14ac:dyDescent="0.25">
      <c r="A29959" s="4" t="s">
        <v>6</v>
      </c>
      <c r="B29959" t="s">
        <v>50758</v>
      </c>
      <c r="C29959" s="5">
        <v>45020</v>
      </c>
      <c r="D29959" s="5">
        <v>45043</v>
      </c>
      <c r="E29959">
        <f t="shared" si="469"/>
        <v>23</v>
      </c>
      <c r="F29959" s="6">
        <v>45017</v>
      </c>
    </row>
    <row r="29960" spans="1:6" x14ac:dyDescent="0.25">
      <c r="A29960" s="4" t="s">
        <v>6</v>
      </c>
      <c r="B29960" t="s">
        <v>50759</v>
      </c>
      <c r="C29960" s="5">
        <v>45029</v>
      </c>
      <c r="D29960" s="5">
        <v>45043</v>
      </c>
      <c r="E29960">
        <f t="shared" si="469"/>
        <v>14</v>
      </c>
      <c r="F29960" s="6">
        <v>45017</v>
      </c>
    </row>
    <row r="29961" spans="1:6" x14ac:dyDescent="0.25">
      <c r="A29961" s="4" t="s">
        <v>6</v>
      </c>
      <c r="B29961" t="s">
        <v>50760</v>
      </c>
      <c r="C29961" s="5">
        <v>45034</v>
      </c>
      <c r="D29961" s="5">
        <v>45043</v>
      </c>
      <c r="E29961">
        <f t="shared" si="469"/>
        <v>9</v>
      </c>
      <c r="F29961" s="6">
        <v>45017</v>
      </c>
    </row>
    <row r="29962" spans="1:6" x14ac:dyDescent="0.25">
      <c r="A29962" s="4" t="s">
        <v>6</v>
      </c>
      <c r="B29962" t="s">
        <v>50761</v>
      </c>
      <c r="C29962" s="5">
        <v>45027</v>
      </c>
      <c r="D29962" s="5">
        <v>45043</v>
      </c>
      <c r="E29962">
        <f t="shared" si="469"/>
        <v>16</v>
      </c>
      <c r="F29962" s="6">
        <v>45017</v>
      </c>
    </row>
    <row r="29963" spans="1:6" x14ac:dyDescent="0.25">
      <c r="A29963" s="4" t="s">
        <v>6</v>
      </c>
      <c r="B29963" t="s">
        <v>50762</v>
      </c>
      <c r="C29963" s="5">
        <v>45034</v>
      </c>
      <c r="D29963" s="5">
        <v>45043</v>
      </c>
      <c r="E29963">
        <f t="shared" si="469"/>
        <v>9</v>
      </c>
      <c r="F29963" s="6">
        <v>45017</v>
      </c>
    </row>
    <row r="29964" spans="1:6" x14ac:dyDescent="0.25">
      <c r="A29964" s="4" t="s">
        <v>6</v>
      </c>
      <c r="B29964" t="s">
        <v>50763</v>
      </c>
      <c r="C29964" s="5">
        <v>45027</v>
      </c>
      <c r="D29964" s="5">
        <v>45043</v>
      </c>
      <c r="E29964">
        <f t="shared" si="469"/>
        <v>16</v>
      </c>
      <c r="F29964" s="6">
        <v>45017</v>
      </c>
    </row>
    <row r="29965" spans="1:6" x14ac:dyDescent="0.25">
      <c r="A29965" s="4" t="s">
        <v>6</v>
      </c>
      <c r="B29965" t="s">
        <v>50764</v>
      </c>
      <c r="C29965" s="5">
        <v>45027</v>
      </c>
      <c r="D29965" s="5">
        <v>45043</v>
      </c>
      <c r="E29965">
        <f t="shared" si="469"/>
        <v>16</v>
      </c>
      <c r="F29965" s="6">
        <v>45017</v>
      </c>
    </row>
    <row r="29966" spans="1:6" x14ac:dyDescent="0.25">
      <c r="A29966" s="4" t="s">
        <v>6</v>
      </c>
      <c r="B29966" t="s">
        <v>50765</v>
      </c>
      <c r="C29966" s="5">
        <v>44986</v>
      </c>
      <c r="D29966" s="5">
        <v>45043</v>
      </c>
      <c r="E29966">
        <f t="shared" si="469"/>
        <v>57</v>
      </c>
      <c r="F29966" s="6">
        <v>45017</v>
      </c>
    </row>
    <row r="29967" spans="1:6" x14ac:dyDescent="0.25">
      <c r="A29967" s="4" t="s">
        <v>6</v>
      </c>
      <c r="B29967" t="s">
        <v>50766</v>
      </c>
      <c r="C29967" s="5">
        <v>44951</v>
      </c>
      <c r="D29967" s="5">
        <v>45043</v>
      </c>
      <c r="E29967">
        <f t="shared" si="469"/>
        <v>92</v>
      </c>
      <c r="F29967" s="6">
        <v>45017</v>
      </c>
    </row>
    <row r="29968" spans="1:6" x14ac:dyDescent="0.25">
      <c r="A29968" s="4" t="s">
        <v>6</v>
      </c>
      <c r="B29968" t="s">
        <v>50767</v>
      </c>
      <c r="C29968" s="5">
        <v>44937</v>
      </c>
      <c r="D29968" s="5">
        <v>45043</v>
      </c>
      <c r="E29968">
        <f t="shared" si="469"/>
        <v>106</v>
      </c>
      <c r="F29968" s="6">
        <v>45017</v>
      </c>
    </row>
    <row r="29969" spans="1:6" x14ac:dyDescent="0.25">
      <c r="A29969" s="4" t="s">
        <v>6</v>
      </c>
      <c r="B29969" t="s">
        <v>50768</v>
      </c>
      <c r="C29969" s="5">
        <v>45030</v>
      </c>
      <c r="D29969" s="5">
        <v>45043</v>
      </c>
      <c r="E29969">
        <f t="shared" si="469"/>
        <v>13</v>
      </c>
      <c r="F29969" s="6">
        <v>45017</v>
      </c>
    </row>
    <row r="29970" spans="1:6" x14ac:dyDescent="0.25">
      <c r="A29970" s="4" t="s">
        <v>6</v>
      </c>
      <c r="B29970" t="s">
        <v>50769</v>
      </c>
      <c r="C29970" s="5">
        <v>44949</v>
      </c>
      <c r="D29970" s="5">
        <v>45043</v>
      </c>
      <c r="E29970">
        <f t="shared" si="469"/>
        <v>94</v>
      </c>
      <c r="F29970" s="6">
        <v>45017</v>
      </c>
    </row>
    <row r="29971" spans="1:6" x14ac:dyDescent="0.25">
      <c r="A29971" s="4" t="s">
        <v>6</v>
      </c>
      <c r="B29971" t="s">
        <v>50770</v>
      </c>
      <c r="C29971" s="5">
        <v>45026</v>
      </c>
      <c r="D29971" s="5">
        <v>45043</v>
      </c>
      <c r="E29971">
        <f t="shared" si="469"/>
        <v>17</v>
      </c>
      <c r="F29971" s="6">
        <v>45017</v>
      </c>
    </row>
    <row r="29972" spans="1:6" x14ac:dyDescent="0.25">
      <c r="A29972" s="4" t="s">
        <v>6</v>
      </c>
      <c r="B29972" t="s">
        <v>50771</v>
      </c>
      <c r="C29972" s="5">
        <v>45030</v>
      </c>
      <c r="D29972" s="5">
        <v>45043</v>
      </c>
      <c r="E29972">
        <f t="shared" si="469"/>
        <v>13</v>
      </c>
      <c r="F29972" s="6">
        <v>45017</v>
      </c>
    </row>
    <row r="29973" spans="1:6" x14ac:dyDescent="0.25">
      <c r="A29973" s="4" t="s">
        <v>6</v>
      </c>
      <c r="B29973" t="s">
        <v>50772</v>
      </c>
      <c r="C29973" s="5">
        <v>45029</v>
      </c>
      <c r="D29973" s="5">
        <v>45043</v>
      </c>
      <c r="E29973">
        <f t="shared" si="469"/>
        <v>14</v>
      </c>
      <c r="F29973" s="6">
        <v>45017</v>
      </c>
    </row>
    <row r="29974" spans="1:6" x14ac:dyDescent="0.25">
      <c r="A29974" s="4" t="s">
        <v>6</v>
      </c>
      <c r="B29974" t="s">
        <v>50773</v>
      </c>
      <c r="C29974" s="5">
        <v>44761</v>
      </c>
      <c r="D29974" s="5">
        <v>45043</v>
      </c>
      <c r="E29974">
        <f t="shared" si="469"/>
        <v>282</v>
      </c>
      <c r="F29974" s="6">
        <v>45017</v>
      </c>
    </row>
    <row r="29975" spans="1:6" x14ac:dyDescent="0.25">
      <c r="A29975" s="4" t="s">
        <v>6</v>
      </c>
      <c r="B29975" t="s">
        <v>50774</v>
      </c>
      <c r="C29975" s="5">
        <v>45026</v>
      </c>
      <c r="D29975" s="5">
        <v>45043</v>
      </c>
      <c r="E29975">
        <f t="shared" si="469"/>
        <v>17</v>
      </c>
      <c r="F29975" s="6">
        <v>45017</v>
      </c>
    </row>
    <row r="29976" spans="1:6" x14ac:dyDescent="0.25">
      <c r="A29976" s="4" t="s">
        <v>6</v>
      </c>
      <c r="B29976" t="s">
        <v>50775</v>
      </c>
      <c r="C29976" s="5">
        <v>44959</v>
      </c>
      <c r="D29976" s="5">
        <v>45043</v>
      </c>
      <c r="E29976">
        <f t="shared" si="469"/>
        <v>84</v>
      </c>
      <c r="F29976" s="6">
        <v>45017</v>
      </c>
    </row>
    <row r="29977" spans="1:6" x14ac:dyDescent="0.25">
      <c r="A29977" s="4" t="s">
        <v>6</v>
      </c>
      <c r="B29977" t="s">
        <v>50776</v>
      </c>
      <c r="C29977" s="5">
        <v>45030</v>
      </c>
      <c r="D29977" s="5">
        <v>45043</v>
      </c>
      <c r="E29977">
        <f t="shared" si="469"/>
        <v>13</v>
      </c>
      <c r="F29977" s="6">
        <v>45017</v>
      </c>
    </row>
    <row r="29978" spans="1:6" x14ac:dyDescent="0.25">
      <c r="A29978" s="4" t="s">
        <v>6</v>
      </c>
      <c r="B29978" t="s">
        <v>50777</v>
      </c>
      <c r="C29978" s="5">
        <v>44956</v>
      </c>
      <c r="D29978" s="5">
        <v>45043</v>
      </c>
      <c r="E29978">
        <f t="shared" si="469"/>
        <v>87</v>
      </c>
      <c r="F29978" s="6">
        <v>45017</v>
      </c>
    </row>
    <row r="29979" spans="1:6" x14ac:dyDescent="0.25">
      <c r="A29979" s="4" t="s">
        <v>6</v>
      </c>
      <c r="B29979" t="s">
        <v>50778</v>
      </c>
      <c r="C29979" s="5">
        <v>45015</v>
      </c>
      <c r="D29979" s="5">
        <v>45043</v>
      </c>
      <c r="E29979">
        <f t="shared" si="469"/>
        <v>28</v>
      </c>
      <c r="F29979" s="6">
        <v>45017</v>
      </c>
    </row>
    <row r="29980" spans="1:6" x14ac:dyDescent="0.25">
      <c r="A29980" s="4" t="s">
        <v>6</v>
      </c>
      <c r="B29980" t="s">
        <v>50779</v>
      </c>
      <c r="C29980" s="5">
        <v>44952</v>
      </c>
      <c r="D29980" s="5">
        <v>45043</v>
      </c>
      <c r="E29980">
        <f t="shared" si="469"/>
        <v>91</v>
      </c>
      <c r="F29980" s="6">
        <v>45017</v>
      </c>
    </row>
    <row r="29981" spans="1:6" x14ac:dyDescent="0.25">
      <c r="A29981" s="4" t="s">
        <v>6</v>
      </c>
      <c r="B29981" t="s">
        <v>50780</v>
      </c>
      <c r="C29981" s="5">
        <v>45030</v>
      </c>
      <c r="D29981" s="5">
        <v>45043</v>
      </c>
      <c r="E29981">
        <f t="shared" si="469"/>
        <v>13</v>
      </c>
      <c r="F29981" s="6">
        <v>45017</v>
      </c>
    </row>
    <row r="29982" spans="1:6" x14ac:dyDescent="0.25">
      <c r="A29982" s="4" t="s">
        <v>6</v>
      </c>
      <c r="B29982" t="s">
        <v>50781</v>
      </c>
      <c r="C29982" s="5">
        <v>45030</v>
      </c>
      <c r="D29982" s="5">
        <v>45043</v>
      </c>
      <c r="E29982">
        <f t="shared" si="469"/>
        <v>13</v>
      </c>
      <c r="F29982" s="6">
        <v>45017</v>
      </c>
    </row>
    <row r="29983" spans="1:6" x14ac:dyDescent="0.25">
      <c r="A29983" s="4" t="s">
        <v>6</v>
      </c>
      <c r="B29983" t="s">
        <v>50782</v>
      </c>
      <c r="C29983" s="5">
        <v>45022</v>
      </c>
      <c r="D29983" s="5">
        <v>45043</v>
      </c>
      <c r="E29983">
        <f t="shared" si="469"/>
        <v>21</v>
      </c>
      <c r="F29983" s="6">
        <v>45017</v>
      </c>
    </row>
    <row r="29984" spans="1:6" x14ac:dyDescent="0.25">
      <c r="A29984" s="4" t="s">
        <v>6</v>
      </c>
      <c r="B29984" t="s">
        <v>50783</v>
      </c>
      <c r="C29984" s="5">
        <v>45022</v>
      </c>
      <c r="D29984" s="5">
        <v>45043</v>
      </c>
      <c r="E29984">
        <f t="shared" si="469"/>
        <v>21</v>
      </c>
      <c r="F29984" s="6">
        <v>45017</v>
      </c>
    </row>
    <row r="29985" spans="1:6" x14ac:dyDescent="0.25">
      <c r="A29985" s="4" t="s">
        <v>6</v>
      </c>
      <c r="B29985" t="s">
        <v>50784</v>
      </c>
      <c r="C29985" s="5">
        <v>45035</v>
      </c>
      <c r="D29985" s="5">
        <v>45043</v>
      </c>
      <c r="E29985">
        <f t="shared" si="469"/>
        <v>8</v>
      </c>
      <c r="F29985" s="6">
        <v>45017</v>
      </c>
    </row>
    <row r="29986" spans="1:6" x14ac:dyDescent="0.25">
      <c r="A29986" s="4" t="s">
        <v>6</v>
      </c>
      <c r="B29986" t="s">
        <v>50785</v>
      </c>
      <c r="C29986" s="5">
        <v>44957</v>
      </c>
      <c r="D29986" s="5">
        <v>45043</v>
      </c>
      <c r="E29986">
        <f t="shared" si="469"/>
        <v>86</v>
      </c>
      <c r="F29986" s="6">
        <v>45017</v>
      </c>
    </row>
    <row r="29987" spans="1:6" x14ac:dyDescent="0.25">
      <c r="A29987" s="4" t="s">
        <v>6</v>
      </c>
      <c r="B29987" t="s">
        <v>50786</v>
      </c>
      <c r="C29987" s="5">
        <v>45007</v>
      </c>
      <c r="D29987" s="5">
        <v>45043</v>
      </c>
      <c r="E29987">
        <f t="shared" si="469"/>
        <v>36</v>
      </c>
      <c r="F29987" s="6">
        <v>45017</v>
      </c>
    </row>
    <row r="29988" spans="1:6" x14ac:dyDescent="0.25">
      <c r="A29988" s="4" t="s">
        <v>6</v>
      </c>
      <c r="B29988" t="s">
        <v>50787</v>
      </c>
      <c r="C29988" s="5">
        <v>45029</v>
      </c>
      <c r="D29988" s="5">
        <v>45043</v>
      </c>
      <c r="E29988">
        <f t="shared" si="469"/>
        <v>14</v>
      </c>
      <c r="F29988" s="6">
        <v>45017</v>
      </c>
    </row>
    <row r="29989" spans="1:6" x14ac:dyDescent="0.25">
      <c r="A29989" s="4" t="s">
        <v>6</v>
      </c>
      <c r="B29989" t="s">
        <v>50788</v>
      </c>
      <c r="C29989" s="5">
        <v>45034</v>
      </c>
      <c r="D29989" s="5">
        <v>45043</v>
      </c>
      <c r="E29989">
        <f t="shared" si="469"/>
        <v>9</v>
      </c>
      <c r="F29989" s="6">
        <v>45017</v>
      </c>
    </row>
    <row r="29990" spans="1:6" x14ac:dyDescent="0.25">
      <c r="A29990" s="4" t="s">
        <v>6</v>
      </c>
      <c r="B29990" t="s">
        <v>50789</v>
      </c>
      <c r="C29990" s="5">
        <v>45028</v>
      </c>
      <c r="D29990" s="5">
        <v>45043</v>
      </c>
      <c r="E29990">
        <f t="shared" si="469"/>
        <v>15</v>
      </c>
      <c r="F29990" s="6">
        <v>45017</v>
      </c>
    </row>
    <row r="29991" spans="1:6" x14ac:dyDescent="0.25">
      <c r="A29991" s="4" t="s">
        <v>6</v>
      </c>
      <c r="B29991" t="s">
        <v>50790</v>
      </c>
      <c r="C29991" s="5">
        <v>45020</v>
      </c>
      <c r="D29991" s="5">
        <v>45043</v>
      </c>
      <c r="E29991">
        <f t="shared" si="469"/>
        <v>23</v>
      </c>
      <c r="F29991" s="6">
        <v>45017</v>
      </c>
    </row>
    <row r="29992" spans="1:6" x14ac:dyDescent="0.25">
      <c r="A29992" s="4" t="s">
        <v>6</v>
      </c>
      <c r="B29992" t="s">
        <v>50791</v>
      </c>
      <c r="C29992" s="5">
        <v>45029</v>
      </c>
      <c r="D29992" s="5">
        <v>45043</v>
      </c>
      <c r="E29992">
        <f t="shared" si="469"/>
        <v>14</v>
      </c>
      <c r="F29992" s="6">
        <v>45017</v>
      </c>
    </row>
    <row r="29993" spans="1:6" x14ac:dyDescent="0.25">
      <c r="A29993" s="4" t="s">
        <v>6</v>
      </c>
      <c r="B29993" t="s">
        <v>50792</v>
      </c>
      <c r="C29993" s="5">
        <v>45030</v>
      </c>
      <c r="D29993" s="5">
        <v>45043</v>
      </c>
      <c r="E29993">
        <f t="shared" si="469"/>
        <v>13</v>
      </c>
      <c r="F29993" s="6">
        <v>45017</v>
      </c>
    </row>
    <row r="29994" spans="1:6" x14ac:dyDescent="0.25">
      <c r="A29994" s="4" t="s">
        <v>6</v>
      </c>
      <c r="B29994" t="s">
        <v>50793</v>
      </c>
      <c r="C29994" s="5">
        <v>45028</v>
      </c>
      <c r="D29994" s="5">
        <v>45043</v>
      </c>
      <c r="E29994">
        <f t="shared" si="469"/>
        <v>15</v>
      </c>
      <c r="F29994" s="6">
        <v>45017</v>
      </c>
    </row>
    <row r="29995" spans="1:6" x14ac:dyDescent="0.25">
      <c r="A29995" s="4" t="s">
        <v>6</v>
      </c>
      <c r="B29995" t="s">
        <v>50794</v>
      </c>
      <c r="C29995" s="5">
        <v>44957</v>
      </c>
      <c r="D29995" s="5">
        <v>45043</v>
      </c>
      <c r="E29995">
        <f t="shared" si="469"/>
        <v>86</v>
      </c>
      <c r="F29995" s="6">
        <v>45017</v>
      </c>
    </row>
    <row r="29996" spans="1:6" x14ac:dyDescent="0.25">
      <c r="A29996" s="4" t="s">
        <v>6</v>
      </c>
      <c r="B29996" t="s">
        <v>50795</v>
      </c>
      <c r="C29996" s="5">
        <v>45028</v>
      </c>
      <c r="D29996" s="5">
        <v>45043</v>
      </c>
      <c r="E29996">
        <f t="shared" si="469"/>
        <v>15</v>
      </c>
      <c r="F29996" s="6">
        <v>45017</v>
      </c>
    </row>
    <row r="29997" spans="1:6" x14ac:dyDescent="0.25">
      <c r="A29997" s="4" t="s">
        <v>6</v>
      </c>
      <c r="B29997" t="s">
        <v>50796</v>
      </c>
      <c r="C29997" s="5">
        <v>45002</v>
      </c>
      <c r="D29997" s="5">
        <v>45043</v>
      </c>
      <c r="E29997">
        <f t="shared" si="469"/>
        <v>41</v>
      </c>
      <c r="F29997" s="6">
        <v>45017</v>
      </c>
    </row>
    <row r="29998" spans="1:6" x14ac:dyDescent="0.25">
      <c r="A29998" s="4" t="s">
        <v>6</v>
      </c>
      <c r="B29998" t="s">
        <v>50797</v>
      </c>
      <c r="C29998" s="5">
        <v>45026</v>
      </c>
      <c r="D29998" s="5">
        <v>45043</v>
      </c>
      <c r="E29998">
        <f t="shared" si="469"/>
        <v>17</v>
      </c>
      <c r="F29998" s="6">
        <v>45017</v>
      </c>
    </row>
    <row r="29999" spans="1:6" x14ac:dyDescent="0.25">
      <c r="A29999" s="4" t="s">
        <v>6</v>
      </c>
      <c r="B29999" t="s">
        <v>50798</v>
      </c>
      <c r="C29999" s="5">
        <v>45021</v>
      </c>
      <c r="D29999" s="5">
        <v>45043</v>
      </c>
      <c r="E29999">
        <f t="shared" si="469"/>
        <v>22</v>
      </c>
      <c r="F29999" s="6">
        <v>45017</v>
      </c>
    </row>
    <row r="30000" spans="1:6" x14ac:dyDescent="0.25">
      <c r="A30000" s="4" t="s">
        <v>6</v>
      </c>
      <c r="B30000" t="s">
        <v>50799</v>
      </c>
      <c r="C30000" s="5">
        <v>45022</v>
      </c>
      <c r="D30000" s="5">
        <v>45043</v>
      </c>
      <c r="E30000">
        <f t="shared" si="469"/>
        <v>21</v>
      </c>
      <c r="F30000" s="6">
        <v>45017</v>
      </c>
    </row>
    <row r="30001" spans="1:6" x14ac:dyDescent="0.25">
      <c r="A30001" s="4" t="s">
        <v>6</v>
      </c>
      <c r="B30001" t="s">
        <v>50800</v>
      </c>
      <c r="C30001" s="5">
        <v>45036</v>
      </c>
      <c r="D30001" s="5">
        <v>45043</v>
      </c>
      <c r="E30001">
        <f t="shared" si="469"/>
        <v>7</v>
      </c>
      <c r="F30001" s="6">
        <v>45017</v>
      </c>
    </row>
    <row r="30002" spans="1:6" x14ac:dyDescent="0.25">
      <c r="A30002" s="4" t="s">
        <v>6</v>
      </c>
      <c r="B30002" t="s">
        <v>50801</v>
      </c>
      <c r="C30002" s="5">
        <v>45028</v>
      </c>
      <c r="D30002" s="5">
        <v>45043</v>
      </c>
      <c r="E30002">
        <f t="shared" si="469"/>
        <v>15</v>
      </c>
      <c r="F30002" s="6">
        <v>45017</v>
      </c>
    </row>
    <row r="30003" spans="1:6" x14ac:dyDescent="0.25">
      <c r="A30003" s="4" t="s">
        <v>6</v>
      </c>
      <c r="B30003" t="s">
        <v>50802</v>
      </c>
      <c r="C30003" s="5">
        <v>45029</v>
      </c>
      <c r="D30003" s="5">
        <v>45043</v>
      </c>
      <c r="E30003">
        <f t="shared" si="469"/>
        <v>14</v>
      </c>
      <c r="F30003" s="6">
        <v>45017</v>
      </c>
    </row>
    <row r="30004" spans="1:6" x14ac:dyDescent="0.25">
      <c r="A30004" s="4" t="s">
        <v>6</v>
      </c>
      <c r="B30004" t="s">
        <v>50803</v>
      </c>
      <c r="C30004" s="5">
        <v>45022</v>
      </c>
      <c r="D30004" s="5">
        <v>45043</v>
      </c>
      <c r="E30004">
        <f t="shared" si="469"/>
        <v>21</v>
      </c>
      <c r="F30004" s="6">
        <v>45017</v>
      </c>
    </row>
    <row r="30005" spans="1:6" x14ac:dyDescent="0.25">
      <c r="A30005" s="4" t="s">
        <v>6</v>
      </c>
      <c r="B30005" t="s">
        <v>50804</v>
      </c>
      <c r="C30005" s="5">
        <v>45022</v>
      </c>
      <c r="D30005" s="5">
        <v>45043</v>
      </c>
      <c r="E30005">
        <f t="shared" si="469"/>
        <v>21</v>
      </c>
      <c r="F30005" s="6">
        <v>45017</v>
      </c>
    </row>
    <row r="30006" spans="1:6" x14ac:dyDescent="0.25">
      <c r="A30006" s="4" t="s">
        <v>6</v>
      </c>
      <c r="B30006" t="s">
        <v>50805</v>
      </c>
      <c r="C30006" s="5">
        <v>45030</v>
      </c>
      <c r="D30006" s="5">
        <v>45043</v>
      </c>
      <c r="E30006">
        <f t="shared" si="469"/>
        <v>13</v>
      </c>
      <c r="F30006" s="6">
        <v>45017</v>
      </c>
    </row>
    <row r="30007" spans="1:6" x14ac:dyDescent="0.25">
      <c r="A30007" s="4" t="s">
        <v>6</v>
      </c>
      <c r="B30007" t="s">
        <v>50806</v>
      </c>
      <c r="C30007" s="5">
        <v>44994</v>
      </c>
      <c r="D30007" s="5">
        <v>45043</v>
      </c>
      <c r="E30007">
        <f t="shared" si="469"/>
        <v>49</v>
      </c>
      <c r="F30007" s="6">
        <v>45017</v>
      </c>
    </row>
    <row r="30008" spans="1:6" x14ac:dyDescent="0.25">
      <c r="A30008" s="4" t="s">
        <v>6</v>
      </c>
      <c r="B30008" t="s">
        <v>50807</v>
      </c>
      <c r="C30008" s="5">
        <v>44992</v>
      </c>
      <c r="D30008" s="5">
        <v>45043</v>
      </c>
      <c r="E30008">
        <f t="shared" si="469"/>
        <v>51</v>
      </c>
      <c r="F30008" s="6">
        <v>45017</v>
      </c>
    </row>
    <row r="30009" spans="1:6" x14ac:dyDescent="0.25">
      <c r="A30009" s="4" t="s">
        <v>6</v>
      </c>
      <c r="B30009" t="s">
        <v>50808</v>
      </c>
      <c r="C30009" s="5">
        <v>44986</v>
      </c>
      <c r="D30009" s="5">
        <v>45043</v>
      </c>
      <c r="E30009">
        <f t="shared" si="469"/>
        <v>57</v>
      </c>
      <c r="F30009" s="6">
        <v>45017</v>
      </c>
    </row>
    <row r="30010" spans="1:6" x14ac:dyDescent="0.25">
      <c r="A30010" s="4" t="s">
        <v>6</v>
      </c>
      <c r="B30010" t="s">
        <v>50809</v>
      </c>
      <c r="C30010" s="5">
        <v>45030</v>
      </c>
      <c r="D30010" s="5">
        <v>45043</v>
      </c>
      <c r="E30010">
        <f t="shared" si="469"/>
        <v>13</v>
      </c>
      <c r="F30010" s="6">
        <v>45017</v>
      </c>
    </row>
    <row r="30011" spans="1:6" x14ac:dyDescent="0.25">
      <c r="A30011" s="4" t="s">
        <v>6</v>
      </c>
      <c r="B30011" t="s">
        <v>50810</v>
      </c>
      <c r="C30011" s="5">
        <v>45036</v>
      </c>
      <c r="D30011" s="5">
        <v>45043</v>
      </c>
      <c r="E30011">
        <f t="shared" si="469"/>
        <v>7</v>
      </c>
      <c r="F30011" s="6">
        <v>45017</v>
      </c>
    </row>
    <row r="30012" spans="1:6" x14ac:dyDescent="0.25">
      <c r="A30012" s="4" t="s">
        <v>6</v>
      </c>
      <c r="B30012" t="s">
        <v>50811</v>
      </c>
      <c r="C30012" s="5">
        <v>45022</v>
      </c>
      <c r="D30012" s="5">
        <v>45043</v>
      </c>
      <c r="E30012">
        <f t="shared" si="469"/>
        <v>21</v>
      </c>
      <c r="F30012" s="6">
        <v>45017</v>
      </c>
    </row>
    <row r="30013" spans="1:6" x14ac:dyDescent="0.25">
      <c r="A30013" s="4" t="s">
        <v>6</v>
      </c>
      <c r="B30013" t="s">
        <v>50812</v>
      </c>
      <c r="C30013" s="5">
        <v>44957</v>
      </c>
      <c r="D30013" s="5">
        <v>45043</v>
      </c>
      <c r="E30013">
        <f t="shared" si="469"/>
        <v>86</v>
      </c>
      <c r="F30013" s="6">
        <v>45017</v>
      </c>
    </row>
    <row r="30014" spans="1:6" x14ac:dyDescent="0.25">
      <c r="A30014" s="4" t="s">
        <v>6</v>
      </c>
      <c r="B30014" t="s">
        <v>50813</v>
      </c>
      <c r="C30014" s="5">
        <v>45022</v>
      </c>
      <c r="D30014" s="5">
        <v>45043</v>
      </c>
      <c r="E30014">
        <f t="shared" si="469"/>
        <v>21</v>
      </c>
      <c r="F30014" s="6">
        <v>45017</v>
      </c>
    </row>
    <row r="30015" spans="1:6" x14ac:dyDescent="0.25">
      <c r="A30015" s="4" t="s">
        <v>6</v>
      </c>
      <c r="B30015" t="s">
        <v>50814</v>
      </c>
      <c r="C30015" s="5">
        <v>45030</v>
      </c>
      <c r="D30015" s="5">
        <v>45043</v>
      </c>
      <c r="E30015">
        <f t="shared" si="469"/>
        <v>13</v>
      </c>
      <c r="F30015" s="6">
        <v>45017</v>
      </c>
    </row>
    <row r="30016" spans="1:6" x14ac:dyDescent="0.25">
      <c r="A30016" s="4" t="s">
        <v>6</v>
      </c>
      <c r="B30016" t="s">
        <v>50815</v>
      </c>
      <c r="C30016" s="5">
        <v>45026</v>
      </c>
      <c r="D30016" s="5">
        <v>45043</v>
      </c>
      <c r="E30016">
        <f t="shared" si="469"/>
        <v>17</v>
      </c>
      <c r="F30016" s="6">
        <v>45017</v>
      </c>
    </row>
    <row r="30017" spans="1:6" x14ac:dyDescent="0.25">
      <c r="A30017" s="4" t="s">
        <v>6</v>
      </c>
      <c r="B30017" t="s">
        <v>50816</v>
      </c>
      <c r="C30017" s="5">
        <v>45030</v>
      </c>
      <c r="D30017" s="5">
        <v>45043</v>
      </c>
      <c r="E30017">
        <f t="shared" si="469"/>
        <v>13</v>
      </c>
      <c r="F30017" s="6">
        <v>45017</v>
      </c>
    </row>
    <row r="30018" spans="1:6" x14ac:dyDescent="0.25">
      <c r="A30018" s="4" t="s">
        <v>6</v>
      </c>
      <c r="B30018" t="s">
        <v>50817</v>
      </c>
      <c r="C30018" s="5">
        <v>44957</v>
      </c>
      <c r="D30018" s="5">
        <v>45043</v>
      </c>
      <c r="E30018">
        <f t="shared" ref="E30018:E30081" si="470">D30018-C30018</f>
        <v>86</v>
      </c>
      <c r="F30018" s="6">
        <v>45017</v>
      </c>
    </row>
    <row r="30019" spans="1:6" x14ac:dyDescent="0.25">
      <c r="A30019" s="4" t="s">
        <v>6</v>
      </c>
      <c r="B30019" t="s">
        <v>50818</v>
      </c>
      <c r="C30019" s="5">
        <v>45030</v>
      </c>
      <c r="D30019" s="5">
        <v>45043</v>
      </c>
      <c r="E30019">
        <f t="shared" si="470"/>
        <v>13</v>
      </c>
      <c r="F30019" s="6">
        <v>45017</v>
      </c>
    </row>
    <row r="30020" spans="1:6" x14ac:dyDescent="0.25">
      <c r="A30020" s="4" t="s">
        <v>6</v>
      </c>
      <c r="B30020" t="s">
        <v>50819</v>
      </c>
      <c r="C30020" s="5">
        <v>45029</v>
      </c>
      <c r="D30020" s="5">
        <v>45043</v>
      </c>
      <c r="E30020">
        <f t="shared" si="470"/>
        <v>14</v>
      </c>
      <c r="F30020" s="6">
        <v>45017</v>
      </c>
    </row>
    <row r="30021" spans="1:6" x14ac:dyDescent="0.25">
      <c r="A30021" s="4" t="s">
        <v>6</v>
      </c>
      <c r="B30021" t="s">
        <v>50820</v>
      </c>
      <c r="C30021" s="5">
        <v>45027</v>
      </c>
      <c r="D30021" s="5">
        <v>45043</v>
      </c>
      <c r="E30021">
        <f t="shared" si="470"/>
        <v>16</v>
      </c>
      <c r="F30021" s="6">
        <v>45017</v>
      </c>
    </row>
    <row r="30022" spans="1:6" x14ac:dyDescent="0.25">
      <c r="A30022" s="4" t="s">
        <v>6</v>
      </c>
      <c r="B30022" t="s">
        <v>50821</v>
      </c>
      <c r="C30022" s="5">
        <v>45021</v>
      </c>
      <c r="D30022" s="5">
        <v>45043</v>
      </c>
      <c r="E30022">
        <f t="shared" si="470"/>
        <v>22</v>
      </c>
      <c r="F30022" s="6">
        <v>45017</v>
      </c>
    </row>
    <row r="30023" spans="1:6" x14ac:dyDescent="0.25">
      <c r="A30023" s="4" t="s">
        <v>6</v>
      </c>
      <c r="B30023" t="s">
        <v>50822</v>
      </c>
      <c r="C30023" s="5">
        <v>45029</v>
      </c>
      <c r="D30023" s="5">
        <v>45043</v>
      </c>
      <c r="E30023">
        <f t="shared" si="470"/>
        <v>14</v>
      </c>
      <c r="F30023" s="6">
        <v>45017</v>
      </c>
    </row>
    <row r="30024" spans="1:6" x14ac:dyDescent="0.25">
      <c r="A30024" s="4" t="s">
        <v>6</v>
      </c>
      <c r="B30024" t="s">
        <v>50823</v>
      </c>
      <c r="C30024" s="5">
        <v>45030</v>
      </c>
      <c r="D30024" s="5">
        <v>45043</v>
      </c>
      <c r="E30024">
        <f t="shared" si="470"/>
        <v>13</v>
      </c>
      <c r="F30024" s="6">
        <v>45017</v>
      </c>
    </row>
    <row r="30025" spans="1:6" x14ac:dyDescent="0.25">
      <c r="A30025" s="4" t="s">
        <v>6</v>
      </c>
      <c r="B30025" t="s">
        <v>50824</v>
      </c>
      <c r="C30025" s="5">
        <v>45022</v>
      </c>
      <c r="D30025" s="5">
        <v>45043</v>
      </c>
      <c r="E30025">
        <f t="shared" si="470"/>
        <v>21</v>
      </c>
      <c r="F30025" s="6">
        <v>45017</v>
      </c>
    </row>
    <row r="30026" spans="1:6" x14ac:dyDescent="0.25">
      <c r="A30026" s="4" t="s">
        <v>6</v>
      </c>
      <c r="B30026" t="s">
        <v>50825</v>
      </c>
      <c r="C30026" s="5">
        <v>45033</v>
      </c>
      <c r="D30026" s="5">
        <v>45043</v>
      </c>
      <c r="E30026">
        <f t="shared" si="470"/>
        <v>10</v>
      </c>
      <c r="F30026" s="6">
        <v>45017</v>
      </c>
    </row>
    <row r="30027" spans="1:6" x14ac:dyDescent="0.25">
      <c r="A30027" s="4" t="s">
        <v>6</v>
      </c>
      <c r="B30027" t="s">
        <v>50826</v>
      </c>
      <c r="C30027" s="5">
        <v>45034</v>
      </c>
      <c r="D30027" s="5">
        <v>45043</v>
      </c>
      <c r="E30027">
        <f t="shared" si="470"/>
        <v>9</v>
      </c>
      <c r="F30027" s="6">
        <v>45017</v>
      </c>
    </row>
    <row r="30028" spans="1:6" x14ac:dyDescent="0.25">
      <c r="A30028" s="4" t="s">
        <v>6</v>
      </c>
      <c r="B30028" t="s">
        <v>50827</v>
      </c>
      <c r="C30028" s="5">
        <v>44953</v>
      </c>
      <c r="D30028" s="5">
        <v>45043</v>
      </c>
      <c r="E30028">
        <f t="shared" si="470"/>
        <v>90</v>
      </c>
      <c r="F30028" s="6">
        <v>45017</v>
      </c>
    </row>
    <row r="30029" spans="1:6" x14ac:dyDescent="0.25">
      <c r="A30029" s="4" t="s">
        <v>6</v>
      </c>
      <c r="B30029" t="s">
        <v>50828</v>
      </c>
      <c r="C30029" s="5">
        <v>45028</v>
      </c>
      <c r="D30029" s="5">
        <v>45043</v>
      </c>
      <c r="E30029">
        <f t="shared" si="470"/>
        <v>15</v>
      </c>
      <c r="F30029" s="6">
        <v>45017</v>
      </c>
    </row>
    <row r="30030" spans="1:6" x14ac:dyDescent="0.25">
      <c r="A30030" s="4" t="s">
        <v>6</v>
      </c>
      <c r="B30030" t="s">
        <v>50829</v>
      </c>
      <c r="C30030" s="5">
        <v>45019</v>
      </c>
      <c r="D30030" s="5">
        <v>45043</v>
      </c>
      <c r="E30030">
        <f t="shared" si="470"/>
        <v>24</v>
      </c>
      <c r="F30030" s="6">
        <v>45017</v>
      </c>
    </row>
    <row r="30031" spans="1:6" x14ac:dyDescent="0.25">
      <c r="A30031" s="4" t="s">
        <v>6</v>
      </c>
      <c r="B30031" t="s">
        <v>50830</v>
      </c>
      <c r="C30031" s="5">
        <v>45028</v>
      </c>
      <c r="D30031" s="5">
        <v>45043</v>
      </c>
      <c r="E30031">
        <f t="shared" si="470"/>
        <v>15</v>
      </c>
      <c r="F30031" s="6">
        <v>45017</v>
      </c>
    </row>
    <row r="30032" spans="1:6" x14ac:dyDescent="0.25">
      <c r="A30032" s="4" t="s">
        <v>6</v>
      </c>
      <c r="B30032" t="s">
        <v>50831</v>
      </c>
      <c r="C30032" s="5">
        <v>45033</v>
      </c>
      <c r="D30032" s="5">
        <v>45043</v>
      </c>
      <c r="E30032">
        <f t="shared" si="470"/>
        <v>10</v>
      </c>
      <c r="F30032" s="6">
        <v>45017</v>
      </c>
    </row>
    <row r="30033" spans="1:6" x14ac:dyDescent="0.25">
      <c r="A30033" s="4" t="s">
        <v>6</v>
      </c>
      <c r="B30033" t="s">
        <v>50832</v>
      </c>
      <c r="C30033" s="5">
        <v>45030</v>
      </c>
      <c r="D30033" s="5">
        <v>45043</v>
      </c>
      <c r="E30033">
        <f t="shared" si="470"/>
        <v>13</v>
      </c>
      <c r="F30033" s="6">
        <v>45017</v>
      </c>
    </row>
    <row r="30034" spans="1:6" x14ac:dyDescent="0.25">
      <c r="A30034" s="4" t="s">
        <v>6</v>
      </c>
      <c r="B30034" t="s">
        <v>50833</v>
      </c>
      <c r="C30034" s="5">
        <v>45029</v>
      </c>
      <c r="D30034" s="5">
        <v>45043</v>
      </c>
      <c r="E30034">
        <f t="shared" si="470"/>
        <v>14</v>
      </c>
      <c r="F30034" s="6">
        <v>45017</v>
      </c>
    </row>
    <row r="30035" spans="1:6" x14ac:dyDescent="0.25">
      <c r="A30035" s="4" t="s">
        <v>6</v>
      </c>
      <c r="B30035" t="s">
        <v>50834</v>
      </c>
      <c r="C30035" s="5">
        <v>45035</v>
      </c>
      <c r="D30035" s="5">
        <v>45043</v>
      </c>
      <c r="E30035">
        <f t="shared" si="470"/>
        <v>8</v>
      </c>
      <c r="F30035" s="6">
        <v>45017</v>
      </c>
    </row>
    <row r="30036" spans="1:6" x14ac:dyDescent="0.25">
      <c r="A30036" s="4" t="s">
        <v>6</v>
      </c>
      <c r="B30036" t="s">
        <v>50835</v>
      </c>
      <c r="C30036" s="5">
        <v>44909</v>
      </c>
      <c r="D30036" s="5">
        <v>45043</v>
      </c>
      <c r="E30036">
        <f t="shared" si="470"/>
        <v>134</v>
      </c>
      <c r="F30036" s="6">
        <v>45017</v>
      </c>
    </row>
    <row r="30037" spans="1:6" x14ac:dyDescent="0.25">
      <c r="A30037" s="4" t="s">
        <v>6</v>
      </c>
      <c r="B30037" t="s">
        <v>50836</v>
      </c>
      <c r="C30037" s="5">
        <v>45029</v>
      </c>
      <c r="D30037" s="5">
        <v>45043</v>
      </c>
      <c r="E30037">
        <f t="shared" si="470"/>
        <v>14</v>
      </c>
      <c r="F30037" s="6">
        <v>45017</v>
      </c>
    </row>
    <row r="30038" spans="1:6" x14ac:dyDescent="0.25">
      <c r="A30038" s="4" t="s">
        <v>6</v>
      </c>
      <c r="B30038" t="s">
        <v>50837</v>
      </c>
      <c r="C30038" s="5">
        <v>45028</v>
      </c>
      <c r="D30038" s="5">
        <v>45043</v>
      </c>
      <c r="E30038">
        <f t="shared" si="470"/>
        <v>15</v>
      </c>
      <c r="F30038" s="6">
        <v>45017</v>
      </c>
    </row>
    <row r="30039" spans="1:6" x14ac:dyDescent="0.25">
      <c r="A30039" s="4" t="s">
        <v>6</v>
      </c>
      <c r="B30039" t="s">
        <v>50838</v>
      </c>
      <c r="C30039" s="5">
        <v>45021</v>
      </c>
      <c r="D30039" s="5">
        <v>45044</v>
      </c>
      <c r="E30039">
        <f t="shared" si="470"/>
        <v>23</v>
      </c>
      <c r="F30039" s="6">
        <v>45017</v>
      </c>
    </row>
    <row r="30040" spans="1:6" x14ac:dyDescent="0.25">
      <c r="A30040" s="4" t="s">
        <v>6</v>
      </c>
      <c r="B30040" t="s">
        <v>50839</v>
      </c>
      <c r="C30040" s="5">
        <v>45018</v>
      </c>
      <c r="D30040" s="5">
        <v>45044</v>
      </c>
      <c r="E30040">
        <f t="shared" si="470"/>
        <v>26</v>
      </c>
      <c r="F30040" s="6">
        <v>45017</v>
      </c>
    </row>
    <row r="30041" spans="1:6" x14ac:dyDescent="0.25">
      <c r="A30041" s="4" t="s">
        <v>6</v>
      </c>
      <c r="B30041" t="s">
        <v>50840</v>
      </c>
      <c r="C30041" s="5">
        <v>45029</v>
      </c>
      <c r="D30041" s="5">
        <v>45044</v>
      </c>
      <c r="E30041">
        <f t="shared" si="470"/>
        <v>15</v>
      </c>
      <c r="F30041" s="6">
        <v>45017</v>
      </c>
    </row>
    <row r="30042" spans="1:6" x14ac:dyDescent="0.25">
      <c r="A30042" s="4" t="s">
        <v>6</v>
      </c>
      <c r="B30042" t="s">
        <v>50841</v>
      </c>
      <c r="C30042" s="5">
        <v>45016</v>
      </c>
      <c r="D30042" s="5">
        <v>45044</v>
      </c>
      <c r="E30042">
        <f t="shared" si="470"/>
        <v>28</v>
      </c>
      <c r="F30042" s="6">
        <v>45017</v>
      </c>
    </row>
    <row r="30043" spans="1:6" x14ac:dyDescent="0.25">
      <c r="A30043" s="4" t="s">
        <v>6</v>
      </c>
      <c r="B30043" t="s">
        <v>50842</v>
      </c>
      <c r="C30043" s="5">
        <v>45006</v>
      </c>
      <c r="D30043" s="5">
        <v>45044</v>
      </c>
      <c r="E30043">
        <f t="shared" si="470"/>
        <v>38</v>
      </c>
      <c r="F30043" s="6">
        <v>45017</v>
      </c>
    </row>
    <row r="30044" spans="1:6" x14ac:dyDescent="0.25">
      <c r="A30044" s="4" t="s">
        <v>6</v>
      </c>
      <c r="B30044" t="s">
        <v>50843</v>
      </c>
      <c r="C30044" s="5">
        <v>45036</v>
      </c>
      <c r="D30044" s="5">
        <v>45044</v>
      </c>
      <c r="E30044">
        <f t="shared" si="470"/>
        <v>8</v>
      </c>
      <c r="F30044" s="6">
        <v>45017</v>
      </c>
    </row>
    <row r="30045" spans="1:6" x14ac:dyDescent="0.25">
      <c r="A30045" s="4" t="s">
        <v>6</v>
      </c>
      <c r="B30045" t="s">
        <v>50844</v>
      </c>
      <c r="C30045" s="5">
        <v>45016</v>
      </c>
      <c r="D30045" s="5">
        <v>45044</v>
      </c>
      <c r="E30045">
        <f t="shared" si="470"/>
        <v>28</v>
      </c>
      <c r="F30045" s="6">
        <v>45017</v>
      </c>
    </row>
    <row r="30046" spans="1:6" x14ac:dyDescent="0.25">
      <c r="A30046" s="4" t="s">
        <v>6</v>
      </c>
      <c r="B30046" t="s">
        <v>50845</v>
      </c>
      <c r="C30046" s="5">
        <v>45002</v>
      </c>
      <c r="D30046" s="5">
        <v>45044</v>
      </c>
      <c r="E30046">
        <f t="shared" si="470"/>
        <v>42</v>
      </c>
      <c r="F30046" s="6">
        <v>45017</v>
      </c>
    </row>
    <row r="30047" spans="1:6" x14ac:dyDescent="0.25">
      <c r="A30047" s="4" t="s">
        <v>6</v>
      </c>
      <c r="B30047" t="s">
        <v>50846</v>
      </c>
      <c r="C30047" s="5">
        <v>44995</v>
      </c>
      <c r="D30047" s="5">
        <v>45044</v>
      </c>
      <c r="E30047">
        <f t="shared" si="470"/>
        <v>49</v>
      </c>
      <c r="F30047" s="6">
        <v>45017</v>
      </c>
    </row>
    <row r="30048" spans="1:6" x14ac:dyDescent="0.25">
      <c r="A30048" s="4" t="s">
        <v>6</v>
      </c>
      <c r="B30048" t="s">
        <v>50847</v>
      </c>
      <c r="C30048" s="5">
        <v>45044</v>
      </c>
      <c r="D30048" s="5">
        <v>45044</v>
      </c>
      <c r="E30048">
        <f t="shared" si="470"/>
        <v>0</v>
      </c>
      <c r="F30048" s="6">
        <v>45017</v>
      </c>
    </row>
    <row r="30049" spans="1:6" x14ac:dyDescent="0.25">
      <c r="A30049" s="4" t="s">
        <v>6</v>
      </c>
      <c r="B30049" t="s">
        <v>50848</v>
      </c>
      <c r="C30049" s="5">
        <v>45020</v>
      </c>
      <c r="D30049" s="5">
        <v>45044</v>
      </c>
      <c r="E30049">
        <f t="shared" si="470"/>
        <v>24</v>
      </c>
      <c r="F30049" s="6">
        <v>45017</v>
      </c>
    </row>
    <row r="30050" spans="1:6" x14ac:dyDescent="0.25">
      <c r="A30050" s="4" t="s">
        <v>6</v>
      </c>
      <c r="B30050" t="s">
        <v>50849</v>
      </c>
      <c r="C30050" s="5">
        <v>45030</v>
      </c>
      <c r="D30050" s="5">
        <v>45044</v>
      </c>
      <c r="E30050">
        <f t="shared" si="470"/>
        <v>14</v>
      </c>
      <c r="F30050" s="6">
        <v>45017</v>
      </c>
    </row>
    <row r="30051" spans="1:6" x14ac:dyDescent="0.25">
      <c r="A30051" s="4" t="s">
        <v>6</v>
      </c>
      <c r="B30051" t="s">
        <v>50850</v>
      </c>
      <c r="C30051" s="5">
        <v>45034</v>
      </c>
      <c r="D30051" s="5">
        <v>45044</v>
      </c>
      <c r="E30051">
        <f t="shared" si="470"/>
        <v>10</v>
      </c>
      <c r="F30051" s="6">
        <v>45017</v>
      </c>
    </row>
    <row r="30052" spans="1:6" x14ac:dyDescent="0.25">
      <c r="A30052" s="4" t="s">
        <v>6</v>
      </c>
      <c r="B30052" t="s">
        <v>50851</v>
      </c>
      <c r="C30052" s="5">
        <v>45035</v>
      </c>
      <c r="D30052" s="5">
        <v>45044</v>
      </c>
      <c r="E30052">
        <f t="shared" si="470"/>
        <v>9</v>
      </c>
      <c r="F30052" s="6">
        <v>45017</v>
      </c>
    </row>
    <row r="30053" spans="1:6" x14ac:dyDescent="0.25">
      <c r="A30053" s="4" t="s">
        <v>6</v>
      </c>
      <c r="B30053" t="s">
        <v>50852</v>
      </c>
      <c r="C30053" s="5">
        <v>45034</v>
      </c>
      <c r="D30053" s="5">
        <v>45044</v>
      </c>
      <c r="E30053">
        <f t="shared" si="470"/>
        <v>10</v>
      </c>
      <c r="F30053" s="6">
        <v>45017</v>
      </c>
    </row>
    <row r="30054" spans="1:6" x14ac:dyDescent="0.25">
      <c r="A30054" s="4" t="s">
        <v>6</v>
      </c>
      <c r="B30054" t="s">
        <v>50853</v>
      </c>
      <c r="C30054" s="5">
        <v>45035</v>
      </c>
      <c r="D30054" s="5">
        <v>45044</v>
      </c>
      <c r="E30054">
        <f t="shared" si="470"/>
        <v>9</v>
      </c>
      <c r="F30054" s="6">
        <v>45017</v>
      </c>
    </row>
    <row r="30055" spans="1:6" x14ac:dyDescent="0.25">
      <c r="A30055" s="4" t="s">
        <v>6</v>
      </c>
      <c r="B30055" t="s">
        <v>50854</v>
      </c>
      <c r="C30055" s="5">
        <v>45034</v>
      </c>
      <c r="D30055" s="5">
        <v>45044</v>
      </c>
      <c r="E30055">
        <f t="shared" si="470"/>
        <v>10</v>
      </c>
      <c r="F30055" s="6">
        <v>45017</v>
      </c>
    </row>
    <row r="30056" spans="1:6" x14ac:dyDescent="0.25">
      <c r="A30056" s="4" t="s">
        <v>6</v>
      </c>
      <c r="B30056" t="s">
        <v>50855</v>
      </c>
      <c r="C30056" s="5">
        <v>45034</v>
      </c>
      <c r="D30056" s="5">
        <v>45044</v>
      </c>
      <c r="E30056">
        <f t="shared" si="470"/>
        <v>10</v>
      </c>
      <c r="F30056" s="6">
        <v>45017</v>
      </c>
    </row>
    <row r="30057" spans="1:6" x14ac:dyDescent="0.25">
      <c r="A30057" s="4" t="s">
        <v>6</v>
      </c>
      <c r="B30057" t="s">
        <v>50856</v>
      </c>
      <c r="C30057" s="5">
        <v>45026</v>
      </c>
      <c r="D30057" s="5">
        <v>45044</v>
      </c>
      <c r="E30057">
        <f t="shared" si="470"/>
        <v>18</v>
      </c>
      <c r="F30057" s="6">
        <v>45017</v>
      </c>
    </row>
    <row r="30058" spans="1:6" x14ac:dyDescent="0.25">
      <c r="A30058" s="4" t="s">
        <v>6</v>
      </c>
      <c r="B30058" t="s">
        <v>50857</v>
      </c>
      <c r="C30058" s="5">
        <v>45035</v>
      </c>
      <c r="D30058" s="5">
        <v>45044</v>
      </c>
      <c r="E30058">
        <f t="shared" si="470"/>
        <v>9</v>
      </c>
      <c r="F30058" s="6">
        <v>45017</v>
      </c>
    </row>
    <row r="30059" spans="1:6" x14ac:dyDescent="0.25">
      <c r="A30059" s="4" t="s">
        <v>6</v>
      </c>
      <c r="B30059" t="s">
        <v>50858</v>
      </c>
      <c r="C30059" s="5">
        <v>45033</v>
      </c>
      <c r="D30059" s="5">
        <v>45044</v>
      </c>
      <c r="E30059">
        <f t="shared" si="470"/>
        <v>11</v>
      </c>
      <c r="F30059" s="6">
        <v>45017</v>
      </c>
    </row>
    <row r="30060" spans="1:6" x14ac:dyDescent="0.25">
      <c r="A30060" s="4" t="s">
        <v>6</v>
      </c>
      <c r="B30060" t="s">
        <v>50859</v>
      </c>
      <c r="C30060" s="5">
        <v>45033</v>
      </c>
      <c r="D30060" s="5">
        <v>45044</v>
      </c>
      <c r="E30060">
        <f t="shared" si="470"/>
        <v>11</v>
      </c>
      <c r="F30060" s="6">
        <v>45017</v>
      </c>
    </row>
    <row r="30061" spans="1:6" x14ac:dyDescent="0.25">
      <c r="A30061" s="4" t="s">
        <v>6</v>
      </c>
      <c r="B30061" t="s">
        <v>50860</v>
      </c>
      <c r="C30061" s="5">
        <v>45019</v>
      </c>
      <c r="D30061" s="5">
        <v>45044</v>
      </c>
      <c r="E30061">
        <f t="shared" si="470"/>
        <v>25</v>
      </c>
      <c r="F30061" s="6">
        <v>45017</v>
      </c>
    </row>
    <row r="30062" spans="1:6" x14ac:dyDescent="0.25">
      <c r="A30062" s="4" t="s">
        <v>6</v>
      </c>
      <c r="B30062" t="s">
        <v>50861</v>
      </c>
      <c r="C30062" s="5">
        <v>44960</v>
      </c>
      <c r="D30062" s="5">
        <v>45044</v>
      </c>
      <c r="E30062">
        <f t="shared" si="470"/>
        <v>84</v>
      </c>
      <c r="F30062" s="6">
        <v>45017</v>
      </c>
    </row>
    <row r="30063" spans="1:6" x14ac:dyDescent="0.25">
      <c r="A30063" s="4" t="s">
        <v>6</v>
      </c>
      <c r="B30063" t="s">
        <v>50862</v>
      </c>
      <c r="C30063" s="5">
        <v>45030</v>
      </c>
      <c r="D30063" s="5">
        <v>45044</v>
      </c>
      <c r="E30063">
        <f t="shared" si="470"/>
        <v>14</v>
      </c>
      <c r="F30063" s="6">
        <v>45017</v>
      </c>
    </row>
    <row r="30064" spans="1:6" x14ac:dyDescent="0.25">
      <c r="A30064" s="4" t="s">
        <v>6</v>
      </c>
      <c r="B30064" t="s">
        <v>50863</v>
      </c>
      <c r="C30064" s="5">
        <v>45030</v>
      </c>
      <c r="D30064" s="5">
        <v>45044</v>
      </c>
      <c r="E30064">
        <f t="shared" si="470"/>
        <v>14</v>
      </c>
      <c r="F30064" s="6">
        <v>45017</v>
      </c>
    </row>
    <row r="30065" spans="1:6" x14ac:dyDescent="0.25">
      <c r="A30065" s="4" t="s">
        <v>6</v>
      </c>
      <c r="B30065" t="s">
        <v>50864</v>
      </c>
      <c r="C30065" s="5">
        <v>45033</v>
      </c>
      <c r="D30065" s="5">
        <v>45044</v>
      </c>
      <c r="E30065">
        <f t="shared" si="470"/>
        <v>11</v>
      </c>
      <c r="F30065" s="6">
        <v>45017</v>
      </c>
    </row>
    <row r="30066" spans="1:6" x14ac:dyDescent="0.25">
      <c r="A30066" s="4" t="s">
        <v>6</v>
      </c>
      <c r="B30066" t="s">
        <v>50865</v>
      </c>
      <c r="C30066" s="5">
        <v>45022</v>
      </c>
      <c r="D30066" s="5">
        <v>45044</v>
      </c>
      <c r="E30066">
        <f t="shared" si="470"/>
        <v>22</v>
      </c>
      <c r="F30066" s="6">
        <v>45017</v>
      </c>
    </row>
    <row r="30067" spans="1:6" x14ac:dyDescent="0.25">
      <c r="A30067" s="4" t="s">
        <v>6</v>
      </c>
      <c r="B30067" t="s">
        <v>50866</v>
      </c>
      <c r="C30067" s="5">
        <v>45034</v>
      </c>
      <c r="D30067" s="5">
        <v>45044</v>
      </c>
      <c r="E30067">
        <f t="shared" si="470"/>
        <v>10</v>
      </c>
      <c r="F30067" s="6">
        <v>45017</v>
      </c>
    </row>
    <row r="30068" spans="1:6" x14ac:dyDescent="0.25">
      <c r="A30068" s="4" t="s">
        <v>6</v>
      </c>
      <c r="B30068" t="s">
        <v>50867</v>
      </c>
      <c r="C30068" s="5">
        <v>45033</v>
      </c>
      <c r="D30068" s="5">
        <v>45044</v>
      </c>
      <c r="E30068">
        <f t="shared" si="470"/>
        <v>11</v>
      </c>
      <c r="F30068" s="6">
        <v>45017</v>
      </c>
    </row>
    <row r="30069" spans="1:6" x14ac:dyDescent="0.25">
      <c r="A30069" s="4" t="s">
        <v>6</v>
      </c>
      <c r="B30069" t="s">
        <v>50868</v>
      </c>
      <c r="C30069" s="5">
        <v>45010</v>
      </c>
      <c r="D30069" s="5">
        <v>45044</v>
      </c>
      <c r="E30069">
        <f t="shared" si="470"/>
        <v>34</v>
      </c>
      <c r="F30069" s="6">
        <v>45017</v>
      </c>
    </row>
    <row r="30070" spans="1:6" x14ac:dyDescent="0.25">
      <c r="A30070" s="4" t="s">
        <v>6</v>
      </c>
      <c r="B30070" t="s">
        <v>50869</v>
      </c>
      <c r="C30070" s="5">
        <v>45030</v>
      </c>
      <c r="D30070" s="5">
        <v>45044</v>
      </c>
      <c r="E30070">
        <f t="shared" si="470"/>
        <v>14</v>
      </c>
      <c r="F30070" s="6">
        <v>45017</v>
      </c>
    </row>
    <row r="30071" spans="1:6" x14ac:dyDescent="0.25">
      <c r="A30071" s="4" t="s">
        <v>6</v>
      </c>
      <c r="B30071" t="s">
        <v>50870</v>
      </c>
      <c r="C30071" s="5">
        <v>45030</v>
      </c>
      <c r="D30071" s="5">
        <v>45044</v>
      </c>
      <c r="E30071">
        <f t="shared" si="470"/>
        <v>14</v>
      </c>
      <c r="F30071" s="6">
        <v>45017</v>
      </c>
    </row>
    <row r="30072" spans="1:6" x14ac:dyDescent="0.25">
      <c r="A30072" s="4" t="s">
        <v>6</v>
      </c>
      <c r="B30072" t="s">
        <v>50871</v>
      </c>
      <c r="C30072" s="5">
        <v>45019</v>
      </c>
      <c r="D30072" s="5">
        <v>45044</v>
      </c>
      <c r="E30072">
        <f t="shared" si="470"/>
        <v>25</v>
      </c>
      <c r="F30072" s="6">
        <v>45017</v>
      </c>
    </row>
    <row r="30073" spans="1:6" x14ac:dyDescent="0.25">
      <c r="A30073" s="4" t="s">
        <v>6</v>
      </c>
      <c r="B30073" t="s">
        <v>50872</v>
      </c>
      <c r="C30073" s="5">
        <v>45022</v>
      </c>
      <c r="D30073" s="5">
        <v>45044</v>
      </c>
      <c r="E30073">
        <f t="shared" si="470"/>
        <v>22</v>
      </c>
      <c r="F30073" s="6">
        <v>45017</v>
      </c>
    </row>
    <row r="30074" spans="1:6" x14ac:dyDescent="0.25">
      <c r="A30074" s="4" t="s">
        <v>6</v>
      </c>
      <c r="B30074" t="s">
        <v>50873</v>
      </c>
      <c r="C30074" s="5">
        <v>45021</v>
      </c>
      <c r="D30074" s="5">
        <v>45044</v>
      </c>
      <c r="E30074">
        <f t="shared" si="470"/>
        <v>23</v>
      </c>
      <c r="F30074" s="6">
        <v>45017</v>
      </c>
    </row>
    <row r="30075" spans="1:6" x14ac:dyDescent="0.25">
      <c r="A30075" s="4" t="s">
        <v>6</v>
      </c>
      <c r="B30075" t="s">
        <v>50874</v>
      </c>
      <c r="C30075" s="5">
        <v>45035</v>
      </c>
      <c r="D30075" s="5">
        <v>45044</v>
      </c>
      <c r="E30075">
        <f t="shared" si="470"/>
        <v>9</v>
      </c>
      <c r="F30075" s="6">
        <v>45017</v>
      </c>
    </row>
    <row r="30076" spans="1:6" x14ac:dyDescent="0.25">
      <c r="A30076" s="4" t="s">
        <v>6</v>
      </c>
      <c r="B30076" t="s">
        <v>50875</v>
      </c>
      <c r="C30076" s="5">
        <v>44887</v>
      </c>
      <c r="D30076" s="5">
        <v>45044</v>
      </c>
      <c r="E30076">
        <f t="shared" si="470"/>
        <v>157</v>
      </c>
      <c r="F30076" s="6">
        <v>45017</v>
      </c>
    </row>
    <row r="30077" spans="1:6" x14ac:dyDescent="0.25">
      <c r="A30077" s="4" t="s">
        <v>6</v>
      </c>
      <c r="B30077" t="s">
        <v>50876</v>
      </c>
      <c r="C30077" s="5">
        <v>45013</v>
      </c>
      <c r="D30077" s="5">
        <v>45044</v>
      </c>
      <c r="E30077">
        <f t="shared" si="470"/>
        <v>31</v>
      </c>
      <c r="F30077" s="6">
        <v>45017</v>
      </c>
    </row>
    <row r="30078" spans="1:6" x14ac:dyDescent="0.25">
      <c r="A30078" s="4" t="s">
        <v>6</v>
      </c>
      <c r="B30078" t="s">
        <v>50877</v>
      </c>
      <c r="C30078" s="5">
        <v>44999</v>
      </c>
      <c r="D30078" s="5">
        <v>45044</v>
      </c>
      <c r="E30078">
        <f t="shared" si="470"/>
        <v>45</v>
      </c>
      <c r="F30078" s="6">
        <v>45017</v>
      </c>
    </row>
    <row r="30079" spans="1:6" x14ac:dyDescent="0.25">
      <c r="A30079" s="4" t="s">
        <v>6</v>
      </c>
      <c r="B30079" t="s">
        <v>50878</v>
      </c>
      <c r="C30079" s="5">
        <v>45035</v>
      </c>
      <c r="D30079" s="5">
        <v>45044</v>
      </c>
      <c r="E30079">
        <f t="shared" si="470"/>
        <v>9</v>
      </c>
      <c r="F30079" s="6">
        <v>45017</v>
      </c>
    </row>
    <row r="30080" spans="1:6" x14ac:dyDescent="0.25">
      <c r="A30080" s="4" t="s">
        <v>6</v>
      </c>
      <c r="B30080" t="s">
        <v>50879</v>
      </c>
      <c r="C30080" s="5">
        <v>45033</v>
      </c>
      <c r="D30080" s="5">
        <v>45044</v>
      </c>
      <c r="E30080">
        <f t="shared" si="470"/>
        <v>11</v>
      </c>
      <c r="F30080" s="6">
        <v>45017</v>
      </c>
    </row>
    <row r="30081" spans="1:6" x14ac:dyDescent="0.25">
      <c r="A30081" s="4" t="s">
        <v>6</v>
      </c>
      <c r="B30081" t="s">
        <v>50880</v>
      </c>
      <c r="C30081" s="5">
        <v>45020</v>
      </c>
      <c r="D30081" s="5">
        <v>45044</v>
      </c>
      <c r="E30081">
        <f t="shared" si="470"/>
        <v>24</v>
      </c>
      <c r="F30081" s="6">
        <v>45017</v>
      </c>
    </row>
    <row r="30082" spans="1:6" x14ac:dyDescent="0.25">
      <c r="A30082" s="4" t="s">
        <v>6</v>
      </c>
      <c r="B30082" t="s">
        <v>50881</v>
      </c>
      <c r="C30082" s="5">
        <v>45036</v>
      </c>
      <c r="D30082" s="5">
        <v>45044</v>
      </c>
      <c r="E30082">
        <f t="shared" ref="E30082:E30145" si="471">D30082-C30082</f>
        <v>8</v>
      </c>
      <c r="F30082" s="6">
        <v>45017</v>
      </c>
    </row>
    <row r="30083" spans="1:6" x14ac:dyDescent="0.25">
      <c r="A30083" s="4" t="s">
        <v>6</v>
      </c>
      <c r="B30083" t="s">
        <v>50882</v>
      </c>
      <c r="C30083" s="5">
        <v>45035</v>
      </c>
      <c r="D30083" s="5">
        <v>45044</v>
      </c>
      <c r="E30083">
        <f t="shared" si="471"/>
        <v>9</v>
      </c>
      <c r="F30083" s="6">
        <v>45017</v>
      </c>
    </row>
    <row r="30084" spans="1:6" x14ac:dyDescent="0.25">
      <c r="A30084" s="4" t="s">
        <v>6</v>
      </c>
      <c r="B30084" t="s">
        <v>50883</v>
      </c>
      <c r="C30084" s="5">
        <v>44915</v>
      </c>
      <c r="D30084" s="5">
        <v>45044</v>
      </c>
      <c r="E30084">
        <f t="shared" si="471"/>
        <v>129</v>
      </c>
      <c r="F30084" s="6">
        <v>45017</v>
      </c>
    </row>
    <row r="30085" spans="1:6" x14ac:dyDescent="0.25">
      <c r="A30085" s="4" t="s">
        <v>6</v>
      </c>
      <c r="B30085" t="s">
        <v>50884</v>
      </c>
      <c r="C30085" s="5">
        <v>45033</v>
      </c>
      <c r="D30085" s="5">
        <v>45044</v>
      </c>
      <c r="E30085">
        <f t="shared" si="471"/>
        <v>11</v>
      </c>
      <c r="F30085" s="6">
        <v>45017</v>
      </c>
    </row>
    <row r="30086" spans="1:6" x14ac:dyDescent="0.25">
      <c r="A30086" s="4" t="s">
        <v>6</v>
      </c>
      <c r="B30086" t="s">
        <v>50885</v>
      </c>
      <c r="C30086" s="5">
        <v>45012</v>
      </c>
      <c r="D30086" s="5">
        <v>45044</v>
      </c>
      <c r="E30086">
        <f t="shared" si="471"/>
        <v>32</v>
      </c>
      <c r="F30086" s="6">
        <v>45017</v>
      </c>
    </row>
    <row r="30087" spans="1:6" x14ac:dyDescent="0.25">
      <c r="A30087" s="4" t="s">
        <v>6</v>
      </c>
      <c r="B30087" t="s">
        <v>50886</v>
      </c>
      <c r="C30087" s="5">
        <v>45034</v>
      </c>
      <c r="D30087" s="5">
        <v>45044</v>
      </c>
      <c r="E30087">
        <f t="shared" si="471"/>
        <v>10</v>
      </c>
      <c r="F30087" s="6">
        <v>45017</v>
      </c>
    </row>
    <row r="30088" spans="1:6" x14ac:dyDescent="0.25">
      <c r="A30088" s="4" t="s">
        <v>6</v>
      </c>
      <c r="B30088" t="s">
        <v>50887</v>
      </c>
      <c r="C30088" s="5">
        <v>45044</v>
      </c>
      <c r="D30088" s="5">
        <v>45046</v>
      </c>
      <c r="E30088">
        <f t="shared" si="471"/>
        <v>2</v>
      </c>
      <c r="F30088" s="6">
        <v>45017</v>
      </c>
    </row>
    <row r="30089" spans="1:6" x14ac:dyDescent="0.25">
      <c r="A30089" s="4" t="s">
        <v>6</v>
      </c>
      <c r="B30089" t="s">
        <v>50888</v>
      </c>
      <c r="C30089" s="5">
        <v>45029</v>
      </c>
      <c r="D30089" s="5">
        <v>45047</v>
      </c>
      <c r="E30089">
        <f t="shared" si="471"/>
        <v>18</v>
      </c>
      <c r="F30089" s="6">
        <v>45047</v>
      </c>
    </row>
    <row r="30090" spans="1:6" x14ac:dyDescent="0.25">
      <c r="A30090" s="4" t="s">
        <v>6</v>
      </c>
      <c r="B30090" t="s">
        <v>50889</v>
      </c>
      <c r="C30090" s="5">
        <v>45006</v>
      </c>
      <c r="D30090" s="5">
        <v>45047</v>
      </c>
      <c r="E30090">
        <f t="shared" si="471"/>
        <v>41</v>
      </c>
      <c r="F30090" s="6">
        <v>45047</v>
      </c>
    </row>
    <row r="30091" spans="1:6" x14ac:dyDescent="0.25">
      <c r="A30091" s="4" t="s">
        <v>6</v>
      </c>
      <c r="B30091" t="s">
        <v>50890</v>
      </c>
      <c r="C30091" s="5">
        <v>45016</v>
      </c>
      <c r="D30091" s="5">
        <v>45047</v>
      </c>
      <c r="E30091">
        <f t="shared" si="471"/>
        <v>31</v>
      </c>
      <c r="F30091" s="6">
        <v>45047</v>
      </c>
    </row>
    <row r="30092" spans="1:6" x14ac:dyDescent="0.25">
      <c r="A30092" s="4" t="s">
        <v>6</v>
      </c>
      <c r="B30092" t="s">
        <v>50891</v>
      </c>
      <c r="C30092" s="5">
        <v>45021</v>
      </c>
      <c r="D30092" s="5">
        <v>45047</v>
      </c>
      <c r="E30092">
        <f t="shared" si="471"/>
        <v>26</v>
      </c>
      <c r="F30092" s="6">
        <v>45047</v>
      </c>
    </row>
    <row r="30093" spans="1:6" x14ac:dyDescent="0.25">
      <c r="A30093" s="4" t="s">
        <v>6</v>
      </c>
      <c r="B30093" t="s">
        <v>50892</v>
      </c>
      <c r="C30093" s="5">
        <v>45029</v>
      </c>
      <c r="D30093" s="5">
        <v>45047</v>
      </c>
      <c r="E30093">
        <f t="shared" si="471"/>
        <v>18</v>
      </c>
      <c r="F30093" s="6">
        <v>45047</v>
      </c>
    </row>
    <row r="30094" spans="1:6" x14ac:dyDescent="0.25">
      <c r="A30094" s="4" t="s">
        <v>6</v>
      </c>
      <c r="B30094" t="s">
        <v>50893</v>
      </c>
      <c r="C30094" s="5">
        <v>45034</v>
      </c>
      <c r="D30094" s="5">
        <v>45047</v>
      </c>
      <c r="E30094">
        <f t="shared" si="471"/>
        <v>13</v>
      </c>
      <c r="F30094" s="6">
        <v>45047</v>
      </c>
    </row>
    <row r="30095" spans="1:6" x14ac:dyDescent="0.25">
      <c r="A30095" s="4" t="s">
        <v>6</v>
      </c>
      <c r="B30095" t="s">
        <v>50894</v>
      </c>
      <c r="C30095" s="5">
        <v>45028</v>
      </c>
      <c r="D30095" s="5">
        <v>45047</v>
      </c>
      <c r="E30095">
        <f t="shared" si="471"/>
        <v>19</v>
      </c>
      <c r="F30095" s="6">
        <v>45047</v>
      </c>
    </row>
    <row r="30096" spans="1:6" x14ac:dyDescent="0.25">
      <c r="A30096" s="4" t="s">
        <v>6</v>
      </c>
      <c r="B30096" t="s">
        <v>50895</v>
      </c>
      <c r="C30096" s="5">
        <v>44904</v>
      </c>
      <c r="D30096" s="5">
        <v>45047</v>
      </c>
      <c r="E30096">
        <f t="shared" si="471"/>
        <v>143</v>
      </c>
      <c r="F30096" s="6">
        <v>45047</v>
      </c>
    </row>
    <row r="30097" spans="1:6" x14ac:dyDescent="0.25">
      <c r="A30097" s="4" t="s">
        <v>6</v>
      </c>
      <c r="B30097" t="s">
        <v>50896</v>
      </c>
      <c r="C30097" s="5">
        <v>45021</v>
      </c>
      <c r="D30097" s="5">
        <v>45047</v>
      </c>
      <c r="E30097">
        <f t="shared" si="471"/>
        <v>26</v>
      </c>
      <c r="F30097" s="6">
        <v>45047</v>
      </c>
    </row>
    <row r="30098" spans="1:6" x14ac:dyDescent="0.25">
      <c r="A30098" s="4" t="s">
        <v>6</v>
      </c>
      <c r="B30098" t="s">
        <v>50897</v>
      </c>
      <c r="C30098" s="5">
        <v>45034</v>
      </c>
      <c r="D30098" s="5">
        <v>45047</v>
      </c>
      <c r="E30098">
        <f t="shared" si="471"/>
        <v>13</v>
      </c>
      <c r="F30098" s="6">
        <v>45047</v>
      </c>
    </row>
    <row r="30099" spans="1:6" x14ac:dyDescent="0.25">
      <c r="A30099" s="4" t="s">
        <v>6</v>
      </c>
      <c r="B30099" t="s">
        <v>50898</v>
      </c>
      <c r="C30099" s="5">
        <v>45029</v>
      </c>
      <c r="D30099" s="5">
        <v>45047</v>
      </c>
      <c r="E30099">
        <f t="shared" si="471"/>
        <v>18</v>
      </c>
      <c r="F30099" s="6">
        <v>45047</v>
      </c>
    </row>
    <row r="30100" spans="1:6" x14ac:dyDescent="0.25">
      <c r="A30100" s="4" t="s">
        <v>6</v>
      </c>
      <c r="B30100" t="s">
        <v>50899</v>
      </c>
      <c r="C30100" s="5">
        <v>45026</v>
      </c>
      <c r="D30100" s="5">
        <v>45047</v>
      </c>
      <c r="E30100">
        <f t="shared" si="471"/>
        <v>21</v>
      </c>
      <c r="F30100" s="6">
        <v>45047</v>
      </c>
    </row>
    <row r="30101" spans="1:6" x14ac:dyDescent="0.25">
      <c r="A30101" s="4" t="s">
        <v>6</v>
      </c>
      <c r="B30101" t="s">
        <v>50900</v>
      </c>
      <c r="C30101" s="5">
        <v>45021</v>
      </c>
      <c r="D30101" s="5">
        <v>45047</v>
      </c>
      <c r="E30101">
        <f t="shared" si="471"/>
        <v>26</v>
      </c>
      <c r="F30101" s="6">
        <v>45047</v>
      </c>
    </row>
    <row r="30102" spans="1:6" x14ac:dyDescent="0.25">
      <c r="A30102" s="4" t="s">
        <v>6</v>
      </c>
      <c r="B30102" t="s">
        <v>50901</v>
      </c>
      <c r="C30102" s="5">
        <v>45030</v>
      </c>
      <c r="D30102" s="5">
        <v>45047</v>
      </c>
      <c r="E30102">
        <f t="shared" si="471"/>
        <v>17</v>
      </c>
      <c r="F30102" s="6">
        <v>45047</v>
      </c>
    </row>
    <row r="30103" spans="1:6" x14ac:dyDescent="0.25">
      <c r="A30103" s="4" t="s">
        <v>6</v>
      </c>
      <c r="B30103" t="s">
        <v>50902</v>
      </c>
      <c r="C30103" s="5">
        <v>45033</v>
      </c>
      <c r="D30103" s="5">
        <v>45047</v>
      </c>
      <c r="E30103">
        <f t="shared" si="471"/>
        <v>14</v>
      </c>
      <c r="F30103" s="6">
        <v>45047</v>
      </c>
    </row>
    <row r="30104" spans="1:6" x14ac:dyDescent="0.25">
      <c r="A30104" s="4" t="s">
        <v>6</v>
      </c>
      <c r="B30104" t="s">
        <v>50903</v>
      </c>
      <c r="C30104" s="5">
        <v>45016</v>
      </c>
      <c r="D30104" s="5">
        <v>45047</v>
      </c>
      <c r="E30104">
        <f t="shared" si="471"/>
        <v>31</v>
      </c>
      <c r="F30104" s="6">
        <v>45047</v>
      </c>
    </row>
    <row r="30105" spans="1:6" x14ac:dyDescent="0.25">
      <c r="A30105" s="4" t="s">
        <v>6</v>
      </c>
      <c r="B30105" t="s">
        <v>50904</v>
      </c>
      <c r="C30105" s="5">
        <v>45035</v>
      </c>
      <c r="D30105" s="5">
        <v>45047</v>
      </c>
      <c r="E30105">
        <f t="shared" si="471"/>
        <v>12</v>
      </c>
      <c r="F30105" s="6">
        <v>45047</v>
      </c>
    </row>
    <row r="30106" spans="1:6" x14ac:dyDescent="0.25">
      <c r="A30106" s="4" t="s">
        <v>6</v>
      </c>
      <c r="B30106" t="s">
        <v>50905</v>
      </c>
      <c r="C30106" s="5">
        <v>45014</v>
      </c>
      <c r="D30106" s="5">
        <v>45047</v>
      </c>
      <c r="E30106">
        <f t="shared" si="471"/>
        <v>33</v>
      </c>
      <c r="F30106" s="6">
        <v>45047</v>
      </c>
    </row>
    <row r="30107" spans="1:6" x14ac:dyDescent="0.25">
      <c r="A30107" s="4" t="s">
        <v>6</v>
      </c>
      <c r="B30107" t="s">
        <v>50906</v>
      </c>
      <c r="C30107" s="5">
        <v>45025</v>
      </c>
      <c r="D30107" s="5">
        <v>45047</v>
      </c>
      <c r="E30107">
        <f t="shared" si="471"/>
        <v>22</v>
      </c>
      <c r="F30107" s="6">
        <v>45047</v>
      </c>
    </row>
    <row r="30108" spans="1:6" x14ac:dyDescent="0.25">
      <c r="A30108" s="4" t="s">
        <v>6</v>
      </c>
      <c r="B30108" t="s">
        <v>50907</v>
      </c>
      <c r="C30108" s="5">
        <v>45027</v>
      </c>
      <c r="D30108" s="5">
        <v>45047</v>
      </c>
      <c r="E30108">
        <f t="shared" si="471"/>
        <v>20</v>
      </c>
      <c r="F30108" s="6">
        <v>45047</v>
      </c>
    </row>
    <row r="30109" spans="1:6" x14ac:dyDescent="0.25">
      <c r="A30109" s="4" t="s">
        <v>6</v>
      </c>
      <c r="B30109" t="s">
        <v>50908</v>
      </c>
      <c r="C30109" s="5">
        <v>45020</v>
      </c>
      <c r="D30109" s="5">
        <v>45047</v>
      </c>
      <c r="E30109">
        <f t="shared" si="471"/>
        <v>27</v>
      </c>
      <c r="F30109" s="6">
        <v>45047</v>
      </c>
    </row>
    <row r="30110" spans="1:6" x14ac:dyDescent="0.25">
      <c r="A30110" s="4" t="s">
        <v>6</v>
      </c>
      <c r="B30110" t="s">
        <v>50909</v>
      </c>
      <c r="C30110" s="5">
        <v>45036</v>
      </c>
      <c r="D30110" s="5">
        <v>45047</v>
      </c>
      <c r="E30110">
        <f t="shared" si="471"/>
        <v>11</v>
      </c>
      <c r="F30110" s="6">
        <v>45047</v>
      </c>
    </row>
    <row r="30111" spans="1:6" x14ac:dyDescent="0.25">
      <c r="A30111" s="4" t="s">
        <v>6</v>
      </c>
      <c r="B30111" t="s">
        <v>50910</v>
      </c>
      <c r="C30111" s="5">
        <v>45015</v>
      </c>
      <c r="D30111" s="5">
        <v>45047</v>
      </c>
      <c r="E30111">
        <f t="shared" si="471"/>
        <v>32</v>
      </c>
      <c r="F30111" s="6">
        <v>45047</v>
      </c>
    </row>
    <row r="30112" spans="1:6" x14ac:dyDescent="0.25">
      <c r="A30112" s="4" t="s">
        <v>6</v>
      </c>
      <c r="B30112" t="s">
        <v>50911</v>
      </c>
      <c r="C30112" s="5">
        <v>45035</v>
      </c>
      <c r="D30112" s="5">
        <v>45047</v>
      </c>
      <c r="E30112">
        <f t="shared" si="471"/>
        <v>12</v>
      </c>
      <c r="F30112" s="6">
        <v>45047</v>
      </c>
    </row>
    <row r="30113" spans="1:6" x14ac:dyDescent="0.25">
      <c r="A30113" s="4" t="s">
        <v>6</v>
      </c>
      <c r="B30113" t="s">
        <v>50912</v>
      </c>
      <c r="C30113" s="5">
        <v>44992</v>
      </c>
      <c r="D30113" s="5">
        <v>45047</v>
      </c>
      <c r="E30113">
        <f t="shared" si="471"/>
        <v>55</v>
      </c>
      <c r="F30113" s="6">
        <v>45047</v>
      </c>
    </row>
    <row r="30114" spans="1:6" x14ac:dyDescent="0.25">
      <c r="A30114" s="4" t="s">
        <v>6</v>
      </c>
      <c r="B30114" t="s">
        <v>50913</v>
      </c>
      <c r="C30114" s="5">
        <v>45015</v>
      </c>
      <c r="D30114" s="5">
        <v>45047</v>
      </c>
      <c r="E30114">
        <f t="shared" si="471"/>
        <v>32</v>
      </c>
      <c r="F30114" s="6">
        <v>45047</v>
      </c>
    </row>
    <row r="30115" spans="1:6" x14ac:dyDescent="0.25">
      <c r="A30115" s="4" t="s">
        <v>6</v>
      </c>
      <c r="B30115" t="s">
        <v>50914</v>
      </c>
      <c r="C30115" s="5">
        <v>45029</v>
      </c>
      <c r="D30115" s="5">
        <v>45047</v>
      </c>
      <c r="E30115">
        <f t="shared" si="471"/>
        <v>18</v>
      </c>
      <c r="F30115" s="6">
        <v>45047</v>
      </c>
    </row>
    <row r="30116" spans="1:6" x14ac:dyDescent="0.25">
      <c r="A30116" s="4" t="s">
        <v>6</v>
      </c>
      <c r="B30116" t="s">
        <v>50915</v>
      </c>
      <c r="C30116" s="5">
        <v>44768</v>
      </c>
      <c r="D30116" s="5">
        <v>45047</v>
      </c>
      <c r="E30116">
        <f t="shared" si="471"/>
        <v>279</v>
      </c>
      <c r="F30116" s="6">
        <v>45047</v>
      </c>
    </row>
    <row r="30117" spans="1:6" x14ac:dyDescent="0.25">
      <c r="A30117" s="4" t="s">
        <v>6</v>
      </c>
      <c r="B30117" t="s">
        <v>50916</v>
      </c>
      <c r="C30117" s="5">
        <v>45013</v>
      </c>
      <c r="D30117" s="5">
        <v>45047</v>
      </c>
      <c r="E30117">
        <f t="shared" si="471"/>
        <v>34</v>
      </c>
      <c r="F30117" s="6">
        <v>45047</v>
      </c>
    </row>
    <row r="30118" spans="1:6" x14ac:dyDescent="0.25">
      <c r="A30118" s="4" t="s">
        <v>6</v>
      </c>
      <c r="B30118" t="s">
        <v>50917</v>
      </c>
      <c r="C30118" s="5">
        <v>45012</v>
      </c>
      <c r="D30118" s="5">
        <v>45047</v>
      </c>
      <c r="E30118">
        <f t="shared" si="471"/>
        <v>35</v>
      </c>
      <c r="F30118" s="6">
        <v>45047</v>
      </c>
    </row>
    <row r="30119" spans="1:6" x14ac:dyDescent="0.25">
      <c r="A30119" s="4" t="s">
        <v>6</v>
      </c>
      <c r="B30119" t="s">
        <v>50918</v>
      </c>
      <c r="C30119" s="5">
        <v>45002</v>
      </c>
      <c r="D30119" s="5">
        <v>45047</v>
      </c>
      <c r="E30119">
        <f t="shared" si="471"/>
        <v>45</v>
      </c>
      <c r="F30119" s="6">
        <v>45047</v>
      </c>
    </row>
    <row r="30120" spans="1:6" x14ac:dyDescent="0.25">
      <c r="A30120" s="4" t="s">
        <v>6</v>
      </c>
      <c r="B30120" t="s">
        <v>50919</v>
      </c>
      <c r="C30120" s="5">
        <v>45002</v>
      </c>
      <c r="D30120" s="5">
        <v>45047</v>
      </c>
      <c r="E30120">
        <f t="shared" si="471"/>
        <v>45</v>
      </c>
      <c r="F30120" s="6">
        <v>45047</v>
      </c>
    </row>
    <row r="30121" spans="1:6" x14ac:dyDescent="0.25">
      <c r="A30121" s="4" t="s">
        <v>6</v>
      </c>
      <c r="B30121" t="s">
        <v>50920</v>
      </c>
      <c r="C30121" s="5">
        <v>44992</v>
      </c>
      <c r="D30121" s="5">
        <v>45047</v>
      </c>
      <c r="E30121">
        <f t="shared" si="471"/>
        <v>55</v>
      </c>
      <c r="F30121" s="6">
        <v>45047</v>
      </c>
    </row>
    <row r="30122" spans="1:6" x14ac:dyDescent="0.25">
      <c r="A30122" s="4" t="s">
        <v>6</v>
      </c>
      <c r="B30122" t="s">
        <v>50921</v>
      </c>
      <c r="C30122" s="5">
        <v>45029</v>
      </c>
      <c r="D30122" s="5">
        <v>45047</v>
      </c>
      <c r="E30122">
        <f t="shared" si="471"/>
        <v>18</v>
      </c>
      <c r="F30122" s="6">
        <v>45047</v>
      </c>
    </row>
    <row r="30123" spans="1:6" x14ac:dyDescent="0.25">
      <c r="A30123" s="4" t="s">
        <v>6</v>
      </c>
      <c r="B30123" t="s">
        <v>50922</v>
      </c>
      <c r="C30123" s="5">
        <v>45033</v>
      </c>
      <c r="D30123" s="5">
        <v>45047</v>
      </c>
      <c r="E30123">
        <f t="shared" si="471"/>
        <v>14</v>
      </c>
      <c r="F30123" s="6">
        <v>45047</v>
      </c>
    </row>
    <row r="30124" spans="1:6" x14ac:dyDescent="0.25">
      <c r="A30124" s="4" t="s">
        <v>6</v>
      </c>
      <c r="B30124" t="s">
        <v>50923</v>
      </c>
      <c r="C30124" s="5">
        <v>45033</v>
      </c>
      <c r="D30124" s="5">
        <v>45047</v>
      </c>
      <c r="E30124">
        <f t="shared" si="471"/>
        <v>14</v>
      </c>
      <c r="F30124" s="6">
        <v>45047</v>
      </c>
    </row>
    <row r="30125" spans="1:6" x14ac:dyDescent="0.25">
      <c r="A30125" s="4" t="s">
        <v>6</v>
      </c>
      <c r="B30125" t="s">
        <v>50924</v>
      </c>
      <c r="C30125" s="5">
        <v>45030</v>
      </c>
      <c r="D30125" s="5">
        <v>45047</v>
      </c>
      <c r="E30125">
        <f t="shared" si="471"/>
        <v>17</v>
      </c>
      <c r="F30125" s="6">
        <v>45047</v>
      </c>
    </row>
    <row r="30126" spans="1:6" x14ac:dyDescent="0.25">
      <c r="A30126" s="4" t="s">
        <v>6</v>
      </c>
      <c r="B30126" t="s">
        <v>50925</v>
      </c>
      <c r="C30126" s="5">
        <v>45035</v>
      </c>
      <c r="D30126" s="5">
        <v>45047</v>
      </c>
      <c r="E30126">
        <f t="shared" si="471"/>
        <v>12</v>
      </c>
      <c r="F30126" s="6">
        <v>45047</v>
      </c>
    </row>
    <row r="30127" spans="1:6" x14ac:dyDescent="0.25">
      <c r="A30127" s="4" t="s">
        <v>6</v>
      </c>
      <c r="B30127" t="s">
        <v>50926</v>
      </c>
      <c r="C30127" s="5">
        <v>45036</v>
      </c>
      <c r="D30127" s="5">
        <v>45047</v>
      </c>
      <c r="E30127">
        <f t="shared" si="471"/>
        <v>11</v>
      </c>
      <c r="F30127" s="6">
        <v>45047</v>
      </c>
    </row>
    <row r="30128" spans="1:6" x14ac:dyDescent="0.25">
      <c r="A30128" s="4" t="s">
        <v>6</v>
      </c>
      <c r="B30128" t="s">
        <v>50927</v>
      </c>
      <c r="C30128" s="5">
        <v>45026</v>
      </c>
      <c r="D30128" s="5">
        <v>45047</v>
      </c>
      <c r="E30128">
        <f t="shared" si="471"/>
        <v>21</v>
      </c>
      <c r="F30128" s="6">
        <v>45047</v>
      </c>
    </row>
    <row r="30129" spans="1:6" x14ac:dyDescent="0.25">
      <c r="A30129" s="4" t="s">
        <v>6</v>
      </c>
      <c r="B30129" t="s">
        <v>50928</v>
      </c>
      <c r="C30129" s="5">
        <v>45033</v>
      </c>
      <c r="D30129" s="5">
        <v>45047</v>
      </c>
      <c r="E30129">
        <f t="shared" si="471"/>
        <v>14</v>
      </c>
      <c r="F30129" s="6">
        <v>45047</v>
      </c>
    </row>
    <row r="30130" spans="1:6" x14ac:dyDescent="0.25">
      <c r="A30130" s="4" t="s">
        <v>6</v>
      </c>
      <c r="B30130" t="s">
        <v>50929</v>
      </c>
      <c r="C30130" s="5">
        <v>45029</v>
      </c>
      <c r="D30130" s="5">
        <v>45047</v>
      </c>
      <c r="E30130">
        <f t="shared" si="471"/>
        <v>18</v>
      </c>
      <c r="F30130" s="6">
        <v>45047</v>
      </c>
    </row>
    <row r="30131" spans="1:6" x14ac:dyDescent="0.25">
      <c r="A30131" s="4" t="s">
        <v>6</v>
      </c>
      <c r="B30131" t="s">
        <v>50930</v>
      </c>
      <c r="C30131" s="5">
        <v>45030</v>
      </c>
      <c r="D30131" s="5">
        <v>45047</v>
      </c>
      <c r="E30131">
        <f t="shared" si="471"/>
        <v>17</v>
      </c>
      <c r="F30131" s="6">
        <v>45047</v>
      </c>
    </row>
    <row r="30132" spans="1:6" x14ac:dyDescent="0.25">
      <c r="A30132" s="4" t="s">
        <v>6</v>
      </c>
      <c r="B30132" t="s">
        <v>50931</v>
      </c>
      <c r="C30132" s="5">
        <v>45019</v>
      </c>
      <c r="D30132" s="5">
        <v>45047</v>
      </c>
      <c r="E30132">
        <f t="shared" si="471"/>
        <v>28</v>
      </c>
      <c r="F30132" s="6">
        <v>45047</v>
      </c>
    </row>
    <row r="30133" spans="1:6" x14ac:dyDescent="0.25">
      <c r="A30133" s="4" t="s">
        <v>6</v>
      </c>
      <c r="B30133" t="s">
        <v>50932</v>
      </c>
      <c r="C30133" s="5">
        <v>45030</v>
      </c>
      <c r="D30133" s="5">
        <v>45047</v>
      </c>
      <c r="E30133">
        <f t="shared" si="471"/>
        <v>17</v>
      </c>
      <c r="F30133" s="6">
        <v>45047</v>
      </c>
    </row>
    <row r="30134" spans="1:6" x14ac:dyDescent="0.25">
      <c r="A30134" s="4" t="s">
        <v>6</v>
      </c>
      <c r="B30134" t="s">
        <v>50933</v>
      </c>
      <c r="C30134" s="5">
        <v>45019</v>
      </c>
      <c r="D30134" s="5">
        <v>45047</v>
      </c>
      <c r="E30134">
        <f t="shared" si="471"/>
        <v>28</v>
      </c>
      <c r="F30134" s="6">
        <v>45047</v>
      </c>
    </row>
    <row r="30135" spans="1:6" x14ac:dyDescent="0.25">
      <c r="A30135" s="4" t="s">
        <v>6</v>
      </c>
      <c r="B30135" t="s">
        <v>50934</v>
      </c>
      <c r="C30135" s="5">
        <v>45035</v>
      </c>
      <c r="D30135" s="5">
        <v>45047</v>
      </c>
      <c r="E30135">
        <f t="shared" si="471"/>
        <v>12</v>
      </c>
      <c r="F30135" s="6">
        <v>45047</v>
      </c>
    </row>
    <row r="30136" spans="1:6" x14ac:dyDescent="0.25">
      <c r="A30136" s="4" t="s">
        <v>6</v>
      </c>
      <c r="B30136" t="s">
        <v>50935</v>
      </c>
      <c r="C30136" s="5">
        <v>45026</v>
      </c>
      <c r="D30136" s="5">
        <v>45047</v>
      </c>
      <c r="E30136">
        <f t="shared" si="471"/>
        <v>21</v>
      </c>
      <c r="F30136" s="6">
        <v>45047</v>
      </c>
    </row>
    <row r="30137" spans="1:6" x14ac:dyDescent="0.25">
      <c r="A30137" s="4" t="s">
        <v>6</v>
      </c>
      <c r="B30137" t="s">
        <v>50936</v>
      </c>
      <c r="C30137" s="5">
        <v>45026</v>
      </c>
      <c r="D30137" s="5">
        <v>45047</v>
      </c>
      <c r="E30137">
        <f t="shared" si="471"/>
        <v>21</v>
      </c>
      <c r="F30137" s="6">
        <v>45047</v>
      </c>
    </row>
    <row r="30138" spans="1:6" x14ac:dyDescent="0.25">
      <c r="A30138" s="4" t="s">
        <v>6</v>
      </c>
      <c r="B30138" t="s">
        <v>50937</v>
      </c>
      <c r="C30138" s="5">
        <v>45033</v>
      </c>
      <c r="D30138" s="5">
        <v>45047</v>
      </c>
      <c r="E30138">
        <f t="shared" si="471"/>
        <v>14</v>
      </c>
      <c r="F30138" s="6">
        <v>45047</v>
      </c>
    </row>
    <row r="30139" spans="1:6" x14ac:dyDescent="0.25">
      <c r="A30139" s="4" t="s">
        <v>6</v>
      </c>
      <c r="B30139" t="s">
        <v>50938</v>
      </c>
      <c r="C30139" s="5">
        <v>45035</v>
      </c>
      <c r="D30139" s="5">
        <v>45047</v>
      </c>
      <c r="E30139">
        <f t="shared" si="471"/>
        <v>12</v>
      </c>
      <c r="F30139" s="6">
        <v>45047</v>
      </c>
    </row>
    <row r="30140" spans="1:6" x14ac:dyDescent="0.25">
      <c r="A30140" s="4" t="s">
        <v>6</v>
      </c>
      <c r="B30140" t="s">
        <v>50939</v>
      </c>
      <c r="C30140" s="5">
        <v>45033</v>
      </c>
      <c r="D30140" s="5">
        <v>45047</v>
      </c>
      <c r="E30140">
        <f t="shared" si="471"/>
        <v>14</v>
      </c>
      <c r="F30140" s="6">
        <v>45047</v>
      </c>
    </row>
    <row r="30141" spans="1:6" x14ac:dyDescent="0.25">
      <c r="A30141" s="4" t="s">
        <v>6</v>
      </c>
      <c r="B30141" t="s">
        <v>50940</v>
      </c>
      <c r="C30141" s="5">
        <v>45022</v>
      </c>
      <c r="D30141" s="5">
        <v>45047</v>
      </c>
      <c r="E30141">
        <f t="shared" si="471"/>
        <v>25</v>
      </c>
      <c r="F30141" s="6">
        <v>45047</v>
      </c>
    </row>
    <row r="30142" spans="1:6" x14ac:dyDescent="0.25">
      <c r="A30142" s="4" t="s">
        <v>6</v>
      </c>
      <c r="B30142" t="s">
        <v>50941</v>
      </c>
      <c r="C30142" s="5">
        <v>45019</v>
      </c>
      <c r="D30142" s="5">
        <v>45047</v>
      </c>
      <c r="E30142">
        <f t="shared" si="471"/>
        <v>28</v>
      </c>
      <c r="F30142" s="6">
        <v>45047</v>
      </c>
    </row>
    <row r="30143" spans="1:6" x14ac:dyDescent="0.25">
      <c r="A30143" s="4" t="s">
        <v>6</v>
      </c>
      <c r="B30143" t="s">
        <v>50942</v>
      </c>
      <c r="C30143" s="5">
        <v>45035</v>
      </c>
      <c r="D30143" s="5">
        <v>45047</v>
      </c>
      <c r="E30143">
        <f t="shared" si="471"/>
        <v>12</v>
      </c>
      <c r="F30143" s="6">
        <v>45047</v>
      </c>
    </row>
    <row r="30144" spans="1:6" x14ac:dyDescent="0.25">
      <c r="A30144" s="4" t="s">
        <v>6</v>
      </c>
      <c r="B30144" t="s">
        <v>50943</v>
      </c>
      <c r="C30144" s="5">
        <v>45033</v>
      </c>
      <c r="D30144" s="5">
        <v>45047</v>
      </c>
      <c r="E30144">
        <f t="shared" si="471"/>
        <v>14</v>
      </c>
      <c r="F30144" s="6">
        <v>45047</v>
      </c>
    </row>
    <row r="30145" spans="1:6" x14ac:dyDescent="0.25">
      <c r="A30145" s="4" t="s">
        <v>6</v>
      </c>
      <c r="B30145" t="s">
        <v>50944</v>
      </c>
      <c r="C30145" s="5">
        <v>45035</v>
      </c>
      <c r="D30145" s="5">
        <v>45047</v>
      </c>
      <c r="E30145">
        <f t="shared" si="471"/>
        <v>12</v>
      </c>
      <c r="F30145" s="6">
        <v>45047</v>
      </c>
    </row>
    <row r="30146" spans="1:6" x14ac:dyDescent="0.25">
      <c r="A30146" s="4" t="s">
        <v>6</v>
      </c>
      <c r="B30146" t="s">
        <v>50945</v>
      </c>
      <c r="C30146" s="5">
        <v>45030</v>
      </c>
      <c r="D30146" s="5">
        <v>45047</v>
      </c>
      <c r="E30146">
        <f t="shared" ref="E30146:E30209" si="472">D30146-C30146</f>
        <v>17</v>
      </c>
      <c r="F30146" s="6">
        <v>45047</v>
      </c>
    </row>
    <row r="30147" spans="1:6" x14ac:dyDescent="0.25">
      <c r="A30147" s="4" t="s">
        <v>6</v>
      </c>
      <c r="B30147" t="s">
        <v>50946</v>
      </c>
      <c r="C30147" s="5">
        <v>45014</v>
      </c>
      <c r="D30147" s="5">
        <v>45047</v>
      </c>
      <c r="E30147">
        <f t="shared" si="472"/>
        <v>33</v>
      </c>
      <c r="F30147" s="6">
        <v>45047</v>
      </c>
    </row>
    <row r="30148" spans="1:6" x14ac:dyDescent="0.25">
      <c r="A30148" s="4" t="s">
        <v>6</v>
      </c>
      <c r="B30148" t="s">
        <v>50947</v>
      </c>
      <c r="C30148" s="5">
        <v>44753</v>
      </c>
      <c r="D30148" s="5">
        <v>45047</v>
      </c>
      <c r="E30148">
        <f t="shared" si="472"/>
        <v>294</v>
      </c>
      <c r="F30148" s="6">
        <v>45047</v>
      </c>
    </row>
    <row r="30149" spans="1:6" x14ac:dyDescent="0.25">
      <c r="A30149" s="4" t="s">
        <v>6</v>
      </c>
      <c r="B30149" t="s">
        <v>50948</v>
      </c>
      <c r="C30149" s="5">
        <v>44817</v>
      </c>
      <c r="D30149" s="5">
        <v>45047</v>
      </c>
      <c r="E30149">
        <f t="shared" si="472"/>
        <v>230</v>
      </c>
      <c r="F30149" s="6">
        <v>45047</v>
      </c>
    </row>
    <row r="30150" spans="1:6" x14ac:dyDescent="0.25">
      <c r="A30150" s="4" t="s">
        <v>6</v>
      </c>
      <c r="B30150" t="s">
        <v>50949</v>
      </c>
      <c r="C30150" s="5">
        <v>45030</v>
      </c>
      <c r="D30150" s="5">
        <v>45047</v>
      </c>
      <c r="E30150">
        <f t="shared" si="472"/>
        <v>17</v>
      </c>
      <c r="F30150" s="6">
        <v>45047</v>
      </c>
    </row>
    <row r="30151" spans="1:6" x14ac:dyDescent="0.25">
      <c r="A30151" s="4" t="s">
        <v>6</v>
      </c>
      <c r="B30151" t="s">
        <v>50950</v>
      </c>
      <c r="C30151" s="5">
        <v>45022</v>
      </c>
      <c r="D30151" s="5">
        <v>45047</v>
      </c>
      <c r="E30151">
        <f t="shared" si="472"/>
        <v>25</v>
      </c>
      <c r="F30151" s="6">
        <v>45047</v>
      </c>
    </row>
    <row r="30152" spans="1:6" x14ac:dyDescent="0.25">
      <c r="A30152" s="4" t="s">
        <v>6</v>
      </c>
      <c r="B30152" t="s">
        <v>50951</v>
      </c>
      <c r="C30152" s="5">
        <v>45030</v>
      </c>
      <c r="D30152" s="5">
        <v>45047</v>
      </c>
      <c r="E30152">
        <f t="shared" si="472"/>
        <v>17</v>
      </c>
      <c r="F30152" s="6">
        <v>45047</v>
      </c>
    </row>
    <row r="30153" spans="1:6" x14ac:dyDescent="0.25">
      <c r="A30153" s="4" t="s">
        <v>6</v>
      </c>
      <c r="B30153" t="s">
        <v>50952</v>
      </c>
      <c r="C30153" s="5">
        <v>45030</v>
      </c>
      <c r="D30153" s="5">
        <v>45047</v>
      </c>
      <c r="E30153">
        <f t="shared" si="472"/>
        <v>17</v>
      </c>
      <c r="F30153" s="6">
        <v>45047</v>
      </c>
    </row>
    <row r="30154" spans="1:6" x14ac:dyDescent="0.25">
      <c r="A30154" s="4" t="s">
        <v>6</v>
      </c>
      <c r="B30154" t="s">
        <v>50953</v>
      </c>
      <c r="C30154" s="5">
        <v>44963</v>
      </c>
      <c r="D30154" s="5">
        <v>45047</v>
      </c>
      <c r="E30154">
        <f t="shared" si="472"/>
        <v>84</v>
      </c>
      <c r="F30154" s="6">
        <v>45047</v>
      </c>
    </row>
    <row r="30155" spans="1:6" x14ac:dyDescent="0.25">
      <c r="A30155" s="4" t="s">
        <v>6</v>
      </c>
      <c r="B30155" t="s">
        <v>50954</v>
      </c>
      <c r="C30155" s="5">
        <v>45033</v>
      </c>
      <c r="D30155" s="5">
        <v>45047</v>
      </c>
      <c r="E30155">
        <f t="shared" si="472"/>
        <v>14</v>
      </c>
      <c r="F30155" s="6">
        <v>45047</v>
      </c>
    </row>
    <row r="30156" spans="1:6" x14ac:dyDescent="0.25">
      <c r="A30156" s="4" t="s">
        <v>6</v>
      </c>
      <c r="B30156" t="s">
        <v>50955</v>
      </c>
      <c r="C30156" s="5">
        <v>45035</v>
      </c>
      <c r="D30156" s="5">
        <v>45047</v>
      </c>
      <c r="E30156">
        <f t="shared" si="472"/>
        <v>12</v>
      </c>
      <c r="F30156" s="6">
        <v>45047</v>
      </c>
    </row>
    <row r="30157" spans="1:6" x14ac:dyDescent="0.25">
      <c r="A30157" s="4" t="s">
        <v>6</v>
      </c>
      <c r="B30157" t="s">
        <v>50956</v>
      </c>
      <c r="C30157" s="5">
        <v>45021</v>
      </c>
      <c r="D30157" s="5">
        <v>45047</v>
      </c>
      <c r="E30157">
        <f t="shared" si="472"/>
        <v>26</v>
      </c>
      <c r="F30157" s="6">
        <v>45047</v>
      </c>
    </row>
    <row r="30158" spans="1:6" x14ac:dyDescent="0.25">
      <c r="A30158" s="4" t="s">
        <v>6</v>
      </c>
      <c r="B30158" t="s">
        <v>50957</v>
      </c>
      <c r="C30158" s="5">
        <v>45029</v>
      </c>
      <c r="D30158" s="5">
        <v>45047</v>
      </c>
      <c r="E30158">
        <f t="shared" si="472"/>
        <v>18</v>
      </c>
      <c r="F30158" s="6">
        <v>45047</v>
      </c>
    </row>
    <row r="30159" spans="1:6" x14ac:dyDescent="0.25">
      <c r="A30159" s="4" t="s">
        <v>6</v>
      </c>
      <c r="B30159" t="s">
        <v>50958</v>
      </c>
      <c r="C30159" s="5">
        <v>45035</v>
      </c>
      <c r="D30159" s="5">
        <v>45047</v>
      </c>
      <c r="E30159">
        <f t="shared" si="472"/>
        <v>12</v>
      </c>
      <c r="F30159" s="6">
        <v>45047</v>
      </c>
    </row>
    <row r="30160" spans="1:6" x14ac:dyDescent="0.25">
      <c r="A30160" s="4" t="s">
        <v>6</v>
      </c>
      <c r="B30160" t="s">
        <v>50959</v>
      </c>
      <c r="C30160" s="5">
        <v>45022</v>
      </c>
      <c r="D30160" s="5">
        <v>45047</v>
      </c>
      <c r="E30160">
        <f t="shared" si="472"/>
        <v>25</v>
      </c>
      <c r="F30160" s="6">
        <v>45047</v>
      </c>
    </row>
    <row r="30161" spans="1:6" x14ac:dyDescent="0.25">
      <c r="A30161" s="4" t="s">
        <v>6</v>
      </c>
      <c r="B30161" t="s">
        <v>50960</v>
      </c>
      <c r="C30161" s="5">
        <v>45021</v>
      </c>
      <c r="D30161" s="5">
        <v>45047</v>
      </c>
      <c r="E30161">
        <f t="shared" si="472"/>
        <v>26</v>
      </c>
      <c r="F30161" s="6">
        <v>45047</v>
      </c>
    </row>
    <row r="30162" spans="1:6" x14ac:dyDescent="0.25">
      <c r="A30162" s="4" t="s">
        <v>6</v>
      </c>
      <c r="B30162" t="s">
        <v>50961</v>
      </c>
      <c r="C30162" s="5">
        <v>45026</v>
      </c>
      <c r="D30162" s="5">
        <v>45047</v>
      </c>
      <c r="E30162">
        <f t="shared" si="472"/>
        <v>21</v>
      </c>
      <c r="F30162" s="6">
        <v>45047</v>
      </c>
    </row>
    <row r="30163" spans="1:6" x14ac:dyDescent="0.25">
      <c r="A30163" s="4" t="s">
        <v>6</v>
      </c>
      <c r="B30163" t="s">
        <v>50962</v>
      </c>
      <c r="C30163" s="5">
        <v>45026</v>
      </c>
      <c r="D30163" s="5">
        <v>45047</v>
      </c>
      <c r="E30163">
        <f t="shared" si="472"/>
        <v>21</v>
      </c>
      <c r="F30163" s="6">
        <v>45047</v>
      </c>
    </row>
    <row r="30164" spans="1:6" x14ac:dyDescent="0.25">
      <c r="A30164" s="4" t="s">
        <v>6</v>
      </c>
      <c r="B30164" t="s">
        <v>50963</v>
      </c>
      <c r="C30164" s="5">
        <v>45034</v>
      </c>
      <c r="D30164" s="5">
        <v>45047</v>
      </c>
      <c r="E30164">
        <f t="shared" si="472"/>
        <v>13</v>
      </c>
      <c r="F30164" s="6">
        <v>45047</v>
      </c>
    </row>
    <row r="30165" spans="1:6" x14ac:dyDescent="0.25">
      <c r="A30165" s="4" t="s">
        <v>6</v>
      </c>
      <c r="B30165" t="s">
        <v>50964</v>
      </c>
      <c r="C30165" s="5">
        <v>45035</v>
      </c>
      <c r="D30165" s="5">
        <v>45047</v>
      </c>
      <c r="E30165">
        <f t="shared" si="472"/>
        <v>12</v>
      </c>
      <c r="F30165" s="6">
        <v>45047</v>
      </c>
    </row>
    <row r="30166" spans="1:6" x14ac:dyDescent="0.25">
      <c r="A30166" s="4" t="s">
        <v>6</v>
      </c>
      <c r="B30166" t="s">
        <v>50965</v>
      </c>
      <c r="C30166" s="5">
        <v>45029</v>
      </c>
      <c r="D30166" s="5">
        <v>45047</v>
      </c>
      <c r="E30166">
        <f t="shared" si="472"/>
        <v>18</v>
      </c>
      <c r="F30166" s="6">
        <v>45047</v>
      </c>
    </row>
    <row r="30167" spans="1:6" x14ac:dyDescent="0.25">
      <c r="A30167" s="4" t="s">
        <v>6</v>
      </c>
      <c r="B30167" t="s">
        <v>50966</v>
      </c>
      <c r="C30167" s="5">
        <v>45013</v>
      </c>
      <c r="D30167" s="5">
        <v>45047</v>
      </c>
      <c r="E30167">
        <f t="shared" si="472"/>
        <v>34</v>
      </c>
      <c r="F30167" s="6">
        <v>45047</v>
      </c>
    </row>
    <row r="30168" spans="1:6" x14ac:dyDescent="0.25">
      <c r="A30168" s="4" t="s">
        <v>6</v>
      </c>
      <c r="B30168" t="s">
        <v>50967</v>
      </c>
      <c r="C30168" s="5">
        <v>45012</v>
      </c>
      <c r="D30168" s="5">
        <v>45047</v>
      </c>
      <c r="E30168">
        <f t="shared" si="472"/>
        <v>35</v>
      </c>
      <c r="F30168" s="6">
        <v>45047</v>
      </c>
    </row>
    <row r="30169" spans="1:6" x14ac:dyDescent="0.25">
      <c r="A30169" s="4" t="s">
        <v>6</v>
      </c>
      <c r="B30169" t="s">
        <v>50968</v>
      </c>
      <c r="C30169" s="5">
        <v>45031</v>
      </c>
      <c r="D30169" s="5">
        <v>45047</v>
      </c>
      <c r="E30169">
        <f t="shared" si="472"/>
        <v>16</v>
      </c>
      <c r="F30169" s="6">
        <v>45047</v>
      </c>
    </row>
    <row r="30170" spans="1:6" x14ac:dyDescent="0.25">
      <c r="A30170" s="4" t="s">
        <v>6</v>
      </c>
      <c r="B30170" t="s">
        <v>50969</v>
      </c>
      <c r="C30170" s="5">
        <v>45028</v>
      </c>
      <c r="D30170" s="5">
        <v>45047</v>
      </c>
      <c r="E30170">
        <f t="shared" si="472"/>
        <v>19</v>
      </c>
      <c r="F30170" s="6">
        <v>45047</v>
      </c>
    </row>
    <row r="30171" spans="1:6" x14ac:dyDescent="0.25">
      <c r="A30171" s="4" t="s">
        <v>6</v>
      </c>
      <c r="B30171" t="s">
        <v>50970</v>
      </c>
      <c r="C30171" s="5">
        <v>45022</v>
      </c>
      <c r="D30171" s="5">
        <v>45047</v>
      </c>
      <c r="E30171">
        <f t="shared" si="472"/>
        <v>25</v>
      </c>
      <c r="F30171" s="6">
        <v>45047</v>
      </c>
    </row>
    <row r="30172" spans="1:6" x14ac:dyDescent="0.25">
      <c r="A30172" s="4" t="s">
        <v>6</v>
      </c>
      <c r="B30172" t="s">
        <v>50971</v>
      </c>
      <c r="C30172" s="5">
        <v>45021</v>
      </c>
      <c r="D30172" s="5">
        <v>45047</v>
      </c>
      <c r="E30172">
        <f t="shared" si="472"/>
        <v>26</v>
      </c>
      <c r="F30172" s="6">
        <v>45047</v>
      </c>
    </row>
    <row r="30173" spans="1:6" x14ac:dyDescent="0.25">
      <c r="A30173" s="4" t="s">
        <v>6</v>
      </c>
      <c r="B30173" t="s">
        <v>50972</v>
      </c>
      <c r="C30173" s="5">
        <v>45027</v>
      </c>
      <c r="D30173" s="5">
        <v>45047</v>
      </c>
      <c r="E30173">
        <f t="shared" si="472"/>
        <v>20</v>
      </c>
      <c r="F30173" s="6">
        <v>45047</v>
      </c>
    </row>
    <row r="30174" spans="1:6" x14ac:dyDescent="0.25">
      <c r="A30174" s="4" t="s">
        <v>6</v>
      </c>
      <c r="B30174" t="s">
        <v>50973</v>
      </c>
      <c r="C30174" s="5">
        <v>45034</v>
      </c>
      <c r="D30174" s="5">
        <v>45047</v>
      </c>
      <c r="E30174">
        <f t="shared" si="472"/>
        <v>13</v>
      </c>
      <c r="F30174" s="6">
        <v>45047</v>
      </c>
    </row>
    <row r="30175" spans="1:6" x14ac:dyDescent="0.25">
      <c r="A30175" s="4" t="s">
        <v>6</v>
      </c>
      <c r="B30175" t="s">
        <v>50974</v>
      </c>
      <c r="C30175" s="5">
        <v>45028</v>
      </c>
      <c r="D30175" s="5">
        <v>45047</v>
      </c>
      <c r="E30175">
        <f t="shared" si="472"/>
        <v>19</v>
      </c>
      <c r="F30175" s="6">
        <v>45047</v>
      </c>
    </row>
    <row r="30176" spans="1:6" x14ac:dyDescent="0.25">
      <c r="A30176" s="4" t="s">
        <v>6</v>
      </c>
      <c r="B30176" t="s">
        <v>50975</v>
      </c>
      <c r="C30176" s="5">
        <v>45012</v>
      </c>
      <c r="D30176" s="5">
        <v>45047</v>
      </c>
      <c r="E30176">
        <f t="shared" si="472"/>
        <v>35</v>
      </c>
      <c r="F30176" s="6">
        <v>45047</v>
      </c>
    </row>
    <row r="30177" spans="1:6" x14ac:dyDescent="0.25">
      <c r="A30177" s="4" t="s">
        <v>6</v>
      </c>
      <c r="B30177" t="s">
        <v>50976</v>
      </c>
      <c r="C30177" s="5">
        <v>45030</v>
      </c>
      <c r="D30177" s="5">
        <v>45047</v>
      </c>
      <c r="E30177">
        <f t="shared" si="472"/>
        <v>17</v>
      </c>
      <c r="F30177" s="6">
        <v>45047</v>
      </c>
    </row>
    <row r="30178" spans="1:6" x14ac:dyDescent="0.25">
      <c r="A30178" s="4" t="s">
        <v>6</v>
      </c>
      <c r="B30178" t="s">
        <v>50977</v>
      </c>
      <c r="C30178" s="5">
        <v>45030</v>
      </c>
      <c r="D30178" s="5">
        <v>45047</v>
      </c>
      <c r="E30178">
        <f t="shared" si="472"/>
        <v>17</v>
      </c>
      <c r="F30178" s="6">
        <v>45047</v>
      </c>
    </row>
    <row r="30179" spans="1:6" x14ac:dyDescent="0.25">
      <c r="A30179" s="4" t="s">
        <v>6</v>
      </c>
      <c r="B30179" t="s">
        <v>50978</v>
      </c>
      <c r="C30179" s="5">
        <v>45035</v>
      </c>
      <c r="D30179" s="5">
        <v>45047</v>
      </c>
      <c r="E30179">
        <f t="shared" si="472"/>
        <v>12</v>
      </c>
      <c r="F30179" s="6">
        <v>45047</v>
      </c>
    </row>
    <row r="30180" spans="1:6" x14ac:dyDescent="0.25">
      <c r="A30180" s="4" t="s">
        <v>6</v>
      </c>
      <c r="B30180" t="s">
        <v>50979</v>
      </c>
      <c r="C30180" s="5">
        <v>45022</v>
      </c>
      <c r="D30180" s="5">
        <v>45047</v>
      </c>
      <c r="E30180">
        <f t="shared" si="472"/>
        <v>25</v>
      </c>
      <c r="F30180" s="6">
        <v>45047</v>
      </c>
    </row>
    <row r="30181" spans="1:6" x14ac:dyDescent="0.25">
      <c r="A30181" s="4" t="s">
        <v>6</v>
      </c>
      <c r="B30181" t="s">
        <v>50980</v>
      </c>
      <c r="C30181" s="5">
        <v>45028</v>
      </c>
      <c r="D30181" s="5">
        <v>45047</v>
      </c>
      <c r="E30181">
        <f t="shared" si="472"/>
        <v>19</v>
      </c>
      <c r="F30181" s="6">
        <v>45047</v>
      </c>
    </row>
    <row r="30182" spans="1:6" x14ac:dyDescent="0.25">
      <c r="A30182" s="4" t="s">
        <v>6</v>
      </c>
      <c r="B30182" t="s">
        <v>50981</v>
      </c>
      <c r="C30182" s="5">
        <v>45030</v>
      </c>
      <c r="D30182" s="5">
        <v>45047</v>
      </c>
      <c r="E30182">
        <f t="shared" si="472"/>
        <v>17</v>
      </c>
      <c r="F30182" s="6">
        <v>45047</v>
      </c>
    </row>
    <row r="30183" spans="1:6" x14ac:dyDescent="0.25">
      <c r="A30183" s="4" t="s">
        <v>6</v>
      </c>
      <c r="B30183" t="s">
        <v>50982</v>
      </c>
      <c r="C30183" s="5">
        <v>44981</v>
      </c>
      <c r="D30183" s="5">
        <v>45047</v>
      </c>
      <c r="E30183">
        <f t="shared" si="472"/>
        <v>66</v>
      </c>
      <c r="F30183" s="6">
        <v>45047</v>
      </c>
    </row>
    <row r="30184" spans="1:6" x14ac:dyDescent="0.25">
      <c r="A30184" s="4" t="s">
        <v>6</v>
      </c>
      <c r="B30184" t="s">
        <v>50983</v>
      </c>
      <c r="C30184" s="5">
        <v>44959</v>
      </c>
      <c r="D30184" s="5">
        <v>45047</v>
      </c>
      <c r="E30184">
        <f t="shared" si="472"/>
        <v>88</v>
      </c>
      <c r="F30184" s="6">
        <v>45047</v>
      </c>
    </row>
    <row r="30185" spans="1:6" x14ac:dyDescent="0.25">
      <c r="A30185" s="4" t="s">
        <v>6</v>
      </c>
      <c r="B30185" t="s">
        <v>50984</v>
      </c>
      <c r="C30185" s="5">
        <v>44950</v>
      </c>
      <c r="D30185" s="5">
        <v>45047</v>
      </c>
      <c r="E30185">
        <f t="shared" si="472"/>
        <v>97</v>
      </c>
      <c r="F30185" s="6">
        <v>45047</v>
      </c>
    </row>
    <row r="30186" spans="1:6" x14ac:dyDescent="0.25">
      <c r="A30186" s="4" t="s">
        <v>6</v>
      </c>
      <c r="B30186" t="s">
        <v>50985</v>
      </c>
      <c r="C30186" s="5">
        <v>45035</v>
      </c>
      <c r="D30186" s="5">
        <v>45047</v>
      </c>
      <c r="E30186">
        <f t="shared" si="472"/>
        <v>12</v>
      </c>
      <c r="F30186" s="6">
        <v>45047</v>
      </c>
    </row>
    <row r="30187" spans="1:6" x14ac:dyDescent="0.25">
      <c r="A30187" s="4" t="s">
        <v>6</v>
      </c>
      <c r="B30187" t="s">
        <v>50986</v>
      </c>
      <c r="C30187" s="5">
        <v>45029</v>
      </c>
      <c r="D30187" s="5">
        <v>45047</v>
      </c>
      <c r="E30187">
        <f t="shared" si="472"/>
        <v>18</v>
      </c>
      <c r="F30187" s="6">
        <v>45047</v>
      </c>
    </row>
    <row r="30188" spans="1:6" x14ac:dyDescent="0.25">
      <c r="A30188" s="4" t="s">
        <v>6</v>
      </c>
      <c r="B30188" t="s">
        <v>50987</v>
      </c>
      <c r="C30188" s="5">
        <v>45035</v>
      </c>
      <c r="D30188" s="5">
        <v>45047</v>
      </c>
      <c r="E30188">
        <f t="shared" si="472"/>
        <v>12</v>
      </c>
      <c r="F30188" s="6">
        <v>45047</v>
      </c>
    </row>
    <row r="30189" spans="1:6" x14ac:dyDescent="0.25">
      <c r="A30189" s="4" t="s">
        <v>6</v>
      </c>
      <c r="B30189" t="s">
        <v>50988</v>
      </c>
      <c r="C30189" s="5">
        <v>45033</v>
      </c>
      <c r="D30189" s="5">
        <v>45047</v>
      </c>
      <c r="E30189">
        <f t="shared" si="472"/>
        <v>14</v>
      </c>
      <c r="F30189" s="6">
        <v>45047</v>
      </c>
    </row>
    <row r="30190" spans="1:6" x14ac:dyDescent="0.25">
      <c r="A30190" s="4" t="s">
        <v>6</v>
      </c>
      <c r="B30190" t="s">
        <v>50989</v>
      </c>
      <c r="C30190" s="5">
        <v>45030</v>
      </c>
      <c r="D30190" s="5">
        <v>45047</v>
      </c>
      <c r="E30190">
        <f t="shared" si="472"/>
        <v>17</v>
      </c>
      <c r="F30190" s="6">
        <v>45047</v>
      </c>
    </row>
    <row r="30191" spans="1:6" x14ac:dyDescent="0.25">
      <c r="A30191" s="4" t="s">
        <v>6</v>
      </c>
      <c r="B30191" t="s">
        <v>50990</v>
      </c>
      <c r="C30191" s="5">
        <v>45030</v>
      </c>
      <c r="D30191" s="5">
        <v>45047</v>
      </c>
      <c r="E30191">
        <f t="shared" si="472"/>
        <v>17</v>
      </c>
      <c r="F30191" s="6">
        <v>45047</v>
      </c>
    </row>
    <row r="30192" spans="1:6" x14ac:dyDescent="0.25">
      <c r="A30192" s="4" t="s">
        <v>6</v>
      </c>
      <c r="B30192" t="s">
        <v>50991</v>
      </c>
      <c r="C30192" s="5">
        <v>45026</v>
      </c>
      <c r="D30192" s="5">
        <v>45047</v>
      </c>
      <c r="E30192">
        <f t="shared" si="472"/>
        <v>21</v>
      </c>
      <c r="F30192" s="6">
        <v>45047</v>
      </c>
    </row>
    <row r="30193" spans="1:6" x14ac:dyDescent="0.25">
      <c r="A30193" s="4" t="s">
        <v>6</v>
      </c>
      <c r="B30193" t="s">
        <v>50992</v>
      </c>
      <c r="C30193" s="5">
        <v>45030</v>
      </c>
      <c r="D30193" s="5">
        <v>45047</v>
      </c>
      <c r="E30193">
        <f t="shared" si="472"/>
        <v>17</v>
      </c>
      <c r="F30193" s="6">
        <v>45047</v>
      </c>
    </row>
    <row r="30194" spans="1:6" x14ac:dyDescent="0.25">
      <c r="A30194" s="4" t="s">
        <v>6</v>
      </c>
      <c r="B30194" t="s">
        <v>50993</v>
      </c>
      <c r="C30194" s="5">
        <v>45033</v>
      </c>
      <c r="D30194" s="5">
        <v>45047</v>
      </c>
      <c r="E30194">
        <f t="shared" si="472"/>
        <v>14</v>
      </c>
      <c r="F30194" s="6">
        <v>45047</v>
      </c>
    </row>
    <row r="30195" spans="1:6" x14ac:dyDescent="0.25">
      <c r="A30195" s="4" t="s">
        <v>6</v>
      </c>
      <c r="B30195" t="s">
        <v>50994</v>
      </c>
      <c r="C30195" s="5">
        <v>45029</v>
      </c>
      <c r="D30195" s="5">
        <v>45047</v>
      </c>
      <c r="E30195">
        <f t="shared" si="472"/>
        <v>18</v>
      </c>
      <c r="F30195" s="6">
        <v>45047</v>
      </c>
    </row>
    <row r="30196" spans="1:6" x14ac:dyDescent="0.25">
      <c r="A30196" s="4" t="s">
        <v>6</v>
      </c>
      <c r="B30196" t="s">
        <v>50995</v>
      </c>
      <c r="C30196" s="5">
        <v>45028</v>
      </c>
      <c r="D30196" s="5">
        <v>45047</v>
      </c>
      <c r="E30196">
        <f t="shared" si="472"/>
        <v>19</v>
      </c>
      <c r="F30196" s="6">
        <v>45047</v>
      </c>
    </row>
    <row r="30197" spans="1:6" x14ac:dyDescent="0.25">
      <c r="A30197" s="4" t="s">
        <v>6</v>
      </c>
      <c r="B30197" t="s">
        <v>50996</v>
      </c>
      <c r="C30197" s="5">
        <v>45034</v>
      </c>
      <c r="D30197" s="5">
        <v>45047</v>
      </c>
      <c r="E30197">
        <f t="shared" si="472"/>
        <v>13</v>
      </c>
      <c r="F30197" s="6">
        <v>45047</v>
      </c>
    </row>
    <row r="30198" spans="1:6" x14ac:dyDescent="0.25">
      <c r="A30198" s="4" t="s">
        <v>6</v>
      </c>
      <c r="B30198" t="s">
        <v>50997</v>
      </c>
      <c r="C30198" s="5">
        <v>45030</v>
      </c>
      <c r="D30198" s="5">
        <v>45047</v>
      </c>
      <c r="E30198">
        <f t="shared" si="472"/>
        <v>17</v>
      </c>
      <c r="F30198" s="6">
        <v>45047</v>
      </c>
    </row>
    <row r="30199" spans="1:6" x14ac:dyDescent="0.25">
      <c r="A30199" s="4" t="s">
        <v>6</v>
      </c>
      <c r="B30199" t="s">
        <v>50998</v>
      </c>
      <c r="C30199" s="5">
        <v>45016</v>
      </c>
      <c r="D30199" s="5">
        <v>45047</v>
      </c>
      <c r="E30199">
        <f t="shared" si="472"/>
        <v>31</v>
      </c>
      <c r="F30199" s="6">
        <v>45047</v>
      </c>
    </row>
    <row r="30200" spans="1:6" x14ac:dyDescent="0.25">
      <c r="A30200" s="4" t="s">
        <v>6</v>
      </c>
      <c r="B30200" t="s">
        <v>50999</v>
      </c>
      <c r="C30200" s="5">
        <v>45014</v>
      </c>
      <c r="D30200" s="5">
        <v>45047</v>
      </c>
      <c r="E30200">
        <f t="shared" si="472"/>
        <v>33</v>
      </c>
      <c r="F30200" s="6">
        <v>45047</v>
      </c>
    </row>
    <row r="30201" spans="1:6" x14ac:dyDescent="0.25">
      <c r="A30201" s="4" t="s">
        <v>6</v>
      </c>
      <c r="B30201" t="s">
        <v>51000</v>
      </c>
      <c r="C30201" s="5">
        <v>44903</v>
      </c>
      <c r="D30201" s="5">
        <v>45047</v>
      </c>
      <c r="E30201">
        <f t="shared" si="472"/>
        <v>144</v>
      </c>
      <c r="F30201" s="6">
        <v>45047</v>
      </c>
    </row>
    <row r="30202" spans="1:6" x14ac:dyDescent="0.25">
      <c r="A30202" s="4" t="s">
        <v>6</v>
      </c>
      <c r="B30202" t="s">
        <v>51001</v>
      </c>
      <c r="C30202" s="5">
        <v>45034</v>
      </c>
      <c r="D30202" s="5">
        <v>45047</v>
      </c>
      <c r="E30202">
        <f t="shared" si="472"/>
        <v>13</v>
      </c>
      <c r="F30202" s="6">
        <v>45047</v>
      </c>
    </row>
    <row r="30203" spans="1:6" x14ac:dyDescent="0.25">
      <c r="A30203" s="4" t="s">
        <v>6</v>
      </c>
      <c r="B30203" t="s">
        <v>51002</v>
      </c>
      <c r="C30203" s="5">
        <v>45028</v>
      </c>
      <c r="D30203" s="5">
        <v>45047</v>
      </c>
      <c r="E30203">
        <f t="shared" si="472"/>
        <v>19</v>
      </c>
      <c r="F30203" s="6">
        <v>45047</v>
      </c>
    </row>
    <row r="30204" spans="1:6" x14ac:dyDescent="0.25">
      <c r="A30204" s="4" t="s">
        <v>6</v>
      </c>
      <c r="B30204" t="s">
        <v>51003</v>
      </c>
      <c r="C30204" s="5">
        <v>45029</v>
      </c>
      <c r="D30204" s="5">
        <v>45047</v>
      </c>
      <c r="E30204">
        <f t="shared" si="472"/>
        <v>18</v>
      </c>
      <c r="F30204" s="6">
        <v>45047</v>
      </c>
    </row>
    <row r="30205" spans="1:6" x14ac:dyDescent="0.25">
      <c r="A30205" s="4" t="s">
        <v>6</v>
      </c>
      <c r="B30205" t="s">
        <v>51004</v>
      </c>
      <c r="C30205" s="5">
        <v>45020</v>
      </c>
      <c r="D30205" s="5">
        <v>45047</v>
      </c>
      <c r="E30205">
        <f t="shared" si="472"/>
        <v>27</v>
      </c>
      <c r="F30205" s="6">
        <v>45047</v>
      </c>
    </row>
    <row r="30206" spans="1:6" x14ac:dyDescent="0.25">
      <c r="A30206" s="4" t="s">
        <v>6</v>
      </c>
      <c r="B30206" t="s">
        <v>51005</v>
      </c>
      <c r="C30206" s="5">
        <v>45030</v>
      </c>
      <c r="D30206" s="5">
        <v>45047</v>
      </c>
      <c r="E30206">
        <f t="shared" si="472"/>
        <v>17</v>
      </c>
      <c r="F30206" s="6">
        <v>45047</v>
      </c>
    </row>
    <row r="30207" spans="1:6" x14ac:dyDescent="0.25">
      <c r="A30207" s="4" t="s">
        <v>6</v>
      </c>
      <c r="B30207" t="s">
        <v>51006</v>
      </c>
      <c r="C30207" s="5">
        <v>44790</v>
      </c>
      <c r="D30207" s="5">
        <v>45047</v>
      </c>
      <c r="E30207">
        <f t="shared" si="472"/>
        <v>257</v>
      </c>
      <c r="F30207" s="6">
        <v>45047</v>
      </c>
    </row>
    <row r="30208" spans="1:6" x14ac:dyDescent="0.25">
      <c r="A30208" s="4" t="s">
        <v>6</v>
      </c>
      <c r="B30208" t="s">
        <v>51007</v>
      </c>
      <c r="C30208" s="5">
        <v>44897</v>
      </c>
      <c r="D30208" s="5">
        <v>45047</v>
      </c>
      <c r="E30208">
        <f t="shared" si="472"/>
        <v>150</v>
      </c>
      <c r="F30208" s="6">
        <v>45047</v>
      </c>
    </row>
    <row r="30209" spans="1:6" x14ac:dyDescent="0.25">
      <c r="A30209" s="4" t="s">
        <v>6</v>
      </c>
      <c r="B30209" t="s">
        <v>51008</v>
      </c>
      <c r="C30209" s="5">
        <v>45034</v>
      </c>
      <c r="D30209" s="5">
        <v>45047</v>
      </c>
      <c r="E30209">
        <f t="shared" si="472"/>
        <v>13</v>
      </c>
      <c r="F30209" s="6">
        <v>45047</v>
      </c>
    </row>
    <row r="30210" spans="1:6" x14ac:dyDescent="0.25">
      <c r="A30210" s="4" t="s">
        <v>6</v>
      </c>
      <c r="B30210" t="s">
        <v>51009</v>
      </c>
      <c r="C30210" s="5">
        <v>45029</v>
      </c>
      <c r="D30210" s="5">
        <v>45047</v>
      </c>
      <c r="E30210">
        <f t="shared" ref="E30210:E30273" si="473">D30210-C30210</f>
        <v>18</v>
      </c>
      <c r="F30210" s="6">
        <v>45047</v>
      </c>
    </row>
    <row r="30211" spans="1:6" x14ac:dyDescent="0.25">
      <c r="A30211" s="4" t="s">
        <v>6</v>
      </c>
      <c r="B30211" t="s">
        <v>51010</v>
      </c>
      <c r="C30211" s="5">
        <v>45035</v>
      </c>
      <c r="D30211" s="5">
        <v>45047</v>
      </c>
      <c r="E30211">
        <f t="shared" si="473"/>
        <v>12</v>
      </c>
      <c r="F30211" s="6">
        <v>45047</v>
      </c>
    </row>
    <row r="30212" spans="1:6" x14ac:dyDescent="0.25">
      <c r="A30212" s="4" t="s">
        <v>6</v>
      </c>
      <c r="B30212" t="s">
        <v>51011</v>
      </c>
      <c r="C30212" s="5">
        <v>45034</v>
      </c>
      <c r="D30212" s="5">
        <v>45047</v>
      </c>
      <c r="E30212">
        <f t="shared" si="473"/>
        <v>13</v>
      </c>
      <c r="F30212" s="6">
        <v>45047</v>
      </c>
    </row>
    <row r="30213" spans="1:6" x14ac:dyDescent="0.25">
      <c r="A30213" s="4" t="s">
        <v>6</v>
      </c>
      <c r="B30213" t="s">
        <v>51012</v>
      </c>
      <c r="C30213" s="5">
        <v>45028</v>
      </c>
      <c r="D30213" s="5">
        <v>45047</v>
      </c>
      <c r="E30213">
        <f t="shared" si="473"/>
        <v>19</v>
      </c>
      <c r="F30213" s="6">
        <v>45047</v>
      </c>
    </row>
    <row r="30214" spans="1:6" x14ac:dyDescent="0.25">
      <c r="A30214" s="4" t="s">
        <v>6</v>
      </c>
      <c r="B30214" t="s">
        <v>51013</v>
      </c>
      <c r="C30214" s="5">
        <v>45035</v>
      </c>
      <c r="D30214" s="5">
        <v>45047</v>
      </c>
      <c r="E30214">
        <f t="shared" si="473"/>
        <v>12</v>
      </c>
      <c r="F30214" s="6">
        <v>45047</v>
      </c>
    </row>
    <row r="30215" spans="1:6" x14ac:dyDescent="0.25">
      <c r="A30215" s="4" t="s">
        <v>6</v>
      </c>
      <c r="B30215" t="s">
        <v>51014</v>
      </c>
      <c r="C30215" s="5">
        <v>45034</v>
      </c>
      <c r="D30215" s="5">
        <v>45047</v>
      </c>
      <c r="E30215">
        <f t="shared" si="473"/>
        <v>13</v>
      </c>
      <c r="F30215" s="6">
        <v>45047</v>
      </c>
    </row>
    <row r="30216" spans="1:6" x14ac:dyDescent="0.25">
      <c r="A30216" s="4" t="s">
        <v>6</v>
      </c>
      <c r="B30216" t="s">
        <v>51015</v>
      </c>
      <c r="C30216" s="5">
        <v>45014</v>
      </c>
      <c r="D30216" s="5">
        <v>45047</v>
      </c>
      <c r="E30216">
        <f t="shared" si="473"/>
        <v>33</v>
      </c>
      <c r="F30216" s="6">
        <v>45047</v>
      </c>
    </row>
    <row r="30217" spans="1:6" x14ac:dyDescent="0.25">
      <c r="A30217" s="4" t="s">
        <v>6</v>
      </c>
      <c r="B30217" t="s">
        <v>51016</v>
      </c>
      <c r="C30217" s="5">
        <v>45034</v>
      </c>
      <c r="D30217" s="5">
        <v>45047</v>
      </c>
      <c r="E30217">
        <f t="shared" si="473"/>
        <v>13</v>
      </c>
      <c r="F30217" s="6">
        <v>45047</v>
      </c>
    </row>
    <row r="30218" spans="1:6" x14ac:dyDescent="0.25">
      <c r="A30218" s="4" t="s">
        <v>6</v>
      </c>
      <c r="B30218" t="s">
        <v>51017</v>
      </c>
      <c r="C30218" s="5">
        <v>45033</v>
      </c>
      <c r="D30218" s="5">
        <v>45047</v>
      </c>
      <c r="E30218">
        <f t="shared" si="473"/>
        <v>14</v>
      </c>
      <c r="F30218" s="6">
        <v>45047</v>
      </c>
    </row>
    <row r="30219" spans="1:6" x14ac:dyDescent="0.25">
      <c r="A30219" s="4" t="s">
        <v>6</v>
      </c>
      <c r="B30219" t="s">
        <v>51018</v>
      </c>
      <c r="C30219" s="5">
        <v>45021</v>
      </c>
      <c r="D30219" s="5">
        <v>45047</v>
      </c>
      <c r="E30219">
        <f t="shared" si="473"/>
        <v>26</v>
      </c>
      <c r="F30219" s="6">
        <v>45047</v>
      </c>
    </row>
    <row r="30220" spans="1:6" x14ac:dyDescent="0.25">
      <c r="A30220" s="4" t="s">
        <v>6</v>
      </c>
      <c r="B30220" t="s">
        <v>51019</v>
      </c>
      <c r="C30220" s="5">
        <v>45028</v>
      </c>
      <c r="D30220" s="5">
        <v>45048</v>
      </c>
      <c r="E30220">
        <f t="shared" si="473"/>
        <v>20</v>
      </c>
      <c r="F30220" s="6">
        <v>45047</v>
      </c>
    </row>
    <row r="30221" spans="1:6" x14ac:dyDescent="0.25">
      <c r="A30221" s="4" t="s">
        <v>6</v>
      </c>
      <c r="B30221" t="s">
        <v>51020</v>
      </c>
      <c r="C30221" s="5">
        <v>45021</v>
      </c>
      <c r="D30221" s="5">
        <v>45048</v>
      </c>
      <c r="E30221">
        <f t="shared" si="473"/>
        <v>27</v>
      </c>
      <c r="F30221" s="6">
        <v>45047</v>
      </c>
    </row>
    <row r="30222" spans="1:6" x14ac:dyDescent="0.25">
      <c r="A30222" s="4" t="s">
        <v>6</v>
      </c>
      <c r="B30222" t="s">
        <v>51021</v>
      </c>
      <c r="C30222" s="5">
        <v>45037</v>
      </c>
      <c r="D30222" s="5">
        <v>45048</v>
      </c>
      <c r="E30222">
        <f t="shared" si="473"/>
        <v>11</v>
      </c>
      <c r="F30222" s="6">
        <v>45047</v>
      </c>
    </row>
    <row r="30223" spans="1:6" x14ac:dyDescent="0.25">
      <c r="A30223" s="4" t="s">
        <v>6</v>
      </c>
      <c r="B30223" t="s">
        <v>51022</v>
      </c>
      <c r="C30223" s="5">
        <v>45036</v>
      </c>
      <c r="D30223" s="5">
        <v>45048</v>
      </c>
      <c r="E30223">
        <f t="shared" si="473"/>
        <v>12</v>
      </c>
      <c r="F30223" s="6">
        <v>45047</v>
      </c>
    </row>
    <row r="30224" spans="1:6" x14ac:dyDescent="0.25">
      <c r="A30224" s="4" t="s">
        <v>6</v>
      </c>
      <c r="B30224" t="s">
        <v>51023</v>
      </c>
      <c r="C30224" s="5">
        <v>45041</v>
      </c>
      <c r="D30224" s="5">
        <v>45048</v>
      </c>
      <c r="E30224">
        <f t="shared" si="473"/>
        <v>7</v>
      </c>
      <c r="F30224" s="6">
        <v>45047</v>
      </c>
    </row>
    <row r="30225" spans="1:6" x14ac:dyDescent="0.25">
      <c r="A30225" s="4" t="s">
        <v>6</v>
      </c>
      <c r="B30225" t="s">
        <v>51024</v>
      </c>
      <c r="C30225" s="5">
        <v>44991</v>
      </c>
      <c r="D30225" s="5">
        <v>45048</v>
      </c>
      <c r="E30225">
        <f t="shared" si="473"/>
        <v>57</v>
      </c>
      <c r="F30225" s="6">
        <v>45047</v>
      </c>
    </row>
    <row r="30226" spans="1:6" x14ac:dyDescent="0.25">
      <c r="A30226" s="4" t="s">
        <v>6</v>
      </c>
      <c r="B30226" t="s">
        <v>51025</v>
      </c>
      <c r="C30226" s="5">
        <v>45006</v>
      </c>
      <c r="D30226" s="5">
        <v>45048</v>
      </c>
      <c r="E30226">
        <f t="shared" si="473"/>
        <v>42</v>
      </c>
      <c r="F30226" s="6">
        <v>45047</v>
      </c>
    </row>
    <row r="30227" spans="1:6" x14ac:dyDescent="0.25">
      <c r="A30227" s="4" t="s">
        <v>6</v>
      </c>
      <c r="B30227" t="s">
        <v>51026</v>
      </c>
      <c r="C30227" s="5">
        <v>45038</v>
      </c>
      <c r="D30227" s="5">
        <v>45048</v>
      </c>
      <c r="E30227">
        <f t="shared" si="473"/>
        <v>10</v>
      </c>
      <c r="F30227" s="6">
        <v>45047</v>
      </c>
    </row>
    <row r="30228" spans="1:6" x14ac:dyDescent="0.25">
      <c r="A30228" s="4" t="s">
        <v>6</v>
      </c>
      <c r="B30228" t="s">
        <v>51027</v>
      </c>
      <c r="C30228" s="5">
        <v>45039</v>
      </c>
      <c r="D30228" s="5">
        <v>45048</v>
      </c>
      <c r="E30228">
        <f t="shared" si="473"/>
        <v>9</v>
      </c>
      <c r="F30228" s="6">
        <v>45047</v>
      </c>
    </row>
    <row r="30229" spans="1:6" x14ac:dyDescent="0.25">
      <c r="A30229" s="4" t="s">
        <v>6</v>
      </c>
      <c r="B30229" t="s">
        <v>51028</v>
      </c>
      <c r="C30229" s="5">
        <v>45035</v>
      </c>
      <c r="D30229" s="5">
        <v>45048</v>
      </c>
      <c r="E30229">
        <f t="shared" si="473"/>
        <v>13</v>
      </c>
      <c r="F30229" s="6">
        <v>45047</v>
      </c>
    </row>
    <row r="30230" spans="1:6" x14ac:dyDescent="0.25">
      <c r="A30230" s="4" t="s">
        <v>6</v>
      </c>
      <c r="B30230" t="s">
        <v>51029</v>
      </c>
      <c r="C30230" s="5">
        <v>45041</v>
      </c>
      <c r="D30230" s="5">
        <v>45048</v>
      </c>
      <c r="E30230">
        <f t="shared" si="473"/>
        <v>7</v>
      </c>
      <c r="F30230" s="6">
        <v>45047</v>
      </c>
    </row>
    <row r="30231" spans="1:6" x14ac:dyDescent="0.25">
      <c r="A30231" s="4" t="s">
        <v>6</v>
      </c>
      <c r="B30231" t="s">
        <v>51030</v>
      </c>
      <c r="C30231" s="5">
        <v>45036</v>
      </c>
      <c r="D30231" s="5">
        <v>45048</v>
      </c>
      <c r="E30231">
        <f t="shared" si="473"/>
        <v>12</v>
      </c>
      <c r="F30231" s="6">
        <v>45047</v>
      </c>
    </row>
    <row r="30232" spans="1:6" x14ac:dyDescent="0.25">
      <c r="A30232" s="4" t="s">
        <v>6</v>
      </c>
      <c r="B30232" t="s">
        <v>51031</v>
      </c>
      <c r="C30232" s="5">
        <v>45042</v>
      </c>
      <c r="D30232" s="5">
        <v>45048</v>
      </c>
      <c r="E30232">
        <f t="shared" si="473"/>
        <v>6</v>
      </c>
      <c r="F30232" s="6">
        <v>45047</v>
      </c>
    </row>
    <row r="30233" spans="1:6" x14ac:dyDescent="0.25">
      <c r="A30233" s="4" t="s">
        <v>6</v>
      </c>
      <c r="B30233" t="s">
        <v>51032</v>
      </c>
      <c r="C30233" s="5">
        <v>45007</v>
      </c>
      <c r="D30233" s="5">
        <v>45048</v>
      </c>
      <c r="E30233">
        <f t="shared" si="473"/>
        <v>41</v>
      </c>
      <c r="F30233" s="6">
        <v>45047</v>
      </c>
    </row>
    <row r="30234" spans="1:6" x14ac:dyDescent="0.25">
      <c r="A30234" s="4" t="s">
        <v>6</v>
      </c>
      <c r="B30234" t="s">
        <v>51033</v>
      </c>
      <c r="C30234" s="5">
        <v>45036</v>
      </c>
      <c r="D30234" s="5">
        <v>45048</v>
      </c>
      <c r="E30234">
        <f t="shared" si="473"/>
        <v>12</v>
      </c>
      <c r="F30234" s="6">
        <v>45047</v>
      </c>
    </row>
    <row r="30235" spans="1:6" x14ac:dyDescent="0.25">
      <c r="A30235" s="4" t="s">
        <v>6</v>
      </c>
      <c r="B30235" t="s">
        <v>51034</v>
      </c>
      <c r="C30235" s="5">
        <v>45030</v>
      </c>
      <c r="D30235" s="5">
        <v>45048</v>
      </c>
      <c r="E30235">
        <f t="shared" si="473"/>
        <v>18</v>
      </c>
      <c r="F30235" s="6">
        <v>45047</v>
      </c>
    </row>
    <row r="30236" spans="1:6" x14ac:dyDescent="0.25">
      <c r="A30236" s="4" t="s">
        <v>6</v>
      </c>
      <c r="B30236" t="s">
        <v>51035</v>
      </c>
      <c r="C30236" s="5">
        <v>45035</v>
      </c>
      <c r="D30236" s="5">
        <v>45048</v>
      </c>
      <c r="E30236">
        <f t="shared" si="473"/>
        <v>13</v>
      </c>
      <c r="F30236" s="6">
        <v>45047</v>
      </c>
    </row>
    <row r="30237" spans="1:6" x14ac:dyDescent="0.25">
      <c r="A30237" s="4" t="s">
        <v>6</v>
      </c>
      <c r="B30237" t="s">
        <v>51036</v>
      </c>
      <c r="C30237" s="5">
        <v>45025</v>
      </c>
      <c r="D30237" s="5">
        <v>45048</v>
      </c>
      <c r="E30237">
        <f t="shared" si="473"/>
        <v>23</v>
      </c>
      <c r="F30237" s="6">
        <v>45047</v>
      </c>
    </row>
    <row r="30238" spans="1:6" x14ac:dyDescent="0.25">
      <c r="A30238" s="4" t="s">
        <v>6</v>
      </c>
      <c r="B30238" t="s">
        <v>51037</v>
      </c>
      <c r="C30238" s="5">
        <v>45036</v>
      </c>
      <c r="D30238" s="5">
        <v>45048</v>
      </c>
      <c r="E30238">
        <f t="shared" si="473"/>
        <v>12</v>
      </c>
      <c r="F30238" s="6">
        <v>45047</v>
      </c>
    </row>
    <row r="30239" spans="1:6" x14ac:dyDescent="0.25">
      <c r="A30239" s="4" t="s">
        <v>6</v>
      </c>
      <c r="B30239" t="s">
        <v>51038</v>
      </c>
      <c r="C30239" s="5">
        <v>45030</v>
      </c>
      <c r="D30239" s="5">
        <v>45048</v>
      </c>
      <c r="E30239">
        <f t="shared" si="473"/>
        <v>18</v>
      </c>
      <c r="F30239" s="6">
        <v>45047</v>
      </c>
    </row>
    <row r="30240" spans="1:6" x14ac:dyDescent="0.25">
      <c r="A30240" s="4" t="s">
        <v>6</v>
      </c>
      <c r="B30240" t="s">
        <v>51039</v>
      </c>
      <c r="C30240" s="5">
        <v>45041</v>
      </c>
      <c r="D30240" s="5">
        <v>45048</v>
      </c>
      <c r="E30240">
        <f t="shared" si="473"/>
        <v>7</v>
      </c>
      <c r="F30240" s="6">
        <v>45047</v>
      </c>
    </row>
    <row r="30241" spans="1:6" x14ac:dyDescent="0.25">
      <c r="A30241" s="4" t="s">
        <v>6</v>
      </c>
      <c r="B30241" t="s">
        <v>51040</v>
      </c>
      <c r="C30241" s="5">
        <v>45009</v>
      </c>
      <c r="D30241" s="5">
        <v>45048</v>
      </c>
      <c r="E30241">
        <f t="shared" si="473"/>
        <v>39</v>
      </c>
      <c r="F30241" s="6">
        <v>45047</v>
      </c>
    </row>
    <row r="30242" spans="1:6" x14ac:dyDescent="0.25">
      <c r="A30242" s="4" t="s">
        <v>6</v>
      </c>
      <c r="B30242" t="s">
        <v>51041</v>
      </c>
      <c r="C30242" s="5">
        <v>45002</v>
      </c>
      <c r="D30242" s="5">
        <v>45048</v>
      </c>
      <c r="E30242">
        <f t="shared" si="473"/>
        <v>46</v>
      </c>
      <c r="F30242" s="6">
        <v>45047</v>
      </c>
    </row>
    <row r="30243" spans="1:6" x14ac:dyDescent="0.25">
      <c r="A30243" s="4" t="s">
        <v>6</v>
      </c>
      <c r="B30243" t="s">
        <v>51042</v>
      </c>
      <c r="C30243" s="5">
        <v>45002</v>
      </c>
      <c r="D30243" s="5">
        <v>45048</v>
      </c>
      <c r="E30243">
        <f t="shared" si="473"/>
        <v>46</v>
      </c>
      <c r="F30243" s="6">
        <v>45047</v>
      </c>
    </row>
    <row r="30244" spans="1:6" x14ac:dyDescent="0.25">
      <c r="A30244" s="4" t="s">
        <v>6</v>
      </c>
      <c r="B30244" t="s">
        <v>51043</v>
      </c>
      <c r="C30244" s="5">
        <v>45001</v>
      </c>
      <c r="D30244" s="5">
        <v>45048</v>
      </c>
      <c r="E30244">
        <f t="shared" si="473"/>
        <v>47</v>
      </c>
      <c r="F30244" s="6">
        <v>45047</v>
      </c>
    </row>
    <row r="30245" spans="1:6" x14ac:dyDescent="0.25">
      <c r="A30245" s="4" t="s">
        <v>6</v>
      </c>
      <c r="B30245" t="s">
        <v>51044</v>
      </c>
      <c r="C30245" s="5">
        <v>44999</v>
      </c>
      <c r="D30245" s="5">
        <v>45048</v>
      </c>
      <c r="E30245">
        <f t="shared" si="473"/>
        <v>49</v>
      </c>
      <c r="F30245" s="6">
        <v>45047</v>
      </c>
    </row>
    <row r="30246" spans="1:6" x14ac:dyDescent="0.25">
      <c r="A30246" s="4" t="s">
        <v>6</v>
      </c>
      <c r="B30246" t="s">
        <v>51045</v>
      </c>
      <c r="C30246" s="5">
        <v>45029</v>
      </c>
      <c r="D30246" s="5">
        <v>45048</v>
      </c>
      <c r="E30246">
        <f t="shared" si="473"/>
        <v>19</v>
      </c>
      <c r="F30246" s="6">
        <v>45047</v>
      </c>
    </row>
    <row r="30247" spans="1:6" x14ac:dyDescent="0.25">
      <c r="A30247" s="4" t="s">
        <v>6</v>
      </c>
      <c r="B30247" t="s">
        <v>51046</v>
      </c>
      <c r="C30247" s="5">
        <v>45042</v>
      </c>
      <c r="D30247" s="5">
        <v>45048</v>
      </c>
      <c r="E30247">
        <f t="shared" si="473"/>
        <v>6</v>
      </c>
      <c r="F30247" s="6">
        <v>45047</v>
      </c>
    </row>
    <row r="30248" spans="1:6" x14ac:dyDescent="0.25">
      <c r="A30248" s="4" t="s">
        <v>6</v>
      </c>
      <c r="B30248" t="s">
        <v>51047</v>
      </c>
      <c r="C30248" s="5">
        <v>45030</v>
      </c>
      <c r="D30248" s="5">
        <v>45048</v>
      </c>
      <c r="E30248">
        <f t="shared" si="473"/>
        <v>18</v>
      </c>
      <c r="F30248" s="6">
        <v>45047</v>
      </c>
    </row>
    <row r="30249" spans="1:6" x14ac:dyDescent="0.25">
      <c r="A30249" s="4" t="s">
        <v>6</v>
      </c>
      <c r="B30249" t="s">
        <v>51048</v>
      </c>
      <c r="C30249" s="5">
        <v>45048</v>
      </c>
      <c r="D30249" s="5">
        <v>45048</v>
      </c>
      <c r="E30249">
        <f t="shared" si="473"/>
        <v>0</v>
      </c>
      <c r="F30249" s="6">
        <v>45047</v>
      </c>
    </row>
    <row r="30250" spans="1:6" x14ac:dyDescent="0.25">
      <c r="A30250" s="4" t="s">
        <v>6</v>
      </c>
      <c r="B30250" t="s">
        <v>51049</v>
      </c>
      <c r="C30250" s="5">
        <v>45036</v>
      </c>
      <c r="D30250" s="5">
        <v>45048</v>
      </c>
      <c r="E30250">
        <f t="shared" si="473"/>
        <v>12</v>
      </c>
      <c r="F30250" s="6">
        <v>45047</v>
      </c>
    </row>
    <row r="30251" spans="1:6" x14ac:dyDescent="0.25">
      <c r="A30251" s="4" t="s">
        <v>6</v>
      </c>
      <c r="B30251" t="s">
        <v>51050</v>
      </c>
      <c r="C30251" s="5">
        <v>45040</v>
      </c>
      <c r="D30251" s="5">
        <v>45048</v>
      </c>
      <c r="E30251">
        <f t="shared" si="473"/>
        <v>8</v>
      </c>
      <c r="F30251" s="6">
        <v>45047</v>
      </c>
    </row>
    <row r="30252" spans="1:6" x14ac:dyDescent="0.25">
      <c r="A30252" s="4" t="s">
        <v>6</v>
      </c>
      <c r="B30252" t="s">
        <v>51051</v>
      </c>
      <c r="C30252" s="5">
        <v>45036</v>
      </c>
      <c r="D30252" s="5">
        <v>45048</v>
      </c>
      <c r="E30252">
        <f t="shared" si="473"/>
        <v>12</v>
      </c>
      <c r="F30252" s="6">
        <v>45047</v>
      </c>
    </row>
    <row r="30253" spans="1:6" x14ac:dyDescent="0.25">
      <c r="A30253" s="4" t="s">
        <v>6</v>
      </c>
      <c r="B30253" t="s">
        <v>51052</v>
      </c>
      <c r="C30253" s="5">
        <v>45048</v>
      </c>
      <c r="D30253" s="5">
        <v>45048</v>
      </c>
      <c r="E30253">
        <f t="shared" si="473"/>
        <v>0</v>
      </c>
      <c r="F30253" s="6">
        <v>45047</v>
      </c>
    </row>
    <row r="30254" spans="1:6" x14ac:dyDescent="0.25">
      <c r="A30254" s="4" t="s">
        <v>6</v>
      </c>
      <c r="B30254" t="s">
        <v>51053</v>
      </c>
      <c r="C30254" s="5">
        <v>45036</v>
      </c>
      <c r="D30254" s="5">
        <v>45048</v>
      </c>
      <c r="E30254">
        <f t="shared" si="473"/>
        <v>12</v>
      </c>
      <c r="F30254" s="6">
        <v>45047</v>
      </c>
    </row>
    <row r="30255" spans="1:6" x14ac:dyDescent="0.25">
      <c r="A30255" s="4" t="s">
        <v>6</v>
      </c>
      <c r="B30255" t="s">
        <v>51054</v>
      </c>
      <c r="C30255" s="5">
        <v>45037</v>
      </c>
      <c r="D30255" s="5">
        <v>45048</v>
      </c>
      <c r="E30255">
        <f t="shared" si="473"/>
        <v>11</v>
      </c>
      <c r="F30255" s="6">
        <v>45047</v>
      </c>
    </row>
    <row r="30256" spans="1:6" x14ac:dyDescent="0.25">
      <c r="A30256" s="4" t="s">
        <v>6</v>
      </c>
      <c r="B30256" t="s">
        <v>51055</v>
      </c>
      <c r="C30256" s="5">
        <v>45035</v>
      </c>
      <c r="D30256" s="5">
        <v>45048</v>
      </c>
      <c r="E30256">
        <f t="shared" si="473"/>
        <v>13</v>
      </c>
      <c r="F30256" s="6">
        <v>45047</v>
      </c>
    </row>
    <row r="30257" spans="1:6" x14ac:dyDescent="0.25">
      <c r="A30257" s="4" t="s">
        <v>6</v>
      </c>
      <c r="B30257" t="s">
        <v>51056</v>
      </c>
      <c r="C30257" s="5">
        <v>45019</v>
      </c>
      <c r="D30257" s="5">
        <v>45048</v>
      </c>
      <c r="E30257">
        <f t="shared" si="473"/>
        <v>29</v>
      </c>
      <c r="F30257" s="6">
        <v>45047</v>
      </c>
    </row>
    <row r="30258" spans="1:6" x14ac:dyDescent="0.25">
      <c r="A30258" s="4" t="s">
        <v>6</v>
      </c>
      <c r="B30258" t="s">
        <v>51057</v>
      </c>
      <c r="C30258" s="5">
        <v>45022</v>
      </c>
      <c r="D30258" s="5">
        <v>45048</v>
      </c>
      <c r="E30258">
        <f t="shared" si="473"/>
        <v>26</v>
      </c>
      <c r="F30258" s="6">
        <v>45047</v>
      </c>
    </row>
    <row r="30259" spans="1:6" x14ac:dyDescent="0.25">
      <c r="A30259" s="4" t="s">
        <v>6</v>
      </c>
      <c r="B30259" t="s">
        <v>51058</v>
      </c>
      <c r="C30259" s="5">
        <v>45036</v>
      </c>
      <c r="D30259" s="5">
        <v>45048</v>
      </c>
      <c r="E30259">
        <f t="shared" si="473"/>
        <v>12</v>
      </c>
      <c r="F30259" s="6">
        <v>45047</v>
      </c>
    </row>
    <row r="30260" spans="1:6" x14ac:dyDescent="0.25">
      <c r="A30260" s="4" t="s">
        <v>6</v>
      </c>
      <c r="B30260" t="s">
        <v>51059</v>
      </c>
      <c r="C30260" s="5">
        <v>45035</v>
      </c>
      <c r="D30260" s="5">
        <v>45048</v>
      </c>
      <c r="E30260">
        <f t="shared" si="473"/>
        <v>13</v>
      </c>
      <c r="F30260" s="6">
        <v>45047</v>
      </c>
    </row>
    <row r="30261" spans="1:6" x14ac:dyDescent="0.25">
      <c r="A30261" s="4" t="s">
        <v>6</v>
      </c>
      <c r="B30261" t="s">
        <v>51060</v>
      </c>
      <c r="C30261" s="5">
        <v>45036</v>
      </c>
      <c r="D30261" s="5">
        <v>45048</v>
      </c>
      <c r="E30261">
        <f t="shared" si="473"/>
        <v>12</v>
      </c>
      <c r="F30261" s="6">
        <v>45047</v>
      </c>
    </row>
    <row r="30262" spans="1:6" x14ac:dyDescent="0.25">
      <c r="A30262" s="4" t="s">
        <v>6</v>
      </c>
      <c r="B30262" t="s">
        <v>51061</v>
      </c>
      <c r="C30262" s="5">
        <v>45040</v>
      </c>
      <c r="D30262" s="5">
        <v>45048</v>
      </c>
      <c r="E30262">
        <f t="shared" si="473"/>
        <v>8</v>
      </c>
      <c r="F30262" s="6">
        <v>45047</v>
      </c>
    </row>
    <row r="30263" spans="1:6" x14ac:dyDescent="0.25">
      <c r="A30263" s="4" t="s">
        <v>6</v>
      </c>
      <c r="B30263" t="s">
        <v>51062</v>
      </c>
      <c r="C30263" s="5">
        <v>45041</v>
      </c>
      <c r="D30263" s="5">
        <v>45048</v>
      </c>
      <c r="E30263">
        <f t="shared" si="473"/>
        <v>7</v>
      </c>
      <c r="F30263" s="6">
        <v>45047</v>
      </c>
    </row>
    <row r="30264" spans="1:6" x14ac:dyDescent="0.25">
      <c r="A30264" s="4" t="s">
        <v>6</v>
      </c>
      <c r="B30264" t="s">
        <v>51063</v>
      </c>
      <c r="C30264" s="5">
        <v>45001</v>
      </c>
      <c r="D30264" s="5">
        <v>45048</v>
      </c>
      <c r="E30264">
        <f t="shared" si="473"/>
        <v>47</v>
      </c>
      <c r="F30264" s="6">
        <v>45047</v>
      </c>
    </row>
    <row r="30265" spans="1:6" x14ac:dyDescent="0.25">
      <c r="A30265" s="4" t="s">
        <v>6</v>
      </c>
      <c r="B30265" t="s">
        <v>51064</v>
      </c>
      <c r="C30265" s="5">
        <v>45027</v>
      </c>
      <c r="D30265" s="5">
        <v>45048</v>
      </c>
      <c r="E30265">
        <f t="shared" si="473"/>
        <v>21</v>
      </c>
      <c r="F30265" s="6">
        <v>45047</v>
      </c>
    </row>
    <row r="30266" spans="1:6" x14ac:dyDescent="0.25">
      <c r="A30266" s="4" t="s">
        <v>6</v>
      </c>
      <c r="B30266" t="s">
        <v>51065</v>
      </c>
      <c r="C30266" s="5">
        <v>45037</v>
      </c>
      <c r="D30266" s="5">
        <v>45048</v>
      </c>
      <c r="E30266">
        <f t="shared" si="473"/>
        <v>11</v>
      </c>
      <c r="F30266" s="6">
        <v>45047</v>
      </c>
    </row>
    <row r="30267" spans="1:6" x14ac:dyDescent="0.25">
      <c r="A30267" s="4" t="s">
        <v>6</v>
      </c>
      <c r="B30267" t="s">
        <v>51066</v>
      </c>
      <c r="C30267" s="5">
        <v>45037</v>
      </c>
      <c r="D30267" s="5">
        <v>45048</v>
      </c>
      <c r="E30267">
        <f t="shared" si="473"/>
        <v>11</v>
      </c>
      <c r="F30267" s="6">
        <v>45047</v>
      </c>
    </row>
    <row r="30268" spans="1:6" x14ac:dyDescent="0.25">
      <c r="A30268" s="4" t="s">
        <v>6</v>
      </c>
      <c r="B30268" t="s">
        <v>51067</v>
      </c>
      <c r="C30268" s="5">
        <v>45001</v>
      </c>
      <c r="D30268" s="5">
        <v>45048</v>
      </c>
      <c r="E30268">
        <f t="shared" si="473"/>
        <v>47</v>
      </c>
      <c r="F30268" s="6">
        <v>45047</v>
      </c>
    </row>
    <row r="30269" spans="1:6" x14ac:dyDescent="0.25">
      <c r="A30269" s="4" t="s">
        <v>6</v>
      </c>
      <c r="B30269" t="s">
        <v>51068</v>
      </c>
      <c r="C30269" s="5">
        <v>44998</v>
      </c>
      <c r="D30269" s="5">
        <v>45048</v>
      </c>
      <c r="E30269">
        <f t="shared" si="473"/>
        <v>50</v>
      </c>
      <c r="F30269" s="6">
        <v>45047</v>
      </c>
    </row>
    <row r="30270" spans="1:6" x14ac:dyDescent="0.25">
      <c r="A30270" s="4" t="s">
        <v>6</v>
      </c>
      <c r="B30270" t="s">
        <v>51069</v>
      </c>
      <c r="C30270" s="5">
        <v>44903</v>
      </c>
      <c r="D30270" s="5">
        <v>45048</v>
      </c>
      <c r="E30270">
        <f t="shared" si="473"/>
        <v>145</v>
      </c>
      <c r="F30270" s="6">
        <v>45047</v>
      </c>
    </row>
    <row r="30271" spans="1:6" x14ac:dyDescent="0.25">
      <c r="A30271" s="4" t="s">
        <v>6</v>
      </c>
      <c r="B30271" t="s">
        <v>51070</v>
      </c>
      <c r="C30271" s="5">
        <v>45037</v>
      </c>
      <c r="D30271" s="5">
        <v>45048</v>
      </c>
      <c r="E30271">
        <f t="shared" si="473"/>
        <v>11</v>
      </c>
      <c r="F30271" s="6">
        <v>45047</v>
      </c>
    </row>
    <row r="30272" spans="1:6" x14ac:dyDescent="0.25">
      <c r="A30272" s="4" t="s">
        <v>6</v>
      </c>
      <c r="B30272" t="s">
        <v>51071</v>
      </c>
      <c r="C30272" s="5">
        <v>45037</v>
      </c>
      <c r="D30272" s="5">
        <v>45048</v>
      </c>
      <c r="E30272">
        <f t="shared" si="473"/>
        <v>11</v>
      </c>
      <c r="F30272" s="6">
        <v>45047</v>
      </c>
    </row>
    <row r="30273" spans="1:6" x14ac:dyDescent="0.25">
      <c r="A30273" s="4" t="s">
        <v>6</v>
      </c>
      <c r="B30273" t="s">
        <v>51072</v>
      </c>
      <c r="C30273" s="5">
        <v>45035</v>
      </c>
      <c r="D30273" s="5">
        <v>45048</v>
      </c>
      <c r="E30273">
        <f t="shared" si="473"/>
        <v>13</v>
      </c>
      <c r="F30273" s="6">
        <v>45047</v>
      </c>
    </row>
    <row r="30274" spans="1:6" x14ac:dyDescent="0.25">
      <c r="A30274" s="4" t="s">
        <v>6</v>
      </c>
      <c r="B30274" t="s">
        <v>51073</v>
      </c>
      <c r="C30274" s="5">
        <v>45033</v>
      </c>
      <c r="D30274" s="5">
        <v>45048</v>
      </c>
      <c r="E30274">
        <f t="shared" ref="E30274:E30337" si="474">D30274-C30274</f>
        <v>15</v>
      </c>
      <c r="F30274" s="6">
        <v>45047</v>
      </c>
    </row>
    <row r="30275" spans="1:6" x14ac:dyDescent="0.25">
      <c r="A30275" s="4" t="s">
        <v>6</v>
      </c>
      <c r="B30275" t="s">
        <v>51074</v>
      </c>
      <c r="C30275" s="5">
        <v>45022</v>
      </c>
      <c r="D30275" s="5">
        <v>45048</v>
      </c>
      <c r="E30275">
        <f t="shared" si="474"/>
        <v>26</v>
      </c>
      <c r="F30275" s="6">
        <v>45047</v>
      </c>
    </row>
    <row r="30276" spans="1:6" x14ac:dyDescent="0.25">
      <c r="A30276" s="4" t="s">
        <v>6</v>
      </c>
      <c r="B30276" t="s">
        <v>51075</v>
      </c>
      <c r="C30276" s="5">
        <v>45041</v>
      </c>
      <c r="D30276" s="5">
        <v>45048</v>
      </c>
      <c r="E30276">
        <f t="shared" si="474"/>
        <v>7</v>
      </c>
      <c r="F30276" s="6">
        <v>45047</v>
      </c>
    </row>
    <row r="30277" spans="1:6" x14ac:dyDescent="0.25">
      <c r="A30277" s="4" t="s">
        <v>6</v>
      </c>
      <c r="B30277" t="s">
        <v>51076</v>
      </c>
      <c r="C30277" s="5">
        <v>45021</v>
      </c>
      <c r="D30277" s="5">
        <v>45048</v>
      </c>
      <c r="E30277">
        <f t="shared" si="474"/>
        <v>27</v>
      </c>
      <c r="F30277" s="6">
        <v>45047</v>
      </c>
    </row>
    <row r="30278" spans="1:6" x14ac:dyDescent="0.25">
      <c r="A30278" s="4" t="s">
        <v>6</v>
      </c>
      <c r="B30278" t="s">
        <v>51077</v>
      </c>
      <c r="C30278" s="5">
        <v>45036</v>
      </c>
      <c r="D30278" s="5">
        <v>45048</v>
      </c>
      <c r="E30278">
        <f t="shared" si="474"/>
        <v>12</v>
      </c>
      <c r="F30278" s="6">
        <v>45047</v>
      </c>
    </row>
    <row r="30279" spans="1:6" x14ac:dyDescent="0.25">
      <c r="A30279" s="4" t="s">
        <v>6</v>
      </c>
      <c r="B30279" t="s">
        <v>51078</v>
      </c>
      <c r="C30279" s="5">
        <v>45042</v>
      </c>
      <c r="D30279" s="5">
        <v>45048</v>
      </c>
      <c r="E30279">
        <f t="shared" si="474"/>
        <v>6</v>
      </c>
      <c r="F30279" s="6">
        <v>45047</v>
      </c>
    </row>
    <row r="30280" spans="1:6" x14ac:dyDescent="0.25">
      <c r="A30280" s="4" t="s">
        <v>6</v>
      </c>
      <c r="B30280" t="s">
        <v>51079</v>
      </c>
      <c r="C30280" s="5">
        <v>45020</v>
      </c>
      <c r="D30280" s="5">
        <v>45048</v>
      </c>
      <c r="E30280">
        <f t="shared" si="474"/>
        <v>28</v>
      </c>
      <c r="F30280" s="6">
        <v>45047</v>
      </c>
    </row>
    <row r="30281" spans="1:6" x14ac:dyDescent="0.25">
      <c r="A30281" s="4" t="s">
        <v>6</v>
      </c>
      <c r="B30281" t="s">
        <v>51080</v>
      </c>
      <c r="C30281" s="5">
        <v>45019</v>
      </c>
      <c r="D30281" s="5">
        <v>45048</v>
      </c>
      <c r="E30281">
        <f t="shared" si="474"/>
        <v>29</v>
      </c>
      <c r="F30281" s="6">
        <v>45047</v>
      </c>
    </row>
    <row r="30282" spans="1:6" x14ac:dyDescent="0.25">
      <c r="A30282" s="4" t="s">
        <v>6</v>
      </c>
      <c r="B30282" t="s">
        <v>51081</v>
      </c>
      <c r="C30282" s="5">
        <v>44994</v>
      </c>
      <c r="D30282" s="5">
        <v>45048</v>
      </c>
      <c r="E30282">
        <f t="shared" si="474"/>
        <v>54</v>
      </c>
      <c r="F30282" s="6">
        <v>45047</v>
      </c>
    </row>
    <row r="30283" spans="1:6" x14ac:dyDescent="0.25">
      <c r="A30283" s="4" t="s">
        <v>6</v>
      </c>
      <c r="B30283" t="s">
        <v>51082</v>
      </c>
      <c r="C30283" s="5">
        <v>45040</v>
      </c>
      <c r="D30283" s="5">
        <v>45048</v>
      </c>
      <c r="E30283">
        <f t="shared" si="474"/>
        <v>8</v>
      </c>
      <c r="F30283" s="6">
        <v>45047</v>
      </c>
    </row>
    <row r="30284" spans="1:6" x14ac:dyDescent="0.25">
      <c r="A30284" s="4" t="s">
        <v>6</v>
      </c>
      <c r="B30284" t="s">
        <v>51083</v>
      </c>
      <c r="C30284" s="5">
        <v>45030</v>
      </c>
      <c r="D30284" s="5">
        <v>45048</v>
      </c>
      <c r="E30284">
        <f t="shared" si="474"/>
        <v>18</v>
      </c>
      <c r="F30284" s="6">
        <v>45047</v>
      </c>
    </row>
    <row r="30285" spans="1:6" x14ac:dyDescent="0.25">
      <c r="A30285" s="4" t="s">
        <v>6</v>
      </c>
      <c r="B30285" t="s">
        <v>51084</v>
      </c>
      <c r="C30285" s="5">
        <v>45037</v>
      </c>
      <c r="D30285" s="5">
        <v>45048</v>
      </c>
      <c r="E30285">
        <f t="shared" si="474"/>
        <v>11</v>
      </c>
      <c r="F30285" s="6">
        <v>45047</v>
      </c>
    </row>
    <row r="30286" spans="1:6" x14ac:dyDescent="0.25">
      <c r="A30286" s="4" t="s">
        <v>6</v>
      </c>
      <c r="B30286" t="s">
        <v>51085</v>
      </c>
      <c r="C30286" s="5">
        <v>45042</v>
      </c>
      <c r="D30286" s="5">
        <v>45048</v>
      </c>
      <c r="E30286">
        <f t="shared" si="474"/>
        <v>6</v>
      </c>
      <c r="F30286" s="6">
        <v>45047</v>
      </c>
    </row>
    <row r="30287" spans="1:6" x14ac:dyDescent="0.25">
      <c r="A30287" s="4" t="s">
        <v>6</v>
      </c>
      <c r="B30287" t="s">
        <v>51086</v>
      </c>
      <c r="C30287" s="5">
        <v>45021</v>
      </c>
      <c r="D30287" s="5">
        <v>45048</v>
      </c>
      <c r="E30287">
        <f t="shared" si="474"/>
        <v>27</v>
      </c>
      <c r="F30287" s="6">
        <v>45047</v>
      </c>
    </row>
    <row r="30288" spans="1:6" x14ac:dyDescent="0.25">
      <c r="A30288" s="4" t="s">
        <v>6</v>
      </c>
      <c r="B30288" t="s">
        <v>51087</v>
      </c>
      <c r="C30288" s="5">
        <v>45029</v>
      </c>
      <c r="D30288" s="5">
        <v>45048</v>
      </c>
      <c r="E30288">
        <f t="shared" si="474"/>
        <v>19</v>
      </c>
      <c r="F30288" s="6">
        <v>45047</v>
      </c>
    </row>
    <row r="30289" spans="1:6" x14ac:dyDescent="0.25">
      <c r="A30289" s="4" t="s">
        <v>6</v>
      </c>
      <c r="B30289" t="s">
        <v>51088</v>
      </c>
      <c r="C30289" s="5">
        <v>45040</v>
      </c>
      <c r="D30289" s="5">
        <v>45048</v>
      </c>
      <c r="E30289">
        <f t="shared" si="474"/>
        <v>8</v>
      </c>
      <c r="F30289" s="6">
        <v>45047</v>
      </c>
    </row>
    <row r="30290" spans="1:6" x14ac:dyDescent="0.25">
      <c r="A30290" s="4" t="s">
        <v>6</v>
      </c>
      <c r="B30290" t="s">
        <v>51089</v>
      </c>
      <c r="C30290" s="5">
        <v>45041</v>
      </c>
      <c r="D30290" s="5">
        <v>45048</v>
      </c>
      <c r="E30290">
        <f t="shared" si="474"/>
        <v>7</v>
      </c>
      <c r="F30290" s="6">
        <v>45047</v>
      </c>
    </row>
    <row r="30291" spans="1:6" x14ac:dyDescent="0.25">
      <c r="A30291" s="4" t="s">
        <v>6</v>
      </c>
      <c r="B30291" t="s">
        <v>51090</v>
      </c>
      <c r="C30291" s="5">
        <v>45033</v>
      </c>
      <c r="D30291" s="5">
        <v>45048</v>
      </c>
      <c r="E30291">
        <f t="shared" si="474"/>
        <v>15</v>
      </c>
      <c r="F30291" s="6">
        <v>45047</v>
      </c>
    </row>
    <row r="30292" spans="1:6" x14ac:dyDescent="0.25">
      <c r="A30292" s="4" t="s">
        <v>6</v>
      </c>
      <c r="B30292" t="s">
        <v>51091</v>
      </c>
      <c r="C30292" s="5">
        <v>45015</v>
      </c>
      <c r="D30292" s="5">
        <v>45048</v>
      </c>
      <c r="E30292">
        <f t="shared" si="474"/>
        <v>33</v>
      </c>
      <c r="F30292" s="6">
        <v>45047</v>
      </c>
    </row>
    <row r="30293" spans="1:6" x14ac:dyDescent="0.25">
      <c r="A30293" s="4" t="s">
        <v>6</v>
      </c>
      <c r="B30293" t="s">
        <v>51092</v>
      </c>
      <c r="C30293" s="5">
        <v>45000</v>
      </c>
      <c r="D30293" s="5">
        <v>45048</v>
      </c>
      <c r="E30293">
        <f t="shared" si="474"/>
        <v>48</v>
      </c>
      <c r="F30293" s="6">
        <v>45047</v>
      </c>
    </row>
    <row r="30294" spans="1:6" x14ac:dyDescent="0.25">
      <c r="A30294" s="4" t="s">
        <v>6</v>
      </c>
      <c r="B30294" t="s">
        <v>51093</v>
      </c>
      <c r="C30294" s="5">
        <v>45036</v>
      </c>
      <c r="D30294" s="5">
        <v>45048</v>
      </c>
      <c r="E30294">
        <f t="shared" si="474"/>
        <v>12</v>
      </c>
      <c r="F30294" s="6">
        <v>45047</v>
      </c>
    </row>
    <row r="30295" spans="1:6" x14ac:dyDescent="0.25">
      <c r="A30295" s="4" t="s">
        <v>6</v>
      </c>
      <c r="B30295" t="s">
        <v>51094</v>
      </c>
      <c r="C30295" s="5">
        <v>45040</v>
      </c>
      <c r="D30295" s="5">
        <v>45048</v>
      </c>
      <c r="E30295">
        <f t="shared" si="474"/>
        <v>8</v>
      </c>
      <c r="F30295" s="6">
        <v>45047</v>
      </c>
    </row>
    <row r="30296" spans="1:6" x14ac:dyDescent="0.25">
      <c r="A30296" s="4" t="s">
        <v>6</v>
      </c>
      <c r="B30296" t="s">
        <v>51095</v>
      </c>
      <c r="C30296" s="5">
        <v>45040</v>
      </c>
      <c r="D30296" s="5">
        <v>45048</v>
      </c>
      <c r="E30296">
        <f t="shared" si="474"/>
        <v>8</v>
      </c>
      <c r="F30296" s="6">
        <v>45047</v>
      </c>
    </row>
    <row r="30297" spans="1:6" x14ac:dyDescent="0.25">
      <c r="A30297" s="4" t="s">
        <v>6</v>
      </c>
      <c r="B30297" t="s">
        <v>51096</v>
      </c>
      <c r="C30297" s="5">
        <v>45028</v>
      </c>
      <c r="D30297" s="5">
        <v>45048</v>
      </c>
      <c r="E30297">
        <f t="shared" si="474"/>
        <v>20</v>
      </c>
      <c r="F30297" s="6">
        <v>45047</v>
      </c>
    </row>
    <row r="30298" spans="1:6" x14ac:dyDescent="0.25">
      <c r="A30298" s="4" t="s">
        <v>6</v>
      </c>
      <c r="B30298" t="s">
        <v>51097</v>
      </c>
      <c r="C30298" s="5">
        <v>45040</v>
      </c>
      <c r="D30298" s="5">
        <v>45048</v>
      </c>
      <c r="E30298">
        <f t="shared" si="474"/>
        <v>8</v>
      </c>
      <c r="F30298" s="6">
        <v>45047</v>
      </c>
    </row>
    <row r="30299" spans="1:6" x14ac:dyDescent="0.25">
      <c r="A30299" s="4" t="s">
        <v>6</v>
      </c>
      <c r="B30299" t="s">
        <v>51098</v>
      </c>
      <c r="C30299" s="5">
        <v>45027</v>
      </c>
      <c r="D30299" s="5">
        <v>45048</v>
      </c>
      <c r="E30299">
        <f t="shared" si="474"/>
        <v>21</v>
      </c>
      <c r="F30299" s="6">
        <v>45047</v>
      </c>
    </row>
    <row r="30300" spans="1:6" x14ac:dyDescent="0.25">
      <c r="A30300" s="4" t="s">
        <v>6</v>
      </c>
      <c r="B30300" t="s">
        <v>51099</v>
      </c>
      <c r="C30300" s="5">
        <v>45034</v>
      </c>
      <c r="D30300" s="5">
        <v>45048</v>
      </c>
      <c r="E30300">
        <f t="shared" si="474"/>
        <v>14</v>
      </c>
      <c r="F30300" s="6">
        <v>45047</v>
      </c>
    </row>
    <row r="30301" spans="1:6" x14ac:dyDescent="0.25">
      <c r="A30301" s="4" t="s">
        <v>6</v>
      </c>
      <c r="B30301" t="s">
        <v>51100</v>
      </c>
      <c r="C30301" s="5">
        <v>45037</v>
      </c>
      <c r="D30301" s="5">
        <v>45048</v>
      </c>
      <c r="E30301">
        <f t="shared" si="474"/>
        <v>11</v>
      </c>
      <c r="F30301" s="6">
        <v>45047</v>
      </c>
    </row>
    <row r="30302" spans="1:6" x14ac:dyDescent="0.25">
      <c r="A30302" s="4" t="s">
        <v>6</v>
      </c>
      <c r="B30302" t="s">
        <v>51101</v>
      </c>
      <c r="C30302" s="5">
        <v>45037</v>
      </c>
      <c r="D30302" s="5">
        <v>45048</v>
      </c>
      <c r="E30302">
        <f t="shared" si="474"/>
        <v>11</v>
      </c>
      <c r="F30302" s="6">
        <v>45047</v>
      </c>
    </row>
    <row r="30303" spans="1:6" x14ac:dyDescent="0.25">
      <c r="A30303" s="4" t="s">
        <v>6</v>
      </c>
      <c r="B30303" t="s">
        <v>51102</v>
      </c>
      <c r="C30303" s="5">
        <v>45029</v>
      </c>
      <c r="D30303" s="5">
        <v>45048</v>
      </c>
      <c r="E30303">
        <f t="shared" si="474"/>
        <v>19</v>
      </c>
      <c r="F30303" s="6">
        <v>45047</v>
      </c>
    </row>
    <row r="30304" spans="1:6" x14ac:dyDescent="0.25">
      <c r="A30304" s="4" t="s">
        <v>6</v>
      </c>
      <c r="B30304" t="s">
        <v>51103</v>
      </c>
      <c r="C30304" s="5">
        <v>45022</v>
      </c>
      <c r="D30304" s="5">
        <v>45048</v>
      </c>
      <c r="E30304">
        <f t="shared" si="474"/>
        <v>26</v>
      </c>
      <c r="F30304" s="6">
        <v>45047</v>
      </c>
    </row>
    <row r="30305" spans="1:6" x14ac:dyDescent="0.25">
      <c r="A30305" s="4" t="s">
        <v>6</v>
      </c>
      <c r="B30305" t="s">
        <v>51104</v>
      </c>
      <c r="C30305" s="5">
        <v>45030</v>
      </c>
      <c r="D30305" s="5">
        <v>45048</v>
      </c>
      <c r="E30305">
        <f t="shared" si="474"/>
        <v>18</v>
      </c>
      <c r="F30305" s="6">
        <v>45047</v>
      </c>
    </row>
    <row r="30306" spans="1:6" x14ac:dyDescent="0.25">
      <c r="A30306" s="4" t="s">
        <v>6</v>
      </c>
      <c r="B30306" t="s">
        <v>51105</v>
      </c>
      <c r="C30306" s="5">
        <v>45034</v>
      </c>
      <c r="D30306" s="5">
        <v>45048</v>
      </c>
      <c r="E30306">
        <f t="shared" si="474"/>
        <v>14</v>
      </c>
      <c r="F30306" s="6">
        <v>45047</v>
      </c>
    </row>
    <row r="30307" spans="1:6" x14ac:dyDescent="0.25">
      <c r="A30307" s="4" t="s">
        <v>6</v>
      </c>
      <c r="B30307" t="s">
        <v>51106</v>
      </c>
      <c r="C30307" s="5">
        <v>45013</v>
      </c>
      <c r="D30307" s="5">
        <v>45048</v>
      </c>
      <c r="E30307">
        <f t="shared" si="474"/>
        <v>35</v>
      </c>
      <c r="F30307" s="6">
        <v>45047</v>
      </c>
    </row>
    <row r="30308" spans="1:6" x14ac:dyDescent="0.25">
      <c r="A30308" s="4" t="s">
        <v>6</v>
      </c>
      <c r="B30308" t="s">
        <v>51107</v>
      </c>
      <c r="C30308" s="5">
        <v>45002</v>
      </c>
      <c r="D30308" s="5">
        <v>45048</v>
      </c>
      <c r="E30308">
        <f t="shared" si="474"/>
        <v>46</v>
      </c>
      <c r="F30308" s="6">
        <v>45047</v>
      </c>
    </row>
    <row r="30309" spans="1:6" x14ac:dyDescent="0.25">
      <c r="A30309" s="4" t="s">
        <v>6</v>
      </c>
      <c r="B30309" t="s">
        <v>51108</v>
      </c>
      <c r="C30309" s="5">
        <v>45027</v>
      </c>
      <c r="D30309" s="5">
        <v>45048</v>
      </c>
      <c r="E30309">
        <f t="shared" si="474"/>
        <v>21</v>
      </c>
      <c r="F30309" s="6">
        <v>45047</v>
      </c>
    </row>
    <row r="30310" spans="1:6" x14ac:dyDescent="0.25">
      <c r="A30310" s="4" t="s">
        <v>6</v>
      </c>
      <c r="B30310" t="s">
        <v>51109</v>
      </c>
      <c r="C30310" s="5">
        <v>45037</v>
      </c>
      <c r="D30310" s="5">
        <v>45048</v>
      </c>
      <c r="E30310">
        <f t="shared" si="474"/>
        <v>11</v>
      </c>
      <c r="F30310" s="6">
        <v>45047</v>
      </c>
    </row>
    <row r="30311" spans="1:6" x14ac:dyDescent="0.25">
      <c r="A30311" s="4" t="s">
        <v>6</v>
      </c>
      <c r="B30311" t="s">
        <v>51110</v>
      </c>
      <c r="C30311" s="5">
        <v>45020</v>
      </c>
      <c r="D30311" s="5">
        <v>45048</v>
      </c>
      <c r="E30311">
        <f t="shared" si="474"/>
        <v>28</v>
      </c>
      <c r="F30311" s="6">
        <v>45047</v>
      </c>
    </row>
    <row r="30312" spans="1:6" x14ac:dyDescent="0.25">
      <c r="A30312" s="4" t="s">
        <v>6</v>
      </c>
      <c r="B30312" t="s">
        <v>51111</v>
      </c>
      <c r="C30312" s="5">
        <v>45042</v>
      </c>
      <c r="D30312" s="5">
        <v>45048</v>
      </c>
      <c r="E30312">
        <f t="shared" si="474"/>
        <v>6</v>
      </c>
      <c r="F30312" s="6">
        <v>45047</v>
      </c>
    </row>
    <row r="30313" spans="1:6" x14ac:dyDescent="0.25">
      <c r="A30313" s="4" t="s">
        <v>6</v>
      </c>
      <c r="B30313" t="s">
        <v>51112</v>
      </c>
      <c r="C30313" s="5">
        <v>45027</v>
      </c>
      <c r="D30313" s="5">
        <v>45048</v>
      </c>
      <c r="E30313">
        <f t="shared" si="474"/>
        <v>21</v>
      </c>
      <c r="F30313" s="6">
        <v>45047</v>
      </c>
    </row>
    <row r="30314" spans="1:6" x14ac:dyDescent="0.25">
      <c r="A30314" s="4" t="s">
        <v>6</v>
      </c>
      <c r="B30314" t="s">
        <v>51113</v>
      </c>
      <c r="C30314" s="5">
        <v>44958</v>
      </c>
      <c r="D30314" s="5">
        <v>45048</v>
      </c>
      <c r="E30314">
        <f t="shared" si="474"/>
        <v>90</v>
      </c>
      <c r="F30314" s="6">
        <v>45047</v>
      </c>
    </row>
    <row r="30315" spans="1:6" x14ac:dyDescent="0.25">
      <c r="A30315" s="4" t="s">
        <v>6</v>
      </c>
      <c r="B30315" t="s">
        <v>51114</v>
      </c>
      <c r="C30315" s="5">
        <v>45020</v>
      </c>
      <c r="D30315" s="5">
        <v>45048</v>
      </c>
      <c r="E30315">
        <f t="shared" si="474"/>
        <v>28</v>
      </c>
      <c r="F30315" s="6">
        <v>45047</v>
      </c>
    </row>
    <row r="30316" spans="1:6" x14ac:dyDescent="0.25">
      <c r="A30316" s="4" t="s">
        <v>6</v>
      </c>
      <c r="B30316" t="s">
        <v>51115</v>
      </c>
      <c r="C30316" s="5">
        <v>45040</v>
      </c>
      <c r="D30316" s="5">
        <v>45048</v>
      </c>
      <c r="E30316">
        <f t="shared" si="474"/>
        <v>8</v>
      </c>
      <c r="F30316" s="6">
        <v>45047</v>
      </c>
    </row>
    <row r="30317" spans="1:6" x14ac:dyDescent="0.25">
      <c r="A30317" s="4" t="s">
        <v>6</v>
      </c>
      <c r="B30317" t="s">
        <v>51116</v>
      </c>
      <c r="C30317" s="5">
        <v>45002</v>
      </c>
      <c r="D30317" s="5">
        <v>45048</v>
      </c>
      <c r="E30317">
        <f t="shared" si="474"/>
        <v>46</v>
      </c>
      <c r="F30317" s="6">
        <v>45047</v>
      </c>
    </row>
    <row r="30318" spans="1:6" x14ac:dyDescent="0.25">
      <c r="A30318" s="4" t="s">
        <v>6</v>
      </c>
      <c r="B30318" t="s">
        <v>51117</v>
      </c>
      <c r="C30318" s="5">
        <v>45042</v>
      </c>
      <c r="D30318" s="5">
        <v>45048</v>
      </c>
      <c r="E30318">
        <f t="shared" si="474"/>
        <v>6</v>
      </c>
      <c r="F30318" s="6">
        <v>45047</v>
      </c>
    </row>
    <row r="30319" spans="1:6" x14ac:dyDescent="0.25">
      <c r="A30319" s="4" t="s">
        <v>6</v>
      </c>
      <c r="B30319" t="s">
        <v>51118</v>
      </c>
      <c r="C30319" s="5">
        <v>44991</v>
      </c>
      <c r="D30319" s="5">
        <v>45049</v>
      </c>
      <c r="E30319">
        <f t="shared" si="474"/>
        <v>58</v>
      </c>
      <c r="F30319" s="6">
        <v>45047</v>
      </c>
    </row>
    <row r="30320" spans="1:6" x14ac:dyDescent="0.25">
      <c r="A30320" s="4" t="s">
        <v>6</v>
      </c>
      <c r="B30320" t="s">
        <v>51119</v>
      </c>
      <c r="C30320" s="5">
        <v>45042</v>
      </c>
      <c r="D30320" s="5">
        <v>45049</v>
      </c>
      <c r="E30320">
        <f t="shared" si="474"/>
        <v>7</v>
      </c>
      <c r="F30320" s="6">
        <v>45047</v>
      </c>
    </row>
    <row r="30321" spans="1:6" x14ac:dyDescent="0.25">
      <c r="A30321" s="4" t="s">
        <v>6</v>
      </c>
      <c r="B30321" t="s">
        <v>51120</v>
      </c>
      <c r="C30321" s="5">
        <v>45022</v>
      </c>
      <c r="D30321" s="5">
        <v>45049</v>
      </c>
      <c r="E30321">
        <f t="shared" si="474"/>
        <v>27</v>
      </c>
      <c r="F30321" s="6">
        <v>45047</v>
      </c>
    </row>
    <row r="30322" spans="1:6" x14ac:dyDescent="0.25">
      <c r="A30322" s="4" t="s">
        <v>6</v>
      </c>
      <c r="B30322" t="s">
        <v>51121</v>
      </c>
      <c r="C30322" s="5">
        <v>45035</v>
      </c>
      <c r="D30322" s="5">
        <v>45049</v>
      </c>
      <c r="E30322">
        <f t="shared" si="474"/>
        <v>14</v>
      </c>
      <c r="F30322" s="6">
        <v>45047</v>
      </c>
    </row>
    <row r="30323" spans="1:6" x14ac:dyDescent="0.25">
      <c r="A30323" s="4" t="s">
        <v>6</v>
      </c>
      <c r="B30323" t="s">
        <v>51122</v>
      </c>
      <c r="C30323" s="5">
        <v>45042</v>
      </c>
      <c r="D30323" s="5">
        <v>45049</v>
      </c>
      <c r="E30323">
        <f t="shared" si="474"/>
        <v>7</v>
      </c>
      <c r="F30323" s="6">
        <v>45047</v>
      </c>
    </row>
    <row r="30324" spans="1:6" x14ac:dyDescent="0.25">
      <c r="A30324" s="4" t="s">
        <v>6</v>
      </c>
      <c r="B30324" t="s">
        <v>51123</v>
      </c>
      <c r="C30324" s="5">
        <v>45041</v>
      </c>
      <c r="D30324" s="5">
        <v>45049</v>
      </c>
      <c r="E30324">
        <f t="shared" si="474"/>
        <v>8</v>
      </c>
      <c r="F30324" s="6">
        <v>45047</v>
      </c>
    </row>
    <row r="30325" spans="1:6" x14ac:dyDescent="0.25">
      <c r="A30325" s="4" t="s">
        <v>6</v>
      </c>
      <c r="B30325" t="s">
        <v>51124</v>
      </c>
      <c r="C30325" s="5">
        <v>45030</v>
      </c>
      <c r="D30325" s="5">
        <v>45049</v>
      </c>
      <c r="E30325">
        <f t="shared" si="474"/>
        <v>19</v>
      </c>
      <c r="F30325" s="6">
        <v>45047</v>
      </c>
    </row>
    <row r="30326" spans="1:6" x14ac:dyDescent="0.25">
      <c r="A30326" s="4" t="s">
        <v>6</v>
      </c>
      <c r="B30326" t="s">
        <v>51125</v>
      </c>
      <c r="C30326" s="5">
        <v>44952</v>
      </c>
      <c r="D30326" s="5">
        <v>45049</v>
      </c>
      <c r="E30326">
        <f t="shared" si="474"/>
        <v>97</v>
      </c>
      <c r="F30326" s="6">
        <v>45047</v>
      </c>
    </row>
    <row r="30327" spans="1:6" x14ac:dyDescent="0.25">
      <c r="A30327" s="4" t="s">
        <v>6</v>
      </c>
      <c r="B30327" t="s">
        <v>51126</v>
      </c>
      <c r="C30327" s="5">
        <v>45002</v>
      </c>
      <c r="D30327" s="5">
        <v>45049</v>
      </c>
      <c r="E30327">
        <f t="shared" si="474"/>
        <v>47</v>
      </c>
      <c r="F30327" s="6">
        <v>45047</v>
      </c>
    </row>
    <row r="30328" spans="1:6" x14ac:dyDescent="0.25">
      <c r="A30328" s="4" t="s">
        <v>6</v>
      </c>
      <c r="B30328" t="s">
        <v>51127</v>
      </c>
      <c r="C30328" s="5">
        <v>45041</v>
      </c>
      <c r="D30328" s="5">
        <v>45049</v>
      </c>
      <c r="E30328">
        <f t="shared" si="474"/>
        <v>8</v>
      </c>
      <c r="F30328" s="6">
        <v>45047</v>
      </c>
    </row>
    <row r="30329" spans="1:6" x14ac:dyDescent="0.25">
      <c r="A30329" s="4" t="s">
        <v>6</v>
      </c>
      <c r="B30329" t="s">
        <v>51128</v>
      </c>
      <c r="C30329" s="5">
        <v>44995</v>
      </c>
      <c r="D30329" s="5">
        <v>45049</v>
      </c>
      <c r="E30329">
        <f t="shared" si="474"/>
        <v>54</v>
      </c>
      <c r="F30329" s="6">
        <v>45047</v>
      </c>
    </row>
    <row r="30330" spans="1:6" x14ac:dyDescent="0.25">
      <c r="A30330" s="4" t="s">
        <v>6</v>
      </c>
      <c r="B30330" t="s">
        <v>51129</v>
      </c>
      <c r="C30330" s="5">
        <v>44993</v>
      </c>
      <c r="D30330" s="5">
        <v>45049</v>
      </c>
      <c r="E30330">
        <f t="shared" si="474"/>
        <v>56</v>
      </c>
      <c r="F30330" s="6">
        <v>45047</v>
      </c>
    </row>
    <row r="30331" spans="1:6" x14ac:dyDescent="0.25">
      <c r="A30331" s="4" t="s">
        <v>6</v>
      </c>
      <c r="B30331" t="s">
        <v>51130</v>
      </c>
      <c r="C30331" s="5">
        <v>44999</v>
      </c>
      <c r="D30331" s="5">
        <v>45049</v>
      </c>
      <c r="E30331">
        <f t="shared" si="474"/>
        <v>50</v>
      </c>
      <c r="F30331" s="6">
        <v>45047</v>
      </c>
    </row>
    <row r="30332" spans="1:6" x14ac:dyDescent="0.25">
      <c r="A30332" s="4" t="s">
        <v>6</v>
      </c>
      <c r="B30332" t="s">
        <v>51131</v>
      </c>
      <c r="C30332" s="5">
        <v>44995</v>
      </c>
      <c r="D30332" s="5">
        <v>45049</v>
      </c>
      <c r="E30332">
        <f t="shared" si="474"/>
        <v>54</v>
      </c>
      <c r="F30332" s="6">
        <v>45047</v>
      </c>
    </row>
    <row r="30333" spans="1:6" x14ac:dyDescent="0.25">
      <c r="A30333" s="4" t="s">
        <v>6</v>
      </c>
      <c r="B30333" t="s">
        <v>51132</v>
      </c>
      <c r="C30333" s="5">
        <v>45042</v>
      </c>
      <c r="D30333" s="5">
        <v>45049</v>
      </c>
      <c r="E30333">
        <f t="shared" si="474"/>
        <v>7</v>
      </c>
      <c r="F30333" s="6">
        <v>45047</v>
      </c>
    </row>
    <row r="30334" spans="1:6" x14ac:dyDescent="0.25">
      <c r="A30334" s="4" t="s">
        <v>6</v>
      </c>
      <c r="B30334" t="s">
        <v>51133</v>
      </c>
      <c r="C30334" s="5">
        <v>45002</v>
      </c>
      <c r="D30334" s="5">
        <v>45049</v>
      </c>
      <c r="E30334">
        <f t="shared" si="474"/>
        <v>47</v>
      </c>
      <c r="F30334" s="6">
        <v>45047</v>
      </c>
    </row>
    <row r="30335" spans="1:6" x14ac:dyDescent="0.25">
      <c r="A30335" s="4" t="s">
        <v>6</v>
      </c>
      <c r="B30335" t="s">
        <v>51134</v>
      </c>
      <c r="C30335" s="5">
        <v>45006</v>
      </c>
      <c r="D30335" s="5">
        <v>45049</v>
      </c>
      <c r="E30335">
        <f t="shared" si="474"/>
        <v>43</v>
      </c>
      <c r="F30335" s="6">
        <v>45047</v>
      </c>
    </row>
    <row r="30336" spans="1:6" x14ac:dyDescent="0.25">
      <c r="A30336" s="4" t="s">
        <v>6</v>
      </c>
      <c r="B30336" t="s">
        <v>51135</v>
      </c>
      <c r="C30336" s="5">
        <v>45021</v>
      </c>
      <c r="D30336" s="5">
        <v>45049</v>
      </c>
      <c r="E30336">
        <f t="shared" si="474"/>
        <v>28</v>
      </c>
      <c r="F30336" s="6">
        <v>45047</v>
      </c>
    </row>
    <row r="30337" spans="1:6" x14ac:dyDescent="0.25">
      <c r="A30337" s="4" t="s">
        <v>6</v>
      </c>
      <c r="B30337" t="s">
        <v>51136</v>
      </c>
      <c r="C30337" s="5">
        <v>45002</v>
      </c>
      <c r="D30337" s="5">
        <v>45049</v>
      </c>
      <c r="E30337">
        <f t="shared" si="474"/>
        <v>47</v>
      </c>
      <c r="F30337" s="6">
        <v>45047</v>
      </c>
    </row>
    <row r="30338" spans="1:6" x14ac:dyDescent="0.25">
      <c r="A30338" s="4" t="s">
        <v>6</v>
      </c>
      <c r="B30338" t="s">
        <v>51137</v>
      </c>
      <c r="C30338" s="5">
        <v>45026</v>
      </c>
      <c r="D30338" s="5">
        <v>45049</v>
      </c>
      <c r="E30338">
        <f t="shared" ref="E30338:E30401" si="475">D30338-C30338</f>
        <v>23</v>
      </c>
      <c r="F30338" s="6">
        <v>45047</v>
      </c>
    </row>
    <row r="30339" spans="1:6" x14ac:dyDescent="0.25">
      <c r="A30339" s="4" t="s">
        <v>6</v>
      </c>
      <c r="B30339" t="s">
        <v>51138</v>
      </c>
      <c r="C30339" s="5">
        <v>45033</v>
      </c>
      <c r="D30339" s="5">
        <v>45049</v>
      </c>
      <c r="E30339">
        <f t="shared" si="475"/>
        <v>16</v>
      </c>
      <c r="F30339" s="6">
        <v>45047</v>
      </c>
    </row>
    <row r="30340" spans="1:6" x14ac:dyDescent="0.25">
      <c r="A30340" s="4" t="s">
        <v>6</v>
      </c>
      <c r="B30340" t="s">
        <v>51139</v>
      </c>
      <c r="C30340" s="5">
        <v>44999</v>
      </c>
      <c r="D30340" s="5">
        <v>45049</v>
      </c>
      <c r="E30340">
        <f t="shared" si="475"/>
        <v>50</v>
      </c>
      <c r="F30340" s="6">
        <v>45047</v>
      </c>
    </row>
    <row r="30341" spans="1:6" x14ac:dyDescent="0.25">
      <c r="A30341" s="4" t="s">
        <v>6</v>
      </c>
      <c r="B30341" t="s">
        <v>51140</v>
      </c>
      <c r="C30341" s="5">
        <v>45042</v>
      </c>
      <c r="D30341" s="5">
        <v>45049</v>
      </c>
      <c r="E30341">
        <f t="shared" si="475"/>
        <v>7</v>
      </c>
      <c r="F30341" s="6">
        <v>45047</v>
      </c>
    </row>
    <row r="30342" spans="1:6" x14ac:dyDescent="0.25">
      <c r="A30342" s="4" t="s">
        <v>6</v>
      </c>
      <c r="B30342" t="s">
        <v>51141</v>
      </c>
      <c r="C30342" s="5">
        <v>45037</v>
      </c>
      <c r="D30342" s="5">
        <v>45049</v>
      </c>
      <c r="E30342">
        <f t="shared" si="475"/>
        <v>12</v>
      </c>
      <c r="F30342" s="6">
        <v>45047</v>
      </c>
    </row>
    <row r="30343" spans="1:6" x14ac:dyDescent="0.25">
      <c r="A30343" s="4" t="s">
        <v>6</v>
      </c>
      <c r="B30343" t="s">
        <v>51142</v>
      </c>
      <c r="C30343" s="5">
        <v>45033</v>
      </c>
      <c r="D30343" s="5">
        <v>45049</v>
      </c>
      <c r="E30343">
        <f t="shared" si="475"/>
        <v>16</v>
      </c>
      <c r="F30343" s="6">
        <v>45047</v>
      </c>
    </row>
    <row r="30344" spans="1:6" x14ac:dyDescent="0.25">
      <c r="A30344" s="4" t="s">
        <v>6</v>
      </c>
      <c r="B30344" t="s">
        <v>51143</v>
      </c>
      <c r="C30344" s="5">
        <v>45036</v>
      </c>
      <c r="D30344" s="5">
        <v>45049</v>
      </c>
      <c r="E30344">
        <f t="shared" si="475"/>
        <v>13</v>
      </c>
      <c r="F30344" s="6">
        <v>45047</v>
      </c>
    </row>
    <row r="30345" spans="1:6" x14ac:dyDescent="0.25">
      <c r="A30345" s="4" t="s">
        <v>6</v>
      </c>
      <c r="B30345" t="s">
        <v>51144</v>
      </c>
      <c r="C30345" s="5">
        <v>45014</v>
      </c>
      <c r="D30345" s="5">
        <v>45049</v>
      </c>
      <c r="E30345">
        <f t="shared" si="475"/>
        <v>35</v>
      </c>
      <c r="F30345" s="6">
        <v>45047</v>
      </c>
    </row>
    <row r="30346" spans="1:6" x14ac:dyDescent="0.25">
      <c r="A30346" s="4" t="s">
        <v>6</v>
      </c>
      <c r="B30346" t="s">
        <v>51145</v>
      </c>
      <c r="C30346" s="5">
        <v>45006</v>
      </c>
      <c r="D30346" s="5">
        <v>45049</v>
      </c>
      <c r="E30346">
        <f t="shared" si="475"/>
        <v>43</v>
      </c>
      <c r="F30346" s="6">
        <v>45047</v>
      </c>
    </row>
    <row r="30347" spans="1:6" x14ac:dyDescent="0.25">
      <c r="A30347" s="4" t="s">
        <v>6</v>
      </c>
      <c r="B30347" t="s">
        <v>51146</v>
      </c>
      <c r="C30347" s="5">
        <v>45001</v>
      </c>
      <c r="D30347" s="5">
        <v>45049</v>
      </c>
      <c r="E30347">
        <f t="shared" si="475"/>
        <v>48</v>
      </c>
      <c r="F30347" s="6">
        <v>45047</v>
      </c>
    </row>
    <row r="30348" spans="1:6" x14ac:dyDescent="0.25">
      <c r="A30348" s="4" t="s">
        <v>6</v>
      </c>
      <c r="B30348" t="s">
        <v>51147</v>
      </c>
      <c r="C30348" s="5">
        <v>45001</v>
      </c>
      <c r="D30348" s="5">
        <v>45049</v>
      </c>
      <c r="E30348">
        <f t="shared" si="475"/>
        <v>48</v>
      </c>
      <c r="F30348" s="6">
        <v>45047</v>
      </c>
    </row>
    <row r="30349" spans="1:6" x14ac:dyDescent="0.25">
      <c r="A30349" s="4" t="s">
        <v>6</v>
      </c>
      <c r="B30349" t="s">
        <v>51148</v>
      </c>
      <c r="C30349" s="5">
        <v>44992</v>
      </c>
      <c r="D30349" s="5">
        <v>45049</v>
      </c>
      <c r="E30349">
        <f t="shared" si="475"/>
        <v>57</v>
      </c>
      <c r="F30349" s="6">
        <v>45047</v>
      </c>
    </row>
    <row r="30350" spans="1:6" x14ac:dyDescent="0.25">
      <c r="A30350" s="4" t="s">
        <v>6</v>
      </c>
      <c r="B30350" t="s">
        <v>51149</v>
      </c>
      <c r="C30350" s="5">
        <v>44979</v>
      </c>
      <c r="D30350" s="5">
        <v>45049</v>
      </c>
      <c r="E30350">
        <f t="shared" si="475"/>
        <v>70</v>
      </c>
      <c r="F30350" s="6">
        <v>45047</v>
      </c>
    </row>
    <row r="30351" spans="1:6" x14ac:dyDescent="0.25">
      <c r="A30351" s="4" t="s">
        <v>6</v>
      </c>
      <c r="B30351" t="s">
        <v>51150</v>
      </c>
      <c r="C30351" s="5">
        <v>45028</v>
      </c>
      <c r="D30351" s="5">
        <v>45049</v>
      </c>
      <c r="E30351">
        <f t="shared" si="475"/>
        <v>21</v>
      </c>
      <c r="F30351" s="6">
        <v>45047</v>
      </c>
    </row>
    <row r="30352" spans="1:6" x14ac:dyDescent="0.25">
      <c r="A30352" s="4" t="s">
        <v>6</v>
      </c>
      <c r="B30352" t="s">
        <v>51151</v>
      </c>
      <c r="C30352" s="5">
        <v>45030</v>
      </c>
      <c r="D30352" s="5">
        <v>45049</v>
      </c>
      <c r="E30352">
        <f t="shared" si="475"/>
        <v>19</v>
      </c>
      <c r="F30352" s="6">
        <v>45047</v>
      </c>
    </row>
    <row r="30353" spans="1:6" x14ac:dyDescent="0.25">
      <c r="A30353" s="4" t="s">
        <v>6</v>
      </c>
      <c r="B30353" t="s">
        <v>51152</v>
      </c>
      <c r="C30353" s="5">
        <v>45042</v>
      </c>
      <c r="D30353" s="5">
        <v>45049</v>
      </c>
      <c r="E30353">
        <f t="shared" si="475"/>
        <v>7</v>
      </c>
      <c r="F30353" s="6">
        <v>45047</v>
      </c>
    </row>
    <row r="30354" spans="1:6" x14ac:dyDescent="0.25">
      <c r="A30354" s="4" t="s">
        <v>6</v>
      </c>
      <c r="B30354" t="s">
        <v>51153</v>
      </c>
      <c r="C30354" s="5">
        <v>45042</v>
      </c>
      <c r="D30354" s="5">
        <v>45049</v>
      </c>
      <c r="E30354">
        <f t="shared" si="475"/>
        <v>7</v>
      </c>
      <c r="F30354" s="6">
        <v>45047</v>
      </c>
    </row>
    <row r="30355" spans="1:6" x14ac:dyDescent="0.25">
      <c r="A30355" s="4" t="s">
        <v>6</v>
      </c>
      <c r="B30355" t="s">
        <v>51154</v>
      </c>
      <c r="C30355" s="5">
        <v>45033</v>
      </c>
      <c r="D30355" s="5">
        <v>45049</v>
      </c>
      <c r="E30355">
        <f t="shared" si="475"/>
        <v>16</v>
      </c>
      <c r="F30355" s="6">
        <v>45047</v>
      </c>
    </row>
    <row r="30356" spans="1:6" x14ac:dyDescent="0.25">
      <c r="A30356" s="4" t="s">
        <v>6</v>
      </c>
      <c r="B30356" t="s">
        <v>51155</v>
      </c>
      <c r="C30356" s="5">
        <v>45033</v>
      </c>
      <c r="D30356" s="5">
        <v>45049</v>
      </c>
      <c r="E30356">
        <f t="shared" si="475"/>
        <v>16</v>
      </c>
      <c r="F30356" s="6">
        <v>45047</v>
      </c>
    </row>
    <row r="30357" spans="1:6" x14ac:dyDescent="0.25">
      <c r="A30357" s="4" t="s">
        <v>6</v>
      </c>
      <c r="B30357" t="s">
        <v>51156</v>
      </c>
      <c r="C30357" s="5">
        <v>45040</v>
      </c>
      <c r="D30357" s="5">
        <v>45049</v>
      </c>
      <c r="E30357">
        <f t="shared" si="475"/>
        <v>9</v>
      </c>
      <c r="F30357" s="6">
        <v>45047</v>
      </c>
    </row>
    <row r="30358" spans="1:6" x14ac:dyDescent="0.25">
      <c r="A30358" s="4" t="s">
        <v>6</v>
      </c>
      <c r="B30358" t="s">
        <v>51157</v>
      </c>
      <c r="C30358" s="5">
        <v>45034</v>
      </c>
      <c r="D30358" s="5">
        <v>45049</v>
      </c>
      <c r="E30358">
        <f t="shared" si="475"/>
        <v>15</v>
      </c>
      <c r="F30358" s="6">
        <v>45047</v>
      </c>
    </row>
    <row r="30359" spans="1:6" x14ac:dyDescent="0.25">
      <c r="A30359" s="4" t="s">
        <v>6</v>
      </c>
      <c r="B30359" t="s">
        <v>51158</v>
      </c>
      <c r="C30359" s="5">
        <v>45036</v>
      </c>
      <c r="D30359" s="5">
        <v>45049</v>
      </c>
      <c r="E30359">
        <f t="shared" si="475"/>
        <v>13</v>
      </c>
      <c r="F30359" s="6">
        <v>45047</v>
      </c>
    </row>
    <row r="30360" spans="1:6" x14ac:dyDescent="0.25">
      <c r="A30360" s="4" t="s">
        <v>6</v>
      </c>
      <c r="B30360" t="s">
        <v>51159</v>
      </c>
      <c r="C30360" s="5">
        <v>45042</v>
      </c>
      <c r="D30360" s="5">
        <v>45049</v>
      </c>
      <c r="E30360">
        <f t="shared" si="475"/>
        <v>7</v>
      </c>
      <c r="F30360" s="6">
        <v>45047</v>
      </c>
    </row>
    <row r="30361" spans="1:6" x14ac:dyDescent="0.25">
      <c r="A30361" s="4" t="s">
        <v>6</v>
      </c>
      <c r="B30361" t="s">
        <v>51160</v>
      </c>
      <c r="C30361" s="5">
        <v>45026</v>
      </c>
      <c r="D30361" s="5">
        <v>45049</v>
      </c>
      <c r="E30361">
        <f t="shared" si="475"/>
        <v>23</v>
      </c>
      <c r="F30361" s="6">
        <v>45047</v>
      </c>
    </row>
    <row r="30362" spans="1:6" x14ac:dyDescent="0.25">
      <c r="A30362" s="4" t="s">
        <v>6</v>
      </c>
      <c r="B30362" t="s">
        <v>51161</v>
      </c>
      <c r="C30362" s="5">
        <v>45000</v>
      </c>
      <c r="D30362" s="5">
        <v>45049</v>
      </c>
      <c r="E30362">
        <f t="shared" si="475"/>
        <v>49</v>
      </c>
      <c r="F30362" s="6">
        <v>45047</v>
      </c>
    </row>
    <row r="30363" spans="1:6" x14ac:dyDescent="0.25">
      <c r="A30363" s="4" t="s">
        <v>6</v>
      </c>
      <c r="B30363" t="s">
        <v>51162</v>
      </c>
      <c r="C30363" s="5">
        <v>45021</v>
      </c>
      <c r="D30363" s="5">
        <v>45049</v>
      </c>
      <c r="E30363">
        <f t="shared" si="475"/>
        <v>28</v>
      </c>
      <c r="F30363" s="6">
        <v>45047</v>
      </c>
    </row>
    <row r="30364" spans="1:6" x14ac:dyDescent="0.25">
      <c r="A30364" s="4" t="s">
        <v>6</v>
      </c>
      <c r="B30364" t="s">
        <v>51163</v>
      </c>
      <c r="C30364" s="5">
        <v>45034</v>
      </c>
      <c r="D30364" s="5">
        <v>45049</v>
      </c>
      <c r="E30364">
        <f t="shared" si="475"/>
        <v>15</v>
      </c>
      <c r="F30364" s="6">
        <v>45047</v>
      </c>
    </row>
    <row r="30365" spans="1:6" x14ac:dyDescent="0.25">
      <c r="A30365" s="4" t="s">
        <v>6</v>
      </c>
      <c r="B30365" t="s">
        <v>51164</v>
      </c>
      <c r="C30365" s="5">
        <v>44971</v>
      </c>
      <c r="D30365" s="5">
        <v>45049</v>
      </c>
      <c r="E30365">
        <f t="shared" si="475"/>
        <v>78</v>
      </c>
      <c r="F30365" s="6">
        <v>45047</v>
      </c>
    </row>
    <row r="30366" spans="1:6" x14ac:dyDescent="0.25">
      <c r="A30366" s="4" t="s">
        <v>6</v>
      </c>
      <c r="B30366" t="s">
        <v>51165</v>
      </c>
      <c r="C30366" s="5">
        <v>45034</v>
      </c>
      <c r="D30366" s="5">
        <v>45049</v>
      </c>
      <c r="E30366">
        <f t="shared" si="475"/>
        <v>15</v>
      </c>
      <c r="F30366" s="6">
        <v>45047</v>
      </c>
    </row>
    <row r="30367" spans="1:6" x14ac:dyDescent="0.25">
      <c r="A30367" s="4" t="s">
        <v>6</v>
      </c>
      <c r="B30367" t="s">
        <v>51166</v>
      </c>
      <c r="C30367" s="5">
        <v>45027</v>
      </c>
      <c r="D30367" s="5">
        <v>45049</v>
      </c>
      <c r="E30367">
        <f t="shared" si="475"/>
        <v>22</v>
      </c>
      <c r="F30367" s="6">
        <v>45047</v>
      </c>
    </row>
    <row r="30368" spans="1:6" x14ac:dyDescent="0.25">
      <c r="A30368" s="4" t="s">
        <v>6</v>
      </c>
      <c r="B30368" t="s">
        <v>51167</v>
      </c>
      <c r="C30368" s="5">
        <v>44957</v>
      </c>
      <c r="D30368" s="5">
        <v>45049</v>
      </c>
      <c r="E30368">
        <f t="shared" si="475"/>
        <v>92</v>
      </c>
      <c r="F30368" s="6">
        <v>45047</v>
      </c>
    </row>
    <row r="30369" spans="1:6" x14ac:dyDescent="0.25">
      <c r="A30369" s="4" t="s">
        <v>6</v>
      </c>
      <c r="B30369" t="s">
        <v>51168</v>
      </c>
      <c r="C30369" s="5">
        <v>44810</v>
      </c>
      <c r="D30369" s="5">
        <v>45049</v>
      </c>
      <c r="E30369">
        <f t="shared" si="475"/>
        <v>239</v>
      </c>
      <c r="F30369" s="6">
        <v>45047</v>
      </c>
    </row>
    <row r="30370" spans="1:6" x14ac:dyDescent="0.25">
      <c r="A30370" s="4" t="s">
        <v>6</v>
      </c>
      <c r="B30370" t="s">
        <v>51169</v>
      </c>
      <c r="C30370" s="5">
        <v>45038</v>
      </c>
      <c r="D30370" s="5">
        <v>45049</v>
      </c>
      <c r="E30370">
        <f t="shared" si="475"/>
        <v>11</v>
      </c>
      <c r="F30370" s="6">
        <v>45047</v>
      </c>
    </row>
    <row r="30371" spans="1:6" x14ac:dyDescent="0.25">
      <c r="A30371" s="4" t="s">
        <v>6</v>
      </c>
      <c r="B30371" t="s">
        <v>51170</v>
      </c>
      <c r="C30371" s="5">
        <v>45026</v>
      </c>
      <c r="D30371" s="5">
        <v>45049</v>
      </c>
      <c r="E30371">
        <f t="shared" si="475"/>
        <v>23</v>
      </c>
      <c r="F30371" s="6">
        <v>45047</v>
      </c>
    </row>
    <row r="30372" spans="1:6" x14ac:dyDescent="0.25">
      <c r="A30372" s="4" t="s">
        <v>6</v>
      </c>
      <c r="B30372" t="s">
        <v>51171</v>
      </c>
      <c r="C30372" s="5">
        <v>44963</v>
      </c>
      <c r="D30372" s="5">
        <v>45049</v>
      </c>
      <c r="E30372">
        <f t="shared" si="475"/>
        <v>86</v>
      </c>
      <c r="F30372" s="6">
        <v>45047</v>
      </c>
    </row>
    <row r="30373" spans="1:6" x14ac:dyDescent="0.25">
      <c r="A30373" s="4" t="s">
        <v>6</v>
      </c>
      <c r="B30373" t="s">
        <v>51172</v>
      </c>
      <c r="C30373" s="5">
        <v>44959</v>
      </c>
      <c r="D30373" s="5">
        <v>45049</v>
      </c>
      <c r="E30373">
        <f t="shared" si="475"/>
        <v>90</v>
      </c>
      <c r="F30373" s="6">
        <v>45047</v>
      </c>
    </row>
    <row r="30374" spans="1:6" x14ac:dyDescent="0.25">
      <c r="A30374" s="4" t="s">
        <v>6</v>
      </c>
      <c r="B30374" t="s">
        <v>51173</v>
      </c>
      <c r="C30374" s="5">
        <v>44882</v>
      </c>
      <c r="D30374" s="5">
        <v>45049</v>
      </c>
      <c r="E30374">
        <f t="shared" si="475"/>
        <v>167</v>
      </c>
      <c r="F30374" s="6">
        <v>45047</v>
      </c>
    </row>
    <row r="30375" spans="1:6" x14ac:dyDescent="0.25">
      <c r="A30375" s="4" t="s">
        <v>6</v>
      </c>
      <c r="B30375" t="s">
        <v>51174</v>
      </c>
      <c r="C30375" s="5">
        <v>44873</v>
      </c>
      <c r="D30375" s="5">
        <v>45049</v>
      </c>
      <c r="E30375">
        <f t="shared" si="475"/>
        <v>176</v>
      </c>
      <c r="F30375" s="6">
        <v>45047</v>
      </c>
    </row>
    <row r="30376" spans="1:6" x14ac:dyDescent="0.25">
      <c r="A30376" s="4" t="s">
        <v>6</v>
      </c>
      <c r="B30376" t="s">
        <v>51175</v>
      </c>
      <c r="C30376" s="5">
        <v>45026</v>
      </c>
      <c r="D30376" s="5">
        <v>45049</v>
      </c>
      <c r="E30376">
        <f t="shared" si="475"/>
        <v>23</v>
      </c>
      <c r="F30376" s="6">
        <v>45047</v>
      </c>
    </row>
    <row r="30377" spans="1:6" x14ac:dyDescent="0.25">
      <c r="A30377" s="4" t="s">
        <v>6</v>
      </c>
      <c r="B30377" t="s">
        <v>51176</v>
      </c>
      <c r="C30377" s="5">
        <v>45040</v>
      </c>
      <c r="D30377" s="5">
        <v>45049</v>
      </c>
      <c r="E30377">
        <f t="shared" si="475"/>
        <v>9</v>
      </c>
      <c r="F30377" s="6">
        <v>45047</v>
      </c>
    </row>
    <row r="30378" spans="1:6" x14ac:dyDescent="0.25">
      <c r="A30378" s="4" t="s">
        <v>6</v>
      </c>
      <c r="B30378" t="s">
        <v>51177</v>
      </c>
      <c r="C30378" s="5">
        <v>45041</v>
      </c>
      <c r="D30378" s="5">
        <v>45049</v>
      </c>
      <c r="E30378">
        <f t="shared" si="475"/>
        <v>8</v>
      </c>
      <c r="F30378" s="6">
        <v>45047</v>
      </c>
    </row>
    <row r="30379" spans="1:6" x14ac:dyDescent="0.25">
      <c r="A30379" s="4" t="s">
        <v>6</v>
      </c>
      <c r="B30379" t="s">
        <v>51178</v>
      </c>
      <c r="C30379" s="5">
        <v>45021</v>
      </c>
      <c r="D30379" s="5">
        <v>45049</v>
      </c>
      <c r="E30379">
        <f t="shared" si="475"/>
        <v>28</v>
      </c>
      <c r="F30379" s="6">
        <v>45047</v>
      </c>
    </row>
    <row r="30380" spans="1:6" x14ac:dyDescent="0.25">
      <c r="A30380" s="4" t="s">
        <v>6</v>
      </c>
      <c r="B30380" t="s">
        <v>51179</v>
      </c>
      <c r="C30380" s="5">
        <v>44963</v>
      </c>
      <c r="D30380" s="5">
        <v>45049</v>
      </c>
      <c r="E30380">
        <f t="shared" si="475"/>
        <v>86</v>
      </c>
      <c r="F30380" s="6">
        <v>45047</v>
      </c>
    </row>
    <row r="30381" spans="1:6" x14ac:dyDescent="0.25">
      <c r="A30381" s="4" t="s">
        <v>6</v>
      </c>
      <c r="B30381" t="s">
        <v>51180</v>
      </c>
      <c r="C30381" s="5">
        <v>44958</v>
      </c>
      <c r="D30381" s="5">
        <v>45049</v>
      </c>
      <c r="E30381">
        <f t="shared" si="475"/>
        <v>91</v>
      </c>
      <c r="F30381" s="6">
        <v>45047</v>
      </c>
    </row>
    <row r="30382" spans="1:6" x14ac:dyDescent="0.25">
      <c r="A30382" s="4" t="s">
        <v>6</v>
      </c>
      <c r="B30382" t="s">
        <v>51181</v>
      </c>
      <c r="C30382" s="5">
        <v>45029</v>
      </c>
      <c r="D30382" s="5">
        <v>45049</v>
      </c>
      <c r="E30382">
        <f t="shared" si="475"/>
        <v>20</v>
      </c>
      <c r="F30382" s="6">
        <v>45047</v>
      </c>
    </row>
    <row r="30383" spans="1:6" x14ac:dyDescent="0.25">
      <c r="A30383" s="4" t="s">
        <v>6</v>
      </c>
      <c r="B30383" t="s">
        <v>51182</v>
      </c>
      <c r="C30383" s="5">
        <v>45034</v>
      </c>
      <c r="D30383" s="5">
        <v>45049</v>
      </c>
      <c r="E30383">
        <f t="shared" si="475"/>
        <v>15</v>
      </c>
      <c r="F30383" s="6">
        <v>45047</v>
      </c>
    </row>
    <row r="30384" spans="1:6" x14ac:dyDescent="0.25">
      <c r="A30384" s="4" t="s">
        <v>6</v>
      </c>
      <c r="B30384" t="s">
        <v>51183</v>
      </c>
      <c r="C30384" s="5">
        <v>44998</v>
      </c>
      <c r="D30384" s="5">
        <v>45049</v>
      </c>
      <c r="E30384">
        <f t="shared" si="475"/>
        <v>51</v>
      </c>
      <c r="F30384" s="6">
        <v>45047</v>
      </c>
    </row>
    <row r="30385" spans="1:6" x14ac:dyDescent="0.25">
      <c r="A30385" s="4" t="s">
        <v>6</v>
      </c>
      <c r="B30385" t="s">
        <v>51184</v>
      </c>
      <c r="C30385" s="5">
        <v>44998</v>
      </c>
      <c r="D30385" s="5">
        <v>45049</v>
      </c>
      <c r="E30385">
        <f t="shared" si="475"/>
        <v>51</v>
      </c>
      <c r="F30385" s="6">
        <v>45047</v>
      </c>
    </row>
    <row r="30386" spans="1:6" x14ac:dyDescent="0.25">
      <c r="A30386" s="4" t="s">
        <v>6</v>
      </c>
      <c r="B30386" t="s">
        <v>51185</v>
      </c>
      <c r="C30386" s="5">
        <v>44995</v>
      </c>
      <c r="D30386" s="5">
        <v>45049</v>
      </c>
      <c r="E30386">
        <f t="shared" si="475"/>
        <v>54</v>
      </c>
      <c r="F30386" s="6">
        <v>45047</v>
      </c>
    </row>
    <row r="30387" spans="1:6" x14ac:dyDescent="0.25">
      <c r="A30387" s="4" t="s">
        <v>6</v>
      </c>
      <c r="B30387" t="s">
        <v>51186</v>
      </c>
      <c r="C30387" s="5">
        <v>44952</v>
      </c>
      <c r="D30387" s="5">
        <v>45049</v>
      </c>
      <c r="E30387">
        <f t="shared" si="475"/>
        <v>97</v>
      </c>
      <c r="F30387" s="6">
        <v>45047</v>
      </c>
    </row>
    <row r="30388" spans="1:6" x14ac:dyDescent="0.25">
      <c r="A30388" s="4" t="s">
        <v>6</v>
      </c>
      <c r="B30388" t="s">
        <v>51187</v>
      </c>
      <c r="C30388" s="5">
        <v>45021</v>
      </c>
      <c r="D30388" s="5">
        <v>45049</v>
      </c>
      <c r="E30388">
        <f t="shared" si="475"/>
        <v>28</v>
      </c>
      <c r="F30388" s="6">
        <v>45047</v>
      </c>
    </row>
    <row r="30389" spans="1:6" x14ac:dyDescent="0.25">
      <c r="A30389" s="4" t="s">
        <v>6</v>
      </c>
      <c r="B30389" t="s">
        <v>51188</v>
      </c>
      <c r="C30389" s="5">
        <v>45027</v>
      </c>
      <c r="D30389" s="5">
        <v>45049</v>
      </c>
      <c r="E30389">
        <f t="shared" si="475"/>
        <v>22</v>
      </c>
      <c r="F30389" s="6">
        <v>45047</v>
      </c>
    </row>
    <row r="30390" spans="1:6" x14ac:dyDescent="0.25">
      <c r="A30390" s="4" t="s">
        <v>6</v>
      </c>
      <c r="B30390" t="s">
        <v>51189</v>
      </c>
      <c r="C30390" s="5">
        <v>45021</v>
      </c>
      <c r="D30390" s="5">
        <v>45049</v>
      </c>
      <c r="E30390">
        <f t="shared" si="475"/>
        <v>28</v>
      </c>
      <c r="F30390" s="6">
        <v>45047</v>
      </c>
    </row>
    <row r="30391" spans="1:6" x14ac:dyDescent="0.25">
      <c r="A30391" s="4" t="s">
        <v>6</v>
      </c>
      <c r="B30391" t="s">
        <v>51190</v>
      </c>
      <c r="C30391" s="5">
        <v>45042</v>
      </c>
      <c r="D30391" s="5">
        <v>45049</v>
      </c>
      <c r="E30391">
        <f t="shared" si="475"/>
        <v>7</v>
      </c>
      <c r="F30391" s="6">
        <v>45047</v>
      </c>
    </row>
    <row r="30392" spans="1:6" x14ac:dyDescent="0.25">
      <c r="A30392" s="4" t="s">
        <v>6</v>
      </c>
      <c r="B30392" t="s">
        <v>51191</v>
      </c>
      <c r="C30392" s="5">
        <v>45042</v>
      </c>
      <c r="D30392" s="5">
        <v>45049</v>
      </c>
      <c r="E30392">
        <f t="shared" si="475"/>
        <v>7</v>
      </c>
      <c r="F30392" s="6">
        <v>45047</v>
      </c>
    </row>
    <row r="30393" spans="1:6" x14ac:dyDescent="0.25">
      <c r="A30393" s="4" t="s">
        <v>6</v>
      </c>
      <c r="B30393" t="s">
        <v>51192</v>
      </c>
      <c r="C30393" s="5">
        <v>45030</v>
      </c>
      <c r="D30393" s="5">
        <v>45049</v>
      </c>
      <c r="E30393">
        <f t="shared" si="475"/>
        <v>19</v>
      </c>
      <c r="F30393" s="6">
        <v>45047</v>
      </c>
    </row>
    <row r="30394" spans="1:6" x14ac:dyDescent="0.25">
      <c r="A30394" s="4" t="s">
        <v>6</v>
      </c>
      <c r="B30394" t="s">
        <v>51193</v>
      </c>
      <c r="C30394" s="5">
        <v>45027</v>
      </c>
      <c r="D30394" s="5">
        <v>45049</v>
      </c>
      <c r="E30394">
        <f t="shared" si="475"/>
        <v>22</v>
      </c>
      <c r="F30394" s="6">
        <v>45047</v>
      </c>
    </row>
    <row r="30395" spans="1:6" x14ac:dyDescent="0.25">
      <c r="A30395" s="4" t="s">
        <v>6</v>
      </c>
      <c r="B30395" t="s">
        <v>51194</v>
      </c>
      <c r="C30395" s="5">
        <v>45033</v>
      </c>
      <c r="D30395" s="5">
        <v>45049</v>
      </c>
      <c r="E30395">
        <f t="shared" si="475"/>
        <v>16</v>
      </c>
      <c r="F30395" s="6">
        <v>45047</v>
      </c>
    </row>
    <row r="30396" spans="1:6" x14ac:dyDescent="0.25">
      <c r="A30396" s="4" t="s">
        <v>6</v>
      </c>
      <c r="B30396" t="s">
        <v>51195</v>
      </c>
      <c r="C30396" s="5">
        <v>45033</v>
      </c>
      <c r="D30396" s="5">
        <v>45049</v>
      </c>
      <c r="E30396">
        <f t="shared" si="475"/>
        <v>16</v>
      </c>
      <c r="F30396" s="6">
        <v>45047</v>
      </c>
    </row>
    <row r="30397" spans="1:6" x14ac:dyDescent="0.25">
      <c r="A30397" s="4" t="s">
        <v>6</v>
      </c>
      <c r="B30397" t="s">
        <v>51196</v>
      </c>
      <c r="C30397" s="5">
        <v>44986</v>
      </c>
      <c r="D30397" s="5">
        <v>45049</v>
      </c>
      <c r="E30397">
        <f t="shared" si="475"/>
        <v>63</v>
      </c>
      <c r="F30397" s="6">
        <v>45047</v>
      </c>
    </row>
    <row r="30398" spans="1:6" x14ac:dyDescent="0.25">
      <c r="A30398" s="4" t="s">
        <v>6</v>
      </c>
      <c r="B30398" t="s">
        <v>51197</v>
      </c>
      <c r="C30398" s="5">
        <v>44964</v>
      </c>
      <c r="D30398" s="5">
        <v>45049</v>
      </c>
      <c r="E30398">
        <f t="shared" si="475"/>
        <v>85</v>
      </c>
      <c r="F30398" s="6">
        <v>45047</v>
      </c>
    </row>
    <row r="30399" spans="1:6" x14ac:dyDescent="0.25">
      <c r="A30399" s="4" t="s">
        <v>6</v>
      </c>
      <c r="B30399" t="s">
        <v>51198</v>
      </c>
      <c r="C30399" s="5">
        <v>44966</v>
      </c>
      <c r="D30399" s="5">
        <v>45049</v>
      </c>
      <c r="E30399">
        <f t="shared" si="475"/>
        <v>83</v>
      </c>
      <c r="F30399" s="6">
        <v>45047</v>
      </c>
    </row>
    <row r="30400" spans="1:6" x14ac:dyDescent="0.25">
      <c r="A30400" s="4" t="s">
        <v>6</v>
      </c>
      <c r="B30400" t="s">
        <v>51199</v>
      </c>
      <c r="C30400" s="5">
        <v>45041</v>
      </c>
      <c r="D30400" s="5">
        <v>45049</v>
      </c>
      <c r="E30400">
        <f t="shared" si="475"/>
        <v>8</v>
      </c>
      <c r="F30400" s="6">
        <v>45047</v>
      </c>
    </row>
    <row r="30401" spans="1:6" x14ac:dyDescent="0.25">
      <c r="A30401" s="4" t="s">
        <v>6</v>
      </c>
      <c r="B30401" t="s">
        <v>51200</v>
      </c>
      <c r="C30401" s="5">
        <v>45029</v>
      </c>
      <c r="D30401" s="5">
        <v>45049</v>
      </c>
      <c r="E30401">
        <f t="shared" si="475"/>
        <v>20</v>
      </c>
      <c r="F30401" s="6">
        <v>45047</v>
      </c>
    </row>
    <row r="30402" spans="1:6" x14ac:dyDescent="0.25">
      <c r="A30402" s="4" t="s">
        <v>6</v>
      </c>
      <c r="B30402" t="s">
        <v>51201</v>
      </c>
      <c r="C30402" s="5">
        <v>45007</v>
      </c>
      <c r="D30402" s="5">
        <v>45049</v>
      </c>
      <c r="E30402">
        <f t="shared" ref="E30402:E30465" si="476">D30402-C30402</f>
        <v>42</v>
      </c>
      <c r="F30402" s="6">
        <v>45047</v>
      </c>
    </row>
    <row r="30403" spans="1:6" x14ac:dyDescent="0.25">
      <c r="A30403" s="4" t="s">
        <v>6</v>
      </c>
      <c r="B30403" t="s">
        <v>51202</v>
      </c>
      <c r="C30403" s="5">
        <v>44998</v>
      </c>
      <c r="D30403" s="5">
        <v>45049</v>
      </c>
      <c r="E30403">
        <f t="shared" si="476"/>
        <v>51</v>
      </c>
      <c r="F30403" s="6">
        <v>45047</v>
      </c>
    </row>
    <row r="30404" spans="1:6" x14ac:dyDescent="0.25">
      <c r="A30404" s="4" t="s">
        <v>6</v>
      </c>
      <c r="B30404" t="s">
        <v>51203</v>
      </c>
      <c r="C30404" s="5">
        <v>44984</v>
      </c>
      <c r="D30404" s="5">
        <v>45049</v>
      </c>
      <c r="E30404">
        <f t="shared" si="476"/>
        <v>65</v>
      </c>
      <c r="F30404" s="6">
        <v>45047</v>
      </c>
    </row>
    <row r="30405" spans="1:6" x14ac:dyDescent="0.25">
      <c r="A30405" s="4" t="s">
        <v>6</v>
      </c>
      <c r="B30405" t="s">
        <v>51204</v>
      </c>
      <c r="C30405" s="5">
        <v>44909</v>
      </c>
      <c r="D30405" s="5">
        <v>45049</v>
      </c>
      <c r="E30405">
        <f t="shared" si="476"/>
        <v>140</v>
      </c>
      <c r="F30405" s="6">
        <v>45047</v>
      </c>
    </row>
    <row r="30406" spans="1:6" x14ac:dyDescent="0.25">
      <c r="A30406" s="4" t="s">
        <v>6</v>
      </c>
      <c r="B30406" t="s">
        <v>51205</v>
      </c>
      <c r="C30406" s="5">
        <v>45037</v>
      </c>
      <c r="D30406" s="5">
        <v>45049</v>
      </c>
      <c r="E30406">
        <f t="shared" si="476"/>
        <v>12</v>
      </c>
      <c r="F30406" s="6">
        <v>45047</v>
      </c>
    </row>
    <row r="30407" spans="1:6" x14ac:dyDescent="0.25">
      <c r="A30407" s="4" t="s">
        <v>6</v>
      </c>
      <c r="B30407" t="s">
        <v>51206</v>
      </c>
      <c r="C30407" s="5">
        <v>45028</v>
      </c>
      <c r="D30407" s="5">
        <v>45049</v>
      </c>
      <c r="E30407">
        <f t="shared" si="476"/>
        <v>21</v>
      </c>
      <c r="F30407" s="6">
        <v>45047</v>
      </c>
    </row>
    <row r="30408" spans="1:6" x14ac:dyDescent="0.25">
      <c r="A30408" s="4" t="s">
        <v>6</v>
      </c>
      <c r="B30408" t="s">
        <v>51207</v>
      </c>
      <c r="C30408" s="5">
        <v>45035</v>
      </c>
      <c r="D30408" s="5">
        <v>45049</v>
      </c>
      <c r="E30408">
        <f t="shared" si="476"/>
        <v>14</v>
      </c>
      <c r="F30408" s="6">
        <v>45047</v>
      </c>
    </row>
    <row r="30409" spans="1:6" x14ac:dyDescent="0.25">
      <c r="A30409" s="4" t="s">
        <v>6</v>
      </c>
      <c r="B30409" t="s">
        <v>51208</v>
      </c>
      <c r="C30409" s="5">
        <v>44992</v>
      </c>
      <c r="D30409" s="5">
        <v>45049</v>
      </c>
      <c r="E30409">
        <f t="shared" si="476"/>
        <v>57</v>
      </c>
      <c r="F30409" s="6">
        <v>45047</v>
      </c>
    </row>
    <row r="30410" spans="1:6" x14ac:dyDescent="0.25">
      <c r="A30410" s="4" t="s">
        <v>6</v>
      </c>
      <c r="B30410" t="s">
        <v>51209</v>
      </c>
      <c r="C30410" s="5">
        <v>44960</v>
      </c>
      <c r="D30410" s="5">
        <v>45049</v>
      </c>
      <c r="E30410">
        <f t="shared" si="476"/>
        <v>89</v>
      </c>
      <c r="F30410" s="6">
        <v>45047</v>
      </c>
    </row>
    <row r="30411" spans="1:6" x14ac:dyDescent="0.25">
      <c r="A30411" s="4" t="s">
        <v>6</v>
      </c>
      <c r="B30411" t="s">
        <v>51210</v>
      </c>
      <c r="C30411" s="5">
        <v>44960</v>
      </c>
      <c r="D30411" s="5">
        <v>45049</v>
      </c>
      <c r="E30411">
        <f t="shared" si="476"/>
        <v>89</v>
      </c>
      <c r="F30411" s="6">
        <v>45047</v>
      </c>
    </row>
    <row r="30412" spans="1:6" x14ac:dyDescent="0.25">
      <c r="A30412" s="4" t="s">
        <v>6</v>
      </c>
      <c r="B30412" t="s">
        <v>51211</v>
      </c>
      <c r="C30412" s="5">
        <v>45030</v>
      </c>
      <c r="D30412" s="5">
        <v>45049</v>
      </c>
      <c r="E30412">
        <f t="shared" si="476"/>
        <v>19</v>
      </c>
      <c r="F30412" s="6">
        <v>45047</v>
      </c>
    </row>
    <row r="30413" spans="1:6" x14ac:dyDescent="0.25">
      <c r="A30413" s="4" t="s">
        <v>6</v>
      </c>
      <c r="B30413" t="s">
        <v>51212</v>
      </c>
      <c r="C30413" s="5">
        <v>45030</v>
      </c>
      <c r="D30413" s="5">
        <v>45049</v>
      </c>
      <c r="E30413">
        <f t="shared" si="476"/>
        <v>19</v>
      </c>
      <c r="F30413" s="6">
        <v>45047</v>
      </c>
    </row>
    <row r="30414" spans="1:6" x14ac:dyDescent="0.25">
      <c r="A30414" s="4" t="s">
        <v>6</v>
      </c>
      <c r="B30414" t="s">
        <v>51213</v>
      </c>
      <c r="C30414" s="5">
        <v>45030</v>
      </c>
      <c r="D30414" s="5">
        <v>45049</v>
      </c>
      <c r="E30414">
        <f t="shared" si="476"/>
        <v>19</v>
      </c>
      <c r="F30414" s="6">
        <v>45047</v>
      </c>
    </row>
    <row r="30415" spans="1:6" x14ac:dyDescent="0.25">
      <c r="A30415" s="4" t="s">
        <v>6</v>
      </c>
      <c r="B30415" t="s">
        <v>51214</v>
      </c>
      <c r="C30415" s="5">
        <v>45030</v>
      </c>
      <c r="D30415" s="5">
        <v>45049</v>
      </c>
      <c r="E30415">
        <f t="shared" si="476"/>
        <v>19</v>
      </c>
      <c r="F30415" s="6">
        <v>45047</v>
      </c>
    </row>
    <row r="30416" spans="1:6" x14ac:dyDescent="0.25">
      <c r="A30416" s="4" t="s">
        <v>6</v>
      </c>
      <c r="B30416" t="s">
        <v>51215</v>
      </c>
      <c r="C30416" s="5">
        <v>44960</v>
      </c>
      <c r="D30416" s="5">
        <v>45049</v>
      </c>
      <c r="E30416">
        <f t="shared" si="476"/>
        <v>89</v>
      </c>
      <c r="F30416" s="6">
        <v>45047</v>
      </c>
    </row>
    <row r="30417" spans="1:6" x14ac:dyDescent="0.25">
      <c r="A30417" s="4" t="s">
        <v>6</v>
      </c>
      <c r="B30417" t="s">
        <v>51216</v>
      </c>
      <c r="C30417" s="5">
        <v>44960</v>
      </c>
      <c r="D30417" s="5">
        <v>45049</v>
      </c>
      <c r="E30417">
        <f t="shared" si="476"/>
        <v>89</v>
      </c>
      <c r="F30417" s="6">
        <v>45047</v>
      </c>
    </row>
    <row r="30418" spans="1:6" x14ac:dyDescent="0.25">
      <c r="A30418" s="4" t="s">
        <v>6</v>
      </c>
      <c r="B30418" t="s">
        <v>51217</v>
      </c>
      <c r="C30418" s="5">
        <v>44956</v>
      </c>
      <c r="D30418" s="5">
        <v>45049</v>
      </c>
      <c r="E30418">
        <f t="shared" si="476"/>
        <v>93</v>
      </c>
      <c r="F30418" s="6">
        <v>45047</v>
      </c>
    </row>
    <row r="30419" spans="1:6" x14ac:dyDescent="0.25">
      <c r="A30419" s="4" t="s">
        <v>6</v>
      </c>
      <c r="B30419" t="s">
        <v>51218</v>
      </c>
      <c r="C30419" s="5">
        <v>45030</v>
      </c>
      <c r="D30419" s="5">
        <v>45049</v>
      </c>
      <c r="E30419">
        <f t="shared" si="476"/>
        <v>19</v>
      </c>
      <c r="F30419" s="6">
        <v>45047</v>
      </c>
    </row>
    <row r="30420" spans="1:6" x14ac:dyDescent="0.25">
      <c r="A30420" s="4" t="s">
        <v>6</v>
      </c>
      <c r="B30420" t="s">
        <v>51219</v>
      </c>
      <c r="C30420" s="5">
        <v>45040</v>
      </c>
      <c r="D30420" s="5">
        <v>45049</v>
      </c>
      <c r="E30420">
        <f t="shared" si="476"/>
        <v>9</v>
      </c>
      <c r="F30420" s="6">
        <v>45047</v>
      </c>
    </row>
    <row r="30421" spans="1:6" x14ac:dyDescent="0.25">
      <c r="A30421" s="4" t="s">
        <v>6</v>
      </c>
      <c r="B30421" t="s">
        <v>51220</v>
      </c>
      <c r="C30421" s="5">
        <v>45002</v>
      </c>
      <c r="D30421" s="5">
        <v>45049</v>
      </c>
      <c r="E30421">
        <f t="shared" si="476"/>
        <v>47</v>
      </c>
      <c r="F30421" s="6">
        <v>45047</v>
      </c>
    </row>
    <row r="30422" spans="1:6" x14ac:dyDescent="0.25">
      <c r="A30422" s="4" t="s">
        <v>6</v>
      </c>
      <c r="B30422" t="s">
        <v>51221</v>
      </c>
      <c r="C30422" s="5">
        <v>45000</v>
      </c>
      <c r="D30422" s="5">
        <v>45049</v>
      </c>
      <c r="E30422">
        <f t="shared" si="476"/>
        <v>49</v>
      </c>
      <c r="F30422" s="6">
        <v>45047</v>
      </c>
    </row>
    <row r="30423" spans="1:6" x14ac:dyDescent="0.25">
      <c r="A30423" s="4" t="s">
        <v>6</v>
      </c>
      <c r="B30423" t="s">
        <v>51222</v>
      </c>
      <c r="C30423" s="5">
        <v>44999</v>
      </c>
      <c r="D30423" s="5">
        <v>45049</v>
      </c>
      <c r="E30423">
        <f t="shared" si="476"/>
        <v>50</v>
      </c>
      <c r="F30423" s="6">
        <v>45047</v>
      </c>
    </row>
    <row r="30424" spans="1:6" x14ac:dyDescent="0.25">
      <c r="A30424" s="4" t="s">
        <v>6</v>
      </c>
      <c r="B30424" t="s">
        <v>51223</v>
      </c>
      <c r="C30424" s="5">
        <v>44903</v>
      </c>
      <c r="D30424" s="5">
        <v>45049</v>
      </c>
      <c r="E30424">
        <f t="shared" si="476"/>
        <v>146</v>
      </c>
      <c r="F30424" s="6">
        <v>45047</v>
      </c>
    </row>
    <row r="30425" spans="1:6" x14ac:dyDescent="0.25">
      <c r="A30425" s="4" t="s">
        <v>6</v>
      </c>
      <c r="B30425" t="s">
        <v>51224</v>
      </c>
      <c r="C30425" s="5">
        <v>44839</v>
      </c>
      <c r="D30425" s="5">
        <v>45049</v>
      </c>
      <c r="E30425">
        <f t="shared" si="476"/>
        <v>210</v>
      </c>
      <c r="F30425" s="6">
        <v>45047</v>
      </c>
    </row>
    <row r="30426" spans="1:6" x14ac:dyDescent="0.25">
      <c r="A30426" s="4" t="s">
        <v>6</v>
      </c>
      <c r="B30426" t="s">
        <v>51225</v>
      </c>
      <c r="C30426" s="5">
        <v>45042</v>
      </c>
      <c r="D30426" s="5">
        <v>45049</v>
      </c>
      <c r="E30426">
        <f t="shared" si="476"/>
        <v>7</v>
      </c>
      <c r="F30426" s="6">
        <v>45047</v>
      </c>
    </row>
    <row r="30427" spans="1:6" x14ac:dyDescent="0.25">
      <c r="A30427" s="4" t="s">
        <v>6</v>
      </c>
      <c r="B30427" t="s">
        <v>51226</v>
      </c>
      <c r="C30427" s="5">
        <v>45042</v>
      </c>
      <c r="D30427" s="5">
        <v>45049</v>
      </c>
      <c r="E30427">
        <f t="shared" si="476"/>
        <v>7</v>
      </c>
      <c r="F30427" s="6">
        <v>45047</v>
      </c>
    </row>
    <row r="30428" spans="1:6" x14ac:dyDescent="0.25">
      <c r="A30428" s="4" t="s">
        <v>6</v>
      </c>
      <c r="B30428" t="s">
        <v>51227</v>
      </c>
      <c r="C30428" s="5">
        <v>45041</v>
      </c>
      <c r="D30428" s="5">
        <v>45049</v>
      </c>
      <c r="E30428">
        <f t="shared" si="476"/>
        <v>8</v>
      </c>
      <c r="F30428" s="6">
        <v>45047</v>
      </c>
    </row>
    <row r="30429" spans="1:6" x14ac:dyDescent="0.25">
      <c r="A30429" s="4" t="s">
        <v>6</v>
      </c>
      <c r="B30429" t="s">
        <v>51228</v>
      </c>
      <c r="C30429" s="5">
        <v>45040</v>
      </c>
      <c r="D30429" s="5">
        <v>45049</v>
      </c>
      <c r="E30429">
        <f t="shared" si="476"/>
        <v>9</v>
      </c>
      <c r="F30429" s="6">
        <v>45047</v>
      </c>
    </row>
    <row r="30430" spans="1:6" x14ac:dyDescent="0.25">
      <c r="A30430" s="4" t="s">
        <v>6</v>
      </c>
      <c r="B30430" t="s">
        <v>51229</v>
      </c>
      <c r="C30430" s="5">
        <v>45030</v>
      </c>
      <c r="D30430" s="5">
        <v>45049</v>
      </c>
      <c r="E30430">
        <f t="shared" si="476"/>
        <v>19</v>
      </c>
      <c r="F30430" s="6">
        <v>45047</v>
      </c>
    </row>
    <row r="30431" spans="1:6" x14ac:dyDescent="0.25">
      <c r="A30431" s="4" t="s">
        <v>6</v>
      </c>
      <c r="B30431" t="s">
        <v>51230</v>
      </c>
      <c r="C30431" s="5">
        <v>45005</v>
      </c>
      <c r="D30431" s="5">
        <v>45049</v>
      </c>
      <c r="E30431">
        <f t="shared" si="476"/>
        <v>44</v>
      </c>
      <c r="F30431" s="6">
        <v>45047</v>
      </c>
    </row>
    <row r="30432" spans="1:6" x14ac:dyDescent="0.25">
      <c r="A30432" s="4" t="s">
        <v>6</v>
      </c>
      <c r="B30432" t="s">
        <v>51231</v>
      </c>
      <c r="C30432" s="5">
        <v>45030</v>
      </c>
      <c r="D30432" s="5">
        <v>45049</v>
      </c>
      <c r="E30432">
        <f t="shared" si="476"/>
        <v>19</v>
      </c>
      <c r="F30432" s="6">
        <v>45047</v>
      </c>
    </row>
    <row r="30433" spans="1:6" x14ac:dyDescent="0.25">
      <c r="A30433" s="4" t="s">
        <v>6</v>
      </c>
      <c r="B30433" t="s">
        <v>51232</v>
      </c>
      <c r="C30433" s="5">
        <v>45040</v>
      </c>
      <c r="D30433" s="5">
        <v>45049</v>
      </c>
      <c r="E30433">
        <f t="shared" si="476"/>
        <v>9</v>
      </c>
      <c r="F30433" s="6">
        <v>45047</v>
      </c>
    </row>
    <row r="30434" spans="1:6" x14ac:dyDescent="0.25">
      <c r="A30434" s="4" t="s">
        <v>6</v>
      </c>
      <c r="B30434" t="s">
        <v>51233</v>
      </c>
      <c r="C30434" s="5">
        <v>45035</v>
      </c>
      <c r="D30434" s="5">
        <v>45049</v>
      </c>
      <c r="E30434">
        <f t="shared" si="476"/>
        <v>14</v>
      </c>
      <c r="F30434" s="6">
        <v>45047</v>
      </c>
    </row>
    <row r="30435" spans="1:6" x14ac:dyDescent="0.25">
      <c r="A30435" s="4" t="s">
        <v>6</v>
      </c>
      <c r="B30435" t="s">
        <v>51234</v>
      </c>
      <c r="C30435" s="5">
        <v>45042</v>
      </c>
      <c r="D30435" s="5">
        <v>45049</v>
      </c>
      <c r="E30435">
        <f t="shared" si="476"/>
        <v>7</v>
      </c>
      <c r="F30435" s="6">
        <v>45047</v>
      </c>
    </row>
    <row r="30436" spans="1:6" x14ac:dyDescent="0.25">
      <c r="A30436" s="4" t="s">
        <v>6</v>
      </c>
      <c r="B30436" t="s">
        <v>51235</v>
      </c>
      <c r="C30436" s="5">
        <v>45029</v>
      </c>
      <c r="D30436" s="5">
        <v>45050</v>
      </c>
      <c r="E30436">
        <f t="shared" si="476"/>
        <v>21</v>
      </c>
      <c r="F30436" s="6">
        <v>45047</v>
      </c>
    </row>
    <row r="30437" spans="1:6" x14ac:dyDescent="0.25">
      <c r="A30437" s="4" t="s">
        <v>6</v>
      </c>
      <c r="B30437" t="s">
        <v>51236</v>
      </c>
      <c r="C30437" s="5">
        <v>45033</v>
      </c>
      <c r="D30437" s="5">
        <v>45050</v>
      </c>
      <c r="E30437">
        <f t="shared" si="476"/>
        <v>17</v>
      </c>
      <c r="F30437" s="6">
        <v>45047</v>
      </c>
    </row>
    <row r="30438" spans="1:6" x14ac:dyDescent="0.25">
      <c r="A30438" s="4" t="s">
        <v>6</v>
      </c>
      <c r="B30438" t="s">
        <v>51237</v>
      </c>
      <c r="C30438" s="5">
        <v>45037</v>
      </c>
      <c r="D30438" s="5">
        <v>45050</v>
      </c>
      <c r="E30438">
        <f t="shared" si="476"/>
        <v>13</v>
      </c>
      <c r="F30438" s="6">
        <v>45047</v>
      </c>
    </row>
    <row r="30439" spans="1:6" x14ac:dyDescent="0.25">
      <c r="A30439" s="4" t="s">
        <v>6</v>
      </c>
      <c r="B30439" t="s">
        <v>51238</v>
      </c>
      <c r="C30439" s="5">
        <v>45035</v>
      </c>
      <c r="D30439" s="5">
        <v>45050</v>
      </c>
      <c r="E30439">
        <f t="shared" si="476"/>
        <v>15</v>
      </c>
      <c r="F30439" s="6">
        <v>45047</v>
      </c>
    </row>
    <row r="30440" spans="1:6" x14ac:dyDescent="0.25">
      <c r="A30440" s="4" t="s">
        <v>6</v>
      </c>
      <c r="B30440" t="s">
        <v>51239</v>
      </c>
      <c r="C30440" s="5">
        <v>44955</v>
      </c>
      <c r="D30440" s="5">
        <v>45050</v>
      </c>
      <c r="E30440">
        <f t="shared" si="476"/>
        <v>95</v>
      </c>
      <c r="F30440" s="6">
        <v>45047</v>
      </c>
    </row>
    <row r="30441" spans="1:6" x14ac:dyDescent="0.25">
      <c r="A30441" s="4" t="s">
        <v>6</v>
      </c>
      <c r="B30441" t="s">
        <v>51240</v>
      </c>
      <c r="C30441" s="5">
        <v>45037</v>
      </c>
      <c r="D30441" s="5">
        <v>45050</v>
      </c>
      <c r="E30441">
        <f t="shared" si="476"/>
        <v>13</v>
      </c>
      <c r="F30441" s="6">
        <v>45047</v>
      </c>
    </row>
    <row r="30442" spans="1:6" x14ac:dyDescent="0.25">
      <c r="A30442" s="4" t="s">
        <v>6</v>
      </c>
      <c r="B30442" t="s">
        <v>51241</v>
      </c>
      <c r="C30442" s="5">
        <v>45030</v>
      </c>
      <c r="D30442" s="5">
        <v>45050</v>
      </c>
      <c r="E30442">
        <f t="shared" si="476"/>
        <v>20</v>
      </c>
      <c r="F30442" s="6">
        <v>45047</v>
      </c>
    </row>
    <row r="30443" spans="1:6" x14ac:dyDescent="0.25">
      <c r="A30443" s="4" t="s">
        <v>6</v>
      </c>
      <c r="B30443" t="s">
        <v>51242</v>
      </c>
      <c r="C30443" s="5">
        <v>45030</v>
      </c>
      <c r="D30443" s="5">
        <v>45050</v>
      </c>
      <c r="E30443">
        <f t="shared" si="476"/>
        <v>20</v>
      </c>
      <c r="F30443" s="6">
        <v>45047</v>
      </c>
    </row>
    <row r="30444" spans="1:6" x14ac:dyDescent="0.25">
      <c r="A30444" s="4" t="s">
        <v>6</v>
      </c>
      <c r="B30444" t="s">
        <v>51243</v>
      </c>
      <c r="C30444" s="5">
        <v>45035</v>
      </c>
      <c r="D30444" s="5">
        <v>45050</v>
      </c>
      <c r="E30444">
        <f t="shared" si="476"/>
        <v>15</v>
      </c>
      <c r="F30444" s="6">
        <v>45047</v>
      </c>
    </row>
    <row r="30445" spans="1:6" x14ac:dyDescent="0.25">
      <c r="A30445" s="4" t="s">
        <v>6</v>
      </c>
      <c r="B30445" t="s">
        <v>51244</v>
      </c>
      <c r="C30445" s="5">
        <v>45030</v>
      </c>
      <c r="D30445" s="5">
        <v>45050</v>
      </c>
      <c r="E30445">
        <f t="shared" si="476"/>
        <v>20</v>
      </c>
      <c r="F30445" s="6">
        <v>45047</v>
      </c>
    </row>
    <row r="30446" spans="1:6" x14ac:dyDescent="0.25">
      <c r="A30446" s="4" t="s">
        <v>6</v>
      </c>
      <c r="B30446" t="s">
        <v>51245</v>
      </c>
      <c r="C30446" s="5">
        <v>45030</v>
      </c>
      <c r="D30446" s="5">
        <v>45050</v>
      </c>
      <c r="E30446">
        <f t="shared" si="476"/>
        <v>20</v>
      </c>
      <c r="F30446" s="6">
        <v>45047</v>
      </c>
    </row>
    <row r="30447" spans="1:6" x14ac:dyDescent="0.25">
      <c r="A30447" s="4" t="s">
        <v>6</v>
      </c>
      <c r="B30447" t="s">
        <v>51246</v>
      </c>
      <c r="C30447" s="5">
        <v>45041</v>
      </c>
      <c r="D30447" s="5">
        <v>45050</v>
      </c>
      <c r="E30447">
        <f t="shared" si="476"/>
        <v>9</v>
      </c>
      <c r="F30447" s="6">
        <v>45047</v>
      </c>
    </row>
    <row r="30448" spans="1:6" x14ac:dyDescent="0.25">
      <c r="A30448" s="4" t="s">
        <v>6</v>
      </c>
      <c r="B30448" t="s">
        <v>51247</v>
      </c>
      <c r="C30448" s="5">
        <v>45030</v>
      </c>
      <c r="D30448" s="5">
        <v>45050</v>
      </c>
      <c r="E30448">
        <f t="shared" si="476"/>
        <v>20</v>
      </c>
      <c r="F30448" s="6">
        <v>45047</v>
      </c>
    </row>
    <row r="30449" spans="1:6" x14ac:dyDescent="0.25">
      <c r="A30449" s="4" t="s">
        <v>6</v>
      </c>
      <c r="B30449" t="s">
        <v>51248</v>
      </c>
      <c r="C30449" s="5">
        <v>45030</v>
      </c>
      <c r="D30449" s="5">
        <v>45050</v>
      </c>
      <c r="E30449">
        <f t="shared" si="476"/>
        <v>20</v>
      </c>
      <c r="F30449" s="6">
        <v>45047</v>
      </c>
    </row>
    <row r="30450" spans="1:6" x14ac:dyDescent="0.25">
      <c r="A30450" s="4" t="s">
        <v>6</v>
      </c>
      <c r="B30450" t="s">
        <v>51249</v>
      </c>
      <c r="C30450" s="5">
        <v>45005</v>
      </c>
      <c r="D30450" s="5">
        <v>45050</v>
      </c>
      <c r="E30450">
        <f t="shared" si="476"/>
        <v>45</v>
      </c>
      <c r="F30450" s="6">
        <v>45047</v>
      </c>
    </row>
    <row r="30451" spans="1:6" x14ac:dyDescent="0.25">
      <c r="A30451" s="4" t="s">
        <v>6</v>
      </c>
      <c r="B30451" t="s">
        <v>51250</v>
      </c>
      <c r="C30451" s="5">
        <v>44974</v>
      </c>
      <c r="D30451" s="5">
        <v>45050</v>
      </c>
      <c r="E30451">
        <f t="shared" si="476"/>
        <v>76</v>
      </c>
      <c r="F30451" s="6">
        <v>45047</v>
      </c>
    </row>
    <row r="30452" spans="1:6" x14ac:dyDescent="0.25">
      <c r="A30452" s="4" t="s">
        <v>6</v>
      </c>
      <c r="B30452" t="s">
        <v>51251</v>
      </c>
      <c r="C30452" s="5">
        <v>44972</v>
      </c>
      <c r="D30452" s="5">
        <v>45050</v>
      </c>
      <c r="E30452">
        <f t="shared" si="476"/>
        <v>78</v>
      </c>
      <c r="F30452" s="6">
        <v>45047</v>
      </c>
    </row>
    <row r="30453" spans="1:6" x14ac:dyDescent="0.25">
      <c r="A30453" s="4" t="s">
        <v>6</v>
      </c>
      <c r="B30453" t="s">
        <v>51252</v>
      </c>
      <c r="C30453" s="5">
        <v>44965</v>
      </c>
      <c r="D30453" s="5">
        <v>45050</v>
      </c>
      <c r="E30453">
        <f t="shared" si="476"/>
        <v>85</v>
      </c>
      <c r="F30453" s="6">
        <v>45047</v>
      </c>
    </row>
    <row r="30454" spans="1:6" x14ac:dyDescent="0.25">
      <c r="A30454" s="4" t="s">
        <v>6</v>
      </c>
      <c r="B30454" t="s">
        <v>51253</v>
      </c>
      <c r="C30454" s="5">
        <v>44939</v>
      </c>
      <c r="D30454" s="5">
        <v>45050</v>
      </c>
      <c r="E30454">
        <f t="shared" si="476"/>
        <v>111</v>
      </c>
      <c r="F30454" s="6">
        <v>45047</v>
      </c>
    </row>
    <row r="30455" spans="1:6" x14ac:dyDescent="0.25">
      <c r="A30455" s="4" t="s">
        <v>6</v>
      </c>
      <c r="B30455" t="s">
        <v>51254</v>
      </c>
      <c r="C30455" s="5">
        <v>45040</v>
      </c>
      <c r="D30455" s="5">
        <v>45050</v>
      </c>
      <c r="E30455">
        <f t="shared" si="476"/>
        <v>10</v>
      </c>
      <c r="F30455" s="6">
        <v>45047</v>
      </c>
    </row>
    <row r="30456" spans="1:6" x14ac:dyDescent="0.25">
      <c r="A30456" s="4" t="s">
        <v>6</v>
      </c>
      <c r="B30456" t="s">
        <v>51255</v>
      </c>
      <c r="C30456" s="5">
        <v>45036</v>
      </c>
      <c r="D30456" s="5">
        <v>45050</v>
      </c>
      <c r="E30456">
        <f t="shared" si="476"/>
        <v>14</v>
      </c>
      <c r="F30456" s="6">
        <v>45047</v>
      </c>
    </row>
    <row r="30457" spans="1:6" x14ac:dyDescent="0.25">
      <c r="A30457" s="4" t="s">
        <v>6</v>
      </c>
      <c r="B30457" t="s">
        <v>51256</v>
      </c>
      <c r="C30457" s="5">
        <v>45029</v>
      </c>
      <c r="D30457" s="5">
        <v>45050</v>
      </c>
      <c r="E30457">
        <f t="shared" si="476"/>
        <v>21</v>
      </c>
      <c r="F30457" s="6">
        <v>45047</v>
      </c>
    </row>
    <row r="30458" spans="1:6" x14ac:dyDescent="0.25">
      <c r="A30458" s="4" t="s">
        <v>6</v>
      </c>
      <c r="B30458" t="s">
        <v>51257</v>
      </c>
      <c r="C30458" s="5">
        <v>45029</v>
      </c>
      <c r="D30458" s="5">
        <v>45050</v>
      </c>
      <c r="E30458">
        <f t="shared" si="476"/>
        <v>21</v>
      </c>
      <c r="F30458" s="6">
        <v>45047</v>
      </c>
    </row>
    <row r="30459" spans="1:6" x14ac:dyDescent="0.25">
      <c r="A30459" s="4" t="s">
        <v>6</v>
      </c>
      <c r="B30459" t="s">
        <v>51258</v>
      </c>
      <c r="C30459" s="5">
        <v>44873</v>
      </c>
      <c r="D30459" s="5">
        <v>45050</v>
      </c>
      <c r="E30459">
        <f t="shared" si="476"/>
        <v>177</v>
      </c>
      <c r="F30459" s="6">
        <v>45047</v>
      </c>
    </row>
    <row r="30460" spans="1:6" x14ac:dyDescent="0.25">
      <c r="A30460" s="4" t="s">
        <v>6</v>
      </c>
      <c r="B30460" t="s">
        <v>51259</v>
      </c>
      <c r="C30460" s="5">
        <v>44718</v>
      </c>
      <c r="D30460" s="5">
        <v>45050</v>
      </c>
      <c r="E30460">
        <f t="shared" si="476"/>
        <v>332</v>
      </c>
      <c r="F30460" s="6">
        <v>45047</v>
      </c>
    </row>
    <row r="30461" spans="1:6" x14ac:dyDescent="0.25">
      <c r="A30461" s="4" t="s">
        <v>6</v>
      </c>
      <c r="B30461" t="s">
        <v>51260</v>
      </c>
      <c r="C30461" s="5">
        <v>45015</v>
      </c>
      <c r="D30461" s="5">
        <v>45050</v>
      </c>
      <c r="E30461">
        <f t="shared" si="476"/>
        <v>35</v>
      </c>
      <c r="F30461" s="6">
        <v>45047</v>
      </c>
    </row>
    <row r="30462" spans="1:6" x14ac:dyDescent="0.25">
      <c r="A30462" s="4" t="s">
        <v>6</v>
      </c>
      <c r="B30462" t="s">
        <v>51261</v>
      </c>
      <c r="C30462" s="5">
        <v>45002</v>
      </c>
      <c r="D30462" s="5">
        <v>45050</v>
      </c>
      <c r="E30462">
        <f t="shared" si="476"/>
        <v>48</v>
      </c>
      <c r="F30462" s="6">
        <v>45047</v>
      </c>
    </row>
    <row r="30463" spans="1:6" x14ac:dyDescent="0.25">
      <c r="A30463" s="4" t="s">
        <v>6</v>
      </c>
      <c r="B30463" t="s">
        <v>51262</v>
      </c>
      <c r="C30463" s="5">
        <v>45037</v>
      </c>
      <c r="D30463" s="5">
        <v>45050</v>
      </c>
      <c r="E30463">
        <f t="shared" si="476"/>
        <v>13</v>
      </c>
      <c r="F30463" s="6">
        <v>45047</v>
      </c>
    </row>
    <row r="30464" spans="1:6" x14ac:dyDescent="0.25">
      <c r="A30464" s="4" t="s">
        <v>6</v>
      </c>
      <c r="B30464" t="s">
        <v>51263</v>
      </c>
      <c r="C30464" s="5">
        <v>45030</v>
      </c>
      <c r="D30464" s="5">
        <v>45050</v>
      </c>
      <c r="E30464">
        <f t="shared" si="476"/>
        <v>20</v>
      </c>
      <c r="F30464" s="6">
        <v>45047</v>
      </c>
    </row>
    <row r="30465" spans="1:6" x14ac:dyDescent="0.25">
      <c r="A30465" s="4" t="s">
        <v>6</v>
      </c>
      <c r="B30465" t="s">
        <v>51264</v>
      </c>
      <c r="C30465" s="5">
        <v>45037</v>
      </c>
      <c r="D30465" s="5">
        <v>45050</v>
      </c>
      <c r="E30465">
        <f t="shared" si="476"/>
        <v>13</v>
      </c>
      <c r="F30465" s="6">
        <v>45047</v>
      </c>
    </row>
    <row r="30466" spans="1:6" x14ac:dyDescent="0.25">
      <c r="A30466" s="4" t="s">
        <v>6</v>
      </c>
      <c r="B30466" t="s">
        <v>51265</v>
      </c>
      <c r="C30466" s="5">
        <v>45037</v>
      </c>
      <c r="D30466" s="5">
        <v>45050</v>
      </c>
      <c r="E30466">
        <f t="shared" ref="E30466:E30529" si="477">D30466-C30466</f>
        <v>13</v>
      </c>
      <c r="F30466" s="6">
        <v>45047</v>
      </c>
    </row>
    <row r="30467" spans="1:6" x14ac:dyDescent="0.25">
      <c r="A30467" s="4" t="s">
        <v>6</v>
      </c>
      <c r="B30467" t="s">
        <v>51266</v>
      </c>
      <c r="C30467" s="5">
        <v>45028</v>
      </c>
      <c r="D30467" s="5">
        <v>45050</v>
      </c>
      <c r="E30467">
        <f t="shared" si="477"/>
        <v>22</v>
      </c>
      <c r="F30467" s="6">
        <v>45047</v>
      </c>
    </row>
    <row r="30468" spans="1:6" x14ac:dyDescent="0.25">
      <c r="A30468" s="4" t="s">
        <v>6</v>
      </c>
      <c r="B30468" t="s">
        <v>51267</v>
      </c>
      <c r="C30468" s="5">
        <v>44900</v>
      </c>
      <c r="D30468" s="5">
        <v>45050</v>
      </c>
      <c r="E30468">
        <f t="shared" si="477"/>
        <v>150</v>
      </c>
      <c r="F30468" s="6">
        <v>45047</v>
      </c>
    </row>
    <row r="30469" spans="1:6" x14ac:dyDescent="0.25">
      <c r="A30469" s="4" t="s">
        <v>6</v>
      </c>
      <c r="B30469" t="s">
        <v>51268</v>
      </c>
      <c r="C30469" s="5">
        <v>45030</v>
      </c>
      <c r="D30469" s="5">
        <v>45050</v>
      </c>
      <c r="E30469">
        <f t="shared" si="477"/>
        <v>20</v>
      </c>
      <c r="F30469" s="6">
        <v>45047</v>
      </c>
    </row>
    <row r="30470" spans="1:6" x14ac:dyDescent="0.25">
      <c r="A30470" s="4" t="s">
        <v>6</v>
      </c>
      <c r="B30470" t="s">
        <v>51269</v>
      </c>
      <c r="C30470" s="5">
        <v>45035</v>
      </c>
      <c r="D30470" s="5">
        <v>45050</v>
      </c>
      <c r="E30470">
        <f t="shared" si="477"/>
        <v>15</v>
      </c>
      <c r="F30470" s="6">
        <v>45047</v>
      </c>
    </row>
    <row r="30471" spans="1:6" x14ac:dyDescent="0.25">
      <c r="A30471" s="4" t="s">
        <v>6</v>
      </c>
      <c r="B30471" t="s">
        <v>51270</v>
      </c>
      <c r="C30471" s="5">
        <v>45030</v>
      </c>
      <c r="D30471" s="5">
        <v>45050</v>
      </c>
      <c r="E30471">
        <f t="shared" si="477"/>
        <v>20</v>
      </c>
      <c r="F30471" s="6">
        <v>45047</v>
      </c>
    </row>
    <row r="30472" spans="1:6" x14ac:dyDescent="0.25">
      <c r="A30472" s="4" t="s">
        <v>6</v>
      </c>
      <c r="B30472" t="s">
        <v>51271</v>
      </c>
      <c r="C30472" s="5">
        <v>45029</v>
      </c>
      <c r="D30472" s="5">
        <v>45050</v>
      </c>
      <c r="E30472">
        <f t="shared" si="477"/>
        <v>21</v>
      </c>
      <c r="F30472" s="6">
        <v>45047</v>
      </c>
    </row>
    <row r="30473" spans="1:6" x14ac:dyDescent="0.25">
      <c r="A30473" s="4" t="s">
        <v>6</v>
      </c>
      <c r="B30473" t="s">
        <v>51272</v>
      </c>
      <c r="C30473" s="5">
        <v>45014</v>
      </c>
      <c r="D30473" s="5">
        <v>45051</v>
      </c>
      <c r="E30473">
        <f t="shared" si="477"/>
        <v>37</v>
      </c>
      <c r="F30473" s="6">
        <v>45047</v>
      </c>
    </row>
    <row r="30474" spans="1:6" x14ac:dyDescent="0.25">
      <c r="A30474" s="4" t="s">
        <v>6</v>
      </c>
      <c r="B30474" t="s">
        <v>51273</v>
      </c>
      <c r="C30474" s="5">
        <v>45022</v>
      </c>
      <c r="D30474" s="5">
        <v>45051</v>
      </c>
      <c r="E30474">
        <f t="shared" si="477"/>
        <v>29</v>
      </c>
      <c r="F30474" s="6">
        <v>45047</v>
      </c>
    </row>
    <row r="30475" spans="1:6" x14ac:dyDescent="0.25">
      <c r="A30475" s="4" t="s">
        <v>6</v>
      </c>
      <c r="B30475" t="s">
        <v>51274</v>
      </c>
      <c r="C30475" s="5">
        <v>44998</v>
      </c>
      <c r="D30475" s="5">
        <v>45051</v>
      </c>
      <c r="E30475">
        <f t="shared" si="477"/>
        <v>53</v>
      </c>
      <c r="F30475" s="6">
        <v>45047</v>
      </c>
    </row>
    <row r="30476" spans="1:6" x14ac:dyDescent="0.25">
      <c r="A30476" s="4" t="s">
        <v>6</v>
      </c>
      <c r="B30476" t="s">
        <v>51275</v>
      </c>
      <c r="C30476" s="5">
        <v>45040</v>
      </c>
      <c r="D30476" s="5">
        <v>45051</v>
      </c>
      <c r="E30476">
        <f t="shared" si="477"/>
        <v>11</v>
      </c>
      <c r="F30476" s="6">
        <v>45047</v>
      </c>
    </row>
    <row r="30477" spans="1:6" x14ac:dyDescent="0.25">
      <c r="A30477" s="4" t="s">
        <v>6</v>
      </c>
      <c r="B30477" t="s">
        <v>51276</v>
      </c>
      <c r="C30477" s="5">
        <v>45041</v>
      </c>
      <c r="D30477" s="5">
        <v>45051</v>
      </c>
      <c r="E30477">
        <f t="shared" si="477"/>
        <v>10</v>
      </c>
      <c r="F30477" s="6">
        <v>45047</v>
      </c>
    </row>
    <row r="30478" spans="1:6" x14ac:dyDescent="0.25">
      <c r="A30478" s="4" t="s">
        <v>6</v>
      </c>
      <c r="B30478" t="s">
        <v>51277</v>
      </c>
      <c r="C30478" s="5">
        <v>45037</v>
      </c>
      <c r="D30478" s="5">
        <v>45051</v>
      </c>
      <c r="E30478">
        <f t="shared" si="477"/>
        <v>14</v>
      </c>
      <c r="F30478" s="6">
        <v>45047</v>
      </c>
    </row>
    <row r="30479" spans="1:6" x14ac:dyDescent="0.25">
      <c r="A30479" s="4" t="s">
        <v>6</v>
      </c>
      <c r="B30479" t="s">
        <v>51278</v>
      </c>
      <c r="C30479" s="5">
        <v>45040</v>
      </c>
      <c r="D30479" s="5">
        <v>45051</v>
      </c>
      <c r="E30479">
        <f t="shared" si="477"/>
        <v>11</v>
      </c>
      <c r="F30479" s="6">
        <v>45047</v>
      </c>
    </row>
    <row r="30480" spans="1:6" x14ac:dyDescent="0.25">
      <c r="A30480" s="4" t="s">
        <v>6</v>
      </c>
      <c r="B30480" t="s">
        <v>51279</v>
      </c>
      <c r="C30480" s="5">
        <v>45014</v>
      </c>
      <c r="D30480" s="5">
        <v>45051</v>
      </c>
      <c r="E30480">
        <f t="shared" si="477"/>
        <v>37</v>
      </c>
      <c r="F30480" s="6">
        <v>45047</v>
      </c>
    </row>
    <row r="30481" spans="1:6" x14ac:dyDescent="0.25">
      <c r="A30481" s="4" t="s">
        <v>6</v>
      </c>
      <c r="B30481" t="s">
        <v>51280</v>
      </c>
      <c r="C30481" s="5">
        <v>44994</v>
      </c>
      <c r="D30481" s="5">
        <v>45051</v>
      </c>
      <c r="E30481">
        <f t="shared" si="477"/>
        <v>57</v>
      </c>
      <c r="F30481" s="6">
        <v>45047</v>
      </c>
    </row>
    <row r="30482" spans="1:6" x14ac:dyDescent="0.25">
      <c r="A30482" s="4" t="s">
        <v>6</v>
      </c>
      <c r="B30482" t="s">
        <v>51281</v>
      </c>
      <c r="C30482" s="5">
        <v>45036</v>
      </c>
      <c r="D30482" s="5">
        <v>45051</v>
      </c>
      <c r="E30482">
        <f t="shared" si="477"/>
        <v>15</v>
      </c>
      <c r="F30482" s="6">
        <v>45047</v>
      </c>
    </row>
    <row r="30483" spans="1:6" x14ac:dyDescent="0.25">
      <c r="A30483" s="4" t="s">
        <v>6</v>
      </c>
      <c r="B30483" t="s">
        <v>51282</v>
      </c>
      <c r="C30483" s="5">
        <v>44999</v>
      </c>
      <c r="D30483" s="5">
        <v>45051</v>
      </c>
      <c r="E30483">
        <f t="shared" si="477"/>
        <v>52</v>
      </c>
      <c r="F30483" s="6">
        <v>45047</v>
      </c>
    </row>
    <row r="30484" spans="1:6" x14ac:dyDescent="0.25">
      <c r="A30484" s="4" t="s">
        <v>6</v>
      </c>
      <c r="B30484" t="s">
        <v>51283</v>
      </c>
      <c r="C30484" s="5">
        <v>45040</v>
      </c>
      <c r="D30484" s="5">
        <v>45051</v>
      </c>
      <c r="E30484">
        <f t="shared" si="477"/>
        <v>11</v>
      </c>
      <c r="F30484" s="6">
        <v>45047</v>
      </c>
    </row>
    <row r="30485" spans="1:6" x14ac:dyDescent="0.25">
      <c r="A30485" s="4" t="s">
        <v>6</v>
      </c>
      <c r="B30485" t="s">
        <v>51284</v>
      </c>
      <c r="C30485" s="5">
        <v>45001</v>
      </c>
      <c r="D30485" s="5">
        <v>45051</v>
      </c>
      <c r="E30485">
        <f t="shared" si="477"/>
        <v>50</v>
      </c>
      <c r="F30485" s="6">
        <v>45047</v>
      </c>
    </row>
    <row r="30486" spans="1:6" x14ac:dyDescent="0.25">
      <c r="A30486" s="4" t="s">
        <v>6</v>
      </c>
      <c r="B30486" t="s">
        <v>51285</v>
      </c>
      <c r="C30486" s="5">
        <v>45041</v>
      </c>
      <c r="D30486" s="5">
        <v>45051</v>
      </c>
      <c r="E30486">
        <f t="shared" si="477"/>
        <v>10</v>
      </c>
      <c r="F30486" s="6">
        <v>45047</v>
      </c>
    </row>
    <row r="30487" spans="1:6" x14ac:dyDescent="0.25">
      <c r="A30487" s="4" t="s">
        <v>6</v>
      </c>
      <c r="B30487" t="s">
        <v>51286</v>
      </c>
      <c r="C30487" s="5">
        <v>45001</v>
      </c>
      <c r="D30487" s="5">
        <v>45051</v>
      </c>
      <c r="E30487">
        <f t="shared" si="477"/>
        <v>50</v>
      </c>
      <c r="F30487" s="6">
        <v>45047</v>
      </c>
    </row>
    <row r="30488" spans="1:6" x14ac:dyDescent="0.25">
      <c r="A30488" s="4" t="s">
        <v>6</v>
      </c>
      <c r="B30488" t="s">
        <v>51287</v>
      </c>
      <c r="C30488" s="5">
        <v>45042</v>
      </c>
      <c r="D30488" s="5">
        <v>45051</v>
      </c>
      <c r="E30488">
        <f t="shared" si="477"/>
        <v>9</v>
      </c>
      <c r="F30488" s="6">
        <v>45047</v>
      </c>
    </row>
    <row r="30489" spans="1:6" x14ac:dyDescent="0.25">
      <c r="A30489" s="4" t="s">
        <v>6</v>
      </c>
      <c r="B30489" t="s">
        <v>51288</v>
      </c>
      <c r="C30489" s="5">
        <v>45037</v>
      </c>
      <c r="D30489" s="5">
        <v>45051</v>
      </c>
      <c r="E30489">
        <f t="shared" si="477"/>
        <v>14</v>
      </c>
      <c r="F30489" s="6">
        <v>45047</v>
      </c>
    </row>
    <row r="30490" spans="1:6" x14ac:dyDescent="0.25">
      <c r="A30490" s="4" t="s">
        <v>6</v>
      </c>
      <c r="B30490" t="s">
        <v>51289</v>
      </c>
      <c r="C30490" s="5">
        <v>45038</v>
      </c>
      <c r="D30490" s="5">
        <v>45051</v>
      </c>
      <c r="E30490">
        <f t="shared" si="477"/>
        <v>13</v>
      </c>
      <c r="F30490" s="6">
        <v>45047</v>
      </c>
    </row>
    <row r="30491" spans="1:6" x14ac:dyDescent="0.25">
      <c r="A30491" s="4" t="s">
        <v>6</v>
      </c>
      <c r="B30491" t="s">
        <v>51290</v>
      </c>
      <c r="C30491" s="5">
        <v>45020</v>
      </c>
      <c r="D30491" s="5">
        <v>45051</v>
      </c>
      <c r="E30491">
        <f t="shared" si="477"/>
        <v>31</v>
      </c>
      <c r="F30491" s="6">
        <v>45047</v>
      </c>
    </row>
    <row r="30492" spans="1:6" x14ac:dyDescent="0.25">
      <c r="A30492" s="4" t="s">
        <v>6</v>
      </c>
      <c r="B30492" t="s">
        <v>51291</v>
      </c>
      <c r="C30492" s="5">
        <v>45040</v>
      </c>
      <c r="D30492" s="5">
        <v>45051</v>
      </c>
      <c r="E30492">
        <f t="shared" si="477"/>
        <v>11</v>
      </c>
      <c r="F30492" s="6">
        <v>45047</v>
      </c>
    </row>
    <row r="30493" spans="1:6" x14ac:dyDescent="0.25">
      <c r="A30493" s="4" t="s">
        <v>6</v>
      </c>
      <c r="B30493" t="s">
        <v>51292</v>
      </c>
      <c r="C30493" s="5">
        <v>45042</v>
      </c>
      <c r="D30493" s="5">
        <v>45051</v>
      </c>
      <c r="E30493">
        <f t="shared" si="477"/>
        <v>9</v>
      </c>
      <c r="F30493" s="6">
        <v>45047</v>
      </c>
    </row>
    <row r="30494" spans="1:6" x14ac:dyDescent="0.25">
      <c r="A30494" s="4" t="s">
        <v>6</v>
      </c>
      <c r="B30494" t="s">
        <v>51293</v>
      </c>
      <c r="C30494" s="5">
        <v>45027</v>
      </c>
      <c r="D30494" s="5">
        <v>45051</v>
      </c>
      <c r="E30494">
        <f t="shared" si="477"/>
        <v>24</v>
      </c>
      <c r="F30494" s="6">
        <v>45047</v>
      </c>
    </row>
    <row r="30495" spans="1:6" x14ac:dyDescent="0.25">
      <c r="A30495" s="4" t="s">
        <v>6</v>
      </c>
      <c r="B30495" t="s">
        <v>51294</v>
      </c>
      <c r="C30495" s="5">
        <v>45014</v>
      </c>
      <c r="D30495" s="5">
        <v>45051</v>
      </c>
      <c r="E30495">
        <f t="shared" si="477"/>
        <v>37</v>
      </c>
      <c r="F30495" s="6">
        <v>45047</v>
      </c>
    </row>
    <row r="30496" spans="1:6" x14ac:dyDescent="0.25">
      <c r="A30496" s="4" t="s">
        <v>6</v>
      </c>
      <c r="B30496" t="s">
        <v>51295</v>
      </c>
      <c r="C30496" s="5">
        <v>45036</v>
      </c>
      <c r="D30496" s="5">
        <v>45051</v>
      </c>
      <c r="E30496">
        <f t="shared" si="477"/>
        <v>15</v>
      </c>
      <c r="F30496" s="6">
        <v>45047</v>
      </c>
    </row>
    <row r="30497" spans="1:6" x14ac:dyDescent="0.25">
      <c r="A30497" s="4" t="s">
        <v>6</v>
      </c>
      <c r="B30497" t="s">
        <v>51296</v>
      </c>
      <c r="C30497" s="5">
        <v>45000</v>
      </c>
      <c r="D30497" s="5">
        <v>45051</v>
      </c>
      <c r="E30497">
        <f t="shared" si="477"/>
        <v>51</v>
      </c>
      <c r="F30497" s="6">
        <v>45047</v>
      </c>
    </row>
    <row r="30498" spans="1:6" x14ac:dyDescent="0.25">
      <c r="A30498" s="4" t="s">
        <v>6</v>
      </c>
      <c r="B30498" t="s">
        <v>51297</v>
      </c>
      <c r="C30498" s="5">
        <v>44980</v>
      </c>
      <c r="D30498" s="5">
        <v>45051</v>
      </c>
      <c r="E30498">
        <f t="shared" si="477"/>
        <v>71</v>
      </c>
      <c r="F30498" s="6">
        <v>45047</v>
      </c>
    </row>
    <row r="30499" spans="1:6" x14ac:dyDescent="0.25">
      <c r="A30499" s="4" t="s">
        <v>6</v>
      </c>
      <c r="B30499" t="s">
        <v>51298</v>
      </c>
      <c r="C30499" s="5">
        <v>45030</v>
      </c>
      <c r="D30499" s="5">
        <v>45051</v>
      </c>
      <c r="E30499">
        <f t="shared" si="477"/>
        <v>21</v>
      </c>
      <c r="F30499" s="6">
        <v>45047</v>
      </c>
    </row>
    <row r="30500" spans="1:6" x14ac:dyDescent="0.25">
      <c r="A30500" s="4" t="s">
        <v>6</v>
      </c>
      <c r="B30500" t="s">
        <v>51299</v>
      </c>
      <c r="C30500" s="5">
        <v>45033</v>
      </c>
      <c r="D30500" s="5">
        <v>45051</v>
      </c>
      <c r="E30500">
        <f t="shared" si="477"/>
        <v>18</v>
      </c>
      <c r="F30500" s="6">
        <v>45047</v>
      </c>
    </row>
    <row r="30501" spans="1:6" x14ac:dyDescent="0.25">
      <c r="A30501" s="4" t="s">
        <v>6</v>
      </c>
      <c r="B30501" t="s">
        <v>51300</v>
      </c>
      <c r="C30501" s="5">
        <v>45040</v>
      </c>
      <c r="D30501" s="5">
        <v>45051</v>
      </c>
      <c r="E30501">
        <f t="shared" si="477"/>
        <v>11</v>
      </c>
      <c r="F30501" s="6">
        <v>45047</v>
      </c>
    </row>
    <row r="30502" spans="1:6" x14ac:dyDescent="0.25">
      <c r="A30502" s="4" t="s">
        <v>6</v>
      </c>
      <c r="B30502" t="s">
        <v>51301</v>
      </c>
      <c r="C30502" s="5">
        <v>45035</v>
      </c>
      <c r="D30502" s="5">
        <v>45051</v>
      </c>
      <c r="E30502">
        <f t="shared" si="477"/>
        <v>16</v>
      </c>
      <c r="F30502" s="6">
        <v>45047</v>
      </c>
    </row>
    <row r="30503" spans="1:6" x14ac:dyDescent="0.25">
      <c r="A30503" s="4" t="s">
        <v>6</v>
      </c>
      <c r="B30503" t="s">
        <v>51302</v>
      </c>
      <c r="C30503" s="5">
        <v>45008</v>
      </c>
      <c r="D30503" s="5">
        <v>45051</v>
      </c>
      <c r="E30503">
        <f t="shared" si="477"/>
        <v>43</v>
      </c>
      <c r="F30503" s="6">
        <v>45047</v>
      </c>
    </row>
    <row r="30504" spans="1:6" x14ac:dyDescent="0.25">
      <c r="A30504" s="4" t="s">
        <v>6</v>
      </c>
      <c r="B30504" t="s">
        <v>51303</v>
      </c>
      <c r="C30504" s="5">
        <v>45001</v>
      </c>
      <c r="D30504" s="5">
        <v>45051</v>
      </c>
      <c r="E30504">
        <f t="shared" si="477"/>
        <v>50</v>
      </c>
      <c r="F30504" s="6">
        <v>45047</v>
      </c>
    </row>
    <row r="30505" spans="1:6" x14ac:dyDescent="0.25">
      <c r="A30505" s="4" t="s">
        <v>6</v>
      </c>
      <c r="B30505" t="s">
        <v>51304</v>
      </c>
      <c r="C30505" s="5">
        <v>44999</v>
      </c>
      <c r="D30505" s="5">
        <v>45051</v>
      </c>
      <c r="E30505">
        <f t="shared" si="477"/>
        <v>52</v>
      </c>
      <c r="F30505" s="6">
        <v>45047</v>
      </c>
    </row>
    <row r="30506" spans="1:6" x14ac:dyDescent="0.25">
      <c r="A30506" s="4" t="s">
        <v>6</v>
      </c>
      <c r="B30506" t="s">
        <v>51305</v>
      </c>
      <c r="C30506" s="5">
        <v>44980</v>
      </c>
      <c r="D30506" s="5">
        <v>45051</v>
      </c>
      <c r="E30506">
        <f t="shared" si="477"/>
        <v>71</v>
      </c>
      <c r="F30506" s="6">
        <v>45047</v>
      </c>
    </row>
    <row r="30507" spans="1:6" x14ac:dyDescent="0.25">
      <c r="A30507" s="4" t="s">
        <v>6</v>
      </c>
      <c r="B30507" t="s">
        <v>51306</v>
      </c>
      <c r="C30507" s="5">
        <v>44974</v>
      </c>
      <c r="D30507" s="5">
        <v>45051</v>
      </c>
      <c r="E30507">
        <f t="shared" si="477"/>
        <v>77</v>
      </c>
      <c r="F30507" s="6">
        <v>45047</v>
      </c>
    </row>
    <row r="30508" spans="1:6" x14ac:dyDescent="0.25">
      <c r="A30508" s="4" t="s">
        <v>6</v>
      </c>
      <c r="B30508" t="s">
        <v>51307</v>
      </c>
      <c r="C30508" s="5">
        <v>45033</v>
      </c>
      <c r="D30508" s="5">
        <v>45051</v>
      </c>
      <c r="E30508">
        <f t="shared" si="477"/>
        <v>18</v>
      </c>
      <c r="F30508" s="6">
        <v>45047</v>
      </c>
    </row>
    <row r="30509" spans="1:6" x14ac:dyDescent="0.25">
      <c r="A30509" s="4" t="s">
        <v>6</v>
      </c>
      <c r="B30509" t="s">
        <v>51308</v>
      </c>
      <c r="C30509" s="5">
        <v>45040</v>
      </c>
      <c r="D30509" s="5">
        <v>45051</v>
      </c>
      <c r="E30509">
        <f t="shared" si="477"/>
        <v>11</v>
      </c>
      <c r="F30509" s="6">
        <v>45047</v>
      </c>
    </row>
    <row r="30510" spans="1:6" x14ac:dyDescent="0.25">
      <c r="A30510" s="4" t="s">
        <v>6</v>
      </c>
      <c r="B30510" t="s">
        <v>51309</v>
      </c>
      <c r="C30510" s="5">
        <v>44994</v>
      </c>
      <c r="D30510" s="5">
        <v>45051</v>
      </c>
      <c r="E30510">
        <f t="shared" si="477"/>
        <v>57</v>
      </c>
      <c r="F30510" s="6">
        <v>45047</v>
      </c>
    </row>
    <row r="30511" spans="1:6" x14ac:dyDescent="0.25">
      <c r="A30511" s="4" t="s">
        <v>6</v>
      </c>
      <c r="B30511" t="s">
        <v>51310</v>
      </c>
      <c r="C30511" s="5">
        <v>45041</v>
      </c>
      <c r="D30511" s="5">
        <v>45051</v>
      </c>
      <c r="E30511">
        <f t="shared" si="477"/>
        <v>10</v>
      </c>
      <c r="F30511" s="6">
        <v>45047</v>
      </c>
    </row>
    <row r="30512" spans="1:6" x14ac:dyDescent="0.25">
      <c r="A30512" s="4" t="s">
        <v>6</v>
      </c>
      <c r="B30512" t="s">
        <v>51311</v>
      </c>
      <c r="C30512" s="5">
        <v>45007</v>
      </c>
      <c r="D30512" s="5">
        <v>45051</v>
      </c>
      <c r="E30512">
        <f t="shared" si="477"/>
        <v>44</v>
      </c>
      <c r="F30512" s="6">
        <v>45047</v>
      </c>
    </row>
    <row r="30513" spans="1:6" x14ac:dyDescent="0.25">
      <c r="A30513" s="4" t="s">
        <v>6</v>
      </c>
      <c r="B30513" t="s">
        <v>51312</v>
      </c>
      <c r="C30513" s="5">
        <v>44967</v>
      </c>
      <c r="D30513" s="5">
        <v>45051</v>
      </c>
      <c r="E30513">
        <f t="shared" si="477"/>
        <v>84</v>
      </c>
      <c r="F30513" s="6">
        <v>45047</v>
      </c>
    </row>
    <row r="30514" spans="1:6" x14ac:dyDescent="0.25">
      <c r="A30514" s="4" t="s">
        <v>6</v>
      </c>
      <c r="B30514" t="s">
        <v>51313</v>
      </c>
      <c r="C30514" s="5">
        <v>45036</v>
      </c>
      <c r="D30514" s="5">
        <v>45051</v>
      </c>
      <c r="E30514">
        <f t="shared" si="477"/>
        <v>15</v>
      </c>
      <c r="F30514" s="6">
        <v>45047</v>
      </c>
    </row>
    <row r="30515" spans="1:6" x14ac:dyDescent="0.25">
      <c r="A30515" s="4" t="s">
        <v>6</v>
      </c>
      <c r="B30515" t="s">
        <v>51314</v>
      </c>
      <c r="C30515" s="5">
        <v>45037</v>
      </c>
      <c r="D30515" s="5">
        <v>45051</v>
      </c>
      <c r="E30515">
        <f t="shared" si="477"/>
        <v>14</v>
      </c>
      <c r="F30515" s="6">
        <v>45047</v>
      </c>
    </row>
    <row r="30516" spans="1:6" x14ac:dyDescent="0.25">
      <c r="A30516" s="4" t="s">
        <v>6</v>
      </c>
      <c r="B30516" t="s">
        <v>51315</v>
      </c>
      <c r="C30516" s="5">
        <v>45041</v>
      </c>
      <c r="D30516" s="5">
        <v>45051</v>
      </c>
      <c r="E30516">
        <f t="shared" si="477"/>
        <v>10</v>
      </c>
      <c r="F30516" s="6">
        <v>45047</v>
      </c>
    </row>
    <row r="30517" spans="1:6" x14ac:dyDescent="0.25">
      <c r="A30517" s="4" t="s">
        <v>6</v>
      </c>
      <c r="B30517" t="s">
        <v>51316</v>
      </c>
      <c r="C30517" s="5">
        <v>44965</v>
      </c>
      <c r="D30517" s="5">
        <v>45051</v>
      </c>
      <c r="E30517">
        <f t="shared" si="477"/>
        <v>86</v>
      </c>
      <c r="F30517" s="6">
        <v>45047</v>
      </c>
    </row>
    <row r="30518" spans="1:6" x14ac:dyDescent="0.25">
      <c r="A30518" s="4" t="s">
        <v>6</v>
      </c>
      <c r="B30518" t="s">
        <v>51317</v>
      </c>
      <c r="C30518" s="5">
        <v>45037</v>
      </c>
      <c r="D30518" s="5">
        <v>45051</v>
      </c>
      <c r="E30518">
        <f t="shared" si="477"/>
        <v>14</v>
      </c>
      <c r="F30518" s="6">
        <v>45047</v>
      </c>
    </row>
    <row r="30519" spans="1:6" x14ac:dyDescent="0.25">
      <c r="A30519" s="4" t="s">
        <v>6</v>
      </c>
      <c r="B30519" t="s">
        <v>51318</v>
      </c>
      <c r="C30519" s="5">
        <v>45034</v>
      </c>
      <c r="D30519" s="5">
        <v>45051</v>
      </c>
      <c r="E30519">
        <f t="shared" si="477"/>
        <v>17</v>
      </c>
      <c r="F30519" s="6">
        <v>45047</v>
      </c>
    </row>
    <row r="30520" spans="1:6" x14ac:dyDescent="0.25">
      <c r="A30520" s="4" t="s">
        <v>6</v>
      </c>
      <c r="B30520" t="s">
        <v>51319</v>
      </c>
      <c r="C30520" s="5">
        <v>45021</v>
      </c>
      <c r="D30520" s="5">
        <v>45051</v>
      </c>
      <c r="E30520">
        <f t="shared" si="477"/>
        <v>30</v>
      </c>
      <c r="F30520" s="6">
        <v>45047</v>
      </c>
    </row>
    <row r="30521" spans="1:6" x14ac:dyDescent="0.25">
      <c r="A30521" s="4" t="s">
        <v>6</v>
      </c>
      <c r="B30521" t="s">
        <v>51320</v>
      </c>
      <c r="C30521" s="5">
        <v>45040</v>
      </c>
      <c r="D30521" s="5">
        <v>45051</v>
      </c>
      <c r="E30521">
        <f t="shared" si="477"/>
        <v>11</v>
      </c>
      <c r="F30521" s="6">
        <v>45047</v>
      </c>
    </row>
    <row r="30522" spans="1:6" x14ac:dyDescent="0.25">
      <c r="A30522" s="4" t="s">
        <v>6</v>
      </c>
      <c r="B30522" t="s">
        <v>51321</v>
      </c>
      <c r="C30522" s="5">
        <v>44972</v>
      </c>
      <c r="D30522" s="5">
        <v>45051</v>
      </c>
      <c r="E30522">
        <f t="shared" si="477"/>
        <v>79</v>
      </c>
      <c r="F30522" s="6">
        <v>45047</v>
      </c>
    </row>
    <row r="30523" spans="1:6" x14ac:dyDescent="0.25">
      <c r="A30523" s="4" t="s">
        <v>6</v>
      </c>
      <c r="B30523" t="s">
        <v>51322</v>
      </c>
      <c r="C30523" s="5">
        <v>45029</v>
      </c>
      <c r="D30523" s="5">
        <v>45051</v>
      </c>
      <c r="E30523">
        <f t="shared" si="477"/>
        <v>22</v>
      </c>
      <c r="F30523" s="6">
        <v>45047</v>
      </c>
    </row>
    <row r="30524" spans="1:6" x14ac:dyDescent="0.25">
      <c r="A30524" s="4" t="s">
        <v>6</v>
      </c>
      <c r="B30524" t="s">
        <v>51323</v>
      </c>
      <c r="C30524" s="5">
        <v>45041</v>
      </c>
      <c r="D30524" s="5">
        <v>45051</v>
      </c>
      <c r="E30524">
        <f t="shared" si="477"/>
        <v>10</v>
      </c>
      <c r="F30524" s="6">
        <v>45047</v>
      </c>
    </row>
    <row r="30525" spans="1:6" x14ac:dyDescent="0.25">
      <c r="A30525" s="4" t="s">
        <v>6</v>
      </c>
      <c r="B30525" t="s">
        <v>51324</v>
      </c>
      <c r="C30525" s="5">
        <v>45016</v>
      </c>
      <c r="D30525" s="5">
        <v>45051</v>
      </c>
      <c r="E30525">
        <f t="shared" si="477"/>
        <v>35</v>
      </c>
      <c r="F30525" s="6">
        <v>45047</v>
      </c>
    </row>
    <row r="30526" spans="1:6" x14ac:dyDescent="0.25">
      <c r="A30526" s="4" t="s">
        <v>6</v>
      </c>
      <c r="B30526" t="s">
        <v>51325</v>
      </c>
      <c r="C30526" s="5">
        <v>45016</v>
      </c>
      <c r="D30526" s="5">
        <v>45051</v>
      </c>
      <c r="E30526">
        <f t="shared" si="477"/>
        <v>35</v>
      </c>
      <c r="F30526" s="6">
        <v>45047</v>
      </c>
    </row>
    <row r="30527" spans="1:6" x14ac:dyDescent="0.25">
      <c r="A30527" s="4" t="s">
        <v>6</v>
      </c>
      <c r="B30527" t="s">
        <v>51326</v>
      </c>
      <c r="C30527" s="5">
        <v>45015</v>
      </c>
      <c r="D30527" s="5">
        <v>45051</v>
      </c>
      <c r="E30527">
        <f t="shared" si="477"/>
        <v>36</v>
      </c>
      <c r="F30527" s="6">
        <v>45047</v>
      </c>
    </row>
    <row r="30528" spans="1:6" x14ac:dyDescent="0.25">
      <c r="A30528" s="4" t="s">
        <v>6</v>
      </c>
      <c r="B30528" t="s">
        <v>51327</v>
      </c>
      <c r="C30528" s="5">
        <v>45013</v>
      </c>
      <c r="D30528" s="5">
        <v>45051</v>
      </c>
      <c r="E30528">
        <f t="shared" si="477"/>
        <v>38</v>
      </c>
      <c r="F30528" s="6">
        <v>45047</v>
      </c>
    </row>
    <row r="30529" spans="1:6" x14ac:dyDescent="0.25">
      <c r="A30529" s="4" t="s">
        <v>6</v>
      </c>
      <c r="B30529" t="s">
        <v>51328</v>
      </c>
      <c r="C30529" s="5">
        <v>45013</v>
      </c>
      <c r="D30529" s="5">
        <v>45051</v>
      </c>
      <c r="E30529">
        <f t="shared" si="477"/>
        <v>38</v>
      </c>
      <c r="F30529" s="6">
        <v>45047</v>
      </c>
    </row>
    <row r="30530" spans="1:6" x14ac:dyDescent="0.25">
      <c r="A30530" s="4" t="s">
        <v>6</v>
      </c>
      <c r="B30530" t="s">
        <v>51329</v>
      </c>
      <c r="C30530" s="5">
        <v>45013</v>
      </c>
      <c r="D30530" s="5">
        <v>45051</v>
      </c>
      <c r="E30530">
        <f t="shared" ref="E30530:E30593" si="478">D30530-C30530</f>
        <v>38</v>
      </c>
      <c r="F30530" s="6">
        <v>45047</v>
      </c>
    </row>
    <row r="30531" spans="1:6" x14ac:dyDescent="0.25">
      <c r="A30531" s="4" t="s">
        <v>6</v>
      </c>
      <c r="B30531" t="s">
        <v>51330</v>
      </c>
      <c r="C30531" s="5">
        <v>45012</v>
      </c>
      <c r="D30531" s="5">
        <v>45051</v>
      </c>
      <c r="E30531">
        <f t="shared" si="478"/>
        <v>39</v>
      </c>
      <c r="F30531" s="6">
        <v>45047</v>
      </c>
    </row>
    <row r="30532" spans="1:6" x14ac:dyDescent="0.25">
      <c r="A30532" s="4" t="s">
        <v>6</v>
      </c>
      <c r="B30532" t="s">
        <v>51331</v>
      </c>
      <c r="C30532" s="5">
        <v>45006</v>
      </c>
      <c r="D30532" s="5">
        <v>45051</v>
      </c>
      <c r="E30532">
        <f t="shared" si="478"/>
        <v>45</v>
      </c>
      <c r="F30532" s="6">
        <v>45047</v>
      </c>
    </row>
    <row r="30533" spans="1:6" x14ac:dyDescent="0.25">
      <c r="A30533" s="4" t="s">
        <v>6</v>
      </c>
      <c r="B30533" t="s">
        <v>51332</v>
      </c>
      <c r="C30533" s="5">
        <v>45002</v>
      </c>
      <c r="D30533" s="5">
        <v>45051</v>
      </c>
      <c r="E30533">
        <f t="shared" si="478"/>
        <v>49</v>
      </c>
      <c r="F30533" s="6">
        <v>45047</v>
      </c>
    </row>
    <row r="30534" spans="1:6" x14ac:dyDescent="0.25">
      <c r="A30534" s="4" t="s">
        <v>6</v>
      </c>
      <c r="B30534" t="s">
        <v>51333</v>
      </c>
      <c r="C30534" s="5">
        <v>45002</v>
      </c>
      <c r="D30534" s="5">
        <v>45051</v>
      </c>
      <c r="E30534">
        <f t="shared" si="478"/>
        <v>49</v>
      </c>
      <c r="F30534" s="6">
        <v>45047</v>
      </c>
    </row>
    <row r="30535" spans="1:6" x14ac:dyDescent="0.25">
      <c r="A30535" s="4" t="s">
        <v>6</v>
      </c>
      <c r="B30535" t="s">
        <v>51334</v>
      </c>
      <c r="C30535" s="5">
        <v>45001</v>
      </c>
      <c r="D30535" s="5">
        <v>45051</v>
      </c>
      <c r="E30535">
        <f t="shared" si="478"/>
        <v>50</v>
      </c>
      <c r="F30535" s="6">
        <v>45047</v>
      </c>
    </row>
    <row r="30536" spans="1:6" x14ac:dyDescent="0.25">
      <c r="A30536" s="4" t="s">
        <v>6</v>
      </c>
      <c r="B30536" t="s">
        <v>51335</v>
      </c>
      <c r="C30536" s="5">
        <v>45000</v>
      </c>
      <c r="D30536" s="5">
        <v>45051</v>
      </c>
      <c r="E30536">
        <f t="shared" si="478"/>
        <v>51</v>
      </c>
      <c r="F30536" s="6">
        <v>45047</v>
      </c>
    </row>
    <row r="30537" spans="1:6" x14ac:dyDescent="0.25">
      <c r="A30537" s="4" t="s">
        <v>6</v>
      </c>
      <c r="B30537" t="s">
        <v>51336</v>
      </c>
      <c r="C30537" s="5">
        <v>44950</v>
      </c>
      <c r="D30537" s="5">
        <v>45051</v>
      </c>
      <c r="E30537">
        <f t="shared" si="478"/>
        <v>101</v>
      </c>
      <c r="F30537" s="6">
        <v>45047</v>
      </c>
    </row>
    <row r="30538" spans="1:6" x14ac:dyDescent="0.25">
      <c r="A30538" s="4" t="s">
        <v>6</v>
      </c>
      <c r="B30538" t="s">
        <v>51337</v>
      </c>
      <c r="C30538" s="5">
        <v>45036</v>
      </c>
      <c r="D30538" s="5">
        <v>45051</v>
      </c>
      <c r="E30538">
        <f t="shared" si="478"/>
        <v>15</v>
      </c>
      <c r="F30538" s="6">
        <v>45047</v>
      </c>
    </row>
    <row r="30539" spans="1:6" x14ac:dyDescent="0.25">
      <c r="A30539" s="4" t="s">
        <v>6</v>
      </c>
      <c r="B30539" t="s">
        <v>51338</v>
      </c>
      <c r="C30539" s="5">
        <v>45033</v>
      </c>
      <c r="D30539" s="5">
        <v>45051</v>
      </c>
      <c r="E30539">
        <f t="shared" si="478"/>
        <v>18</v>
      </c>
      <c r="F30539" s="6">
        <v>45047</v>
      </c>
    </row>
    <row r="30540" spans="1:6" x14ac:dyDescent="0.25">
      <c r="A30540" s="4" t="s">
        <v>6</v>
      </c>
      <c r="B30540" t="s">
        <v>51339</v>
      </c>
      <c r="C30540" s="5">
        <v>45033</v>
      </c>
      <c r="D30540" s="5">
        <v>45051</v>
      </c>
      <c r="E30540">
        <f t="shared" si="478"/>
        <v>18</v>
      </c>
      <c r="F30540" s="6">
        <v>45047</v>
      </c>
    </row>
    <row r="30541" spans="1:6" x14ac:dyDescent="0.25">
      <c r="A30541" s="4" t="s">
        <v>6</v>
      </c>
      <c r="B30541" t="s">
        <v>51340</v>
      </c>
      <c r="C30541" s="5">
        <v>45026</v>
      </c>
      <c r="D30541" s="5">
        <v>45051</v>
      </c>
      <c r="E30541">
        <f t="shared" si="478"/>
        <v>25</v>
      </c>
      <c r="F30541" s="6">
        <v>45047</v>
      </c>
    </row>
    <row r="30542" spans="1:6" x14ac:dyDescent="0.25">
      <c r="A30542" s="4" t="s">
        <v>6</v>
      </c>
      <c r="B30542" t="s">
        <v>51341</v>
      </c>
      <c r="C30542" s="5">
        <v>45029</v>
      </c>
      <c r="D30542" s="5">
        <v>45051</v>
      </c>
      <c r="E30542">
        <f t="shared" si="478"/>
        <v>22</v>
      </c>
      <c r="F30542" s="6">
        <v>45047</v>
      </c>
    </row>
    <row r="30543" spans="1:6" x14ac:dyDescent="0.25">
      <c r="A30543" s="4" t="s">
        <v>6</v>
      </c>
      <c r="B30543" t="s">
        <v>51342</v>
      </c>
      <c r="C30543" s="5">
        <v>45040</v>
      </c>
      <c r="D30543" s="5">
        <v>45051</v>
      </c>
      <c r="E30543">
        <f t="shared" si="478"/>
        <v>11</v>
      </c>
      <c r="F30543" s="6">
        <v>45047</v>
      </c>
    </row>
    <row r="30544" spans="1:6" x14ac:dyDescent="0.25">
      <c r="A30544" s="4" t="s">
        <v>6</v>
      </c>
      <c r="B30544" t="s">
        <v>51343</v>
      </c>
      <c r="C30544" s="5">
        <v>45040</v>
      </c>
      <c r="D30544" s="5">
        <v>45051</v>
      </c>
      <c r="E30544">
        <f t="shared" si="478"/>
        <v>11</v>
      </c>
      <c r="F30544" s="6">
        <v>45047</v>
      </c>
    </row>
    <row r="30545" spans="1:6" x14ac:dyDescent="0.25">
      <c r="A30545" s="4" t="s">
        <v>6</v>
      </c>
      <c r="B30545" t="s">
        <v>51344</v>
      </c>
      <c r="C30545" s="5">
        <v>45037</v>
      </c>
      <c r="D30545" s="5">
        <v>45051</v>
      </c>
      <c r="E30545">
        <f t="shared" si="478"/>
        <v>14</v>
      </c>
      <c r="F30545" s="6">
        <v>45047</v>
      </c>
    </row>
    <row r="30546" spans="1:6" x14ac:dyDescent="0.25">
      <c r="A30546" s="4" t="s">
        <v>6</v>
      </c>
      <c r="B30546" t="s">
        <v>51345</v>
      </c>
      <c r="C30546" s="5">
        <v>45040</v>
      </c>
      <c r="D30546" s="5">
        <v>45051</v>
      </c>
      <c r="E30546">
        <f t="shared" si="478"/>
        <v>11</v>
      </c>
      <c r="F30546" s="6">
        <v>45047</v>
      </c>
    </row>
    <row r="30547" spans="1:6" x14ac:dyDescent="0.25">
      <c r="A30547" s="4" t="s">
        <v>6</v>
      </c>
      <c r="B30547" t="s">
        <v>51346</v>
      </c>
      <c r="C30547" s="5">
        <v>45042</v>
      </c>
      <c r="D30547" s="5">
        <v>45051</v>
      </c>
      <c r="E30547">
        <f t="shared" si="478"/>
        <v>9</v>
      </c>
      <c r="F30547" s="6">
        <v>45047</v>
      </c>
    </row>
    <row r="30548" spans="1:6" x14ac:dyDescent="0.25">
      <c r="A30548" s="4" t="s">
        <v>6</v>
      </c>
      <c r="B30548" t="s">
        <v>51347</v>
      </c>
      <c r="C30548" s="5">
        <v>45041</v>
      </c>
      <c r="D30548" s="5">
        <v>45051</v>
      </c>
      <c r="E30548">
        <f t="shared" si="478"/>
        <v>10</v>
      </c>
      <c r="F30548" s="6">
        <v>45047</v>
      </c>
    </row>
    <row r="30549" spans="1:6" x14ac:dyDescent="0.25">
      <c r="A30549" s="4" t="s">
        <v>6</v>
      </c>
      <c r="B30549" t="s">
        <v>51348</v>
      </c>
      <c r="C30549" s="5">
        <v>45040</v>
      </c>
      <c r="D30549" s="5">
        <v>45051</v>
      </c>
      <c r="E30549">
        <f t="shared" si="478"/>
        <v>11</v>
      </c>
      <c r="F30549" s="6">
        <v>45047</v>
      </c>
    </row>
    <row r="30550" spans="1:6" x14ac:dyDescent="0.25">
      <c r="A30550" s="4" t="s">
        <v>6</v>
      </c>
      <c r="B30550" t="s">
        <v>51349</v>
      </c>
      <c r="C30550" s="5">
        <v>45036</v>
      </c>
      <c r="D30550" s="5">
        <v>45051</v>
      </c>
      <c r="E30550">
        <f t="shared" si="478"/>
        <v>15</v>
      </c>
      <c r="F30550" s="6">
        <v>45047</v>
      </c>
    </row>
    <row r="30551" spans="1:6" x14ac:dyDescent="0.25">
      <c r="A30551" s="4" t="s">
        <v>6</v>
      </c>
      <c r="B30551" t="s">
        <v>51350</v>
      </c>
      <c r="C30551" s="5">
        <v>45030</v>
      </c>
      <c r="D30551" s="5">
        <v>45051</v>
      </c>
      <c r="E30551">
        <f t="shared" si="478"/>
        <v>21</v>
      </c>
      <c r="F30551" s="6">
        <v>45047</v>
      </c>
    </row>
    <row r="30552" spans="1:6" x14ac:dyDescent="0.25">
      <c r="A30552" s="4" t="s">
        <v>6</v>
      </c>
      <c r="B30552" t="s">
        <v>51351</v>
      </c>
      <c r="C30552" s="5">
        <v>45037</v>
      </c>
      <c r="D30552" s="5">
        <v>45051</v>
      </c>
      <c r="E30552">
        <f t="shared" si="478"/>
        <v>14</v>
      </c>
      <c r="F30552" s="6">
        <v>45047</v>
      </c>
    </row>
    <row r="30553" spans="1:6" x14ac:dyDescent="0.25">
      <c r="A30553" s="4" t="s">
        <v>6</v>
      </c>
      <c r="B30553" t="s">
        <v>51352</v>
      </c>
      <c r="C30553" s="5">
        <v>45040</v>
      </c>
      <c r="D30553" s="5">
        <v>45051</v>
      </c>
      <c r="E30553">
        <f t="shared" si="478"/>
        <v>11</v>
      </c>
      <c r="F30553" s="6">
        <v>45047</v>
      </c>
    </row>
    <row r="30554" spans="1:6" x14ac:dyDescent="0.25">
      <c r="A30554" s="4" t="s">
        <v>6</v>
      </c>
      <c r="B30554" t="s">
        <v>51353</v>
      </c>
      <c r="C30554" s="5">
        <v>45036</v>
      </c>
      <c r="D30554" s="5">
        <v>45051</v>
      </c>
      <c r="E30554">
        <f t="shared" si="478"/>
        <v>15</v>
      </c>
      <c r="F30554" s="6">
        <v>45047</v>
      </c>
    </row>
    <row r="30555" spans="1:6" x14ac:dyDescent="0.25">
      <c r="A30555" s="4" t="s">
        <v>6</v>
      </c>
      <c r="B30555" t="s">
        <v>51354</v>
      </c>
      <c r="C30555" s="5">
        <v>45030</v>
      </c>
      <c r="D30555" s="5">
        <v>45051</v>
      </c>
      <c r="E30555">
        <f t="shared" si="478"/>
        <v>21</v>
      </c>
      <c r="F30555" s="6">
        <v>45047</v>
      </c>
    </row>
    <row r="30556" spans="1:6" x14ac:dyDescent="0.25">
      <c r="A30556" s="4" t="s">
        <v>6</v>
      </c>
      <c r="B30556" t="s">
        <v>51355</v>
      </c>
      <c r="C30556" s="5">
        <v>45030</v>
      </c>
      <c r="D30556" s="5">
        <v>45051</v>
      </c>
      <c r="E30556">
        <f t="shared" si="478"/>
        <v>21</v>
      </c>
      <c r="F30556" s="6">
        <v>45047</v>
      </c>
    </row>
    <row r="30557" spans="1:6" x14ac:dyDescent="0.25">
      <c r="A30557" s="4" t="s">
        <v>6</v>
      </c>
      <c r="B30557" t="s">
        <v>51356</v>
      </c>
      <c r="C30557" s="5">
        <v>45041</v>
      </c>
      <c r="D30557" s="5">
        <v>45051</v>
      </c>
      <c r="E30557">
        <f t="shared" si="478"/>
        <v>10</v>
      </c>
      <c r="F30557" s="6">
        <v>45047</v>
      </c>
    </row>
    <row r="30558" spans="1:6" x14ac:dyDescent="0.25">
      <c r="A30558" s="4" t="s">
        <v>6</v>
      </c>
      <c r="B30558" t="s">
        <v>51357</v>
      </c>
      <c r="C30558" s="5">
        <v>45041</v>
      </c>
      <c r="D30558" s="5">
        <v>45051</v>
      </c>
      <c r="E30558">
        <f t="shared" si="478"/>
        <v>10</v>
      </c>
      <c r="F30558" s="6">
        <v>45047</v>
      </c>
    </row>
    <row r="30559" spans="1:6" x14ac:dyDescent="0.25">
      <c r="A30559" s="4" t="s">
        <v>6</v>
      </c>
      <c r="B30559" t="s">
        <v>51358</v>
      </c>
      <c r="C30559" s="5">
        <v>45042</v>
      </c>
      <c r="D30559" s="5">
        <v>45051</v>
      </c>
      <c r="E30559">
        <f t="shared" si="478"/>
        <v>9</v>
      </c>
      <c r="F30559" s="6">
        <v>45047</v>
      </c>
    </row>
    <row r="30560" spans="1:6" x14ac:dyDescent="0.25">
      <c r="A30560" s="4" t="s">
        <v>6</v>
      </c>
      <c r="B30560" t="s">
        <v>51359</v>
      </c>
      <c r="C30560" s="5">
        <v>45037</v>
      </c>
      <c r="D30560" s="5">
        <v>45051</v>
      </c>
      <c r="E30560">
        <f t="shared" si="478"/>
        <v>14</v>
      </c>
      <c r="F30560" s="6">
        <v>45047</v>
      </c>
    </row>
    <row r="30561" spans="1:6" x14ac:dyDescent="0.25">
      <c r="A30561" s="4" t="s">
        <v>6</v>
      </c>
      <c r="B30561" t="s">
        <v>51360</v>
      </c>
      <c r="C30561" s="5">
        <v>45037</v>
      </c>
      <c r="D30561" s="5">
        <v>45051</v>
      </c>
      <c r="E30561">
        <f t="shared" si="478"/>
        <v>14</v>
      </c>
      <c r="F30561" s="6">
        <v>45047</v>
      </c>
    </row>
    <row r="30562" spans="1:6" x14ac:dyDescent="0.25">
      <c r="A30562" s="4" t="s">
        <v>6</v>
      </c>
      <c r="B30562" t="s">
        <v>51361</v>
      </c>
      <c r="C30562" s="5">
        <v>45031</v>
      </c>
      <c r="D30562" s="5">
        <v>45051</v>
      </c>
      <c r="E30562">
        <f t="shared" si="478"/>
        <v>20</v>
      </c>
      <c r="F30562" s="6">
        <v>45047</v>
      </c>
    </row>
    <row r="30563" spans="1:6" x14ac:dyDescent="0.25">
      <c r="A30563" s="4" t="s">
        <v>6</v>
      </c>
      <c r="B30563" t="s">
        <v>51362</v>
      </c>
      <c r="C30563" s="5">
        <v>45037</v>
      </c>
      <c r="D30563" s="5">
        <v>45051</v>
      </c>
      <c r="E30563">
        <f t="shared" si="478"/>
        <v>14</v>
      </c>
      <c r="F30563" s="6">
        <v>45047</v>
      </c>
    </row>
    <row r="30564" spans="1:6" x14ac:dyDescent="0.25">
      <c r="A30564" s="4" t="s">
        <v>6</v>
      </c>
      <c r="B30564" t="s">
        <v>51363</v>
      </c>
      <c r="C30564" s="5">
        <v>45035</v>
      </c>
      <c r="D30564" s="5">
        <v>45051</v>
      </c>
      <c r="E30564">
        <f t="shared" si="478"/>
        <v>16</v>
      </c>
      <c r="F30564" s="6">
        <v>45047</v>
      </c>
    </row>
    <row r="30565" spans="1:6" x14ac:dyDescent="0.25">
      <c r="A30565" s="4" t="s">
        <v>6</v>
      </c>
      <c r="B30565" t="s">
        <v>51364</v>
      </c>
      <c r="C30565" s="5">
        <v>45033</v>
      </c>
      <c r="D30565" s="5">
        <v>45051</v>
      </c>
      <c r="E30565">
        <f t="shared" si="478"/>
        <v>18</v>
      </c>
      <c r="F30565" s="6">
        <v>45047</v>
      </c>
    </row>
    <row r="30566" spans="1:6" x14ac:dyDescent="0.25">
      <c r="A30566" s="4" t="s">
        <v>6</v>
      </c>
      <c r="B30566" t="s">
        <v>51365</v>
      </c>
      <c r="C30566" s="5">
        <v>44984</v>
      </c>
      <c r="D30566" s="5">
        <v>45051</v>
      </c>
      <c r="E30566">
        <f t="shared" si="478"/>
        <v>67</v>
      </c>
      <c r="F30566" s="6">
        <v>45047</v>
      </c>
    </row>
    <row r="30567" spans="1:6" x14ac:dyDescent="0.25">
      <c r="A30567" s="4" t="s">
        <v>6</v>
      </c>
      <c r="B30567" t="s">
        <v>51366</v>
      </c>
      <c r="C30567" s="5">
        <v>44980</v>
      </c>
      <c r="D30567" s="5">
        <v>45051</v>
      </c>
      <c r="E30567">
        <f t="shared" si="478"/>
        <v>71</v>
      </c>
      <c r="F30567" s="6">
        <v>45047</v>
      </c>
    </row>
    <row r="30568" spans="1:6" x14ac:dyDescent="0.25">
      <c r="A30568" s="4" t="s">
        <v>6</v>
      </c>
      <c r="B30568" t="s">
        <v>51367</v>
      </c>
      <c r="C30568" s="5">
        <v>44972</v>
      </c>
      <c r="D30568" s="5">
        <v>45051</v>
      </c>
      <c r="E30568">
        <f t="shared" si="478"/>
        <v>79</v>
      </c>
      <c r="F30568" s="6">
        <v>45047</v>
      </c>
    </row>
    <row r="30569" spans="1:6" x14ac:dyDescent="0.25">
      <c r="A30569" s="4" t="s">
        <v>6</v>
      </c>
      <c r="B30569" t="s">
        <v>51368</v>
      </c>
      <c r="C30569" s="5">
        <v>44974</v>
      </c>
      <c r="D30569" s="5">
        <v>45051</v>
      </c>
      <c r="E30569">
        <f t="shared" si="478"/>
        <v>77</v>
      </c>
      <c r="F30569" s="6">
        <v>45047</v>
      </c>
    </row>
    <row r="30570" spans="1:6" x14ac:dyDescent="0.25">
      <c r="A30570" s="4" t="s">
        <v>6</v>
      </c>
      <c r="B30570" t="s">
        <v>51369</v>
      </c>
      <c r="C30570" s="5">
        <v>45040</v>
      </c>
      <c r="D30570" s="5">
        <v>45051</v>
      </c>
      <c r="E30570">
        <f t="shared" si="478"/>
        <v>11</v>
      </c>
      <c r="F30570" s="6">
        <v>45047</v>
      </c>
    </row>
    <row r="30571" spans="1:6" x14ac:dyDescent="0.25">
      <c r="A30571" s="4" t="s">
        <v>6</v>
      </c>
      <c r="B30571" t="s">
        <v>51370</v>
      </c>
      <c r="C30571" s="5">
        <v>44959</v>
      </c>
      <c r="D30571" s="5">
        <v>45051</v>
      </c>
      <c r="E30571">
        <f t="shared" si="478"/>
        <v>92</v>
      </c>
      <c r="F30571" s="6">
        <v>45047</v>
      </c>
    </row>
    <row r="30572" spans="1:6" x14ac:dyDescent="0.25">
      <c r="A30572" s="4" t="s">
        <v>6</v>
      </c>
      <c r="B30572" t="s">
        <v>51371</v>
      </c>
      <c r="C30572" s="5">
        <v>45015</v>
      </c>
      <c r="D30572" s="5">
        <v>45051</v>
      </c>
      <c r="E30572">
        <f t="shared" si="478"/>
        <v>36</v>
      </c>
      <c r="F30572" s="6">
        <v>45047</v>
      </c>
    </row>
    <row r="30573" spans="1:6" x14ac:dyDescent="0.25">
      <c r="A30573" s="4" t="s">
        <v>6</v>
      </c>
      <c r="B30573" t="s">
        <v>51372</v>
      </c>
      <c r="C30573" s="5">
        <v>44992</v>
      </c>
      <c r="D30573" s="5">
        <v>45051</v>
      </c>
      <c r="E30573">
        <f t="shared" si="478"/>
        <v>59</v>
      </c>
      <c r="F30573" s="6">
        <v>45047</v>
      </c>
    </row>
    <row r="30574" spans="1:6" x14ac:dyDescent="0.25">
      <c r="A30574" s="4" t="s">
        <v>6</v>
      </c>
      <c r="B30574" t="s">
        <v>51373</v>
      </c>
      <c r="C30574" s="5">
        <v>44947</v>
      </c>
      <c r="D30574" s="5">
        <v>45051</v>
      </c>
      <c r="E30574">
        <f t="shared" si="478"/>
        <v>104</v>
      </c>
      <c r="F30574" s="6">
        <v>45047</v>
      </c>
    </row>
    <row r="30575" spans="1:6" x14ac:dyDescent="0.25">
      <c r="A30575" s="4" t="s">
        <v>6</v>
      </c>
      <c r="B30575" t="s">
        <v>51374</v>
      </c>
      <c r="C30575" s="5">
        <v>44771</v>
      </c>
      <c r="D30575" s="5">
        <v>45051</v>
      </c>
      <c r="E30575">
        <f t="shared" si="478"/>
        <v>280</v>
      </c>
      <c r="F30575" s="6">
        <v>45047</v>
      </c>
    </row>
    <row r="30576" spans="1:6" x14ac:dyDescent="0.25">
      <c r="A30576" s="4" t="s">
        <v>6</v>
      </c>
      <c r="B30576" t="s">
        <v>51375</v>
      </c>
      <c r="C30576" s="5">
        <v>45040</v>
      </c>
      <c r="D30576" s="5">
        <v>45051</v>
      </c>
      <c r="E30576">
        <f t="shared" si="478"/>
        <v>11</v>
      </c>
      <c r="F30576" s="6">
        <v>45047</v>
      </c>
    </row>
    <row r="30577" spans="1:6" x14ac:dyDescent="0.25">
      <c r="A30577" s="4" t="s">
        <v>6</v>
      </c>
      <c r="B30577" t="s">
        <v>51376</v>
      </c>
      <c r="C30577" s="5">
        <v>44999</v>
      </c>
      <c r="D30577" s="5">
        <v>45051</v>
      </c>
      <c r="E30577">
        <f t="shared" si="478"/>
        <v>52</v>
      </c>
      <c r="F30577" s="6">
        <v>45047</v>
      </c>
    </row>
    <row r="30578" spans="1:6" x14ac:dyDescent="0.25">
      <c r="A30578" s="4" t="s">
        <v>6</v>
      </c>
      <c r="B30578" t="s">
        <v>51377</v>
      </c>
      <c r="C30578" s="5">
        <v>44967</v>
      </c>
      <c r="D30578" s="5">
        <v>45051</v>
      </c>
      <c r="E30578">
        <f t="shared" si="478"/>
        <v>84</v>
      </c>
      <c r="F30578" s="6">
        <v>45047</v>
      </c>
    </row>
    <row r="30579" spans="1:6" x14ac:dyDescent="0.25">
      <c r="A30579" s="4" t="s">
        <v>6</v>
      </c>
      <c r="B30579" t="s">
        <v>51378</v>
      </c>
      <c r="C30579" s="5">
        <v>44958</v>
      </c>
      <c r="D30579" s="5">
        <v>45051</v>
      </c>
      <c r="E30579">
        <f t="shared" si="478"/>
        <v>93</v>
      </c>
      <c r="F30579" s="6">
        <v>45047</v>
      </c>
    </row>
    <row r="30580" spans="1:6" x14ac:dyDescent="0.25">
      <c r="A30580" s="4" t="s">
        <v>6</v>
      </c>
      <c r="B30580" t="s">
        <v>51379</v>
      </c>
      <c r="C30580" s="5">
        <v>45006</v>
      </c>
      <c r="D30580" s="5">
        <v>45051</v>
      </c>
      <c r="E30580">
        <f t="shared" si="478"/>
        <v>45</v>
      </c>
      <c r="F30580" s="6">
        <v>45047</v>
      </c>
    </row>
    <row r="30581" spans="1:6" x14ac:dyDescent="0.25">
      <c r="A30581" s="4" t="s">
        <v>6</v>
      </c>
      <c r="B30581" t="s">
        <v>51380</v>
      </c>
      <c r="C30581" s="5">
        <v>44993</v>
      </c>
      <c r="D30581" s="5">
        <v>45051</v>
      </c>
      <c r="E30581">
        <f t="shared" si="478"/>
        <v>58</v>
      </c>
      <c r="F30581" s="6">
        <v>45047</v>
      </c>
    </row>
    <row r="30582" spans="1:6" x14ac:dyDescent="0.25">
      <c r="A30582" s="4" t="s">
        <v>6</v>
      </c>
      <c r="B30582" t="s">
        <v>51381</v>
      </c>
      <c r="C30582" s="5">
        <v>44981</v>
      </c>
      <c r="D30582" s="5">
        <v>45051</v>
      </c>
      <c r="E30582">
        <f t="shared" si="478"/>
        <v>70</v>
      </c>
      <c r="F30582" s="6">
        <v>45047</v>
      </c>
    </row>
    <row r="30583" spans="1:6" x14ac:dyDescent="0.25">
      <c r="A30583" s="4" t="s">
        <v>6</v>
      </c>
      <c r="B30583" t="s">
        <v>51382</v>
      </c>
      <c r="C30583" s="5">
        <v>45014</v>
      </c>
      <c r="D30583" s="5">
        <v>45051</v>
      </c>
      <c r="E30583">
        <f t="shared" si="478"/>
        <v>37</v>
      </c>
      <c r="F30583" s="6">
        <v>45047</v>
      </c>
    </row>
    <row r="30584" spans="1:6" x14ac:dyDescent="0.25">
      <c r="A30584" s="4" t="s">
        <v>6</v>
      </c>
      <c r="B30584" t="s">
        <v>51383</v>
      </c>
      <c r="C30584" s="5">
        <v>44784</v>
      </c>
      <c r="D30584" s="5">
        <v>45051</v>
      </c>
      <c r="E30584">
        <f t="shared" si="478"/>
        <v>267</v>
      </c>
      <c r="F30584" s="6">
        <v>45047</v>
      </c>
    </row>
    <row r="30585" spans="1:6" x14ac:dyDescent="0.25">
      <c r="A30585" s="4" t="s">
        <v>6</v>
      </c>
      <c r="B30585" t="s">
        <v>51384</v>
      </c>
      <c r="C30585" s="5">
        <v>44979</v>
      </c>
      <c r="D30585" s="5">
        <v>45051</v>
      </c>
      <c r="E30585">
        <f t="shared" si="478"/>
        <v>72</v>
      </c>
      <c r="F30585" s="6">
        <v>45047</v>
      </c>
    </row>
    <row r="30586" spans="1:6" x14ac:dyDescent="0.25">
      <c r="A30586" s="4" t="s">
        <v>6</v>
      </c>
      <c r="B30586" t="s">
        <v>51385</v>
      </c>
      <c r="C30586" s="5">
        <v>45000</v>
      </c>
      <c r="D30586" s="5">
        <v>45051</v>
      </c>
      <c r="E30586">
        <f t="shared" si="478"/>
        <v>51</v>
      </c>
      <c r="F30586" s="6">
        <v>45047</v>
      </c>
    </row>
    <row r="30587" spans="1:6" x14ac:dyDescent="0.25">
      <c r="A30587" s="4" t="s">
        <v>6</v>
      </c>
      <c r="B30587" t="s">
        <v>51386</v>
      </c>
      <c r="C30587" s="5">
        <v>44999</v>
      </c>
      <c r="D30587" s="5">
        <v>45051</v>
      </c>
      <c r="E30587">
        <f t="shared" si="478"/>
        <v>52</v>
      </c>
      <c r="F30587" s="6">
        <v>45047</v>
      </c>
    </row>
    <row r="30588" spans="1:6" x14ac:dyDescent="0.25">
      <c r="A30588" s="4" t="s">
        <v>6</v>
      </c>
      <c r="B30588" t="s">
        <v>51387</v>
      </c>
      <c r="C30588" s="5">
        <v>44967</v>
      </c>
      <c r="D30588" s="5">
        <v>45051</v>
      </c>
      <c r="E30588">
        <f t="shared" si="478"/>
        <v>84</v>
      </c>
      <c r="F30588" s="6">
        <v>45047</v>
      </c>
    </row>
    <row r="30589" spans="1:6" x14ac:dyDescent="0.25">
      <c r="A30589" s="4" t="s">
        <v>6</v>
      </c>
      <c r="B30589" t="s">
        <v>51388</v>
      </c>
      <c r="C30589" s="5">
        <v>45026</v>
      </c>
      <c r="D30589" s="5">
        <v>45051</v>
      </c>
      <c r="E30589">
        <f t="shared" si="478"/>
        <v>25</v>
      </c>
      <c r="F30589" s="6">
        <v>45047</v>
      </c>
    </row>
    <row r="30590" spans="1:6" x14ac:dyDescent="0.25">
      <c r="A30590" s="4" t="s">
        <v>6</v>
      </c>
      <c r="B30590" t="s">
        <v>51389</v>
      </c>
      <c r="C30590" s="5">
        <v>45041</v>
      </c>
      <c r="D30590" s="5">
        <v>45051</v>
      </c>
      <c r="E30590">
        <f t="shared" si="478"/>
        <v>10</v>
      </c>
      <c r="F30590" s="6">
        <v>45047</v>
      </c>
    </row>
    <row r="30591" spans="1:6" x14ac:dyDescent="0.25">
      <c r="A30591" s="4" t="s">
        <v>6</v>
      </c>
      <c r="B30591" t="s">
        <v>51390</v>
      </c>
      <c r="C30591" s="5">
        <v>44998</v>
      </c>
      <c r="D30591" s="5">
        <v>45051</v>
      </c>
      <c r="E30591">
        <f t="shared" si="478"/>
        <v>53</v>
      </c>
      <c r="F30591" s="6">
        <v>45047</v>
      </c>
    </row>
    <row r="30592" spans="1:6" x14ac:dyDescent="0.25">
      <c r="A30592" s="4" t="s">
        <v>6</v>
      </c>
      <c r="B30592" t="s">
        <v>51391</v>
      </c>
      <c r="C30592" s="5">
        <v>44992</v>
      </c>
      <c r="D30592" s="5">
        <v>45051</v>
      </c>
      <c r="E30592">
        <f t="shared" si="478"/>
        <v>59</v>
      </c>
      <c r="F30592" s="6">
        <v>45047</v>
      </c>
    </row>
    <row r="30593" spans="1:6" x14ac:dyDescent="0.25">
      <c r="A30593" s="4" t="s">
        <v>6</v>
      </c>
      <c r="B30593" t="s">
        <v>51392</v>
      </c>
      <c r="C30593" s="5">
        <v>45036</v>
      </c>
      <c r="D30593" s="5">
        <v>45051</v>
      </c>
      <c r="E30593">
        <f t="shared" si="478"/>
        <v>15</v>
      </c>
      <c r="F30593" s="6">
        <v>45047</v>
      </c>
    </row>
    <row r="30594" spans="1:6" x14ac:dyDescent="0.25">
      <c r="A30594" s="4" t="s">
        <v>6</v>
      </c>
      <c r="B30594" t="s">
        <v>51393</v>
      </c>
      <c r="C30594" s="5">
        <v>44974</v>
      </c>
      <c r="D30594" s="5">
        <v>45051</v>
      </c>
      <c r="E30594">
        <f t="shared" ref="E30594:E30657" si="479">D30594-C30594</f>
        <v>77</v>
      </c>
      <c r="F30594" s="6">
        <v>45047</v>
      </c>
    </row>
    <row r="30595" spans="1:6" x14ac:dyDescent="0.25">
      <c r="A30595" s="4" t="s">
        <v>6</v>
      </c>
      <c r="B30595" t="s">
        <v>51394</v>
      </c>
      <c r="C30595" s="5">
        <v>45014</v>
      </c>
      <c r="D30595" s="5">
        <v>45051</v>
      </c>
      <c r="E30595">
        <f t="shared" si="479"/>
        <v>37</v>
      </c>
      <c r="F30595" s="6">
        <v>45047</v>
      </c>
    </row>
    <row r="30596" spans="1:6" x14ac:dyDescent="0.25">
      <c r="A30596" s="4" t="s">
        <v>6</v>
      </c>
      <c r="B30596" t="s">
        <v>51395</v>
      </c>
      <c r="C30596" s="5">
        <v>44763</v>
      </c>
      <c r="D30596" s="5">
        <v>45051</v>
      </c>
      <c r="E30596">
        <f t="shared" si="479"/>
        <v>288</v>
      </c>
      <c r="F30596" s="6">
        <v>45047</v>
      </c>
    </row>
    <row r="30597" spans="1:6" x14ac:dyDescent="0.25">
      <c r="A30597" s="4" t="s">
        <v>6</v>
      </c>
      <c r="B30597" t="s">
        <v>51396</v>
      </c>
      <c r="C30597" s="5">
        <v>45015</v>
      </c>
      <c r="D30597" s="5">
        <v>45051</v>
      </c>
      <c r="E30597">
        <f t="shared" si="479"/>
        <v>36</v>
      </c>
      <c r="F30597" s="6">
        <v>45047</v>
      </c>
    </row>
    <row r="30598" spans="1:6" x14ac:dyDescent="0.25">
      <c r="A30598" s="4" t="s">
        <v>6</v>
      </c>
      <c r="B30598" t="s">
        <v>51397</v>
      </c>
      <c r="C30598" s="5">
        <v>45006</v>
      </c>
      <c r="D30598" s="5">
        <v>45051</v>
      </c>
      <c r="E30598">
        <f t="shared" si="479"/>
        <v>45</v>
      </c>
      <c r="F30598" s="6">
        <v>45047</v>
      </c>
    </row>
    <row r="30599" spans="1:6" x14ac:dyDescent="0.25">
      <c r="A30599" s="4" t="s">
        <v>6</v>
      </c>
      <c r="B30599" t="s">
        <v>51398</v>
      </c>
      <c r="C30599" s="5">
        <v>45000</v>
      </c>
      <c r="D30599" s="5">
        <v>45051</v>
      </c>
      <c r="E30599">
        <f t="shared" si="479"/>
        <v>51</v>
      </c>
      <c r="F30599" s="6">
        <v>45047</v>
      </c>
    </row>
    <row r="30600" spans="1:6" x14ac:dyDescent="0.25">
      <c r="A30600" s="4" t="s">
        <v>6</v>
      </c>
      <c r="B30600" t="s">
        <v>51399</v>
      </c>
      <c r="C30600" s="5">
        <v>45037</v>
      </c>
      <c r="D30600" s="5">
        <v>45051</v>
      </c>
      <c r="E30600">
        <f t="shared" si="479"/>
        <v>14</v>
      </c>
      <c r="F30600" s="6">
        <v>45047</v>
      </c>
    </row>
    <row r="30601" spans="1:6" x14ac:dyDescent="0.25">
      <c r="A30601" s="4" t="s">
        <v>6</v>
      </c>
      <c r="B30601" t="s">
        <v>51400</v>
      </c>
      <c r="C30601" s="5">
        <v>45019</v>
      </c>
      <c r="D30601" s="5">
        <v>45051</v>
      </c>
      <c r="E30601">
        <f t="shared" si="479"/>
        <v>32</v>
      </c>
      <c r="F30601" s="6">
        <v>45047</v>
      </c>
    </row>
    <row r="30602" spans="1:6" x14ac:dyDescent="0.25">
      <c r="A30602" s="4" t="s">
        <v>6</v>
      </c>
      <c r="B30602" t="s">
        <v>51401</v>
      </c>
      <c r="C30602" s="5">
        <v>44950</v>
      </c>
      <c r="D30602" s="5">
        <v>45051</v>
      </c>
      <c r="E30602">
        <f t="shared" si="479"/>
        <v>101</v>
      </c>
      <c r="F30602" s="6">
        <v>45047</v>
      </c>
    </row>
    <row r="30603" spans="1:6" x14ac:dyDescent="0.25">
      <c r="A30603" s="4" t="s">
        <v>6</v>
      </c>
      <c r="B30603" t="s">
        <v>51402</v>
      </c>
      <c r="C30603" s="5">
        <v>45016</v>
      </c>
      <c r="D30603" s="5">
        <v>45051</v>
      </c>
      <c r="E30603">
        <f t="shared" si="479"/>
        <v>35</v>
      </c>
      <c r="F30603" s="6">
        <v>45047</v>
      </c>
    </row>
    <row r="30604" spans="1:6" x14ac:dyDescent="0.25">
      <c r="A30604" s="4" t="s">
        <v>6</v>
      </c>
      <c r="B30604" t="s">
        <v>51403</v>
      </c>
      <c r="C30604" s="5">
        <v>45015</v>
      </c>
      <c r="D30604" s="5">
        <v>45051</v>
      </c>
      <c r="E30604">
        <f t="shared" si="479"/>
        <v>36</v>
      </c>
      <c r="F30604" s="6">
        <v>45047</v>
      </c>
    </row>
    <row r="30605" spans="1:6" x14ac:dyDescent="0.25">
      <c r="A30605" s="4" t="s">
        <v>6</v>
      </c>
      <c r="B30605" t="s">
        <v>51404</v>
      </c>
      <c r="C30605" s="5">
        <v>44990</v>
      </c>
      <c r="D30605" s="5">
        <v>45051</v>
      </c>
      <c r="E30605">
        <f t="shared" si="479"/>
        <v>61</v>
      </c>
      <c r="F30605" s="6">
        <v>45047</v>
      </c>
    </row>
    <row r="30606" spans="1:6" x14ac:dyDescent="0.25">
      <c r="A30606" s="4" t="s">
        <v>6</v>
      </c>
      <c r="B30606" t="s">
        <v>51405</v>
      </c>
      <c r="C30606" s="5">
        <v>44987</v>
      </c>
      <c r="D30606" s="5">
        <v>45051</v>
      </c>
      <c r="E30606">
        <f t="shared" si="479"/>
        <v>64</v>
      </c>
      <c r="F30606" s="6">
        <v>45047</v>
      </c>
    </row>
    <row r="30607" spans="1:6" x14ac:dyDescent="0.25">
      <c r="A30607" s="4" t="s">
        <v>6</v>
      </c>
      <c r="B30607" t="s">
        <v>51406</v>
      </c>
      <c r="C30607" s="5">
        <v>44950</v>
      </c>
      <c r="D30607" s="5">
        <v>45051</v>
      </c>
      <c r="E30607">
        <f t="shared" si="479"/>
        <v>101</v>
      </c>
      <c r="F30607" s="6">
        <v>45047</v>
      </c>
    </row>
    <row r="30608" spans="1:6" x14ac:dyDescent="0.25">
      <c r="A30608" s="4" t="s">
        <v>6</v>
      </c>
      <c r="B30608" t="s">
        <v>51407</v>
      </c>
      <c r="C30608" s="5">
        <v>44945</v>
      </c>
      <c r="D30608" s="5">
        <v>45051</v>
      </c>
      <c r="E30608">
        <f t="shared" si="479"/>
        <v>106</v>
      </c>
      <c r="F30608" s="6">
        <v>45047</v>
      </c>
    </row>
    <row r="30609" spans="1:6" x14ac:dyDescent="0.25">
      <c r="A30609" s="4" t="s">
        <v>6</v>
      </c>
      <c r="B30609" t="s">
        <v>51408</v>
      </c>
      <c r="C30609" s="5">
        <v>45028</v>
      </c>
      <c r="D30609" s="5">
        <v>45051</v>
      </c>
      <c r="E30609">
        <f t="shared" si="479"/>
        <v>23</v>
      </c>
      <c r="F30609" s="6">
        <v>45047</v>
      </c>
    </row>
    <row r="30610" spans="1:6" x14ac:dyDescent="0.25">
      <c r="A30610" s="4" t="s">
        <v>6</v>
      </c>
      <c r="B30610" t="s">
        <v>51409</v>
      </c>
      <c r="C30610" s="5">
        <v>45034</v>
      </c>
      <c r="D30610" s="5">
        <v>45051</v>
      </c>
      <c r="E30610">
        <f t="shared" si="479"/>
        <v>17</v>
      </c>
      <c r="F30610" s="6">
        <v>45047</v>
      </c>
    </row>
    <row r="30611" spans="1:6" x14ac:dyDescent="0.25">
      <c r="A30611" s="4" t="s">
        <v>6</v>
      </c>
      <c r="B30611" t="s">
        <v>51410</v>
      </c>
      <c r="C30611" s="5">
        <v>45042</v>
      </c>
      <c r="D30611" s="5">
        <v>45051</v>
      </c>
      <c r="E30611">
        <f t="shared" si="479"/>
        <v>9</v>
      </c>
      <c r="F30611" s="6">
        <v>45047</v>
      </c>
    </row>
    <row r="30612" spans="1:6" x14ac:dyDescent="0.25">
      <c r="A30612" s="4" t="s">
        <v>6</v>
      </c>
      <c r="B30612" t="s">
        <v>51411</v>
      </c>
      <c r="C30612" s="5">
        <v>45042</v>
      </c>
      <c r="D30612" s="5">
        <v>45051</v>
      </c>
      <c r="E30612">
        <f t="shared" si="479"/>
        <v>9</v>
      </c>
      <c r="F30612" s="6">
        <v>45047</v>
      </c>
    </row>
    <row r="30613" spans="1:6" x14ac:dyDescent="0.25">
      <c r="A30613" s="4" t="s">
        <v>6</v>
      </c>
      <c r="B30613" t="s">
        <v>51412</v>
      </c>
      <c r="C30613" s="5">
        <v>45036</v>
      </c>
      <c r="D30613" s="5">
        <v>45051</v>
      </c>
      <c r="E30613">
        <f t="shared" si="479"/>
        <v>15</v>
      </c>
      <c r="F30613" s="6">
        <v>45047</v>
      </c>
    </row>
    <row r="30614" spans="1:6" x14ac:dyDescent="0.25">
      <c r="A30614" s="4" t="s">
        <v>6</v>
      </c>
      <c r="B30614" t="s">
        <v>51413</v>
      </c>
      <c r="C30614" s="5">
        <v>45037</v>
      </c>
      <c r="D30614" s="5">
        <v>45051</v>
      </c>
      <c r="E30614">
        <f t="shared" si="479"/>
        <v>14</v>
      </c>
      <c r="F30614" s="6">
        <v>45047</v>
      </c>
    </row>
    <row r="30615" spans="1:6" x14ac:dyDescent="0.25">
      <c r="A30615" s="4" t="s">
        <v>6</v>
      </c>
      <c r="B30615" t="s">
        <v>51414</v>
      </c>
      <c r="C30615" s="5">
        <v>45035</v>
      </c>
      <c r="D30615" s="5">
        <v>45051</v>
      </c>
      <c r="E30615">
        <f t="shared" si="479"/>
        <v>16</v>
      </c>
      <c r="F30615" s="6">
        <v>45047</v>
      </c>
    </row>
    <row r="30616" spans="1:6" x14ac:dyDescent="0.25">
      <c r="A30616" s="4" t="s">
        <v>6</v>
      </c>
      <c r="B30616" t="s">
        <v>51415</v>
      </c>
      <c r="C30616" s="5">
        <v>45036</v>
      </c>
      <c r="D30616" s="5">
        <v>45051</v>
      </c>
      <c r="E30616">
        <f t="shared" si="479"/>
        <v>15</v>
      </c>
      <c r="F30616" s="6">
        <v>45047</v>
      </c>
    </row>
    <row r="30617" spans="1:6" x14ac:dyDescent="0.25">
      <c r="A30617" s="4" t="s">
        <v>6</v>
      </c>
      <c r="B30617" t="s">
        <v>51416</v>
      </c>
      <c r="C30617" s="5">
        <v>45036</v>
      </c>
      <c r="D30617" s="5">
        <v>45051</v>
      </c>
      <c r="E30617">
        <f t="shared" si="479"/>
        <v>15</v>
      </c>
      <c r="F30617" s="6">
        <v>45047</v>
      </c>
    </row>
    <row r="30618" spans="1:6" x14ac:dyDescent="0.25">
      <c r="A30618" s="4" t="s">
        <v>6</v>
      </c>
      <c r="B30618" t="s">
        <v>51417</v>
      </c>
      <c r="C30618" s="5">
        <v>44959</v>
      </c>
      <c r="D30618" s="5">
        <v>45051</v>
      </c>
      <c r="E30618">
        <f t="shared" si="479"/>
        <v>92</v>
      </c>
      <c r="F30618" s="6">
        <v>45047</v>
      </c>
    </row>
    <row r="30619" spans="1:6" x14ac:dyDescent="0.25">
      <c r="A30619" s="4" t="s">
        <v>6</v>
      </c>
      <c r="B30619" t="s">
        <v>51418</v>
      </c>
      <c r="C30619" s="5">
        <v>45037</v>
      </c>
      <c r="D30619" s="5">
        <v>45051</v>
      </c>
      <c r="E30619">
        <f t="shared" si="479"/>
        <v>14</v>
      </c>
      <c r="F30619" s="6">
        <v>45047</v>
      </c>
    </row>
    <row r="30620" spans="1:6" x14ac:dyDescent="0.25">
      <c r="A30620" s="4" t="s">
        <v>6</v>
      </c>
      <c r="B30620" t="s">
        <v>51419</v>
      </c>
      <c r="C30620" s="5">
        <v>45037</v>
      </c>
      <c r="D30620" s="5">
        <v>45051</v>
      </c>
      <c r="E30620">
        <f t="shared" si="479"/>
        <v>14</v>
      </c>
      <c r="F30620" s="6">
        <v>45047</v>
      </c>
    </row>
    <row r="30621" spans="1:6" x14ac:dyDescent="0.25">
      <c r="A30621" s="4" t="s">
        <v>6</v>
      </c>
      <c r="B30621" t="s">
        <v>51420</v>
      </c>
      <c r="C30621" s="5">
        <v>44972</v>
      </c>
      <c r="D30621" s="5">
        <v>45051</v>
      </c>
      <c r="E30621">
        <f t="shared" si="479"/>
        <v>79</v>
      </c>
      <c r="F30621" s="6">
        <v>45047</v>
      </c>
    </row>
    <row r="30622" spans="1:6" x14ac:dyDescent="0.25">
      <c r="A30622" s="4" t="s">
        <v>6</v>
      </c>
      <c r="B30622" t="s">
        <v>51421</v>
      </c>
      <c r="C30622" s="5">
        <v>45002</v>
      </c>
      <c r="D30622" s="5">
        <v>45051</v>
      </c>
      <c r="E30622">
        <f t="shared" si="479"/>
        <v>49</v>
      </c>
      <c r="F30622" s="6">
        <v>45047</v>
      </c>
    </row>
    <row r="30623" spans="1:6" x14ac:dyDescent="0.25">
      <c r="A30623" s="4" t="s">
        <v>6</v>
      </c>
      <c r="B30623" t="s">
        <v>51422</v>
      </c>
      <c r="C30623" s="5">
        <v>44985</v>
      </c>
      <c r="D30623" s="5">
        <v>45051</v>
      </c>
      <c r="E30623">
        <f t="shared" si="479"/>
        <v>66</v>
      </c>
      <c r="F30623" s="6">
        <v>45047</v>
      </c>
    </row>
    <row r="30624" spans="1:6" x14ac:dyDescent="0.25">
      <c r="A30624" s="4" t="s">
        <v>6</v>
      </c>
      <c r="B30624" t="s">
        <v>51423</v>
      </c>
      <c r="C30624" s="5">
        <v>44980</v>
      </c>
      <c r="D30624" s="5">
        <v>45051</v>
      </c>
      <c r="E30624">
        <f t="shared" si="479"/>
        <v>71</v>
      </c>
      <c r="F30624" s="6">
        <v>45047</v>
      </c>
    </row>
    <row r="30625" spans="1:6" x14ac:dyDescent="0.25">
      <c r="A30625" s="4" t="s">
        <v>6</v>
      </c>
      <c r="B30625" t="s">
        <v>51424</v>
      </c>
      <c r="C30625" s="5">
        <v>44978</v>
      </c>
      <c r="D30625" s="5">
        <v>45051</v>
      </c>
      <c r="E30625">
        <f t="shared" si="479"/>
        <v>73</v>
      </c>
      <c r="F30625" s="6">
        <v>45047</v>
      </c>
    </row>
    <row r="30626" spans="1:6" x14ac:dyDescent="0.25">
      <c r="A30626" s="4" t="s">
        <v>6</v>
      </c>
      <c r="B30626" t="s">
        <v>51425</v>
      </c>
      <c r="C30626" s="5">
        <v>44789</v>
      </c>
      <c r="D30626" s="5">
        <v>45051</v>
      </c>
      <c r="E30626">
        <f t="shared" si="479"/>
        <v>262</v>
      </c>
      <c r="F30626" s="6">
        <v>45047</v>
      </c>
    </row>
    <row r="30627" spans="1:6" x14ac:dyDescent="0.25">
      <c r="A30627" s="4" t="s">
        <v>6</v>
      </c>
      <c r="B30627" t="s">
        <v>51426</v>
      </c>
      <c r="C30627" s="5">
        <v>45030</v>
      </c>
      <c r="D30627" s="5">
        <v>45051</v>
      </c>
      <c r="E30627">
        <f t="shared" si="479"/>
        <v>21</v>
      </c>
      <c r="F30627" s="6">
        <v>45047</v>
      </c>
    </row>
    <row r="30628" spans="1:6" x14ac:dyDescent="0.25">
      <c r="A30628" s="4" t="s">
        <v>6</v>
      </c>
      <c r="B30628" t="s">
        <v>51427</v>
      </c>
      <c r="C30628" s="5">
        <v>45036</v>
      </c>
      <c r="D30628" s="5">
        <v>45051</v>
      </c>
      <c r="E30628">
        <f t="shared" si="479"/>
        <v>15</v>
      </c>
      <c r="F30628" s="6">
        <v>45047</v>
      </c>
    </row>
    <row r="30629" spans="1:6" x14ac:dyDescent="0.25">
      <c r="A30629" s="4" t="s">
        <v>6</v>
      </c>
      <c r="B30629" t="s">
        <v>51428</v>
      </c>
      <c r="C30629" s="5">
        <v>44998</v>
      </c>
      <c r="D30629" s="5">
        <v>45051</v>
      </c>
      <c r="E30629">
        <f t="shared" si="479"/>
        <v>53</v>
      </c>
      <c r="F30629" s="6">
        <v>45047</v>
      </c>
    </row>
    <row r="30630" spans="1:6" x14ac:dyDescent="0.25">
      <c r="A30630" s="4" t="s">
        <v>6</v>
      </c>
      <c r="B30630" t="s">
        <v>51429</v>
      </c>
      <c r="C30630" s="5">
        <v>44974</v>
      </c>
      <c r="D30630" s="5">
        <v>45051</v>
      </c>
      <c r="E30630">
        <f t="shared" si="479"/>
        <v>77</v>
      </c>
      <c r="F30630" s="6">
        <v>45047</v>
      </c>
    </row>
    <row r="30631" spans="1:6" x14ac:dyDescent="0.25">
      <c r="A30631" s="4" t="s">
        <v>6</v>
      </c>
      <c r="B30631" t="s">
        <v>51430</v>
      </c>
      <c r="C30631" s="5">
        <v>44972</v>
      </c>
      <c r="D30631" s="5">
        <v>45051</v>
      </c>
      <c r="E30631">
        <f t="shared" si="479"/>
        <v>79</v>
      </c>
      <c r="F30631" s="6">
        <v>45047</v>
      </c>
    </row>
    <row r="30632" spans="1:6" x14ac:dyDescent="0.25">
      <c r="A30632" s="4" t="s">
        <v>6</v>
      </c>
      <c r="B30632" t="s">
        <v>51431</v>
      </c>
      <c r="C30632" s="5">
        <v>44861</v>
      </c>
      <c r="D30632" s="5">
        <v>45051</v>
      </c>
      <c r="E30632">
        <f t="shared" si="479"/>
        <v>190</v>
      </c>
      <c r="F30632" s="6">
        <v>45047</v>
      </c>
    </row>
    <row r="30633" spans="1:6" x14ac:dyDescent="0.25">
      <c r="A30633" s="4" t="s">
        <v>6</v>
      </c>
      <c r="B30633" t="s">
        <v>51432</v>
      </c>
      <c r="C30633" s="5">
        <v>45040</v>
      </c>
      <c r="D30633" s="5">
        <v>45051</v>
      </c>
      <c r="E30633">
        <f t="shared" si="479"/>
        <v>11</v>
      </c>
      <c r="F30633" s="6">
        <v>45047</v>
      </c>
    </row>
    <row r="30634" spans="1:6" x14ac:dyDescent="0.25">
      <c r="A30634" s="4" t="s">
        <v>6</v>
      </c>
      <c r="B30634" t="s">
        <v>51433</v>
      </c>
      <c r="C30634" s="5">
        <v>45019</v>
      </c>
      <c r="D30634" s="5">
        <v>45051</v>
      </c>
      <c r="E30634">
        <f t="shared" si="479"/>
        <v>32</v>
      </c>
      <c r="F30634" s="6">
        <v>45047</v>
      </c>
    </row>
    <row r="30635" spans="1:6" x14ac:dyDescent="0.25">
      <c r="A30635" s="4" t="s">
        <v>6</v>
      </c>
      <c r="B30635" t="s">
        <v>51434</v>
      </c>
      <c r="C30635" s="5">
        <v>45006</v>
      </c>
      <c r="D30635" s="5">
        <v>45051</v>
      </c>
      <c r="E30635">
        <f t="shared" si="479"/>
        <v>45</v>
      </c>
      <c r="F30635" s="6">
        <v>45047</v>
      </c>
    </row>
    <row r="30636" spans="1:6" x14ac:dyDescent="0.25">
      <c r="A30636" s="4" t="s">
        <v>6</v>
      </c>
      <c r="B30636" t="s">
        <v>51435</v>
      </c>
      <c r="C30636" s="5">
        <v>44979</v>
      </c>
      <c r="D30636" s="5">
        <v>45051</v>
      </c>
      <c r="E30636">
        <f t="shared" si="479"/>
        <v>72</v>
      </c>
      <c r="F30636" s="6">
        <v>45047</v>
      </c>
    </row>
    <row r="30637" spans="1:6" x14ac:dyDescent="0.25">
      <c r="A30637" s="4" t="s">
        <v>6</v>
      </c>
      <c r="B30637" t="s">
        <v>51436</v>
      </c>
      <c r="C30637" s="5">
        <v>44972</v>
      </c>
      <c r="D30637" s="5">
        <v>45051</v>
      </c>
      <c r="E30637">
        <f t="shared" si="479"/>
        <v>79</v>
      </c>
      <c r="F30637" s="6">
        <v>45047</v>
      </c>
    </row>
    <row r="30638" spans="1:6" x14ac:dyDescent="0.25">
      <c r="A30638" s="4" t="s">
        <v>6</v>
      </c>
      <c r="B30638" t="s">
        <v>51437</v>
      </c>
      <c r="C30638" s="5">
        <v>45037</v>
      </c>
      <c r="D30638" s="5">
        <v>45051</v>
      </c>
      <c r="E30638">
        <f t="shared" si="479"/>
        <v>14</v>
      </c>
      <c r="F30638" s="6">
        <v>45047</v>
      </c>
    </row>
    <row r="30639" spans="1:6" x14ac:dyDescent="0.25">
      <c r="A30639" s="4" t="s">
        <v>6</v>
      </c>
      <c r="B30639" t="s">
        <v>51438</v>
      </c>
      <c r="C30639" s="5">
        <v>45041</v>
      </c>
      <c r="D30639" s="5">
        <v>45051</v>
      </c>
      <c r="E30639">
        <f t="shared" si="479"/>
        <v>10</v>
      </c>
      <c r="F30639" s="6">
        <v>45047</v>
      </c>
    </row>
    <row r="30640" spans="1:6" x14ac:dyDescent="0.25">
      <c r="A30640" s="4" t="s">
        <v>6</v>
      </c>
      <c r="B30640" t="s">
        <v>51439</v>
      </c>
      <c r="C30640" s="5">
        <v>45029</v>
      </c>
      <c r="D30640" s="5">
        <v>45051</v>
      </c>
      <c r="E30640">
        <f t="shared" si="479"/>
        <v>22</v>
      </c>
      <c r="F30640" s="6">
        <v>45047</v>
      </c>
    </row>
    <row r="30641" spans="1:6" x14ac:dyDescent="0.25">
      <c r="A30641" s="4" t="s">
        <v>6</v>
      </c>
      <c r="B30641" t="s">
        <v>51440</v>
      </c>
      <c r="C30641" s="5">
        <v>45029</v>
      </c>
      <c r="D30641" s="5">
        <v>45051</v>
      </c>
      <c r="E30641">
        <f t="shared" si="479"/>
        <v>22</v>
      </c>
      <c r="F30641" s="6">
        <v>45047</v>
      </c>
    </row>
    <row r="30642" spans="1:6" x14ac:dyDescent="0.25">
      <c r="A30642" s="4" t="s">
        <v>6</v>
      </c>
      <c r="B30642" t="s">
        <v>51441</v>
      </c>
      <c r="C30642" s="5">
        <v>44776</v>
      </c>
      <c r="D30642" s="5">
        <v>45051</v>
      </c>
      <c r="E30642">
        <f t="shared" si="479"/>
        <v>275</v>
      </c>
      <c r="F30642" s="6">
        <v>45047</v>
      </c>
    </row>
    <row r="30643" spans="1:6" x14ac:dyDescent="0.25">
      <c r="A30643" s="4" t="s">
        <v>6</v>
      </c>
      <c r="B30643" t="s">
        <v>51442</v>
      </c>
      <c r="C30643" s="5">
        <v>45006</v>
      </c>
      <c r="D30643" s="5">
        <v>45051</v>
      </c>
      <c r="E30643">
        <f t="shared" si="479"/>
        <v>45</v>
      </c>
      <c r="F30643" s="6">
        <v>45047</v>
      </c>
    </row>
    <row r="30644" spans="1:6" x14ac:dyDescent="0.25">
      <c r="A30644" s="4" t="s">
        <v>6</v>
      </c>
      <c r="B30644" t="s">
        <v>51443</v>
      </c>
      <c r="C30644" s="5">
        <v>45005</v>
      </c>
      <c r="D30644" s="5">
        <v>45051</v>
      </c>
      <c r="E30644">
        <f t="shared" si="479"/>
        <v>46</v>
      </c>
      <c r="F30644" s="6">
        <v>45047</v>
      </c>
    </row>
    <row r="30645" spans="1:6" x14ac:dyDescent="0.25">
      <c r="A30645" s="4" t="s">
        <v>6</v>
      </c>
      <c r="B30645" t="s">
        <v>51444</v>
      </c>
      <c r="C30645" s="5">
        <v>45002</v>
      </c>
      <c r="D30645" s="5">
        <v>45051</v>
      </c>
      <c r="E30645">
        <f t="shared" si="479"/>
        <v>49</v>
      </c>
      <c r="F30645" s="6">
        <v>45047</v>
      </c>
    </row>
    <row r="30646" spans="1:6" x14ac:dyDescent="0.25">
      <c r="A30646" s="4" t="s">
        <v>6</v>
      </c>
      <c r="B30646" t="s">
        <v>51445</v>
      </c>
      <c r="C30646" s="5">
        <v>45002</v>
      </c>
      <c r="D30646" s="5">
        <v>45051</v>
      </c>
      <c r="E30646">
        <f t="shared" si="479"/>
        <v>49</v>
      </c>
      <c r="F30646" s="6">
        <v>45047</v>
      </c>
    </row>
    <row r="30647" spans="1:6" x14ac:dyDescent="0.25">
      <c r="A30647" s="4" t="s">
        <v>6</v>
      </c>
      <c r="B30647" t="s">
        <v>51446</v>
      </c>
      <c r="C30647" s="5">
        <v>45002</v>
      </c>
      <c r="D30647" s="5">
        <v>45051</v>
      </c>
      <c r="E30647">
        <f t="shared" si="479"/>
        <v>49</v>
      </c>
      <c r="F30647" s="6">
        <v>45047</v>
      </c>
    </row>
    <row r="30648" spans="1:6" x14ac:dyDescent="0.25">
      <c r="A30648" s="4" t="s">
        <v>6</v>
      </c>
      <c r="B30648" t="s">
        <v>51447</v>
      </c>
      <c r="C30648" s="5">
        <v>45001</v>
      </c>
      <c r="D30648" s="5">
        <v>45051</v>
      </c>
      <c r="E30648">
        <f t="shared" si="479"/>
        <v>50</v>
      </c>
      <c r="F30648" s="6">
        <v>45047</v>
      </c>
    </row>
    <row r="30649" spans="1:6" x14ac:dyDescent="0.25">
      <c r="A30649" s="4" t="s">
        <v>6</v>
      </c>
      <c r="B30649" t="s">
        <v>51448</v>
      </c>
      <c r="C30649" s="5">
        <v>45001</v>
      </c>
      <c r="D30649" s="5">
        <v>45051</v>
      </c>
      <c r="E30649">
        <f t="shared" si="479"/>
        <v>50</v>
      </c>
      <c r="F30649" s="6">
        <v>45047</v>
      </c>
    </row>
    <row r="30650" spans="1:6" x14ac:dyDescent="0.25">
      <c r="A30650" s="4" t="s">
        <v>6</v>
      </c>
      <c r="B30650" t="s">
        <v>51449</v>
      </c>
      <c r="C30650" s="5">
        <v>44992</v>
      </c>
      <c r="D30650" s="5">
        <v>45051</v>
      </c>
      <c r="E30650">
        <f t="shared" si="479"/>
        <v>59</v>
      </c>
      <c r="F30650" s="6">
        <v>45047</v>
      </c>
    </row>
    <row r="30651" spans="1:6" x14ac:dyDescent="0.25">
      <c r="A30651" s="4" t="s">
        <v>6</v>
      </c>
      <c r="B30651" t="s">
        <v>51450</v>
      </c>
      <c r="C30651" s="5">
        <v>44984</v>
      </c>
      <c r="D30651" s="5">
        <v>45051</v>
      </c>
      <c r="E30651">
        <f t="shared" si="479"/>
        <v>67</v>
      </c>
      <c r="F30651" s="6">
        <v>45047</v>
      </c>
    </row>
    <row r="30652" spans="1:6" x14ac:dyDescent="0.25">
      <c r="A30652" s="4" t="s">
        <v>6</v>
      </c>
      <c r="B30652" t="s">
        <v>51451</v>
      </c>
      <c r="C30652" s="5">
        <v>44974</v>
      </c>
      <c r="D30652" s="5">
        <v>45051</v>
      </c>
      <c r="E30652">
        <f t="shared" si="479"/>
        <v>77</v>
      </c>
      <c r="F30652" s="6">
        <v>45047</v>
      </c>
    </row>
    <row r="30653" spans="1:6" x14ac:dyDescent="0.25">
      <c r="A30653" s="4" t="s">
        <v>6</v>
      </c>
      <c r="B30653" t="s">
        <v>51452</v>
      </c>
      <c r="C30653" s="5">
        <v>44972</v>
      </c>
      <c r="D30653" s="5">
        <v>45051</v>
      </c>
      <c r="E30653">
        <f t="shared" si="479"/>
        <v>79</v>
      </c>
      <c r="F30653" s="6">
        <v>45047</v>
      </c>
    </row>
    <row r="30654" spans="1:6" x14ac:dyDescent="0.25">
      <c r="A30654" s="4" t="s">
        <v>6</v>
      </c>
      <c r="B30654" t="s">
        <v>51453</v>
      </c>
      <c r="C30654" s="5">
        <v>44971</v>
      </c>
      <c r="D30654" s="5">
        <v>45051</v>
      </c>
      <c r="E30654">
        <f t="shared" si="479"/>
        <v>80</v>
      </c>
      <c r="F30654" s="6">
        <v>45047</v>
      </c>
    </row>
    <row r="30655" spans="1:6" x14ac:dyDescent="0.25">
      <c r="A30655" s="4" t="s">
        <v>6</v>
      </c>
      <c r="B30655" t="s">
        <v>51454</v>
      </c>
      <c r="C30655" s="5">
        <v>44971</v>
      </c>
      <c r="D30655" s="5">
        <v>45051</v>
      </c>
      <c r="E30655">
        <f t="shared" si="479"/>
        <v>80</v>
      </c>
      <c r="F30655" s="6">
        <v>45047</v>
      </c>
    </row>
    <row r="30656" spans="1:6" x14ac:dyDescent="0.25">
      <c r="A30656" s="4" t="s">
        <v>6</v>
      </c>
      <c r="B30656" t="s">
        <v>51455</v>
      </c>
      <c r="C30656" s="5">
        <v>45033</v>
      </c>
      <c r="D30656" s="5">
        <v>45051</v>
      </c>
      <c r="E30656">
        <f t="shared" si="479"/>
        <v>18</v>
      </c>
      <c r="F30656" s="6">
        <v>45047</v>
      </c>
    </row>
    <row r="30657" spans="1:6" x14ac:dyDescent="0.25">
      <c r="A30657" s="4" t="s">
        <v>6</v>
      </c>
      <c r="B30657" t="s">
        <v>51456</v>
      </c>
      <c r="C30657" s="5">
        <v>45034</v>
      </c>
      <c r="D30657" s="5">
        <v>45051</v>
      </c>
      <c r="E30657">
        <f t="shared" si="479"/>
        <v>17</v>
      </c>
      <c r="F30657" s="6">
        <v>45047</v>
      </c>
    </row>
    <row r="30658" spans="1:6" x14ac:dyDescent="0.25">
      <c r="A30658" s="4" t="s">
        <v>6</v>
      </c>
      <c r="B30658" t="s">
        <v>51457</v>
      </c>
      <c r="C30658" s="5">
        <v>45036</v>
      </c>
      <c r="D30658" s="5">
        <v>45051</v>
      </c>
      <c r="E30658">
        <f t="shared" ref="E30658:E30721" si="480">D30658-C30658</f>
        <v>15</v>
      </c>
      <c r="F30658" s="6">
        <v>45047</v>
      </c>
    </row>
    <row r="30659" spans="1:6" x14ac:dyDescent="0.25">
      <c r="A30659" s="4" t="s">
        <v>6</v>
      </c>
      <c r="B30659" t="s">
        <v>51458</v>
      </c>
      <c r="C30659" s="5">
        <v>45041</v>
      </c>
      <c r="D30659" s="5">
        <v>45051</v>
      </c>
      <c r="E30659">
        <f t="shared" si="480"/>
        <v>10</v>
      </c>
      <c r="F30659" s="6">
        <v>45047</v>
      </c>
    </row>
    <row r="30660" spans="1:6" x14ac:dyDescent="0.25">
      <c r="A30660" s="4" t="s">
        <v>6</v>
      </c>
      <c r="B30660" t="s">
        <v>51459</v>
      </c>
      <c r="C30660" s="5">
        <v>45041</v>
      </c>
      <c r="D30660" s="5">
        <v>45051</v>
      </c>
      <c r="E30660">
        <f t="shared" si="480"/>
        <v>10</v>
      </c>
      <c r="F30660" s="6">
        <v>45047</v>
      </c>
    </row>
    <row r="30661" spans="1:6" x14ac:dyDescent="0.25">
      <c r="A30661" s="4" t="s">
        <v>6</v>
      </c>
      <c r="B30661" t="s">
        <v>51460</v>
      </c>
      <c r="C30661" s="5">
        <v>45027</v>
      </c>
      <c r="D30661" s="5">
        <v>45051</v>
      </c>
      <c r="E30661">
        <f t="shared" si="480"/>
        <v>24</v>
      </c>
      <c r="F30661" s="6">
        <v>45047</v>
      </c>
    </row>
    <row r="30662" spans="1:6" x14ac:dyDescent="0.25">
      <c r="A30662" s="4" t="s">
        <v>6</v>
      </c>
      <c r="B30662" t="s">
        <v>51461</v>
      </c>
      <c r="C30662" s="5">
        <v>45030</v>
      </c>
      <c r="D30662" s="5">
        <v>45051</v>
      </c>
      <c r="E30662">
        <f t="shared" si="480"/>
        <v>21</v>
      </c>
      <c r="F30662" s="6">
        <v>45047</v>
      </c>
    </row>
    <row r="30663" spans="1:6" x14ac:dyDescent="0.25">
      <c r="A30663" s="4" t="s">
        <v>6</v>
      </c>
      <c r="B30663" t="s">
        <v>51462</v>
      </c>
      <c r="C30663" s="5">
        <v>45035</v>
      </c>
      <c r="D30663" s="5">
        <v>45051</v>
      </c>
      <c r="E30663">
        <f t="shared" si="480"/>
        <v>16</v>
      </c>
      <c r="F30663" s="6">
        <v>45047</v>
      </c>
    </row>
    <row r="30664" spans="1:6" x14ac:dyDescent="0.25">
      <c r="A30664" s="4" t="s">
        <v>6</v>
      </c>
      <c r="B30664" t="s">
        <v>51463</v>
      </c>
      <c r="C30664" s="5">
        <v>45033</v>
      </c>
      <c r="D30664" s="5">
        <v>45051</v>
      </c>
      <c r="E30664">
        <f t="shared" si="480"/>
        <v>18</v>
      </c>
      <c r="F30664" s="6">
        <v>45047</v>
      </c>
    </row>
    <row r="30665" spans="1:6" x14ac:dyDescent="0.25">
      <c r="A30665" s="4" t="s">
        <v>6</v>
      </c>
      <c r="B30665" t="s">
        <v>51464</v>
      </c>
      <c r="C30665" s="5">
        <v>45041</v>
      </c>
      <c r="D30665" s="5">
        <v>45051</v>
      </c>
      <c r="E30665">
        <f t="shared" si="480"/>
        <v>10</v>
      </c>
      <c r="F30665" s="6">
        <v>45047</v>
      </c>
    </row>
    <row r="30666" spans="1:6" x14ac:dyDescent="0.25">
      <c r="A30666" s="4" t="s">
        <v>6</v>
      </c>
      <c r="B30666" t="s">
        <v>51465</v>
      </c>
      <c r="C30666" s="5">
        <v>44805</v>
      </c>
      <c r="D30666" s="5">
        <v>45051</v>
      </c>
      <c r="E30666">
        <f t="shared" si="480"/>
        <v>246</v>
      </c>
      <c r="F30666" s="6">
        <v>45047</v>
      </c>
    </row>
    <row r="30667" spans="1:6" x14ac:dyDescent="0.25">
      <c r="A30667" s="4" t="s">
        <v>6</v>
      </c>
      <c r="B30667" t="s">
        <v>51466</v>
      </c>
      <c r="C30667" s="5">
        <v>44999</v>
      </c>
      <c r="D30667" s="5">
        <v>45051</v>
      </c>
      <c r="E30667">
        <f t="shared" si="480"/>
        <v>52</v>
      </c>
      <c r="F30667" s="6">
        <v>45047</v>
      </c>
    </row>
    <row r="30668" spans="1:6" x14ac:dyDescent="0.25">
      <c r="A30668" s="4" t="s">
        <v>6</v>
      </c>
      <c r="B30668" t="s">
        <v>51467</v>
      </c>
      <c r="C30668" s="5">
        <v>44981</v>
      </c>
      <c r="D30668" s="5">
        <v>45051</v>
      </c>
      <c r="E30668">
        <f t="shared" si="480"/>
        <v>70</v>
      </c>
      <c r="F30668" s="6">
        <v>45047</v>
      </c>
    </row>
    <row r="30669" spans="1:6" x14ac:dyDescent="0.25">
      <c r="A30669" s="4" t="s">
        <v>6</v>
      </c>
      <c r="B30669" t="s">
        <v>51468</v>
      </c>
      <c r="C30669" s="5">
        <v>44978</v>
      </c>
      <c r="D30669" s="5">
        <v>45051</v>
      </c>
      <c r="E30669">
        <f t="shared" si="480"/>
        <v>73</v>
      </c>
      <c r="F30669" s="6">
        <v>45047</v>
      </c>
    </row>
    <row r="30670" spans="1:6" x14ac:dyDescent="0.25">
      <c r="A30670" s="4" t="s">
        <v>6</v>
      </c>
      <c r="B30670" t="s">
        <v>51469</v>
      </c>
      <c r="C30670" s="5">
        <v>45037</v>
      </c>
      <c r="D30670" s="5">
        <v>45051</v>
      </c>
      <c r="E30670">
        <f t="shared" si="480"/>
        <v>14</v>
      </c>
      <c r="F30670" s="6">
        <v>45047</v>
      </c>
    </row>
    <row r="30671" spans="1:6" x14ac:dyDescent="0.25">
      <c r="A30671" s="4" t="s">
        <v>6</v>
      </c>
      <c r="B30671" t="s">
        <v>51470</v>
      </c>
      <c r="C30671" s="5">
        <v>45034</v>
      </c>
      <c r="D30671" s="5">
        <v>45051</v>
      </c>
      <c r="E30671">
        <f t="shared" si="480"/>
        <v>17</v>
      </c>
      <c r="F30671" s="6">
        <v>45047</v>
      </c>
    </row>
    <row r="30672" spans="1:6" x14ac:dyDescent="0.25">
      <c r="A30672" s="4" t="s">
        <v>6</v>
      </c>
      <c r="B30672" t="s">
        <v>51471</v>
      </c>
      <c r="C30672" s="5">
        <v>45014</v>
      </c>
      <c r="D30672" s="5">
        <v>45051</v>
      </c>
      <c r="E30672">
        <f t="shared" si="480"/>
        <v>37</v>
      </c>
      <c r="F30672" s="6">
        <v>45047</v>
      </c>
    </row>
    <row r="30673" spans="1:6" x14ac:dyDescent="0.25">
      <c r="A30673" s="4" t="s">
        <v>6</v>
      </c>
      <c r="B30673" t="s">
        <v>51472</v>
      </c>
      <c r="C30673" s="5">
        <v>45012</v>
      </c>
      <c r="D30673" s="5">
        <v>45051</v>
      </c>
      <c r="E30673">
        <f t="shared" si="480"/>
        <v>39</v>
      </c>
      <c r="F30673" s="6">
        <v>45047</v>
      </c>
    </row>
    <row r="30674" spans="1:6" x14ac:dyDescent="0.25">
      <c r="A30674" s="4" t="s">
        <v>6</v>
      </c>
      <c r="B30674" t="s">
        <v>51473</v>
      </c>
      <c r="C30674" s="5">
        <v>45012</v>
      </c>
      <c r="D30674" s="5">
        <v>45051</v>
      </c>
      <c r="E30674">
        <f t="shared" si="480"/>
        <v>39</v>
      </c>
      <c r="F30674" s="6">
        <v>45047</v>
      </c>
    </row>
    <row r="30675" spans="1:6" x14ac:dyDescent="0.25">
      <c r="A30675" s="4" t="s">
        <v>6</v>
      </c>
      <c r="B30675" t="s">
        <v>51474</v>
      </c>
      <c r="C30675" s="5">
        <v>45002</v>
      </c>
      <c r="D30675" s="5">
        <v>45051</v>
      </c>
      <c r="E30675">
        <f t="shared" si="480"/>
        <v>49</v>
      </c>
      <c r="F30675" s="6">
        <v>45047</v>
      </c>
    </row>
    <row r="30676" spans="1:6" x14ac:dyDescent="0.25">
      <c r="A30676" s="4" t="s">
        <v>6</v>
      </c>
      <c r="B30676" t="s">
        <v>51475</v>
      </c>
      <c r="C30676" s="5">
        <v>45001</v>
      </c>
      <c r="D30676" s="5">
        <v>45051</v>
      </c>
      <c r="E30676">
        <f t="shared" si="480"/>
        <v>50</v>
      </c>
      <c r="F30676" s="6">
        <v>45047</v>
      </c>
    </row>
    <row r="30677" spans="1:6" x14ac:dyDescent="0.25">
      <c r="A30677" s="4" t="s">
        <v>6</v>
      </c>
      <c r="B30677" t="s">
        <v>51476</v>
      </c>
      <c r="C30677" s="5">
        <v>45001</v>
      </c>
      <c r="D30677" s="5">
        <v>45051</v>
      </c>
      <c r="E30677">
        <f t="shared" si="480"/>
        <v>50</v>
      </c>
      <c r="F30677" s="6">
        <v>45047</v>
      </c>
    </row>
    <row r="30678" spans="1:6" x14ac:dyDescent="0.25">
      <c r="A30678" s="4" t="s">
        <v>6</v>
      </c>
      <c r="B30678" t="s">
        <v>51477</v>
      </c>
      <c r="C30678" s="5">
        <v>45042</v>
      </c>
      <c r="D30678" s="5">
        <v>45051</v>
      </c>
      <c r="E30678">
        <f t="shared" si="480"/>
        <v>9</v>
      </c>
      <c r="F30678" s="6">
        <v>45047</v>
      </c>
    </row>
    <row r="30679" spans="1:6" x14ac:dyDescent="0.25">
      <c r="A30679" s="4" t="s">
        <v>6</v>
      </c>
      <c r="B30679" t="s">
        <v>51478</v>
      </c>
      <c r="C30679" s="5">
        <v>45037</v>
      </c>
      <c r="D30679" s="5">
        <v>45051</v>
      </c>
      <c r="E30679">
        <f t="shared" si="480"/>
        <v>14</v>
      </c>
      <c r="F30679" s="6">
        <v>45047</v>
      </c>
    </row>
    <row r="30680" spans="1:6" x14ac:dyDescent="0.25">
      <c r="A30680" s="4" t="s">
        <v>6</v>
      </c>
      <c r="B30680" t="s">
        <v>51479</v>
      </c>
      <c r="C30680" s="5">
        <v>45041</v>
      </c>
      <c r="D30680" s="5">
        <v>45051</v>
      </c>
      <c r="E30680">
        <f t="shared" si="480"/>
        <v>10</v>
      </c>
      <c r="F30680" s="6">
        <v>45047</v>
      </c>
    </row>
    <row r="30681" spans="1:6" x14ac:dyDescent="0.25">
      <c r="A30681" s="4" t="s">
        <v>6</v>
      </c>
      <c r="B30681" t="s">
        <v>51480</v>
      </c>
      <c r="C30681" s="5">
        <v>45034</v>
      </c>
      <c r="D30681" s="5">
        <v>45051</v>
      </c>
      <c r="E30681">
        <f t="shared" si="480"/>
        <v>17</v>
      </c>
      <c r="F30681" s="6">
        <v>45047</v>
      </c>
    </row>
    <row r="30682" spans="1:6" x14ac:dyDescent="0.25">
      <c r="A30682" s="4" t="s">
        <v>6</v>
      </c>
      <c r="B30682" t="s">
        <v>51481</v>
      </c>
      <c r="C30682" s="5">
        <v>45040</v>
      </c>
      <c r="D30682" s="5">
        <v>45051</v>
      </c>
      <c r="E30682">
        <f t="shared" si="480"/>
        <v>11</v>
      </c>
      <c r="F30682" s="6">
        <v>45047</v>
      </c>
    </row>
    <row r="30683" spans="1:6" x14ac:dyDescent="0.25">
      <c r="A30683" s="4" t="s">
        <v>6</v>
      </c>
      <c r="B30683" t="s">
        <v>51482</v>
      </c>
      <c r="C30683" s="5">
        <v>45040</v>
      </c>
      <c r="D30683" s="5">
        <v>45051</v>
      </c>
      <c r="E30683">
        <f t="shared" si="480"/>
        <v>11</v>
      </c>
      <c r="F30683" s="6">
        <v>45047</v>
      </c>
    </row>
    <row r="30684" spans="1:6" x14ac:dyDescent="0.25">
      <c r="A30684" s="4" t="s">
        <v>6</v>
      </c>
      <c r="B30684" t="s">
        <v>51483</v>
      </c>
      <c r="C30684" s="5">
        <v>45019</v>
      </c>
      <c r="D30684" s="5">
        <v>45051</v>
      </c>
      <c r="E30684">
        <f t="shared" si="480"/>
        <v>32</v>
      </c>
      <c r="F30684" s="6">
        <v>45047</v>
      </c>
    </row>
    <row r="30685" spans="1:6" x14ac:dyDescent="0.25">
      <c r="A30685" s="4" t="s">
        <v>6</v>
      </c>
      <c r="B30685" t="s">
        <v>51484</v>
      </c>
      <c r="C30685" s="5">
        <v>45027</v>
      </c>
      <c r="D30685" s="5">
        <v>45051</v>
      </c>
      <c r="E30685">
        <f t="shared" si="480"/>
        <v>24</v>
      </c>
      <c r="F30685" s="6">
        <v>45047</v>
      </c>
    </row>
    <row r="30686" spans="1:6" x14ac:dyDescent="0.25">
      <c r="A30686" s="4" t="s">
        <v>6</v>
      </c>
      <c r="B30686" t="s">
        <v>51485</v>
      </c>
      <c r="C30686" s="5">
        <v>45041</v>
      </c>
      <c r="D30686" s="5">
        <v>45051</v>
      </c>
      <c r="E30686">
        <f t="shared" si="480"/>
        <v>10</v>
      </c>
      <c r="F30686" s="6">
        <v>45047</v>
      </c>
    </row>
    <row r="30687" spans="1:6" x14ac:dyDescent="0.25">
      <c r="A30687" s="4" t="s">
        <v>6</v>
      </c>
      <c r="B30687" t="s">
        <v>51486</v>
      </c>
      <c r="C30687" s="5">
        <v>45041</v>
      </c>
      <c r="D30687" s="5">
        <v>45051</v>
      </c>
      <c r="E30687">
        <f t="shared" si="480"/>
        <v>10</v>
      </c>
      <c r="F30687" s="6">
        <v>45047</v>
      </c>
    </row>
    <row r="30688" spans="1:6" x14ac:dyDescent="0.25">
      <c r="A30688" s="4" t="s">
        <v>6</v>
      </c>
      <c r="B30688" t="s">
        <v>51487</v>
      </c>
      <c r="C30688" s="5">
        <v>44950</v>
      </c>
      <c r="D30688" s="5">
        <v>45051</v>
      </c>
      <c r="E30688">
        <f t="shared" si="480"/>
        <v>101</v>
      </c>
      <c r="F30688" s="6">
        <v>45047</v>
      </c>
    </row>
    <row r="30689" spans="1:6" x14ac:dyDescent="0.25">
      <c r="A30689" s="4" t="s">
        <v>6</v>
      </c>
      <c r="B30689" t="s">
        <v>51488</v>
      </c>
      <c r="C30689" s="5">
        <v>44733</v>
      </c>
      <c r="D30689" s="5">
        <v>45051</v>
      </c>
      <c r="E30689">
        <f t="shared" si="480"/>
        <v>318</v>
      </c>
      <c r="F30689" s="6">
        <v>45047</v>
      </c>
    </row>
    <row r="30690" spans="1:6" x14ac:dyDescent="0.25">
      <c r="A30690" s="4" t="s">
        <v>6</v>
      </c>
      <c r="B30690" t="s">
        <v>51489</v>
      </c>
      <c r="C30690" s="5">
        <v>44581</v>
      </c>
      <c r="D30690" s="5">
        <v>45051</v>
      </c>
      <c r="E30690">
        <f t="shared" si="480"/>
        <v>470</v>
      </c>
      <c r="F30690" s="6">
        <v>45047</v>
      </c>
    </row>
    <row r="30691" spans="1:6" x14ac:dyDescent="0.25">
      <c r="A30691" s="4" t="s">
        <v>6</v>
      </c>
      <c r="B30691" t="s">
        <v>51490</v>
      </c>
      <c r="C30691" s="5">
        <v>45037</v>
      </c>
      <c r="D30691" s="5">
        <v>45051</v>
      </c>
      <c r="E30691">
        <f t="shared" si="480"/>
        <v>14</v>
      </c>
      <c r="F30691" s="6">
        <v>45047</v>
      </c>
    </row>
    <row r="30692" spans="1:6" x14ac:dyDescent="0.25">
      <c r="A30692" s="4" t="s">
        <v>6</v>
      </c>
      <c r="B30692" t="s">
        <v>51491</v>
      </c>
      <c r="C30692" s="5">
        <v>45037</v>
      </c>
      <c r="D30692" s="5">
        <v>45051</v>
      </c>
      <c r="E30692">
        <f t="shared" si="480"/>
        <v>14</v>
      </c>
      <c r="F30692" s="6">
        <v>45047</v>
      </c>
    </row>
    <row r="30693" spans="1:6" x14ac:dyDescent="0.25">
      <c r="A30693" s="4" t="s">
        <v>6</v>
      </c>
      <c r="B30693" t="s">
        <v>51492</v>
      </c>
      <c r="C30693" s="5">
        <v>45040</v>
      </c>
      <c r="D30693" s="5">
        <v>45051</v>
      </c>
      <c r="E30693">
        <f t="shared" si="480"/>
        <v>11</v>
      </c>
      <c r="F30693" s="6">
        <v>45047</v>
      </c>
    </row>
    <row r="30694" spans="1:6" x14ac:dyDescent="0.25">
      <c r="A30694" s="4" t="s">
        <v>6</v>
      </c>
      <c r="B30694" t="s">
        <v>51493</v>
      </c>
      <c r="C30694" s="5">
        <v>45040</v>
      </c>
      <c r="D30694" s="5">
        <v>45051</v>
      </c>
      <c r="E30694">
        <f t="shared" si="480"/>
        <v>11</v>
      </c>
      <c r="F30694" s="6">
        <v>45047</v>
      </c>
    </row>
    <row r="30695" spans="1:6" x14ac:dyDescent="0.25">
      <c r="A30695" s="4" t="s">
        <v>6</v>
      </c>
      <c r="B30695" t="s">
        <v>51494</v>
      </c>
      <c r="C30695" s="5">
        <v>44984</v>
      </c>
      <c r="D30695" s="5">
        <v>45051</v>
      </c>
      <c r="E30695">
        <f t="shared" si="480"/>
        <v>67</v>
      </c>
      <c r="F30695" s="6">
        <v>45047</v>
      </c>
    </row>
    <row r="30696" spans="1:6" x14ac:dyDescent="0.25">
      <c r="A30696" s="4" t="s">
        <v>6</v>
      </c>
      <c r="B30696" t="s">
        <v>51495</v>
      </c>
      <c r="C30696" s="5">
        <v>45035</v>
      </c>
      <c r="D30696" s="5">
        <v>45051</v>
      </c>
      <c r="E30696">
        <f t="shared" si="480"/>
        <v>16</v>
      </c>
      <c r="F30696" s="6">
        <v>45047</v>
      </c>
    </row>
    <row r="30697" spans="1:6" x14ac:dyDescent="0.25">
      <c r="A30697" s="4" t="s">
        <v>6</v>
      </c>
      <c r="B30697" t="s">
        <v>51496</v>
      </c>
      <c r="C30697" s="5">
        <v>45020</v>
      </c>
      <c r="D30697" s="5">
        <v>45051</v>
      </c>
      <c r="E30697">
        <f t="shared" si="480"/>
        <v>31</v>
      </c>
      <c r="F30697" s="6">
        <v>45047</v>
      </c>
    </row>
    <row r="30698" spans="1:6" x14ac:dyDescent="0.25">
      <c r="A30698" s="4" t="s">
        <v>6</v>
      </c>
      <c r="B30698" t="s">
        <v>51497</v>
      </c>
      <c r="C30698" s="5">
        <v>44978</v>
      </c>
      <c r="D30698" s="5">
        <v>45051</v>
      </c>
      <c r="E30698">
        <f t="shared" si="480"/>
        <v>73</v>
      </c>
      <c r="F30698" s="6">
        <v>45047</v>
      </c>
    </row>
    <row r="30699" spans="1:6" x14ac:dyDescent="0.25">
      <c r="A30699" s="4" t="s">
        <v>6</v>
      </c>
      <c r="B30699" t="s">
        <v>51498</v>
      </c>
      <c r="C30699" s="5">
        <v>45018</v>
      </c>
      <c r="D30699" s="5">
        <v>45054</v>
      </c>
      <c r="E30699">
        <f t="shared" si="480"/>
        <v>36</v>
      </c>
      <c r="F30699" s="6">
        <v>45047</v>
      </c>
    </row>
    <row r="30700" spans="1:6" x14ac:dyDescent="0.25">
      <c r="A30700" s="4" t="s">
        <v>6</v>
      </c>
      <c r="B30700" t="s">
        <v>51499</v>
      </c>
      <c r="C30700" s="5">
        <v>45037</v>
      </c>
      <c r="D30700" s="5">
        <v>45054</v>
      </c>
      <c r="E30700">
        <f t="shared" si="480"/>
        <v>17</v>
      </c>
      <c r="F30700" s="6">
        <v>45047</v>
      </c>
    </row>
    <row r="30701" spans="1:6" x14ac:dyDescent="0.25">
      <c r="A30701" s="4" t="s">
        <v>6</v>
      </c>
      <c r="B30701" t="s">
        <v>51500</v>
      </c>
      <c r="C30701" s="5">
        <v>45014</v>
      </c>
      <c r="D30701" s="5">
        <v>45054</v>
      </c>
      <c r="E30701">
        <f t="shared" si="480"/>
        <v>40</v>
      </c>
      <c r="F30701" s="6">
        <v>45047</v>
      </c>
    </row>
    <row r="30702" spans="1:6" x14ac:dyDescent="0.25">
      <c r="A30702" s="4" t="s">
        <v>6</v>
      </c>
      <c r="B30702" t="s">
        <v>51501</v>
      </c>
      <c r="C30702" s="5">
        <v>44981</v>
      </c>
      <c r="D30702" s="5">
        <v>45054</v>
      </c>
      <c r="E30702">
        <f t="shared" si="480"/>
        <v>73</v>
      </c>
      <c r="F30702" s="6">
        <v>45047</v>
      </c>
    </row>
    <row r="30703" spans="1:6" x14ac:dyDescent="0.25">
      <c r="A30703" s="4" t="s">
        <v>6</v>
      </c>
      <c r="B30703" t="s">
        <v>51502</v>
      </c>
      <c r="C30703" s="5">
        <v>44988</v>
      </c>
      <c r="D30703" s="5">
        <v>45054</v>
      </c>
      <c r="E30703">
        <f t="shared" si="480"/>
        <v>66</v>
      </c>
      <c r="F30703" s="6">
        <v>45047</v>
      </c>
    </row>
    <row r="30704" spans="1:6" x14ac:dyDescent="0.25">
      <c r="A30704" s="4" t="s">
        <v>6</v>
      </c>
      <c r="B30704" t="s">
        <v>51503</v>
      </c>
      <c r="C30704" s="5">
        <v>45040</v>
      </c>
      <c r="D30704" s="5">
        <v>45054</v>
      </c>
      <c r="E30704">
        <f t="shared" si="480"/>
        <v>14</v>
      </c>
      <c r="F30704" s="6">
        <v>45047</v>
      </c>
    </row>
    <row r="30705" spans="1:6" x14ac:dyDescent="0.25">
      <c r="A30705" s="4" t="s">
        <v>6</v>
      </c>
      <c r="B30705" t="s">
        <v>51504</v>
      </c>
      <c r="C30705" s="5">
        <v>44961</v>
      </c>
      <c r="D30705" s="5">
        <v>45054</v>
      </c>
      <c r="E30705">
        <f t="shared" si="480"/>
        <v>93</v>
      </c>
      <c r="F30705" s="6">
        <v>45047</v>
      </c>
    </row>
    <row r="30706" spans="1:6" x14ac:dyDescent="0.25">
      <c r="A30706" s="4" t="s">
        <v>6</v>
      </c>
      <c r="B30706" t="s">
        <v>51505</v>
      </c>
      <c r="C30706" s="5">
        <v>45030</v>
      </c>
      <c r="D30706" s="5">
        <v>45054</v>
      </c>
      <c r="E30706">
        <f t="shared" si="480"/>
        <v>24</v>
      </c>
      <c r="F30706" s="6">
        <v>45047</v>
      </c>
    </row>
    <row r="30707" spans="1:6" x14ac:dyDescent="0.25">
      <c r="A30707" s="4" t="s">
        <v>6</v>
      </c>
      <c r="B30707" t="s">
        <v>51506</v>
      </c>
      <c r="C30707" s="5">
        <v>45022</v>
      </c>
      <c r="D30707" s="5">
        <v>45054</v>
      </c>
      <c r="E30707">
        <f t="shared" si="480"/>
        <v>32</v>
      </c>
      <c r="F30707" s="6">
        <v>45047</v>
      </c>
    </row>
    <row r="30708" spans="1:6" x14ac:dyDescent="0.25">
      <c r="A30708" s="4" t="s">
        <v>6</v>
      </c>
      <c r="B30708" t="s">
        <v>51507</v>
      </c>
      <c r="C30708" s="5">
        <v>44993</v>
      </c>
      <c r="D30708" s="5">
        <v>45054</v>
      </c>
      <c r="E30708">
        <f t="shared" si="480"/>
        <v>61</v>
      </c>
      <c r="F30708" s="6">
        <v>45047</v>
      </c>
    </row>
    <row r="30709" spans="1:6" x14ac:dyDescent="0.25">
      <c r="A30709" s="4" t="s">
        <v>6</v>
      </c>
      <c r="B30709" t="s">
        <v>51508</v>
      </c>
      <c r="C30709" s="5">
        <v>45029</v>
      </c>
      <c r="D30709" s="5">
        <v>45054</v>
      </c>
      <c r="E30709">
        <f t="shared" si="480"/>
        <v>25</v>
      </c>
      <c r="F30709" s="6">
        <v>45047</v>
      </c>
    </row>
    <row r="30710" spans="1:6" x14ac:dyDescent="0.25">
      <c r="A30710" s="4" t="s">
        <v>6</v>
      </c>
      <c r="B30710" t="s">
        <v>51509</v>
      </c>
      <c r="C30710" s="5">
        <v>45027</v>
      </c>
      <c r="D30710" s="5">
        <v>45054</v>
      </c>
      <c r="E30710">
        <f t="shared" si="480"/>
        <v>27</v>
      </c>
      <c r="F30710" s="6">
        <v>45047</v>
      </c>
    </row>
    <row r="30711" spans="1:6" x14ac:dyDescent="0.25">
      <c r="A30711" s="4" t="s">
        <v>6</v>
      </c>
      <c r="B30711" t="s">
        <v>51510</v>
      </c>
      <c r="C30711" s="5">
        <v>44966</v>
      </c>
      <c r="D30711" s="5">
        <v>45054</v>
      </c>
      <c r="E30711">
        <f t="shared" si="480"/>
        <v>88</v>
      </c>
      <c r="F30711" s="6">
        <v>45047</v>
      </c>
    </row>
    <row r="30712" spans="1:6" x14ac:dyDescent="0.25">
      <c r="A30712" s="4" t="s">
        <v>6</v>
      </c>
      <c r="B30712" t="s">
        <v>51511</v>
      </c>
      <c r="C30712" s="5">
        <v>44999</v>
      </c>
      <c r="D30712" s="5">
        <v>45054</v>
      </c>
      <c r="E30712">
        <f t="shared" si="480"/>
        <v>55</v>
      </c>
      <c r="F30712" s="6">
        <v>45047</v>
      </c>
    </row>
    <row r="30713" spans="1:6" x14ac:dyDescent="0.25">
      <c r="A30713" s="4" t="s">
        <v>6</v>
      </c>
      <c r="B30713" t="s">
        <v>51512</v>
      </c>
      <c r="C30713" s="5">
        <v>45036</v>
      </c>
      <c r="D30713" s="5">
        <v>45054</v>
      </c>
      <c r="E30713">
        <f t="shared" si="480"/>
        <v>18</v>
      </c>
      <c r="F30713" s="6">
        <v>45047</v>
      </c>
    </row>
    <row r="30714" spans="1:6" x14ac:dyDescent="0.25">
      <c r="A30714" s="4" t="s">
        <v>6</v>
      </c>
      <c r="B30714" t="s">
        <v>51513</v>
      </c>
      <c r="C30714" s="5">
        <v>44998</v>
      </c>
      <c r="D30714" s="5">
        <v>45054</v>
      </c>
      <c r="E30714">
        <f t="shared" si="480"/>
        <v>56</v>
      </c>
      <c r="F30714" s="6">
        <v>45047</v>
      </c>
    </row>
    <row r="30715" spans="1:6" x14ac:dyDescent="0.25">
      <c r="A30715" s="4" t="s">
        <v>6</v>
      </c>
      <c r="B30715" t="s">
        <v>51514</v>
      </c>
      <c r="C30715" s="5">
        <v>44914</v>
      </c>
      <c r="D30715" s="5">
        <v>45054</v>
      </c>
      <c r="E30715">
        <f t="shared" si="480"/>
        <v>140</v>
      </c>
      <c r="F30715" s="6">
        <v>45047</v>
      </c>
    </row>
    <row r="30716" spans="1:6" x14ac:dyDescent="0.25">
      <c r="A30716" s="4" t="s">
        <v>6</v>
      </c>
      <c r="B30716" t="s">
        <v>51515</v>
      </c>
      <c r="C30716" s="5">
        <v>45008</v>
      </c>
      <c r="D30716" s="5">
        <v>45054</v>
      </c>
      <c r="E30716">
        <f t="shared" si="480"/>
        <v>46</v>
      </c>
      <c r="F30716" s="6">
        <v>45047</v>
      </c>
    </row>
    <row r="30717" spans="1:6" x14ac:dyDescent="0.25">
      <c r="A30717" s="4" t="s">
        <v>6</v>
      </c>
      <c r="B30717" t="s">
        <v>51516</v>
      </c>
      <c r="C30717" s="5">
        <v>45002</v>
      </c>
      <c r="D30717" s="5">
        <v>45054</v>
      </c>
      <c r="E30717">
        <f t="shared" si="480"/>
        <v>52</v>
      </c>
      <c r="F30717" s="6">
        <v>45047</v>
      </c>
    </row>
    <row r="30718" spans="1:6" x14ac:dyDescent="0.25">
      <c r="A30718" s="4" t="s">
        <v>6</v>
      </c>
      <c r="B30718" t="s">
        <v>51517</v>
      </c>
      <c r="C30718" s="5">
        <v>44974</v>
      </c>
      <c r="D30718" s="5">
        <v>45054</v>
      </c>
      <c r="E30718">
        <f t="shared" si="480"/>
        <v>80</v>
      </c>
      <c r="F30718" s="6">
        <v>45047</v>
      </c>
    </row>
    <row r="30719" spans="1:6" x14ac:dyDescent="0.25">
      <c r="A30719" s="4" t="s">
        <v>6</v>
      </c>
      <c r="B30719" t="s">
        <v>51518</v>
      </c>
      <c r="C30719" s="5">
        <v>45019</v>
      </c>
      <c r="D30719" s="5">
        <v>45054</v>
      </c>
      <c r="E30719">
        <f t="shared" si="480"/>
        <v>35</v>
      </c>
      <c r="F30719" s="6">
        <v>45047</v>
      </c>
    </row>
    <row r="30720" spans="1:6" x14ac:dyDescent="0.25">
      <c r="A30720" s="4" t="s">
        <v>6</v>
      </c>
      <c r="B30720" t="s">
        <v>51519</v>
      </c>
      <c r="C30720" s="5">
        <v>45037</v>
      </c>
      <c r="D30720" s="5">
        <v>45054</v>
      </c>
      <c r="E30720">
        <f t="shared" si="480"/>
        <v>17</v>
      </c>
      <c r="F30720" s="6">
        <v>45047</v>
      </c>
    </row>
    <row r="30721" spans="1:6" x14ac:dyDescent="0.25">
      <c r="A30721" s="4" t="s">
        <v>6</v>
      </c>
      <c r="B30721" t="s">
        <v>51520</v>
      </c>
      <c r="C30721" s="5">
        <v>45026</v>
      </c>
      <c r="D30721" s="5">
        <v>45054</v>
      </c>
      <c r="E30721">
        <f t="shared" si="480"/>
        <v>28</v>
      </c>
      <c r="F30721" s="6">
        <v>45047</v>
      </c>
    </row>
    <row r="30722" spans="1:6" x14ac:dyDescent="0.25">
      <c r="A30722" s="4" t="s">
        <v>6</v>
      </c>
      <c r="B30722" t="s">
        <v>51521</v>
      </c>
      <c r="C30722" s="5">
        <v>45005</v>
      </c>
      <c r="D30722" s="5">
        <v>45054</v>
      </c>
      <c r="E30722">
        <f t="shared" ref="E30722:E30785" si="481">D30722-C30722</f>
        <v>49</v>
      </c>
      <c r="F30722" s="6">
        <v>45047</v>
      </c>
    </row>
    <row r="30723" spans="1:6" x14ac:dyDescent="0.25">
      <c r="A30723" s="4" t="s">
        <v>6</v>
      </c>
      <c r="B30723" t="s">
        <v>51522</v>
      </c>
      <c r="C30723" s="5">
        <v>45042</v>
      </c>
      <c r="D30723" s="5">
        <v>45054</v>
      </c>
      <c r="E30723">
        <f t="shared" si="481"/>
        <v>12</v>
      </c>
      <c r="F30723" s="6">
        <v>45047</v>
      </c>
    </row>
    <row r="30724" spans="1:6" x14ac:dyDescent="0.25">
      <c r="A30724" s="4" t="s">
        <v>6</v>
      </c>
      <c r="B30724" t="s">
        <v>51523</v>
      </c>
      <c r="C30724" s="5">
        <v>45015</v>
      </c>
      <c r="D30724" s="5">
        <v>45054</v>
      </c>
      <c r="E30724">
        <f t="shared" si="481"/>
        <v>39</v>
      </c>
      <c r="F30724" s="6">
        <v>45047</v>
      </c>
    </row>
    <row r="30725" spans="1:6" x14ac:dyDescent="0.25">
      <c r="A30725" s="4" t="s">
        <v>6</v>
      </c>
      <c r="B30725" t="s">
        <v>51524</v>
      </c>
      <c r="C30725" s="5">
        <v>45040</v>
      </c>
      <c r="D30725" s="5">
        <v>45054</v>
      </c>
      <c r="E30725">
        <f t="shared" si="481"/>
        <v>14</v>
      </c>
      <c r="F30725" s="6">
        <v>45047</v>
      </c>
    </row>
    <row r="30726" spans="1:6" x14ac:dyDescent="0.25">
      <c r="A30726" s="4" t="s">
        <v>6</v>
      </c>
      <c r="B30726" t="s">
        <v>51525</v>
      </c>
      <c r="C30726" s="5">
        <v>45000</v>
      </c>
      <c r="D30726" s="5">
        <v>45054</v>
      </c>
      <c r="E30726">
        <f t="shared" si="481"/>
        <v>54</v>
      </c>
      <c r="F30726" s="6">
        <v>45047</v>
      </c>
    </row>
    <row r="30727" spans="1:6" x14ac:dyDescent="0.25">
      <c r="A30727" s="4" t="s">
        <v>6</v>
      </c>
      <c r="B30727" t="s">
        <v>51526</v>
      </c>
      <c r="C30727" s="5">
        <v>44999</v>
      </c>
      <c r="D30727" s="5">
        <v>45054</v>
      </c>
      <c r="E30727">
        <f t="shared" si="481"/>
        <v>55</v>
      </c>
      <c r="F30727" s="6">
        <v>45047</v>
      </c>
    </row>
    <row r="30728" spans="1:6" x14ac:dyDescent="0.25">
      <c r="A30728" s="4" t="s">
        <v>6</v>
      </c>
      <c r="B30728" t="s">
        <v>51527</v>
      </c>
      <c r="C30728" s="5">
        <v>45036</v>
      </c>
      <c r="D30728" s="5">
        <v>45054</v>
      </c>
      <c r="E30728">
        <f t="shared" si="481"/>
        <v>18</v>
      </c>
      <c r="F30728" s="6">
        <v>45047</v>
      </c>
    </row>
    <row r="30729" spans="1:6" x14ac:dyDescent="0.25">
      <c r="A30729" s="4" t="s">
        <v>6</v>
      </c>
      <c r="B30729" t="s">
        <v>51528</v>
      </c>
      <c r="C30729" s="5">
        <v>45019</v>
      </c>
      <c r="D30729" s="5">
        <v>45054</v>
      </c>
      <c r="E30729">
        <f t="shared" si="481"/>
        <v>35</v>
      </c>
      <c r="F30729" s="6">
        <v>45047</v>
      </c>
    </row>
    <row r="30730" spans="1:6" x14ac:dyDescent="0.25">
      <c r="A30730" s="4" t="s">
        <v>6</v>
      </c>
      <c r="B30730" t="s">
        <v>51529</v>
      </c>
      <c r="C30730" s="5">
        <v>45035</v>
      </c>
      <c r="D30730" s="5">
        <v>45054</v>
      </c>
      <c r="E30730">
        <f t="shared" si="481"/>
        <v>19</v>
      </c>
      <c r="F30730" s="6">
        <v>45047</v>
      </c>
    </row>
    <row r="30731" spans="1:6" x14ac:dyDescent="0.25">
      <c r="A30731" s="4" t="s">
        <v>6</v>
      </c>
      <c r="B30731" t="s">
        <v>51530</v>
      </c>
      <c r="C30731" s="5">
        <v>45012</v>
      </c>
      <c r="D30731" s="5">
        <v>45054</v>
      </c>
      <c r="E30731">
        <f t="shared" si="481"/>
        <v>42</v>
      </c>
      <c r="F30731" s="6">
        <v>45047</v>
      </c>
    </row>
    <row r="30732" spans="1:6" x14ac:dyDescent="0.25">
      <c r="A30732" s="4" t="s">
        <v>6</v>
      </c>
      <c r="B30732" t="s">
        <v>51531</v>
      </c>
      <c r="C30732" s="5">
        <v>45037</v>
      </c>
      <c r="D30732" s="5">
        <v>45054</v>
      </c>
      <c r="E30732">
        <f t="shared" si="481"/>
        <v>17</v>
      </c>
      <c r="F30732" s="6">
        <v>45047</v>
      </c>
    </row>
    <row r="30733" spans="1:6" x14ac:dyDescent="0.25">
      <c r="A30733" s="4" t="s">
        <v>6</v>
      </c>
      <c r="B30733" t="s">
        <v>51532</v>
      </c>
      <c r="C30733" s="5">
        <v>44988</v>
      </c>
      <c r="D30733" s="5">
        <v>45054</v>
      </c>
      <c r="E30733">
        <f t="shared" si="481"/>
        <v>66</v>
      </c>
      <c r="F30733" s="6">
        <v>45047</v>
      </c>
    </row>
    <row r="30734" spans="1:6" x14ac:dyDescent="0.25">
      <c r="A30734" s="4" t="s">
        <v>6</v>
      </c>
      <c r="B30734" t="s">
        <v>51533</v>
      </c>
      <c r="C30734" s="5">
        <v>44959</v>
      </c>
      <c r="D30734" s="5">
        <v>45054</v>
      </c>
      <c r="E30734">
        <f t="shared" si="481"/>
        <v>95</v>
      </c>
      <c r="F30734" s="6">
        <v>45047</v>
      </c>
    </row>
    <row r="30735" spans="1:6" x14ac:dyDescent="0.25">
      <c r="A30735" s="4" t="s">
        <v>6</v>
      </c>
      <c r="B30735" t="s">
        <v>51534</v>
      </c>
      <c r="C30735" s="5">
        <v>45015</v>
      </c>
      <c r="D30735" s="5">
        <v>45054</v>
      </c>
      <c r="E30735">
        <f t="shared" si="481"/>
        <v>39</v>
      </c>
      <c r="F30735" s="6">
        <v>45047</v>
      </c>
    </row>
    <row r="30736" spans="1:6" x14ac:dyDescent="0.25">
      <c r="A30736" s="4" t="s">
        <v>6</v>
      </c>
      <c r="B30736" t="s">
        <v>51535</v>
      </c>
      <c r="C30736" s="5">
        <v>45014</v>
      </c>
      <c r="D30736" s="5">
        <v>45054</v>
      </c>
      <c r="E30736">
        <f t="shared" si="481"/>
        <v>40</v>
      </c>
      <c r="F30736" s="6">
        <v>45047</v>
      </c>
    </row>
    <row r="30737" spans="1:6" x14ac:dyDescent="0.25">
      <c r="A30737" s="4" t="s">
        <v>6</v>
      </c>
      <c r="B30737" t="s">
        <v>51536</v>
      </c>
      <c r="C30737" s="5">
        <v>45005</v>
      </c>
      <c r="D30737" s="5">
        <v>45054</v>
      </c>
      <c r="E30737">
        <f t="shared" si="481"/>
        <v>49</v>
      </c>
      <c r="F30737" s="6">
        <v>45047</v>
      </c>
    </row>
    <row r="30738" spans="1:6" x14ac:dyDescent="0.25">
      <c r="A30738" s="4" t="s">
        <v>6</v>
      </c>
      <c r="B30738" t="s">
        <v>51537</v>
      </c>
      <c r="C30738" s="5">
        <v>44984</v>
      </c>
      <c r="D30738" s="5">
        <v>45054</v>
      </c>
      <c r="E30738">
        <f t="shared" si="481"/>
        <v>70</v>
      </c>
      <c r="F30738" s="6">
        <v>45047</v>
      </c>
    </row>
    <row r="30739" spans="1:6" x14ac:dyDescent="0.25">
      <c r="A30739" s="4" t="s">
        <v>6</v>
      </c>
      <c r="B30739" t="s">
        <v>51538</v>
      </c>
      <c r="C30739" s="5">
        <v>45012</v>
      </c>
      <c r="D30739" s="5">
        <v>45054</v>
      </c>
      <c r="E30739">
        <f t="shared" si="481"/>
        <v>42</v>
      </c>
      <c r="F30739" s="6">
        <v>45047</v>
      </c>
    </row>
    <row r="30740" spans="1:6" x14ac:dyDescent="0.25">
      <c r="A30740" s="4" t="s">
        <v>6</v>
      </c>
      <c r="B30740" t="s">
        <v>51539</v>
      </c>
      <c r="C30740" s="5">
        <v>45002</v>
      </c>
      <c r="D30740" s="5">
        <v>45054</v>
      </c>
      <c r="E30740">
        <f t="shared" si="481"/>
        <v>52</v>
      </c>
      <c r="F30740" s="6">
        <v>45047</v>
      </c>
    </row>
    <row r="30741" spans="1:6" x14ac:dyDescent="0.25">
      <c r="A30741" s="4" t="s">
        <v>6</v>
      </c>
      <c r="B30741" t="s">
        <v>51540</v>
      </c>
      <c r="C30741" s="5">
        <v>44994</v>
      </c>
      <c r="D30741" s="5">
        <v>45054</v>
      </c>
      <c r="E30741">
        <f t="shared" si="481"/>
        <v>60</v>
      </c>
      <c r="F30741" s="6">
        <v>45047</v>
      </c>
    </row>
    <row r="30742" spans="1:6" x14ac:dyDescent="0.25">
      <c r="A30742" s="4" t="s">
        <v>6</v>
      </c>
      <c r="B30742" t="s">
        <v>51541</v>
      </c>
      <c r="C30742" s="5">
        <v>44986</v>
      </c>
      <c r="D30742" s="5">
        <v>45054</v>
      </c>
      <c r="E30742">
        <f t="shared" si="481"/>
        <v>68</v>
      </c>
      <c r="F30742" s="6">
        <v>45047</v>
      </c>
    </row>
    <row r="30743" spans="1:6" x14ac:dyDescent="0.25">
      <c r="A30743" s="4" t="s">
        <v>6</v>
      </c>
      <c r="B30743" t="s">
        <v>51542</v>
      </c>
      <c r="C30743" s="5">
        <v>44981</v>
      </c>
      <c r="D30743" s="5">
        <v>45054</v>
      </c>
      <c r="E30743">
        <f t="shared" si="481"/>
        <v>73</v>
      </c>
      <c r="F30743" s="6">
        <v>45047</v>
      </c>
    </row>
    <row r="30744" spans="1:6" x14ac:dyDescent="0.25">
      <c r="A30744" s="4" t="s">
        <v>6</v>
      </c>
      <c r="B30744" t="s">
        <v>51543</v>
      </c>
      <c r="C30744" s="5">
        <v>44980</v>
      </c>
      <c r="D30744" s="5">
        <v>45054</v>
      </c>
      <c r="E30744">
        <f t="shared" si="481"/>
        <v>74</v>
      </c>
      <c r="F30744" s="6">
        <v>45047</v>
      </c>
    </row>
    <row r="30745" spans="1:6" x14ac:dyDescent="0.25">
      <c r="A30745" s="4" t="s">
        <v>6</v>
      </c>
      <c r="B30745" t="s">
        <v>51544</v>
      </c>
      <c r="C30745" s="5">
        <v>44971</v>
      </c>
      <c r="D30745" s="5">
        <v>45054</v>
      </c>
      <c r="E30745">
        <f t="shared" si="481"/>
        <v>83</v>
      </c>
      <c r="F30745" s="6">
        <v>45047</v>
      </c>
    </row>
    <row r="30746" spans="1:6" x14ac:dyDescent="0.25">
      <c r="A30746" s="4" t="s">
        <v>6</v>
      </c>
      <c r="B30746" t="s">
        <v>51545</v>
      </c>
      <c r="C30746" s="5">
        <v>44937</v>
      </c>
      <c r="D30746" s="5">
        <v>45054</v>
      </c>
      <c r="E30746">
        <f t="shared" si="481"/>
        <v>117</v>
      </c>
      <c r="F30746" s="6">
        <v>45047</v>
      </c>
    </row>
    <row r="30747" spans="1:6" x14ac:dyDescent="0.25">
      <c r="A30747" s="4" t="s">
        <v>6</v>
      </c>
      <c r="B30747" t="s">
        <v>51546</v>
      </c>
      <c r="C30747" s="5">
        <v>45037</v>
      </c>
      <c r="D30747" s="5">
        <v>45054</v>
      </c>
      <c r="E30747">
        <f t="shared" si="481"/>
        <v>17</v>
      </c>
      <c r="F30747" s="6">
        <v>45047</v>
      </c>
    </row>
    <row r="30748" spans="1:6" x14ac:dyDescent="0.25">
      <c r="A30748" s="4" t="s">
        <v>6</v>
      </c>
      <c r="B30748" t="s">
        <v>51547</v>
      </c>
      <c r="C30748" s="5">
        <v>45040</v>
      </c>
      <c r="D30748" s="5">
        <v>45054</v>
      </c>
      <c r="E30748">
        <f t="shared" si="481"/>
        <v>14</v>
      </c>
      <c r="F30748" s="6">
        <v>45047</v>
      </c>
    </row>
    <row r="30749" spans="1:6" x14ac:dyDescent="0.25">
      <c r="A30749" s="4" t="s">
        <v>6</v>
      </c>
      <c r="B30749" t="s">
        <v>51548</v>
      </c>
      <c r="C30749" s="5">
        <v>45037</v>
      </c>
      <c r="D30749" s="5">
        <v>45054</v>
      </c>
      <c r="E30749">
        <f t="shared" si="481"/>
        <v>17</v>
      </c>
      <c r="F30749" s="6">
        <v>45047</v>
      </c>
    </row>
    <row r="30750" spans="1:6" x14ac:dyDescent="0.25">
      <c r="A30750" s="4" t="s">
        <v>6</v>
      </c>
      <c r="B30750" t="s">
        <v>51549</v>
      </c>
      <c r="C30750" s="5">
        <v>45014</v>
      </c>
      <c r="D30750" s="5">
        <v>45054</v>
      </c>
      <c r="E30750">
        <f t="shared" si="481"/>
        <v>40</v>
      </c>
      <c r="F30750" s="6">
        <v>45047</v>
      </c>
    </row>
    <row r="30751" spans="1:6" x14ac:dyDescent="0.25">
      <c r="A30751" s="4" t="s">
        <v>6</v>
      </c>
      <c r="B30751" t="s">
        <v>51550</v>
      </c>
      <c r="C30751" s="5">
        <v>45007</v>
      </c>
      <c r="D30751" s="5">
        <v>45054</v>
      </c>
      <c r="E30751">
        <f t="shared" si="481"/>
        <v>47</v>
      </c>
      <c r="F30751" s="6">
        <v>45047</v>
      </c>
    </row>
    <row r="30752" spans="1:6" x14ac:dyDescent="0.25">
      <c r="A30752" s="4" t="s">
        <v>6</v>
      </c>
      <c r="B30752" t="s">
        <v>51551</v>
      </c>
      <c r="C30752" s="5">
        <v>44994</v>
      </c>
      <c r="D30752" s="5">
        <v>45054</v>
      </c>
      <c r="E30752">
        <f t="shared" si="481"/>
        <v>60</v>
      </c>
      <c r="F30752" s="6">
        <v>45047</v>
      </c>
    </row>
    <row r="30753" spans="1:6" x14ac:dyDescent="0.25">
      <c r="A30753" s="4" t="s">
        <v>6</v>
      </c>
      <c r="B30753" t="s">
        <v>51552</v>
      </c>
      <c r="C30753" s="5">
        <v>44960</v>
      </c>
      <c r="D30753" s="5">
        <v>45054</v>
      </c>
      <c r="E30753">
        <f t="shared" si="481"/>
        <v>94</v>
      </c>
      <c r="F30753" s="6">
        <v>45047</v>
      </c>
    </row>
    <row r="30754" spans="1:6" x14ac:dyDescent="0.25">
      <c r="A30754" s="4" t="s">
        <v>6</v>
      </c>
      <c r="B30754" t="s">
        <v>51553</v>
      </c>
      <c r="C30754" s="5">
        <v>45019</v>
      </c>
      <c r="D30754" s="5">
        <v>45054</v>
      </c>
      <c r="E30754">
        <f t="shared" si="481"/>
        <v>35</v>
      </c>
      <c r="F30754" s="6">
        <v>45047</v>
      </c>
    </row>
    <row r="30755" spans="1:6" x14ac:dyDescent="0.25">
      <c r="A30755" s="4" t="s">
        <v>6</v>
      </c>
      <c r="B30755" t="s">
        <v>51554</v>
      </c>
      <c r="C30755" s="5">
        <v>45033</v>
      </c>
      <c r="D30755" s="5">
        <v>45054</v>
      </c>
      <c r="E30755">
        <f t="shared" si="481"/>
        <v>21</v>
      </c>
      <c r="F30755" s="6">
        <v>45047</v>
      </c>
    </row>
    <row r="30756" spans="1:6" x14ac:dyDescent="0.25">
      <c r="A30756" s="4" t="s">
        <v>6</v>
      </c>
      <c r="B30756" t="s">
        <v>51555</v>
      </c>
      <c r="C30756" s="5">
        <v>45009</v>
      </c>
      <c r="D30756" s="5">
        <v>45054</v>
      </c>
      <c r="E30756">
        <f t="shared" si="481"/>
        <v>45</v>
      </c>
      <c r="F30756" s="6">
        <v>45047</v>
      </c>
    </row>
    <row r="30757" spans="1:6" x14ac:dyDescent="0.25">
      <c r="A30757" s="4" t="s">
        <v>6</v>
      </c>
      <c r="B30757" t="s">
        <v>51556</v>
      </c>
      <c r="C30757" s="5">
        <v>45009</v>
      </c>
      <c r="D30757" s="5">
        <v>45054</v>
      </c>
      <c r="E30757">
        <f t="shared" si="481"/>
        <v>45</v>
      </c>
      <c r="F30757" s="6">
        <v>45047</v>
      </c>
    </row>
    <row r="30758" spans="1:6" x14ac:dyDescent="0.25">
      <c r="A30758" s="4" t="s">
        <v>6</v>
      </c>
      <c r="B30758" t="s">
        <v>51557</v>
      </c>
      <c r="C30758" s="5">
        <v>45008</v>
      </c>
      <c r="D30758" s="5">
        <v>45054</v>
      </c>
      <c r="E30758">
        <f t="shared" si="481"/>
        <v>46</v>
      </c>
      <c r="F30758" s="6">
        <v>45047</v>
      </c>
    </row>
    <row r="30759" spans="1:6" x14ac:dyDescent="0.25">
      <c r="A30759" s="4" t="s">
        <v>6</v>
      </c>
      <c r="B30759" t="s">
        <v>51558</v>
      </c>
      <c r="C30759" s="5">
        <v>45007</v>
      </c>
      <c r="D30759" s="5">
        <v>45054</v>
      </c>
      <c r="E30759">
        <f t="shared" si="481"/>
        <v>47</v>
      </c>
      <c r="F30759" s="6">
        <v>45047</v>
      </c>
    </row>
    <row r="30760" spans="1:6" x14ac:dyDescent="0.25">
      <c r="A30760" s="4" t="s">
        <v>6</v>
      </c>
      <c r="B30760" t="s">
        <v>51559</v>
      </c>
      <c r="C30760" s="5">
        <v>45006</v>
      </c>
      <c r="D30760" s="5">
        <v>45054</v>
      </c>
      <c r="E30760">
        <f t="shared" si="481"/>
        <v>48</v>
      </c>
      <c r="F30760" s="6">
        <v>45047</v>
      </c>
    </row>
    <row r="30761" spans="1:6" x14ac:dyDescent="0.25">
      <c r="A30761" s="4" t="s">
        <v>6</v>
      </c>
      <c r="B30761" t="s">
        <v>51560</v>
      </c>
      <c r="C30761" s="5">
        <v>45005</v>
      </c>
      <c r="D30761" s="5">
        <v>45054</v>
      </c>
      <c r="E30761">
        <f t="shared" si="481"/>
        <v>49</v>
      </c>
      <c r="F30761" s="6">
        <v>45047</v>
      </c>
    </row>
    <row r="30762" spans="1:6" x14ac:dyDescent="0.25">
      <c r="A30762" s="4" t="s">
        <v>6</v>
      </c>
      <c r="B30762" t="s">
        <v>51561</v>
      </c>
      <c r="C30762" s="5">
        <v>45005</v>
      </c>
      <c r="D30762" s="5">
        <v>45054</v>
      </c>
      <c r="E30762">
        <f t="shared" si="481"/>
        <v>49</v>
      </c>
      <c r="F30762" s="6">
        <v>45047</v>
      </c>
    </row>
    <row r="30763" spans="1:6" x14ac:dyDescent="0.25">
      <c r="A30763" s="4" t="s">
        <v>6</v>
      </c>
      <c r="B30763" t="s">
        <v>51562</v>
      </c>
      <c r="C30763" s="5">
        <v>45001</v>
      </c>
      <c r="D30763" s="5">
        <v>45054</v>
      </c>
      <c r="E30763">
        <f t="shared" si="481"/>
        <v>53</v>
      </c>
      <c r="F30763" s="6">
        <v>45047</v>
      </c>
    </row>
    <row r="30764" spans="1:6" x14ac:dyDescent="0.25">
      <c r="A30764" s="4" t="s">
        <v>6</v>
      </c>
      <c r="B30764" t="s">
        <v>51563</v>
      </c>
      <c r="C30764" s="5">
        <v>44998</v>
      </c>
      <c r="D30764" s="5">
        <v>45054</v>
      </c>
      <c r="E30764">
        <f t="shared" si="481"/>
        <v>56</v>
      </c>
      <c r="F30764" s="6">
        <v>45047</v>
      </c>
    </row>
    <row r="30765" spans="1:6" x14ac:dyDescent="0.25">
      <c r="A30765" s="4" t="s">
        <v>6</v>
      </c>
      <c r="B30765" t="s">
        <v>51564</v>
      </c>
      <c r="C30765" s="5">
        <v>44998</v>
      </c>
      <c r="D30765" s="5">
        <v>45054</v>
      </c>
      <c r="E30765">
        <f t="shared" si="481"/>
        <v>56</v>
      </c>
      <c r="F30765" s="6">
        <v>45047</v>
      </c>
    </row>
    <row r="30766" spans="1:6" x14ac:dyDescent="0.25">
      <c r="A30766" s="4" t="s">
        <v>6</v>
      </c>
      <c r="B30766" t="s">
        <v>51565</v>
      </c>
      <c r="C30766" s="5">
        <v>44995</v>
      </c>
      <c r="D30766" s="5">
        <v>45054</v>
      </c>
      <c r="E30766">
        <f t="shared" si="481"/>
        <v>59</v>
      </c>
      <c r="F30766" s="6">
        <v>45047</v>
      </c>
    </row>
    <row r="30767" spans="1:6" x14ac:dyDescent="0.25">
      <c r="A30767" s="4" t="s">
        <v>6</v>
      </c>
      <c r="B30767" t="s">
        <v>51566</v>
      </c>
      <c r="C30767" s="5">
        <v>44993</v>
      </c>
      <c r="D30767" s="5">
        <v>45054</v>
      </c>
      <c r="E30767">
        <f t="shared" si="481"/>
        <v>61</v>
      </c>
      <c r="F30767" s="6">
        <v>45047</v>
      </c>
    </row>
    <row r="30768" spans="1:6" x14ac:dyDescent="0.25">
      <c r="A30768" s="4" t="s">
        <v>6</v>
      </c>
      <c r="B30768" t="s">
        <v>51567</v>
      </c>
      <c r="C30768" s="5">
        <v>44987</v>
      </c>
      <c r="D30768" s="5">
        <v>45054</v>
      </c>
      <c r="E30768">
        <f t="shared" si="481"/>
        <v>67</v>
      </c>
      <c r="F30768" s="6">
        <v>45047</v>
      </c>
    </row>
    <row r="30769" spans="1:6" x14ac:dyDescent="0.25">
      <c r="A30769" s="4" t="s">
        <v>6</v>
      </c>
      <c r="B30769" t="s">
        <v>51568</v>
      </c>
      <c r="C30769" s="5">
        <v>44987</v>
      </c>
      <c r="D30769" s="5">
        <v>45054</v>
      </c>
      <c r="E30769">
        <f t="shared" si="481"/>
        <v>67</v>
      </c>
      <c r="F30769" s="6">
        <v>45047</v>
      </c>
    </row>
    <row r="30770" spans="1:6" x14ac:dyDescent="0.25">
      <c r="A30770" s="4" t="s">
        <v>6</v>
      </c>
      <c r="B30770" t="s">
        <v>51569</v>
      </c>
      <c r="C30770" s="5">
        <v>44985</v>
      </c>
      <c r="D30770" s="5">
        <v>45054</v>
      </c>
      <c r="E30770">
        <f t="shared" si="481"/>
        <v>69</v>
      </c>
      <c r="F30770" s="6">
        <v>45047</v>
      </c>
    </row>
    <row r="30771" spans="1:6" x14ac:dyDescent="0.25">
      <c r="A30771" s="4" t="s">
        <v>6</v>
      </c>
      <c r="B30771" t="s">
        <v>51570</v>
      </c>
      <c r="C30771" s="5">
        <v>44984</v>
      </c>
      <c r="D30771" s="5">
        <v>45054</v>
      </c>
      <c r="E30771">
        <f t="shared" si="481"/>
        <v>70</v>
      </c>
      <c r="F30771" s="6">
        <v>45047</v>
      </c>
    </row>
    <row r="30772" spans="1:6" x14ac:dyDescent="0.25">
      <c r="A30772" s="4" t="s">
        <v>6</v>
      </c>
      <c r="B30772" t="s">
        <v>51571</v>
      </c>
      <c r="C30772" s="5">
        <v>44981</v>
      </c>
      <c r="D30772" s="5">
        <v>45054</v>
      </c>
      <c r="E30772">
        <f t="shared" si="481"/>
        <v>73</v>
      </c>
      <c r="F30772" s="6">
        <v>45047</v>
      </c>
    </row>
    <row r="30773" spans="1:6" x14ac:dyDescent="0.25">
      <c r="A30773" s="4" t="s">
        <v>6</v>
      </c>
      <c r="B30773" t="s">
        <v>51572</v>
      </c>
      <c r="C30773" s="5">
        <v>44979</v>
      </c>
      <c r="D30773" s="5">
        <v>45054</v>
      </c>
      <c r="E30773">
        <f t="shared" si="481"/>
        <v>75</v>
      </c>
      <c r="F30773" s="6">
        <v>45047</v>
      </c>
    </row>
    <row r="30774" spans="1:6" x14ac:dyDescent="0.25">
      <c r="A30774" s="4" t="s">
        <v>6</v>
      </c>
      <c r="B30774" t="s">
        <v>51573</v>
      </c>
      <c r="C30774" s="5">
        <v>44972</v>
      </c>
      <c r="D30774" s="5">
        <v>45054</v>
      </c>
      <c r="E30774">
        <f t="shared" si="481"/>
        <v>82</v>
      </c>
      <c r="F30774" s="6">
        <v>45047</v>
      </c>
    </row>
    <row r="30775" spans="1:6" x14ac:dyDescent="0.25">
      <c r="A30775" s="4" t="s">
        <v>6</v>
      </c>
      <c r="B30775" t="s">
        <v>51574</v>
      </c>
      <c r="C30775" s="5">
        <v>44970</v>
      </c>
      <c r="D30775" s="5">
        <v>45054</v>
      </c>
      <c r="E30775">
        <f t="shared" si="481"/>
        <v>84</v>
      </c>
      <c r="F30775" s="6">
        <v>45047</v>
      </c>
    </row>
    <row r="30776" spans="1:6" x14ac:dyDescent="0.25">
      <c r="A30776" s="4" t="s">
        <v>6</v>
      </c>
      <c r="B30776" t="s">
        <v>51575</v>
      </c>
      <c r="C30776" s="5">
        <v>44946</v>
      </c>
      <c r="D30776" s="5">
        <v>45054</v>
      </c>
      <c r="E30776">
        <f t="shared" si="481"/>
        <v>108</v>
      </c>
      <c r="F30776" s="6">
        <v>45047</v>
      </c>
    </row>
    <row r="30777" spans="1:6" x14ac:dyDescent="0.25">
      <c r="A30777" s="4" t="s">
        <v>6</v>
      </c>
      <c r="B30777" t="s">
        <v>51576</v>
      </c>
      <c r="C30777" s="5">
        <v>44943</v>
      </c>
      <c r="D30777" s="5">
        <v>45054</v>
      </c>
      <c r="E30777">
        <f t="shared" si="481"/>
        <v>111</v>
      </c>
      <c r="F30777" s="6">
        <v>45047</v>
      </c>
    </row>
    <row r="30778" spans="1:6" x14ac:dyDescent="0.25">
      <c r="A30778" s="4" t="s">
        <v>6</v>
      </c>
      <c r="B30778" t="s">
        <v>51577</v>
      </c>
      <c r="C30778" s="5">
        <v>44937</v>
      </c>
      <c r="D30778" s="5">
        <v>45054</v>
      </c>
      <c r="E30778">
        <f t="shared" si="481"/>
        <v>117</v>
      </c>
      <c r="F30778" s="6">
        <v>45047</v>
      </c>
    </row>
    <row r="30779" spans="1:6" x14ac:dyDescent="0.25">
      <c r="A30779" s="4" t="s">
        <v>6</v>
      </c>
      <c r="B30779" t="s">
        <v>51578</v>
      </c>
      <c r="C30779" s="5">
        <v>45040</v>
      </c>
      <c r="D30779" s="5">
        <v>45054</v>
      </c>
      <c r="E30779">
        <f t="shared" si="481"/>
        <v>14</v>
      </c>
      <c r="F30779" s="6">
        <v>45047</v>
      </c>
    </row>
    <row r="30780" spans="1:6" x14ac:dyDescent="0.25">
      <c r="A30780" s="4" t="s">
        <v>6</v>
      </c>
      <c r="B30780" t="s">
        <v>51579</v>
      </c>
      <c r="C30780" s="5">
        <v>45029</v>
      </c>
      <c r="D30780" s="5">
        <v>45054</v>
      </c>
      <c r="E30780">
        <f t="shared" si="481"/>
        <v>25</v>
      </c>
      <c r="F30780" s="6">
        <v>45047</v>
      </c>
    </row>
    <row r="30781" spans="1:6" x14ac:dyDescent="0.25">
      <c r="A30781" s="4" t="s">
        <v>6</v>
      </c>
      <c r="B30781" t="s">
        <v>51580</v>
      </c>
      <c r="C30781" s="5">
        <v>45029</v>
      </c>
      <c r="D30781" s="5">
        <v>45054</v>
      </c>
      <c r="E30781">
        <f t="shared" si="481"/>
        <v>25</v>
      </c>
      <c r="F30781" s="6">
        <v>45047</v>
      </c>
    </row>
    <row r="30782" spans="1:6" x14ac:dyDescent="0.25">
      <c r="A30782" s="4" t="s">
        <v>6</v>
      </c>
      <c r="B30782" t="s">
        <v>51581</v>
      </c>
      <c r="C30782" s="5">
        <v>45037</v>
      </c>
      <c r="D30782" s="5">
        <v>45054</v>
      </c>
      <c r="E30782">
        <f t="shared" si="481"/>
        <v>17</v>
      </c>
      <c r="F30782" s="6">
        <v>45047</v>
      </c>
    </row>
    <row r="30783" spans="1:6" x14ac:dyDescent="0.25">
      <c r="A30783" s="4" t="s">
        <v>6</v>
      </c>
      <c r="B30783" t="s">
        <v>51582</v>
      </c>
      <c r="C30783" s="5">
        <v>45040</v>
      </c>
      <c r="D30783" s="5">
        <v>45054</v>
      </c>
      <c r="E30783">
        <f t="shared" si="481"/>
        <v>14</v>
      </c>
      <c r="F30783" s="6">
        <v>45047</v>
      </c>
    </row>
    <row r="30784" spans="1:6" x14ac:dyDescent="0.25">
      <c r="A30784" s="4" t="s">
        <v>6</v>
      </c>
      <c r="B30784" t="s">
        <v>51583</v>
      </c>
      <c r="C30784" s="5">
        <v>45019</v>
      </c>
      <c r="D30784" s="5">
        <v>45054</v>
      </c>
      <c r="E30784">
        <f t="shared" si="481"/>
        <v>35</v>
      </c>
      <c r="F30784" s="6">
        <v>45047</v>
      </c>
    </row>
    <row r="30785" spans="1:6" x14ac:dyDescent="0.25">
      <c r="A30785" s="4" t="s">
        <v>6</v>
      </c>
      <c r="B30785" t="s">
        <v>51584</v>
      </c>
      <c r="C30785" s="5">
        <v>45028</v>
      </c>
      <c r="D30785" s="5">
        <v>45054</v>
      </c>
      <c r="E30785">
        <f t="shared" si="481"/>
        <v>26</v>
      </c>
      <c r="F30785" s="6">
        <v>45047</v>
      </c>
    </row>
    <row r="30786" spans="1:6" x14ac:dyDescent="0.25">
      <c r="A30786" s="4" t="s">
        <v>6</v>
      </c>
      <c r="B30786" t="s">
        <v>51585</v>
      </c>
      <c r="C30786" s="5">
        <v>45036</v>
      </c>
      <c r="D30786" s="5">
        <v>45054</v>
      </c>
      <c r="E30786">
        <f t="shared" ref="E30786:E30849" si="482">D30786-C30786</f>
        <v>18</v>
      </c>
      <c r="F30786" s="6">
        <v>45047</v>
      </c>
    </row>
    <row r="30787" spans="1:6" x14ac:dyDescent="0.25">
      <c r="A30787" s="4" t="s">
        <v>6</v>
      </c>
      <c r="B30787" t="s">
        <v>51586</v>
      </c>
      <c r="C30787" s="5">
        <v>45037</v>
      </c>
      <c r="D30787" s="5">
        <v>45054</v>
      </c>
      <c r="E30787">
        <f t="shared" si="482"/>
        <v>17</v>
      </c>
      <c r="F30787" s="6">
        <v>45047</v>
      </c>
    </row>
    <row r="30788" spans="1:6" x14ac:dyDescent="0.25">
      <c r="A30788" s="4" t="s">
        <v>6</v>
      </c>
      <c r="B30788" t="s">
        <v>51587</v>
      </c>
      <c r="C30788" s="5">
        <v>45029</v>
      </c>
      <c r="D30788" s="5">
        <v>45054</v>
      </c>
      <c r="E30788">
        <f t="shared" si="482"/>
        <v>25</v>
      </c>
      <c r="F30788" s="6">
        <v>45047</v>
      </c>
    </row>
    <row r="30789" spans="1:6" x14ac:dyDescent="0.25">
      <c r="A30789" s="4" t="s">
        <v>6</v>
      </c>
      <c r="B30789" t="s">
        <v>51588</v>
      </c>
      <c r="C30789" s="5">
        <v>45034</v>
      </c>
      <c r="D30789" s="5">
        <v>45054</v>
      </c>
      <c r="E30789">
        <f t="shared" si="482"/>
        <v>20</v>
      </c>
      <c r="F30789" s="6">
        <v>45047</v>
      </c>
    </row>
    <row r="30790" spans="1:6" x14ac:dyDescent="0.25">
      <c r="A30790" s="4" t="s">
        <v>6</v>
      </c>
      <c r="B30790" t="s">
        <v>51589</v>
      </c>
      <c r="C30790" s="5">
        <v>45037</v>
      </c>
      <c r="D30790" s="5">
        <v>45054</v>
      </c>
      <c r="E30790">
        <f t="shared" si="482"/>
        <v>17</v>
      </c>
      <c r="F30790" s="6">
        <v>45047</v>
      </c>
    </row>
    <row r="30791" spans="1:6" x14ac:dyDescent="0.25">
      <c r="A30791" s="4" t="s">
        <v>6</v>
      </c>
      <c r="B30791" t="s">
        <v>51590</v>
      </c>
      <c r="C30791" s="5">
        <v>45029</v>
      </c>
      <c r="D30791" s="5">
        <v>45054</v>
      </c>
      <c r="E30791">
        <f t="shared" si="482"/>
        <v>25</v>
      </c>
      <c r="F30791" s="6">
        <v>45047</v>
      </c>
    </row>
    <row r="30792" spans="1:6" x14ac:dyDescent="0.25">
      <c r="A30792" s="4" t="s">
        <v>6</v>
      </c>
      <c r="B30792" t="s">
        <v>51591</v>
      </c>
      <c r="C30792" s="5">
        <v>45033</v>
      </c>
      <c r="D30792" s="5">
        <v>45054</v>
      </c>
      <c r="E30792">
        <f t="shared" si="482"/>
        <v>21</v>
      </c>
      <c r="F30792" s="6">
        <v>45047</v>
      </c>
    </row>
    <row r="30793" spans="1:6" x14ac:dyDescent="0.25">
      <c r="A30793" s="4" t="s">
        <v>6</v>
      </c>
      <c r="B30793" t="s">
        <v>51592</v>
      </c>
      <c r="C30793" s="5">
        <v>45036</v>
      </c>
      <c r="D30793" s="5">
        <v>45054</v>
      </c>
      <c r="E30793">
        <f t="shared" si="482"/>
        <v>18</v>
      </c>
      <c r="F30793" s="6">
        <v>45047</v>
      </c>
    </row>
    <row r="30794" spans="1:6" x14ac:dyDescent="0.25">
      <c r="A30794" s="4" t="s">
        <v>6</v>
      </c>
      <c r="B30794" t="s">
        <v>51593</v>
      </c>
      <c r="C30794" s="5">
        <v>45036</v>
      </c>
      <c r="D30794" s="5">
        <v>45054</v>
      </c>
      <c r="E30794">
        <f t="shared" si="482"/>
        <v>18</v>
      </c>
      <c r="F30794" s="6">
        <v>45047</v>
      </c>
    </row>
    <row r="30795" spans="1:6" x14ac:dyDescent="0.25">
      <c r="A30795" s="4" t="s">
        <v>6</v>
      </c>
      <c r="B30795" t="s">
        <v>51594</v>
      </c>
      <c r="C30795" s="5">
        <v>45008</v>
      </c>
      <c r="D30795" s="5">
        <v>45054</v>
      </c>
      <c r="E30795">
        <f t="shared" si="482"/>
        <v>46</v>
      </c>
      <c r="F30795" s="6">
        <v>45047</v>
      </c>
    </row>
    <row r="30796" spans="1:6" x14ac:dyDescent="0.25">
      <c r="A30796" s="4" t="s">
        <v>6</v>
      </c>
      <c r="B30796" t="s">
        <v>51595</v>
      </c>
      <c r="C30796" s="5">
        <v>44949</v>
      </c>
      <c r="D30796" s="5">
        <v>45054</v>
      </c>
      <c r="E30796">
        <f t="shared" si="482"/>
        <v>105</v>
      </c>
      <c r="F30796" s="6">
        <v>45047</v>
      </c>
    </row>
    <row r="30797" spans="1:6" x14ac:dyDescent="0.25">
      <c r="A30797" s="4" t="s">
        <v>6</v>
      </c>
      <c r="B30797" t="s">
        <v>51596</v>
      </c>
      <c r="C30797" s="5">
        <v>45002</v>
      </c>
      <c r="D30797" s="5">
        <v>45054</v>
      </c>
      <c r="E30797">
        <f t="shared" si="482"/>
        <v>52</v>
      </c>
      <c r="F30797" s="6">
        <v>45047</v>
      </c>
    </row>
    <row r="30798" spans="1:6" x14ac:dyDescent="0.25">
      <c r="A30798" s="4" t="s">
        <v>6</v>
      </c>
      <c r="B30798" t="s">
        <v>51597</v>
      </c>
      <c r="C30798" s="5">
        <v>44978</v>
      </c>
      <c r="D30798" s="5">
        <v>45054</v>
      </c>
      <c r="E30798">
        <f t="shared" si="482"/>
        <v>76</v>
      </c>
      <c r="F30798" s="6">
        <v>45047</v>
      </c>
    </row>
    <row r="30799" spans="1:6" x14ac:dyDescent="0.25">
      <c r="A30799" s="4" t="s">
        <v>6</v>
      </c>
      <c r="B30799" t="s">
        <v>51598</v>
      </c>
      <c r="C30799" s="5">
        <v>45008</v>
      </c>
      <c r="D30799" s="5">
        <v>45054</v>
      </c>
      <c r="E30799">
        <f t="shared" si="482"/>
        <v>46</v>
      </c>
      <c r="F30799" s="6">
        <v>45047</v>
      </c>
    </row>
    <row r="30800" spans="1:6" x14ac:dyDescent="0.25">
      <c r="A30800" s="4" t="s">
        <v>6</v>
      </c>
      <c r="B30800" t="s">
        <v>51599</v>
      </c>
      <c r="C30800" s="5">
        <v>44966</v>
      </c>
      <c r="D30800" s="5">
        <v>45054</v>
      </c>
      <c r="E30800">
        <f t="shared" si="482"/>
        <v>88</v>
      </c>
      <c r="F30800" s="6">
        <v>45047</v>
      </c>
    </row>
    <row r="30801" spans="1:6" x14ac:dyDescent="0.25">
      <c r="A30801" s="4" t="s">
        <v>6</v>
      </c>
      <c r="B30801" t="s">
        <v>51600</v>
      </c>
      <c r="C30801" s="5">
        <v>44954</v>
      </c>
      <c r="D30801" s="5">
        <v>45054</v>
      </c>
      <c r="E30801">
        <f t="shared" si="482"/>
        <v>100</v>
      </c>
      <c r="F30801" s="6">
        <v>45047</v>
      </c>
    </row>
    <row r="30802" spans="1:6" x14ac:dyDescent="0.25">
      <c r="A30802" s="4" t="s">
        <v>6</v>
      </c>
      <c r="B30802" t="s">
        <v>51601</v>
      </c>
      <c r="C30802" s="5">
        <v>45027</v>
      </c>
      <c r="D30802" s="5">
        <v>45054</v>
      </c>
      <c r="E30802">
        <f t="shared" si="482"/>
        <v>27</v>
      </c>
      <c r="F30802" s="6">
        <v>45047</v>
      </c>
    </row>
    <row r="30803" spans="1:6" x14ac:dyDescent="0.25">
      <c r="A30803" s="4" t="s">
        <v>6</v>
      </c>
      <c r="B30803" t="s">
        <v>51602</v>
      </c>
      <c r="C30803" s="5">
        <v>44946</v>
      </c>
      <c r="D30803" s="5">
        <v>45054</v>
      </c>
      <c r="E30803">
        <f t="shared" si="482"/>
        <v>108</v>
      </c>
      <c r="F30803" s="6">
        <v>45047</v>
      </c>
    </row>
    <row r="30804" spans="1:6" x14ac:dyDescent="0.25">
      <c r="A30804" s="4" t="s">
        <v>6</v>
      </c>
      <c r="B30804" t="s">
        <v>51603</v>
      </c>
      <c r="C30804" s="5">
        <v>44973</v>
      </c>
      <c r="D30804" s="5">
        <v>45054</v>
      </c>
      <c r="E30804">
        <f t="shared" si="482"/>
        <v>81</v>
      </c>
      <c r="F30804" s="6">
        <v>45047</v>
      </c>
    </row>
    <row r="30805" spans="1:6" x14ac:dyDescent="0.25">
      <c r="A30805" s="4" t="s">
        <v>6</v>
      </c>
      <c r="B30805" t="s">
        <v>51604</v>
      </c>
      <c r="C30805" s="5">
        <v>45036</v>
      </c>
      <c r="D30805" s="5">
        <v>45054</v>
      </c>
      <c r="E30805">
        <f t="shared" si="482"/>
        <v>18</v>
      </c>
      <c r="F30805" s="6">
        <v>45047</v>
      </c>
    </row>
    <row r="30806" spans="1:6" x14ac:dyDescent="0.25">
      <c r="A30806" s="4" t="s">
        <v>6</v>
      </c>
      <c r="B30806" t="s">
        <v>51605</v>
      </c>
      <c r="C30806" s="5">
        <v>45002</v>
      </c>
      <c r="D30806" s="5">
        <v>45054</v>
      </c>
      <c r="E30806">
        <f t="shared" si="482"/>
        <v>52</v>
      </c>
      <c r="F30806" s="6">
        <v>45047</v>
      </c>
    </row>
    <row r="30807" spans="1:6" x14ac:dyDescent="0.25">
      <c r="A30807" s="4" t="s">
        <v>6</v>
      </c>
      <c r="B30807" t="s">
        <v>51606</v>
      </c>
      <c r="C30807" s="5">
        <v>44988</v>
      </c>
      <c r="D30807" s="5">
        <v>45054</v>
      </c>
      <c r="E30807">
        <f t="shared" si="482"/>
        <v>66</v>
      </c>
      <c r="F30807" s="6">
        <v>45047</v>
      </c>
    </row>
    <row r="30808" spans="1:6" x14ac:dyDescent="0.25">
      <c r="A30808" s="4" t="s">
        <v>6</v>
      </c>
      <c r="B30808" t="s">
        <v>51607</v>
      </c>
      <c r="C30808" s="5">
        <v>45034</v>
      </c>
      <c r="D30808" s="5">
        <v>45054</v>
      </c>
      <c r="E30808">
        <f t="shared" si="482"/>
        <v>20</v>
      </c>
      <c r="F30808" s="6">
        <v>45047</v>
      </c>
    </row>
    <row r="30809" spans="1:6" x14ac:dyDescent="0.25">
      <c r="A30809" s="4" t="s">
        <v>6</v>
      </c>
      <c r="B30809" t="s">
        <v>51608</v>
      </c>
      <c r="C30809" s="5">
        <v>45041</v>
      </c>
      <c r="D30809" s="5">
        <v>45054</v>
      </c>
      <c r="E30809">
        <f t="shared" si="482"/>
        <v>13</v>
      </c>
      <c r="F30809" s="6">
        <v>45047</v>
      </c>
    </row>
    <row r="30810" spans="1:6" x14ac:dyDescent="0.25">
      <c r="A30810" s="4" t="s">
        <v>6</v>
      </c>
      <c r="B30810" t="s">
        <v>51609</v>
      </c>
      <c r="C30810" s="5">
        <v>45037</v>
      </c>
      <c r="D30810" s="5">
        <v>45054</v>
      </c>
      <c r="E30810">
        <f t="shared" si="482"/>
        <v>17</v>
      </c>
      <c r="F30810" s="6">
        <v>45047</v>
      </c>
    </row>
    <row r="30811" spans="1:6" x14ac:dyDescent="0.25">
      <c r="A30811" s="4" t="s">
        <v>6</v>
      </c>
      <c r="B30811" t="s">
        <v>51610</v>
      </c>
      <c r="C30811" s="5">
        <v>45002</v>
      </c>
      <c r="D30811" s="5">
        <v>45054</v>
      </c>
      <c r="E30811">
        <f t="shared" si="482"/>
        <v>52</v>
      </c>
      <c r="F30811" s="6">
        <v>45047</v>
      </c>
    </row>
    <row r="30812" spans="1:6" x14ac:dyDescent="0.25">
      <c r="A30812" s="4" t="s">
        <v>6</v>
      </c>
      <c r="B30812" t="s">
        <v>51611</v>
      </c>
      <c r="C30812" s="5">
        <v>44981</v>
      </c>
      <c r="D30812" s="5">
        <v>45054</v>
      </c>
      <c r="E30812">
        <f t="shared" si="482"/>
        <v>73</v>
      </c>
      <c r="F30812" s="6">
        <v>45047</v>
      </c>
    </row>
    <row r="30813" spans="1:6" x14ac:dyDescent="0.25">
      <c r="A30813" s="4" t="s">
        <v>6</v>
      </c>
      <c r="B30813" t="s">
        <v>51612</v>
      </c>
      <c r="C30813" s="5">
        <v>44959</v>
      </c>
      <c r="D30813" s="5">
        <v>45054</v>
      </c>
      <c r="E30813">
        <f t="shared" si="482"/>
        <v>95</v>
      </c>
      <c r="F30813" s="6">
        <v>45047</v>
      </c>
    </row>
    <row r="30814" spans="1:6" x14ac:dyDescent="0.25">
      <c r="A30814" s="4" t="s">
        <v>6</v>
      </c>
      <c r="B30814" t="s">
        <v>51613</v>
      </c>
      <c r="C30814" s="5">
        <v>45014</v>
      </c>
      <c r="D30814" s="5">
        <v>45054</v>
      </c>
      <c r="E30814">
        <f t="shared" si="482"/>
        <v>40</v>
      </c>
      <c r="F30814" s="6">
        <v>45047</v>
      </c>
    </row>
    <row r="30815" spans="1:6" x14ac:dyDescent="0.25">
      <c r="A30815" s="4" t="s">
        <v>6</v>
      </c>
      <c r="B30815" t="s">
        <v>51614</v>
      </c>
      <c r="C30815" s="5">
        <v>45002</v>
      </c>
      <c r="D30815" s="5">
        <v>45054</v>
      </c>
      <c r="E30815">
        <f t="shared" si="482"/>
        <v>52</v>
      </c>
      <c r="F30815" s="6">
        <v>45047</v>
      </c>
    </row>
    <row r="30816" spans="1:6" x14ac:dyDescent="0.25">
      <c r="A30816" s="4" t="s">
        <v>6</v>
      </c>
      <c r="B30816" t="s">
        <v>51615</v>
      </c>
      <c r="C30816" s="5">
        <v>44981</v>
      </c>
      <c r="D30816" s="5">
        <v>45054</v>
      </c>
      <c r="E30816">
        <f t="shared" si="482"/>
        <v>73</v>
      </c>
      <c r="F30816" s="6">
        <v>45047</v>
      </c>
    </row>
    <row r="30817" spans="1:6" x14ac:dyDescent="0.25">
      <c r="A30817" s="4" t="s">
        <v>6</v>
      </c>
      <c r="B30817" t="s">
        <v>51616</v>
      </c>
      <c r="C30817" s="5">
        <v>44935</v>
      </c>
      <c r="D30817" s="5">
        <v>45054</v>
      </c>
      <c r="E30817">
        <f t="shared" si="482"/>
        <v>119</v>
      </c>
      <c r="F30817" s="6">
        <v>45047</v>
      </c>
    </row>
    <row r="30818" spans="1:6" x14ac:dyDescent="0.25">
      <c r="A30818" s="4" t="s">
        <v>6</v>
      </c>
      <c r="B30818" t="s">
        <v>51617</v>
      </c>
      <c r="C30818" s="5">
        <v>44950</v>
      </c>
      <c r="D30818" s="5">
        <v>45054</v>
      </c>
      <c r="E30818">
        <f t="shared" si="482"/>
        <v>104</v>
      </c>
      <c r="F30818" s="6">
        <v>45047</v>
      </c>
    </row>
    <row r="30819" spans="1:6" x14ac:dyDescent="0.25">
      <c r="A30819" s="4" t="s">
        <v>6</v>
      </c>
      <c r="B30819" t="s">
        <v>51618</v>
      </c>
      <c r="C30819" s="5">
        <v>44943</v>
      </c>
      <c r="D30819" s="5">
        <v>45054</v>
      </c>
      <c r="E30819">
        <f t="shared" si="482"/>
        <v>111</v>
      </c>
      <c r="F30819" s="6">
        <v>45047</v>
      </c>
    </row>
    <row r="30820" spans="1:6" x14ac:dyDescent="0.25">
      <c r="A30820" s="4" t="s">
        <v>6</v>
      </c>
      <c r="B30820" t="s">
        <v>51619</v>
      </c>
      <c r="C30820" s="5">
        <v>44910</v>
      </c>
      <c r="D30820" s="5">
        <v>45054</v>
      </c>
      <c r="E30820">
        <f t="shared" si="482"/>
        <v>144</v>
      </c>
      <c r="F30820" s="6">
        <v>45047</v>
      </c>
    </row>
    <row r="30821" spans="1:6" x14ac:dyDescent="0.25">
      <c r="A30821" s="4" t="s">
        <v>6</v>
      </c>
      <c r="B30821" t="s">
        <v>51620</v>
      </c>
      <c r="C30821" s="5">
        <v>45013</v>
      </c>
      <c r="D30821" s="5">
        <v>45054</v>
      </c>
      <c r="E30821">
        <f t="shared" si="482"/>
        <v>41</v>
      </c>
      <c r="F30821" s="6">
        <v>45047</v>
      </c>
    </row>
    <row r="30822" spans="1:6" x14ac:dyDescent="0.25">
      <c r="A30822" s="4" t="s">
        <v>6</v>
      </c>
      <c r="B30822" t="s">
        <v>51621</v>
      </c>
      <c r="C30822" s="5">
        <v>45007</v>
      </c>
      <c r="D30822" s="5">
        <v>45054</v>
      </c>
      <c r="E30822">
        <f t="shared" si="482"/>
        <v>47</v>
      </c>
      <c r="F30822" s="6">
        <v>45047</v>
      </c>
    </row>
    <row r="30823" spans="1:6" x14ac:dyDescent="0.25">
      <c r="A30823" s="4" t="s">
        <v>6</v>
      </c>
      <c r="B30823" t="s">
        <v>51622</v>
      </c>
      <c r="C30823" s="5">
        <v>44987</v>
      </c>
      <c r="D30823" s="5">
        <v>45054</v>
      </c>
      <c r="E30823">
        <f t="shared" si="482"/>
        <v>67</v>
      </c>
      <c r="F30823" s="6">
        <v>45047</v>
      </c>
    </row>
    <row r="30824" spans="1:6" x14ac:dyDescent="0.25">
      <c r="A30824" s="4" t="s">
        <v>6</v>
      </c>
      <c r="B30824" t="s">
        <v>51623</v>
      </c>
      <c r="C30824" s="5">
        <v>44971</v>
      </c>
      <c r="D30824" s="5">
        <v>45054</v>
      </c>
      <c r="E30824">
        <f t="shared" si="482"/>
        <v>83</v>
      </c>
      <c r="F30824" s="6">
        <v>45047</v>
      </c>
    </row>
    <row r="30825" spans="1:6" x14ac:dyDescent="0.25">
      <c r="A30825" s="4" t="s">
        <v>6</v>
      </c>
      <c r="B30825" t="s">
        <v>51624</v>
      </c>
      <c r="C30825" s="5">
        <v>45037</v>
      </c>
      <c r="D30825" s="5">
        <v>45054</v>
      </c>
      <c r="E30825">
        <f t="shared" si="482"/>
        <v>17</v>
      </c>
      <c r="F30825" s="6">
        <v>45047</v>
      </c>
    </row>
    <row r="30826" spans="1:6" x14ac:dyDescent="0.25">
      <c r="A30826" s="4" t="s">
        <v>6</v>
      </c>
      <c r="B30826" t="s">
        <v>51625</v>
      </c>
      <c r="C30826" s="5">
        <v>45022</v>
      </c>
      <c r="D30826" s="5">
        <v>45054</v>
      </c>
      <c r="E30826">
        <f t="shared" si="482"/>
        <v>32</v>
      </c>
      <c r="F30826" s="6">
        <v>45047</v>
      </c>
    </row>
    <row r="30827" spans="1:6" x14ac:dyDescent="0.25">
      <c r="A30827" s="4" t="s">
        <v>6</v>
      </c>
      <c r="B30827" t="s">
        <v>51626</v>
      </c>
      <c r="C30827" s="5">
        <v>45026</v>
      </c>
      <c r="D30827" s="5">
        <v>45054</v>
      </c>
      <c r="E30827">
        <f t="shared" si="482"/>
        <v>28</v>
      </c>
      <c r="F30827" s="6">
        <v>45047</v>
      </c>
    </row>
    <row r="30828" spans="1:6" x14ac:dyDescent="0.25">
      <c r="A30828" s="4" t="s">
        <v>6</v>
      </c>
      <c r="B30828" t="s">
        <v>51627</v>
      </c>
      <c r="C30828" s="5">
        <v>45006</v>
      </c>
      <c r="D30828" s="5">
        <v>45054</v>
      </c>
      <c r="E30828">
        <f t="shared" si="482"/>
        <v>48</v>
      </c>
      <c r="F30828" s="6">
        <v>45047</v>
      </c>
    </row>
    <row r="30829" spans="1:6" x14ac:dyDescent="0.25">
      <c r="A30829" s="4" t="s">
        <v>6</v>
      </c>
      <c r="B30829" t="s">
        <v>51628</v>
      </c>
      <c r="C30829" s="5">
        <v>45002</v>
      </c>
      <c r="D30829" s="5">
        <v>45054</v>
      </c>
      <c r="E30829">
        <f t="shared" si="482"/>
        <v>52</v>
      </c>
      <c r="F30829" s="6">
        <v>45047</v>
      </c>
    </row>
    <row r="30830" spans="1:6" x14ac:dyDescent="0.25">
      <c r="A30830" s="4" t="s">
        <v>6</v>
      </c>
      <c r="B30830" t="s">
        <v>51629</v>
      </c>
      <c r="C30830" s="5">
        <v>45002</v>
      </c>
      <c r="D30830" s="5">
        <v>45054</v>
      </c>
      <c r="E30830">
        <f t="shared" si="482"/>
        <v>52</v>
      </c>
      <c r="F30830" s="6">
        <v>45047</v>
      </c>
    </row>
    <row r="30831" spans="1:6" x14ac:dyDescent="0.25">
      <c r="A30831" s="4" t="s">
        <v>6</v>
      </c>
      <c r="B30831" t="s">
        <v>51630</v>
      </c>
      <c r="C30831" s="5">
        <v>45000</v>
      </c>
      <c r="D30831" s="5">
        <v>45054</v>
      </c>
      <c r="E30831">
        <f t="shared" si="482"/>
        <v>54</v>
      </c>
      <c r="F30831" s="6">
        <v>45047</v>
      </c>
    </row>
    <row r="30832" spans="1:6" x14ac:dyDescent="0.25">
      <c r="A30832" s="4" t="s">
        <v>6</v>
      </c>
      <c r="B30832" t="s">
        <v>51631</v>
      </c>
      <c r="C30832" s="5">
        <v>44995</v>
      </c>
      <c r="D30832" s="5">
        <v>45054</v>
      </c>
      <c r="E30832">
        <f t="shared" si="482"/>
        <v>59</v>
      </c>
      <c r="F30832" s="6">
        <v>45047</v>
      </c>
    </row>
    <row r="30833" spans="1:6" x14ac:dyDescent="0.25">
      <c r="A30833" s="4" t="s">
        <v>6</v>
      </c>
      <c r="B30833" t="s">
        <v>51632</v>
      </c>
      <c r="C30833" s="5">
        <v>44931</v>
      </c>
      <c r="D30833" s="5">
        <v>45054</v>
      </c>
      <c r="E30833">
        <f t="shared" si="482"/>
        <v>123</v>
      </c>
      <c r="F30833" s="6">
        <v>45047</v>
      </c>
    </row>
    <row r="30834" spans="1:6" x14ac:dyDescent="0.25">
      <c r="A30834" s="4" t="s">
        <v>6</v>
      </c>
      <c r="B30834" t="s">
        <v>51633</v>
      </c>
      <c r="C30834" s="5">
        <v>45036</v>
      </c>
      <c r="D30834" s="5">
        <v>45054</v>
      </c>
      <c r="E30834">
        <f t="shared" si="482"/>
        <v>18</v>
      </c>
      <c r="F30834" s="6">
        <v>45047</v>
      </c>
    </row>
    <row r="30835" spans="1:6" x14ac:dyDescent="0.25">
      <c r="A30835" s="4" t="s">
        <v>6</v>
      </c>
      <c r="B30835" t="s">
        <v>51634</v>
      </c>
      <c r="C30835" s="5">
        <v>45036</v>
      </c>
      <c r="D30835" s="5">
        <v>45054</v>
      </c>
      <c r="E30835">
        <f t="shared" si="482"/>
        <v>18</v>
      </c>
      <c r="F30835" s="6">
        <v>45047</v>
      </c>
    </row>
    <row r="30836" spans="1:6" x14ac:dyDescent="0.25">
      <c r="A30836" s="4" t="s">
        <v>6</v>
      </c>
      <c r="B30836" t="s">
        <v>51635</v>
      </c>
      <c r="C30836" s="5">
        <v>45030</v>
      </c>
      <c r="D30836" s="5">
        <v>45054</v>
      </c>
      <c r="E30836">
        <f t="shared" si="482"/>
        <v>24</v>
      </c>
      <c r="F30836" s="6">
        <v>45047</v>
      </c>
    </row>
    <row r="30837" spans="1:6" x14ac:dyDescent="0.25">
      <c r="A30837" s="4" t="s">
        <v>6</v>
      </c>
      <c r="B30837" t="s">
        <v>51636</v>
      </c>
      <c r="C30837" s="5">
        <v>45009</v>
      </c>
      <c r="D30837" s="5">
        <v>45054</v>
      </c>
      <c r="E30837">
        <f t="shared" si="482"/>
        <v>45</v>
      </c>
      <c r="F30837" s="6">
        <v>45047</v>
      </c>
    </row>
    <row r="30838" spans="1:6" x14ac:dyDescent="0.25">
      <c r="A30838" s="4" t="s">
        <v>6</v>
      </c>
      <c r="B30838" t="s">
        <v>51637</v>
      </c>
      <c r="C30838" s="5">
        <v>45008</v>
      </c>
      <c r="D30838" s="5">
        <v>45054</v>
      </c>
      <c r="E30838">
        <f t="shared" si="482"/>
        <v>46</v>
      </c>
      <c r="F30838" s="6">
        <v>45047</v>
      </c>
    </row>
    <row r="30839" spans="1:6" x14ac:dyDescent="0.25">
      <c r="A30839" s="4" t="s">
        <v>6</v>
      </c>
      <c r="B30839" t="s">
        <v>51638</v>
      </c>
      <c r="C30839" s="5">
        <v>45003</v>
      </c>
      <c r="D30839" s="5">
        <v>45054</v>
      </c>
      <c r="E30839">
        <f t="shared" si="482"/>
        <v>51</v>
      </c>
      <c r="F30839" s="6">
        <v>45047</v>
      </c>
    </row>
    <row r="30840" spans="1:6" x14ac:dyDescent="0.25">
      <c r="A30840" s="4" t="s">
        <v>6</v>
      </c>
      <c r="B30840" t="s">
        <v>51639</v>
      </c>
      <c r="C30840" s="5">
        <v>45002</v>
      </c>
      <c r="D30840" s="5">
        <v>45054</v>
      </c>
      <c r="E30840">
        <f t="shared" si="482"/>
        <v>52</v>
      </c>
      <c r="F30840" s="6">
        <v>45047</v>
      </c>
    </row>
    <row r="30841" spans="1:6" x14ac:dyDescent="0.25">
      <c r="A30841" s="4" t="s">
        <v>6</v>
      </c>
      <c r="B30841" t="s">
        <v>51640</v>
      </c>
      <c r="C30841" s="5">
        <v>45001</v>
      </c>
      <c r="D30841" s="5">
        <v>45054</v>
      </c>
      <c r="E30841">
        <f t="shared" si="482"/>
        <v>53</v>
      </c>
      <c r="F30841" s="6">
        <v>45047</v>
      </c>
    </row>
    <row r="30842" spans="1:6" x14ac:dyDescent="0.25">
      <c r="A30842" s="4" t="s">
        <v>6</v>
      </c>
      <c r="B30842" t="s">
        <v>51641</v>
      </c>
      <c r="C30842" s="5">
        <v>44977</v>
      </c>
      <c r="D30842" s="5">
        <v>45054</v>
      </c>
      <c r="E30842">
        <f t="shared" si="482"/>
        <v>77</v>
      </c>
      <c r="F30842" s="6">
        <v>45047</v>
      </c>
    </row>
    <row r="30843" spans="1:6" x14ac:dyDescent="0.25">
      <c r="A30843" s="4" t="s">
        <v>6</v>
      </c>
      <c r="B30843" t="s">
        <v>51642</v>
      </c>
      <c r="C30843" s="5">
        <v>44972</v>
      </c>
      <c r="D30843" s="5">
        <v>45054</v>
      </c>
      <c r="E30843">
        <f t="shared" si="482"/>
        <v>82</v>
      </c>
      <c r="F30843" s="6">
        <v>45047</v>
      </c>
    </row>
    <row r="30844" spans="1:6" x14ac:dyDescent="0.25">
      <c r="A30844" s="4" t="s">
        <v>6</v>
      </c>
      <c r="B30844" t="s">
        <v>51643</v>
      </c>
      <c r="C30844" s="5">
        <v>44972</v>
      </c>
      <c r="D30844" s="5">
        <v>45054</v>
      </c>
      <c r="E30844">
        <f t="shared" si="482"/>
        <v>82</v>
      </c>
      <c r="F30844" s="6">
        <v>45047</v>
      </c>
    </row>
    <row r="30845" spans="1:6" x14ac:dyDescent="0.25">
      <c r="A30845" s="4" t="s">
        <v>6</v>
      </c>
      <c r="B30845" t="s">
        <v>51644</v>
      </c>
      <c r="C30845" s="5">
        <v>44964</v>
      </c>
      <c r="D30845" s="5">
        <v>45054</v>
      </c>
      <c r="E30845">
        <f t="shared" si="482"/>
        <v>90</v>
      </c>
      <c r="F30845" s="6">
        <v>45047</v>
      </c>
    </row>
    <row r="30846" spans="1:6" x14ac:dyDescent="0.25">
      <c r="A30846" s="4" t="s">
        <v>6</v>
      </c>
      <c r="B30846" t="s">
        <v>51645</v>
      </c>
      <c r="C30846" s="5">
        <v>44937</v>
      </c>
      <c r="D30846" s="5">
        <v>45054</v>
      </c>
      <c r="E30846">
        <f t="shared" si="482"/>
        <v>117</v>
      </c>
      <c r="F30846" s="6">
        <v>45047</v>
      </c>
    </row>
    <row r="30847" spans="1:6" x14ac:dyDescent="0.25">
      <c r="A30847" s="4" t="s">
        <v>6</v>
      </c>
      <c r="B30847" t="s">
        <v>51646</v>
      </c>
      <c r="C30847" s="5">
        <v>45034</v>
      </c>
      <c r="D30847" s="5">
        <v>45054</v>
      </c>
      <c r="E30847">
        <f t="shared" si="482"/>
        <v>20</v>
      </c>
      <c r="F30847" s="6">
        <v>45047</v>
      </c>
    </row>
    <row r="30848" spans="1:6" x14ac:dyDescent="0.25">
      <c r="A30848" s="4" t="s">
        <v>6</v>
      </c>
      <c r="B30848" t="s">
        <v>51647</v>
      </c>
      <c r="C30848" s="5">
        <v>45039</v>
      </c>
      <c r="D30848" s="5">
        <v>45054</v>
      </c>
      <c r="E30848">
        <f t="shared" si="482"/>
        <v>15</v>
      </c>
      <c r="F30848" s="6">
        <v>45047</v>
      </c>
    </row>
    <row r="30849" spans="1:6" x14ac:dyDescent="0.25">
      <c r="A30849" s="4" t="s">
        <v>6</v>
      </c>
      <c r="B30849" t="s">
        <v>51648</v>
      </c>
      <c r="C30849" s="5">
        <v>45035</v>
      </c>
      <c r="D30849" s="5">
        <v>45054</v>
      </c>
      <c r="E30849">
        <f t="shared" si="482"/>
        <v>19</v>
      </c>
      <c r="F30849" s="6">
        <v>45047</v>
      </c>
    </row>
    <row r="30850" spans="1:6" x14ac:dyDescent="0.25">
      <c r="A30850" s="4" t="s">
        <v>6</v>
      </c>
      <c r="B30850" t="s">
        <v>51649</v>
      </c>
      <c r="C30850" s="5">
        <v>45041</v>
      </c>
      <c r="D30850" s="5">
        <v>45054</v>
      </c>
      <c r="E30850">
        <f t="shared" ref="E30850:E30913" si="483">D30850-C30850</f>
        <v>13</v>
      </c>
      <c r="F30850" s="6">
        <v>45047</v>
      </c>
    </row>
    <row r="30851" spans="1:6" x14ac:dyDescent="0.25">
      <c r="A30851" s="4" t="s">
        <v>6</v>
      </c>
      <c r="B30851" t="s">
        <v>51650</v>
      </c>
      <c r="C30851" s="5">
        <v>44993</v>
      </c>
      <c r="D30851" s="5">
        <v>45054</v>
      </c>
      <c r="E30851">
        <f t="shared" si="483"/>
        <v>61</v>
      </c>
      <c r="F30851" s="6">
        <v>45047</v>
      </c>
    </row>
    <row r="30852" spans="1:6" x14ac:dyDescent="0.25">
      <c r="A30852" s="4" t="s">
        <v>6</v>
      </c>
      <c r="B30852" t="s">
        <v>51651</v>
      </c>
      <c r="C30852" s="5">
        <v>44978</v>
      </c>
      <c r="D30852" s="5">
        <v>45054</v>
      </c>
      <c r="E30852">
        <f t="shared" si="483"/>
        <v>76</v>
      </c>
      <c r="F30852" s="6">
        <v>45047</v>
      </c>
    </row>
    <row r="30853" spans="1:6" x14ac:dyDescent="0.25">
      <c r="A30853" s="4" t="s">
        <v>6</v>
      </c>
      <c r="B30853" t="s">
        <v>51652</v>
      </c>
      <c r="C30853" s="5">
        <v>45008</v>
      </c>
      <c r="D30853" s="5">
        <v>45054</v>
      </c>
      <c r="E30853">
        <f t="shared" si="483"/>
        <v>46</v>
      </c>
      <c r="F30853" s="6">
        <v>45047</v>
      </c>
    </row>
    <row r="30854" spans="1:6" x14ac:dyDescent="0.25">
      <c r="A30854" s="4" t="s">
        <v>6</v>
      </c>
      <c r="B30854" t="s">
        <v>51653</v>
      </c>
      <c r="C30854" s="5">
        <v>45005</v>
      </c>
      <c r="D30854" s="5">
        <v>45054</v>
      </c>
      <c r="E30854">
        <f t="shared" si="483"/>
        <v>49</v>
      </c>
      <c r="F30854" s="6">
        <v>45047</v>
      </c>
    </row>
    <row r="30855" spans="1:6" x14ac:dyDescent="0.25">
      <c r="A30855" s="4" t="s">
        <v>6</v>
      </c>
      <c r="B30855" t="s">
        <v>51654</v>
      </c>
      <c r="C30855" s="5">
        <v>44999</v>
      </c>
      <c r="D30855" s="5">
        <v>45054</v>
      </c>
      <c r="E30855">
        <f t="shared" si="483"/>
        <v>55</v>
      </c>
      <c r="F30855" s="6">
        <v>45047</v>
      </c>
    </row>
    <row r="30856" spans="1:6" x14ac:dyDescent="0.25">
      <c r="A30856" s="4" t="s">
        <v>6</v>
      </c>
      <c r="B30856" t="s">
        <v>51655</v>
      </c>
      <c r="C30856" s="5">
        <v>44987</v>
      </c>
      <c r="D30856" s="5">
        <v>45054</v>
      </c>
      <c r="E30856">
        <f t="shared" si="483"/>
        <v>67</v>
      </c>
      <c r="F30856" s="6">
        <v>45047</v>
      </c>
    </row>
    <row r="30857" spans="1:6" x14ac:dyDescent="0.25">
      <c r="A30857" s="4" t="s">
        <v>6</v>
      </c>
      <c r="B30857" t="s">
        <v>51656</v>
      </c>
      <c r="C30857" s="5">
        <v>44956</v>
      </c>
      <c r="D30857" s="5">
        <v>45054</v>
      </c>
      <c r="E30857">
        <f t="shared" si="483"/>
        <v>98</v>
      </c>
      <c r="F30857" s="6">
        <v>45047</v>
      </c>
    </row>
    <row r="30858" spans="1:6" x14ac:dyDescent="0.25">
      <c r="A30858" s="4" t="s">
        <v>6</v>
      </c>
      <c r="B30858" t="s">
        <v>51657</v>
      </c>
      <c r="C30858" s="5">
        <v>44943</v>
      </c>
      <c r="D30858" s="5">
        <v>45054</v>
      </c>
      <c r="E30858">
        <f t="shared" si="483"/>
        <v>111</v>
      </c>
      <c r="F30858" s="6">
        <v>45047</v>
      </c>
    </row>
    <row r="30859" spans="1:6" x14ac:dyDescent="0.25">
      <c r="A30859" s="4" t="s">
        <v>6</v>
      </c>
      <c r="B30859" t="s">
        <v>51658</v>
      </c>
      <c r="C30859" s="5">
        <v>45041</v>
      </c>
      <c r="D30859" s="5">
        <v>45054</v>
      </c>
      <c r="E30859">
        <f t="shared" si="483"/>
        <v>13</v>
      </c>
      <c r="F30859" s="6">
        <v>45047</v>
      </c>
    </row>
    <row r="30860" spans="1:6" x14ac:dyDescent="0.25">
      <c r="A30860" s="4" t="s">
        <v>6</v>
      </c>
      <c r="B30860" t="s">
        <v>51659</v>
      </c>
      <c r="C30860" s="5">
        <v>45036</v>
      </c>
      <c r="D30860" s="5">
        <v>45054</v>
      </c>
      <c r="E30860">
        <f t="shared" si="483"/>
        <v>18</v>
      </c>
      <c r="F30860" s="6">
        <v>45047</v>
      </c>
    </row>
    <row r="30861" spans="1:6" x14ac:dyDescent="0.25">
      <c r="A30861" s="4" t="s">
        <v>6</v>
      </c>
      <c r="B30861" t="s">
        <v>51660</v>
      </c>
      <c r="C30861" s="5">
        <v>45036</v>
      </c>
      <c r="D30861" s="5">
        <v>45054</v>
      </c>
      <c r="E30861">
        <f t="shared" si="483"/>
        <v>18</v>
      </c>
      <c r="F30861" s="6">
        <v>45047</v>
      </c>
    </row>
    <row r="30862" spans="1:6" x14ac:dyDescent="0.25">
      <c r="A30862" s="4" t="s">
        <v>6</v>
      </c>
      <c r="B30862" t="s">
        <v>51661</v>
      </c>
      <c r="C30862" s="5">
        <v>45037</v>
      </c>
      <c r="D30862" s="5">
        <v>45054</v>
      </c>
      <c r="E30862">
        <f t="shared" si="483"/>
        <v>17</v>
      </c>
      <c r="F30862" s="6">
        <v>45047</v>
      </c>
    </row>
    <row r="30863" spans="1:6" x14ac:dyDescent="0.25">
      <c r="A30863" s="4" t="s">
        <v>6</v>
      </c>
      <c r="B30863" t="s">
        <v>51662</v>
      </c>
      <c r="C30863" s="5">
        <v>45013</v>
      </c>
      <c r="D30863" s="5">
        <v>45054</v>
      </c>
      <c r="E30863">
        <f t="shared" si="483"/>
        <v>41</v>
      </c>
      <c r="F30863" s="6">
        <v>45047</v>
      </c>
    </row>
    <row r="30864" spans="1:6" x14ac:dyDescent="0.25">
      <c r="A30864" s="4" t="s">
        <v>6</v>
      </c>
      <c r="B30864" t="s">
        <v>51663</v>
      </c>
      <c r="C30864" s="5">
        <v>45029</v>
      </c>
      <c r="D30864" s="5">
        <v>45054</v>
      </c>
      <c r="E30864">
        <f t="shared" si="483"/>
        <v>25</v>
      </c>
      <c r="F30864" s="6">
        <v>45047</v>
      </c>
    </row>
    <row r="30865" spans="1:6" x14ac:dyDescent="0.25">
      <c r="A30865" s="4" t="s">
        <v>6</v>
      </c>
      <c r="B30865" t="s">
        <v>51664</v>
      </c>
      <c r="C30865" s="5">
        <v>45029</v>
      </c>
      <c r="D30865" s="5">
        <v>45054</v>
      </c>
      <c r="E30865">
        <f t="shared" si="483"/>
        <v>25</v>
      </c>
      <c r="F30865" s="6">
        <v>45047</v>
      </c>
    </row>
    <row r="30866" spans="1:6" x14ac:dyDescent="0.25">
      <c r="A30866" s="4" t="s">
        <v>6</v>
      </c>
      <c r="B30866" t="s">
        <v>51665</v>
      </c>
      <c r="C30866" s="5">
        <v>45001</v>
      </c>
      <c r="D30866" s="5">
        <v>45054</v>
      </c>
      <c r="E30866">
        <f t="shared" si="483"/>
        <v>53</v>
      </c>
      <c r="F30866" s="6">
        <v>45047</v>
      </c>
    </row>
    <row r="30867" spans="1:6" x14ac:dyDescent="0.25">
      <c r="A30867" s="4" t="s">
        <v>6</v>
      </c>
      <c r="B30867" t="s">
        <v>51666</v>
      </c>
      <c r="C30867" s="5">
        <v>44946</v>
      </c>
      <c r="D30867" s="5">
        <v>45054</v>
      </c>
      <c r="E30867">
        <f t="shared" si="483"/>
        <v>108</v>
      </c>
      <c r="F30867" s="6">
        <v>45047</v>
      </c>
    </row>
    <row r="30868" spans="1:6" x14ac:dyDescent="0.25">
      <c r="A30868" s="4" t="s">
        <v>6</v>
      </c>
      <c r="B30868" t="s">
        <v>51667</v>
      </c>
      <c r="C30868" s="5">
        <v>45037</v>
      </c>
      <c r="D30868" s="5">
        <v>45054</v>
      </c>
      <c r="E30868">
        <f t="shared" si="483"/>
        <v>17</v>
      </c>
      <c r="F30868" s="6">
        <v>45047</v>
      </c>
    </row>
    <row r="30869" spans="1:6" x14ac:dyDescent="0.25">
      <c r="A30869" s="4" t="s">
        <v>6</v>
      </c>
      <c r="B30869" t="s">
        <v>51668</v>
      </c>
      <c r="C30869" s="5">
        <v>45022</v>
      </c>
      <c r="D30869" s="5">
        <v>45054</v>
      </c>
      <c r="E30869">
        <f t="shared" si="483"/>
        <v>32</v>
      </c>
      <c r="F30869" s="6">
        <v>45047</v>
      </c>
    </row>
    <row r="30870" spans="1:6" x14ac:dyDescent="0.25">
      <c r="A30870" s="4" t="s">
        <v>6</v>
      </c>
      <c r="B30870" t="s">
        <v>51669</v>
      </c>
      <c r="C30870" s="5">
        <v>45034</v>
      </c>
      <c r="D30870" s="5">
        <v>45054</v>
      </c>
      <c r="E30870">
        <f t="shared" si="483"/>
        <v>20</v>
      </c>
      <c r="F30870" s="6">
        <v>45047</v>
      </c>
    </row>
    <row r="30871" spans="1:6" x14ac:dyDescent="0.25">
      <c r="A30871" s="4" t="s">
        <v>6</v>
      </c>
      <c r="B30871" t="s">
        <v>51670</v>
      </c>
      <c r="C30871" s="5">
        <v>45037</v>
      </c>
      <c r="D30871" s="5">
        <v>45054</v>
      </c>
      <c r="E30871">
        <f t="shared" si="483"/>
        <v>17</v>
      </c>
      <c r="F30871" s="6">
        <v>45047</v>
      </c>
    </row>
    <row r="30872" spans="1:6" x14ac:dyDescent="0.25">
      <c r="A30872" s="4" t="s">
        <v>6</v>
      </c>
      <c r="B30872" t="s">
        <v>51671</v>
      </c>
      <c r="C30872" s="5">
        <v>45008</v>
      </c>
      <c r="D30872" s="5">
        <v>45054</v>
      </c>
      <c r="E30872">
        <f t="shared" si="483"/>
        <v>46</v>
      </c>
      <c r="F30872" s="6">
        <v>45047</v>
      </c>
    </row>
    <row r="30873" spans="1:6" x14ac:dyDescent="0.25">
      <c r="A30873" s="4" t="s">
        <v>6</v>
      </c>
      <c r="B30873" t="s">
        <v>51672</v>
      </c>
      <c r="C30873" s="5">
        <v>45002</v>
      </c>
      <c r="D30873" s="5">
        <v>45054</v>
      </c>
      <c r="E30873">
        <f t="shared" si="483"/>
        <v>52</v>
      </c>
      <c r="F30873" s="6">
        <v>45047</v>
      </c>
    </row>
    <row r="30874" spans="1:6" x14ac:dyDescent="0.25">
      <c r="A30874" s="4" t="s">
        <v>6</v>
      </c>
      <c r="B30874" t="s">
        <v>51673</v>
      </c>
      <c r="C30874" s="5">
        <v>45000</v>
      </c>
      <c r="D30874" s="5">
        <v>45054</v>
      </c>
      <c r="E30874">
        <f t="shared" si="483"/>
        <v>54</v>
      </c>
      <c r="F30874" s="6">
        <v>45047</v>
      </c>
    </row>
    <row r="30875" spans="1:6" x14ac:dyDescent="0.25">
      <c r="A30875" s="4" t="s">
        <v>6</v>
      </c>
      <c r="B30875" t="s">
        <v>51674</v>
      </c>
      <c r="C30875" s="5">
        <v>45000</v>
      </c>
      <c r="D30875" s="5">
        <v>45054</v>
      </c>
      <c r="E30875">
        <f t="shared" si="483"/>
        <v>54</v>
      </c>
      <c r="F30875" s="6">
        <v>45047</v>
      </c>
    </row>
    <row r="30876" spans="1:6" x14ac:dyDescent="0.25">
      <c r="A30876" s="4" t="s">
        <v>6</v>
      </c>
      <c r="B30876" t="s">
        <v>51675</v>
      </c>
      <c r="C30876" s="5">
        <v>44987</v>
      </c>
      <c r="D30876" s="5">
        <v>45054</v>
      </c>
      <c r="E30876">
        <f t="shared" si="483"/>
        <v>67</v>
      </c>
      <c r="F30876" s="6">
        <v>45047</v>
      </c>
    </row>
    <row r="30877" spans="1:6" x14ac:dyDescent="0.25">
      <c r="A30877" s="4" t="s">
        <v>6</v>
      </c>
      <c r="B30877" t="s">
        <v>51676</v>
      </c>
      <c r="C30877" s="5">
        <v>44984</v>
      </c>
      <c r="D30877" s="5">
        <v>45054</v>
      </c>
      <c r="E30877">
        <f t="shared" si="483"/>
        <v>70</v>
      </c>
      <c r="F30877" s="6">
        <v>45047</v>
      </c>
    </row>
    <row r="30878" spans="1:6" x14ac:dyDescent="0.25">
      <c r="A30878" s="4" t="s">
        <v>6</v>
      </c>
      <c r="B30878" t="s">
        <v>51677</v>
      </c>
      <c r="C30878" s="5">
        <v>44977</v>
      </c>
      <c r="D30878" s="5">
        <v>45054</v>
      </c>
      <c r="E30878">
        <f t="shared" si="483"/>
        <v>77</v>
      </c>
      <c r="F30878" s="6">
        <v>45047</v>
      </c>
    </row>
    <row r="30879" spans="1:6" x14ac:dyDescent="0.25">
      <c r="A30879" s="4" t="s">
        <v>6</v>
      </c>
      <c r="B30879" t="s">
        <v>51678</v>
      </c>
      <c r="C30879" s="5">
        <v>44957</v>
      </c>
      <c r="D30879" s="5">
        <v>45054</v>
      </c>
      <c r="E30879">
        <f t="shared" si="483"/>
        <v>97</v>
      </c>
      <c r="F30879" s="6">
        <v>45047</v>
      </c>
    </row>
    <row r="30880" spans="1:6" x14ac:dyDescent="0.25">
      <c r="A30880" s="4" t="s">
        <v>6</v>
      </c>
      <c r="B30880" t="s">
        <v>51679</v>
      </c>
      <c r="C30880" s="5">
        <v>45033</v>
      </c>
      <c r="D30880" s="5">
        <v>45054</v>
      </c>
      <c r="E30880">
        <f t="shared" si="483"/>
        <v>21</v>
      </c>
      <c r="F30880" s="6">
        <v>45047</v>
      </c>
    </row>
    <row r="30881" spans="1:6" x14ac:dyDescent="0.25">
      <c r="A30881" s="4" t="s">
        <v>6</v>
      </c>
      <c r="B30881" t="s">
        <v>51680</v>
      </c>
      <c r="C30881" s="5">
        <v>45040</v>
      </c>
      <c r="D30881" s="5">
        <v>45054</v>
      </c>
      <c r="E30881">
        <f t="shared" si="483"/>
        <v>14</v>
      </c>
      <c r="F30881" s="6">
        <v>45047</v>
      </c>
    </row>
    <row r="30882" spans="1:6" x14ac:dyDescent="0.25">
      <c r="A30882" s="4" t="s">
        <v>6</v>
      </c>
      <c r="B30882" t="s">
        <v>51681</v>
      </c>
      <c r="C30882" s="5">
        <v>45042</v>
      </c>
      <c r="D30882" s="5">
        <v>45054</v>
      </c>
      <c r="E30882">
        <f t="shared" si="483"/>
        <v>12</v>
      </c>
      <c r="F30882" s="6">
        <v>45047</v>
      </c>
    </row>
    <row r="30883" spans="1:6" x14ac:dyDescent="0.25">
      <c r="A30883" s="4" t="s">
        <v>6</v>
      </c>
      <c r="B30883" t="s">
        <v>51682</v>
      </c>
      <c r="C30883" s="5">
        <v>44973</v>
      </c>
      <c r="D30883" s="5">
        <v>45054</v>
      </c>
      <c r="E30883">
        <f t="shared" si="483"/>
        <v>81</v>
      </c>
      <c r="F30883" s="6">
        <v>45047</v>
      </c>
    </row>
    <row r="30884" spans="1:6" x14ac:dyDescent="0.25">
      <c r="A30884" s="4" t="s">
        <v>6</v>
      </c>
      <c r="B30884" t="s">
        <v>51683</v>
      </c>
      <c r="C30884" s="5">
        <v>45014</v>
      </c>
      <c r="D30884" s="5">
        <v>45054</v>
      </c>
      <c r="E30884">
        <f t="shared" si="483"/>
        <v>40</v>
      </c>
      <c r="F30884" s="6">
        <v>45047</v>
      </c>
    </row>
    <row r="30885" spans="1:6" x14ac:dyDescent="0.25">
      <c r="A30885" s="4" t="s">
        <v>6</v>
      </c>
      <c r="B30885" t="s">
        <v>51684</v>
      </c>
      <c r="C30885" s="5">
        <v>45007</v>
      </c>
      <c r="D30885" s="5">
        <v>45054</v>
      </c>
      <c r="E30885">
        <f t="shared" si="483"/>
        <v>47</v>
      </c>
      <c r="F30885" s="6">
        <v>45047</v>
      </c>
    </row>
    <row r="30886" spans="1:6" x14ac:dyDescent="0.25">
      <c r="A30886" s="4" t="s">
        <v>6</v>
      </c>
      <c r="B30886" t="s">
        <v>51685</v>
      </c>
      <c r="C30886" s="5">
        <v>44985</v>
      </c>
      <c r="D30886" s="5">
        <v>45054</v>
      </c>
      <c r="E30886">
        <f t="shared" si="483"/>
        <v>69</v>
      </c>
      <c r="F30886" s="6">
        <v>45047</v>
      </c>
    </row>
    <row r="30887" spans="1:6" x14ac:dyDescent="0.25">
      <c r="A30887" s="4" t="s">
        <v>6</v>
      </c>
      <c r="B30887" t="s">
        <v>51686</v>
      </c>
      <c r="C30887" s="5">
        <v>45028</v>
      </c>
      <c r="D30887" s="5">
        <v>45054</v>
      </c>
      <c r="E30887">
        <f t="shared" si="483"/>
        <v>26</v>
      </c>
      <c r="F30887" s="6">
        <v>45047</v>
      </c>
    </row>
    <row r="30888" spans="1:6" x14ac:dyDescent="0.25">
      <c r="A30888" s="4" t="s">
        <v>6</v>
      </c>
      <c r="B30888" t="s">
        <v>51687</v>
      </c>
      <c r="C30888" s="5">
        <v>45015</v>
      </c>
      <c r="D30888" s="5">
        <v>45054</v>
      </c>
      <c r="E30888">
        <f t="shared" si="483"/>
        <v>39</v>
      </c>
      <c r="F30888" s="6">
        <v>45047</v>
      </c>
    </row>
    <row r="30889" spans="1:6" x14ac:dyDescent="0.25">
      <c r="A30889" s="4" t="s">
        <v>6</v>
      </c>
      <c r="B30889" t="s">
        <v>51688</v>
      </c>
      <c r="C30889" s="5">
        <v>45009</v>
      </c>
      <c r="D30889" s="5">
        <v>45054</v>
      </c>
      <c r="E30889">
        <f t="shared" si="483"/>
        <v>45</v>
      </c>
      <c r="F30889" s="6">
        <v>45047</v>
      </c>
    </row>
    <row r="30890" spans="1:6" x14ac:dyDescent="0.25">
      <c r="A30890" s="4" t="s">
        <v>6</v>
      </c>
      <c r="B30890" t="s">
        <v>51689</v>
      </c>
      <c r="C30890" s="5">
        <v>45009</v>
      </c>
      <c r="D30890" s="5">
        <v>45054</v>
      </c>
      <c r="E30890">
        <f t="shared" si="483"/>
        <v>45</v>
      </c>
      <c r="F30890" s="6">
        <v>45047</v>
      </c>
    </row>
    <row r="30891" spans="1:6" x14ac:dyDescent="0.25">
      <c r="A30891" s="4" t="s">
        <v>6</v>
      </c>
      <c r="B30891" t="s">
        <v>51690</v>
      </c>
      <c r="C30891" s="5">
        <v>45008</v>
      </c>
      <c r="D30891" s="5">
        <v>45054</v>
      </c>
      <c r="E30891">
        <f t="shared" si="483"/>
        <v>46</v>
      </c>
      <c r="F30891" s="6">
        <v>45047</v>
      </c>
    </row>
    <row r="30892" spans="1:6" x14ac:dyDescent="0.25">
      <c r="A30892" s="4" t="s">
        <v>6</v>
      </c>
      <c r="B30892" t="s">
        <v>51691</v>
      </c>
      <c r="C30892" s="5">
        <v>45007</v>
      </c>
      <c r="D30892" s="5">
        <v>45054</v>
      </c>
      <c r="E30892">
        <f t="shared" si="483"/>
        <v>47</v>
      </c>
      <c r="F30892" s="6">
        <v>45047</v>
      </c>
    </row>
    <row r="30893" spans="1:6" x14ac:dyDescent="0.25">
      <c r="A30893" s="4" t="s">
        <v>6</v>
      </c>
      <c r="B30893" t="s">
        <v>51692</v>
      </c>
      <c r="C30893" s="5">
        <v>45006</v>
      </c>
      <c r="D30893" s="5">
        <v>45054</v>
      </c>
      <c r="E30893">
        <f t="shared" si="483"/>
        <v>48</v>
      </c>
      <c r="F30893" s="6">
        <v>45047</v>
      </c>
    </row>
    <row r="30894" spans="1:6" x14ac:dyDescent="0.25">
      <c r="A30894" s="4" t="s">
        <v>6</v>
      </c>
      <c r="B30894" t="s">
        <v>51693</v>
      </c>
      <c r="C30894" s="5">
        <v>45002</v>
      </c>
      <c r="D30894" s="5">
        <v>45054</v>
      </c>
      <c r="E30894">
        <f t="shared" si="483"/>
        <v>52</v>
      </c>
      <c r="F30894" s="6">
        <v>45047</v>
      </c>
    </row>
    <row r="30895" spans="1:6" x14ac:dyDescent="0.25">
      <c r="A30895" s="4" t="s">
        <v>6</v>
      </c>
      <c r="B30895" t="s">
        <v>51694</v>
      </c>
      <c r="C30895" s="5">
        <v>45002</v>
      </c>
      <c r="D30895" s="5">
        <v>45054</v>
      </c>
      <c r="E30895">
        <f t="shared" si="483"/>
        <v>52</v>
      </c>
      <c r="F30895" s="6">
        <v>45047</v>
      </c>
    </row>
    <row r="30896" spans="1:6" x14ac:dyDescent="0.25">
      <c r="A30896" s="4" t="s">
        <v>6</v>
      </c>
      <c r="B30896" t="s">
        <v>51695</v>
      </c>
      <c r="C30896" s="5">
        <v>45002</v>
      </c>
      <c r="D30896" s="5">
        <v>45054</v>
      </c>
      <c r="E30896">
        <f t="shared" si="483"/>
        <v>52</v>
      </c>
      <c r="F30896" s="6">
        <v>45047</v>
      </c>
    </row>
    <row r="30897" spans="1:6" x14ac:dyDescent="0.25">
      <c r="A30897" s="4" t="s">
        <v>6</v>
      </c>
      <c r="B30897" t="s">
        <v>51696</v>
      </c>
      <c r="C30897" s="5">
        <v>45000</v>
      </c>
      <c r="D30897" s="5">
        <v>45054</v>
      </c>
      <c r="E30897">
        <f t="shared" si="483"/>
        <v>54</v>
      </c>
      <c r="F30897" s="6">
        <v>45047</v>
      </c>
    </row>
    <row r="30898" spans="1:6" x14ac:dyDescent="0.25">
      <c r="A30898" s="4" t="s">
        <v>6</v>
      </c>
      <c r="B30898" t="s">
        <v>51697</v>
      </c>
      <c r="C30898" s="5">
        <v>44995</v>
      </c>
      <c r="D30898" s="5">
        <v>45054</v>
      </c>
      <c r="E30898">
        <f t="shared" si="483"/>
        <v>59</v>
      </c>
      <c r="F30898" s="6">
        <v>45047</v>
      </c>
    </row>
    <row r="30899" spans="1:6" x14ac:dyDescent="0.25">
      <c r="A30899" s="4" t="s">
        <v>6</v>
      </c>
      <c r="B30899" t="s">
        <v>51698</v>
      </c>
      <c r="C30899" s="5">
        <v>44995</v>
      </c>
      <c r="D30899" s="5">
        <v>45054</v>
      </c>
      <c r="E30899">
        <f t="shared" si="483"/>
        <v>59</v>
      </c>
      <c r="F30899" s="6">
        <v>45047</v>
      </c>
    </row>
    <row r="30900" spans="1:6" x14ac:dyDescent="0.25">
      <c r="A30900" s="4" t="s">
        <v>6</v>
      </c>
      <c r="B30900" t="s">
        <v>51699</v>
      </c>
      <c r="C30900" s="5">
        <v>44994</v>
      </c>
      <c r="D30900" s="5">
        <v>45054</v>
      </c>
      <c r="E30900">
        <f t="shared" si="483"/>
        <v>60</v>
      </c>
      <c r="F30900" s="6">
        <v>45047</v>
      </c>
    </row>
    <row r="30901" spans="1:6" x14ac:dyDescent="0.25">
      <c r="A30901" s="4" t="s">
        <v>6</v>
      </c>
      <c r="B30901" t="s">
        <v>51700</v>
      </c>
      <c r="C30901" s="5">
        <v>44994</v>
      </c>
      <c r="D30901" s="5">
        <v>45054</v>
      </c>
      <c r="E30901">
        <f t="shared" si="483"/>
        <v>60</v>
      </c>
      <c r="F30901" s="6">
        <v>45047</v>
      </c>
    </row>
    <row r="30902" spans="1:6" x14ac:dyDescent="0.25">
      <c r="A30902" s="4" t="s">
        <v>6</v>
      </c>
      <c r="B30902" t="s">
        <v>51701</v>
      </c>
      <c r="C30902" s="5">
        <v>44993</v>
      </c>
      <c r="D30902" s="5">
        <v>45054</v>
      </c>
      <c r="E30902">
        <f t="shared" si="483"/>
        <v>61</v>
      </c>
      <c r="F30902" s="6">
        <v>45047</v>
      </c>
    </row>
    <row r="30903" spans="1:6" x14ac:dyDescent="0.25">
      <c r="A30903" s="4" t="s">
        <v>6</v>
      </c>
      <c r="B30903" t="s">
        <v>51702</v>
      </c>
      <c r="C30903" s="5">
        <v>44953</v>
      </c>
      <c r="D30903" s="5">
        <v>45054</v>
      </c>
      <c r="E30903">
        <f t="shared" si="483"/>
        <v>101</v>
      </c>
      <c r="F30903" s="6">
        <v>45047</v>
      </c>
    </row>
    <row r="30904" spans="1:6" x14ac:dyDescent="0.25">
      <c r="A30904" s="4" t="s">
        <v>6</v>
      </c>
      <c r="B30904" t="s">
        <v>51703</v>
      </c>
      <c r="C30904" s="5">
        <v>45036</v>
      </c>
      <c r="D30904" s="5">
        <v>45054</v>
      </c>
      <c r="E30904">
        <f t="shared" si="483"/>
        <v>18</v>
      </c>
      <c r="F30904" s="6">
        <v>45047</v>
      </c>
    </row>
    <row r="30905" spans="1:6" x14ac:dyDescent="0.25">
      <c r="A30905" s="4" t="s">
        <v>6</v>
      </c>
      <c r="B30905" t="s">
        <v>51704</v>
      </c>
      <c r="C30905" s="5">
        <v>45042</v>
      </c>
      <c r="D30905" s="5">
        <v>45054</v>
      </c>
      <c r="E30905">
        <f t="shared" si="483"/>
        <v>12</v>
      </c>
      <c r="F30905" s="6">
        <v>45047</v>
      </c>
    </row>
    <row r="30906" spans="1:6" x14ac:dyDescent="0.25">
      <c r="A30906" s="4" t="s">
        <v>6</v>
      </c>
      <c r="B30906" t="s">
        <v>51705</v>
      </c>
      <c r="C30906" s="5">
        <v>45030</v>
      </c>
      <c r="D30906" s="5">
        <v>45054</v>
      </c>
      <c r="E30906">
        <f t="shared" si="483"/>
        <v>24</v>
      </c>
      <c r="F30906" s="6">
        <v>45047</v>
      </c>
    </row>
    <row r="30907" spans="1:6" x14ac:dyDescent="0.25">
      <c r="A30907" s="4" t="s">
        <v>6</v>
      </c>
      <c r="B30907" t="s">
        <v>51706</v>
      </c>
      <c r="C30907" s="5">
        <v>45035</v>
      </c>
      <c r="D30907" s="5">
        <v>45054</v>
      </c>
      <c r="E30907">
        <f t="shared" si="483"/>
        <v>19</v>
      </c>
      <c r="F30907" s="6">
        <v>45047</v>
      </c>
    </row>
    <row r="30908" spans="1:6" x14ac:dyDescent="0.25">
      <c r="A30908" s="4" t="s">
        <v>6</v>
      </c>
      <c r="B30908" t="s">
        <v>51707</v>
      </c>
      <c r="C30908" s="5">
        <v>45040</v>
      </c>
      <c r="D30908" s="5">
        <v>45054</v>
      </c>
      <c r="E30908">
        <f t="shared" si="483"/>
        <v>14</v>
      </c>
      <c r="F30908" s="6">
        <v>45047</v>
      </c>
    </row>
    <row r="30909" spans="1:6" x14ac:dyDescent="0.25">
      <c r="A30909" s="4" t="s">
        <v>6</v>
      </c>
      <c r="B30909" t="s">
        <v>51708</v>
      </c>
      <c r="C30909" s="5">
        <v>44942</v>
      </c>
      <c r="D30909" s="5">
        <v>45054</v>
      </c>
      <c r="E30909">
        <f t="shared" si="483"/>
        <v>112</v>
      </c>
      <c r="F30909" s="6">
        <v>45047</v>
      </c>
    </row>
    <row r="30910" spans="1:6" x14ac:dyDescent="0.25">
      <c r="A30910" s="4" t="s">
        <v>6</v>
      </c>
      <c r="B30910" t="s">
        <v>51709</v>
      </c>
      <c r="C30910" s="5">
        <v>44964</v>
      </c>
      <c r="D30910" s="5">
        <v>45054</v>
      </c>
      <c r="E30910">
        <f t="shared" si="483"/>
        <v>90</v>
      </c>
      <c r="F30910" s="6">
        <v>45047</v>
      </c>
    </row>
    <row r="30911" spans="1:6" x14ac:dyDescent="0.25">
      <c r="A30911" s="4" t="s">
        <v>6</v>
      </c>
      <c r="B30911" t="s">
        <v>51710</v>
      </c>
      <c r="C30911" s="5">
        <v>45036</v>
      </c>
      <c r="D30911" s="5">
        <v>45054</v>
      </c>
      <c r="E30911">
        <f t="shared" si="483"/>
        <v>18</v>
      </c>
      <c r="F30911" s="6">
        <v>45047</v>
      </c>
    </row>
    <row r="30912" spans="1:6" x14ac:dyDescent="0.25">
      <c r="A30912" s="4" t="s">
        <v>6</v>
      </c>
      <c r="B30912" t="s">
        <v>51711</v>
      </c>
      <c r="C30912" s="5">
        <v>45040</v>
      </c>
      <c r="D30912" s="5">
        <v>45054</v>
      </c>
      <c r="E30912">
        <f t="shared" si="483"/>
        <v>14</v>
      </c>
      <c r="F30912" s="6">
        <v>45047</v>
      </c>
    </row>
    <row r="30913" spans="1:6" x14ac:dyDescent="0.25">
      <c r="A30913" s="4" t="s">
        <v>6</v>
      </c>
      <c r="B30913" t="s">
        <v>51712</v>
      </c>
      <c r="C30913" s="5">
        <v>44915</v>
      </c>
      <c r="D30913" s="5">
        <v>45054</v>
      </c>
      <c r="E30913">
        <f t="shared" si="483"/>
        <v>139</v>
      </c>
      <c r="F30913" s="6">
        <v>45047</v>
      </c>
    </row>
    <row r="30914" spans="1:6" x14ac:dyDescent="0.25">
      <c r="A30914" s="4" t="s">
        <v>6</v>
      </c>
      <c r="B30914" t="s">
        <v>51713</v>
      </c>
      <c r="C30914" s="5">
        <v>44996</v>
      </c>
      <c r="D30914" s="5">
        <v>45054</v>
      </c>
      <c r="E30914">
        <f t="shared" ref="E30914:E30977" si="484">D30914-C30914</f>
        <v>58</v>
      </c>
      <c r="F30914" s="6">
        <v>45047</v>
      </c>
    </row>
    <row r="30915" spans="1:6" x14ac:dyDescent="0.25">
      <c r="A30915" s="4" t="s">
        <v>6</v>
      </c>
      <c r="B30915" t="s">
        <v>51714</v>
      </c>
      <c r="C30915" s="5">
        <v>45041</v>
      </c>
      <c r="D30915" s="5">
        <v>45054</v>
      </c>
      <c r="E30915">
        <f t="shared" si="484"/>
        <v>13</v>
      </c>
      <c r="F30915" s="6">
        <v>45047</v>
      </c>
    </row>
    <row r="30916" spans="1:6" x14ac:dyDescent="0.25">
      <c r="A30916" s="4" t="s">
        <v>6</v>
      </c>
      <c r="B30916" t="s">
        <v>51715</v>
      </c>
      <c r="C30916" s="5">
        <v>45008</v>
      </c>
      <c r="D30916" s="5">
        <v>45054</v>
      </c>
      <c r="E30916">
        <f t="shared" si="484"/>
        <v>46</v>
      </c>
      <c r="F30916" s="6">
        <v>45047</v>
      </c>
    </row>
    <row r="30917" spans="1:6" x14ac:dyDescent="0.25">
      <c r="A30917" s="4" t="s">
        <v>6</v>
      </c>
      <c r="B30917" t="s">
        <v>51716</v>
      </c>
      <c r="C30917" s="5">
        <v>45036</v>
      </c>
      <c r="D30917" s="5">
        <v>45055</v>
      </c>
      <c r="E30917">
        <f t="shared" si="484"/>
        <v>19</v>
      </c>
      <c r="F30917" s="6">
        <v>45047</v>
      </c>
    </row>
    <row r="30918" spans="1:6" x14ac:dyDescent="0.25">
      <c r="A30918" s="4" t="s">
        <v>6</v>
      </c>
      <c r="B30918" t="s">
        <v>51717</v>
      </c>
      <c r="C30918" s="5">
        <v>44825</v>
      </c>
      <c r="D30918" s="5">
        <v>45055</v>
      </c>
      <c r="E30918">
        <f t="shared" si="484"/>
        <v>230</v>
      </c>
      <c r="F30918" s="6">
        <v>45047</v>
      </c>
    </row>
    <row r="30919" spans="1:6" x14ac:dyDescent="0.25">
      <c r="A30919" s="4" t="s">
        <v>6</v>
      </c>
      <c r="B30919" t="s">
        <v>51718</v>
      </c>
      <c r="C30919" s="5">
        <v>45007</v>
      </c>
      <c r="D30919" s="5">
        <v>45055</v>
      </c>
      <c r="E30919">
        <f t="shared" si="484"/>
        <v>48</v>
      </c>
      <c r="F30919" s="6">
        <v>45047</v>
      </c>
    </row>
    <row r="30920" spans="1:6" x14ac:dyDescent="0.25">
      <c r="A30920" s="4" t="s">
        <v>6</v>
      </c>
      <c r="B30920" t="s">
        <v>51719</v>
      </c>
      <c r="C30920" s="5">
        <v>45021</v>
      </c>
      <c r="D30920" s="5">
        <v>45055</v>
      </c>
      <c r="E30920">
        <f t="shared" si="484"/>
        <v>34</v>
      </c>
      <c r="F30920" s="6">
        <v>45047</v>
      </c>
    </row>
    <row r="30921" spans="1:6" x14ac:dyDescent="0.25">
      <c r="A30921" s="4" t="s">
        <v>6</v>
      </c>
      <c r="B30921" t="s">
        <v>51720</v>
      </c>
      <c r="C30921" s="5">
        <v>44993</v>
      </c>
      <c r="D30921" s="5">
        <v>45055</v>
      </c>
      <c r="E30921">
        <f t="shared" si="484"/>
        <v>62</v>
      </c>
      <c r="F30921" s="6">
        <v>45047</v>
      </c>
    </row>
    <row r="30922" spans="1:6" x14ac:dyDescent="0.25">
      <c r="A30922" s="4" t="s">
        <v>6</v>
      </c>
      <c r="B30922" t="s">
        <v>51721</v>
      </c>
      <c r="C30922" s="5">
        <v>45030</v>
      </c>
      <c r="D30922" s="5">
        <v>45055</v>
      </c>
      <c r="E30922">
        <f t="shared" si="484"/>
        <v>25</v>
      </c>
      <c r="F30922" s="6">
        <v>45047</v>
      </c>
    </row>
    <row r="30923" spans="1:6" x14ac:dyDescent="0.25">
      <c r="A30923" s="4" t="s">
        <v>6</v>
      </c>
      <c r="B30923" t="s">
        <v>51722</v>
      </c>
      <c r="C30923" s="5">
        <v>45013</v>
      </c>
      <c r="D30923" s="5">
        <v>45055</v>
      </c>
      <c r="E30923">
        <f t="shared" si="484"/>
        <v>42</v>
      </c>
      <c r="F30923" s="6">
        <v>45047</v>
      </c>
    </row>
    <row r="30924" spans="1:6" x14ac:dyDescent="0.25">
      <c r="A30924" s="4" t="s">
        <v>6</v>
      </c>
      <c r="B30924" t="s">
        <v>51723</v>
      </c>
      <c r="C30924" s="5">
        <v>44994</v>
      </c>
      <c r="D30924" s="5">
        <v>45055</v>
      </c>
      <c r="E30924">
        <f t="shared" si="484"/>
        <v>61</v>
      </c>
      <c r="F30924" s="6">
        <v>45047</v>
      </c>
    </row>
    <row r="30925" spans="1:6" x14ac:dyDescent="0.25">
      <c r="A30925" s="4" t="s">
        <v>6</v>
      </c>
      <c r="B30925" t="s">
        <v>51724</v>
      </c>
      <c r="C30925" s="5">
        <v>44909</v>
      </c>
      <c r="D30925" s="5">
        <v>45055</v>
      </c>
      <c r="E30925">
        <f t="shared" si="484"/>
        <v>146</v>
      </c>
      <c r="F30925" s="6">
        <v>45047</v>
      </c>
    </row>
    <row r="30926" spans="1:6" x14ac:dyDescent="0.25">
      <c r="A30926" s="4" t="s">
        <v>6</v>
      </c>
      <c r="B30926" t="s">
        <v>51725</v>
      </c>
      <c r="C30926" s="5">
        <v>44882</v>
      </c>
      <c r="D30926" s="5">
        <v>45055</v>
      </c>
      <c r="E30926">
        <f t="shared" si="484"/>
        <v>173</v>
      </c>
      <c r="F30926" s="6">
        <v>45047</v>
      </c>
    </row>
    <row r="30927" spans="1:6" x14ac:dyDescent="0.25">
      <c r="A30927" s="4" t="s">
        <v>6</v>
      </c>
      <c r="B30927" t="s">
        <v>51726</v>
      </c>
      <c r="C30927" s="5">
        <v>45021</v>
      </c>
      <c r="D30927" s="5">
        <v>45055</v>
      </c>
      <c r="E30927">
        <f t="shared" si="484"/>
        <v>34</v>
      </c>
      <c r="F30927" s="6">
        <v>45047</v>
      </c>
    </row>
    <row r="30928" spans="1:6" x14ac:dyDescent="0.25">
      <c r="A30928" s="4" t="s">
        <v>6</v>
      </c>
      <c r="B30928" t="s">
        <v>51727</v>
      </c>
      <c r="C30928" s="5">
        <v>45035</v>
      </c>
      <c r="D30928" s="5">
        <v>45055</v>
      </c>
      <c r="E30928">
        <f t="shared" si="484"/>
        <v>20</v>
      </c>
      <c r="F30928" s="6">
        <v>45047</v>
      </c>
    </row>
    <row r="30929" spans="1:6" x14ac:dyDescent="0.25">
      <c r="A30929" s="4" t="s">
        <v>6</v>
      </c>
      <c r="B30929" t="s">
        <v>51728</v>
      </c>
      <c r="C30929" s="5">
        <v>45022</v>
      </c>
      <c r="D30929" s="5">
        <v>45055</v>
      </c>
      <c r="E30929">
        <f t="shared" si="484"/>
        <v>33</v>
      </c>
      <c r="F30929" s="6">
        <v>45047</v>
      </c>
    </row>
    <row r="30930" spans="1:6" x14ac:dyDescent="0.25">
      <c r="A30930" s="4" t="s">
        <v>6</v>
      </c>
      <c r="B30930" t="s">
        <v>51729</v>
      </c>
      <c r="C30930" s="5">
        <v>44902</v>
      </c>
      <c r="D30930" s="5">
        <v>45055</v>
      </c>
      <c r="E30930">
        <f t="shared" si="484"/>
        <v>153</v>
      </c>
      <c r="F30930" s="6">
        <v>45047</v>
      </c>
    </row>
    <row r="30931" spans="1:6" x14ac:dyDescent="0.25">
      <c r="A30931" s="4" t="s">
        <v>6</v>
      </c>
      <c r="B30931" t="s">
        <v>51730</v>
      </c>
      <c r="C30931" s="5">
        <v>45016</v>
      </c>
      <c r="D30931" s="5">
        <v>45055</v>
      </c>
      <c r="E30931">
        <f t="shared" si="484"/>
        <v>39</v>
      </c>
      <c r="F30931" s="6">
        <v>45047</v>
      </c>
    </row>
    <row r="30932" spans="1:6" x14ac:dyDescent="0.25">
      <c r="A30932" s="4" t="s">
        <v>6</v>
      </c>
      <c r="B30932" t="s">
        <v>51731</v>
      </c>
      <c r="C30932" s="5">
        <v>45008</v>
      </c>
      <c r="D30932" s="5">
        <v>45055</v>
      </c>
      <c r="E30932">
        <f t="shared" si="484"/>
        <v>47</v>
      </c>
      <c r="F30932" s="6">
        <v>45047</v>
      </c>
    </row>
    <row r="30933" spans="1:6" x14ac:dyDescent="0.25">
      <c r="A30933" s="4" t="s">
        <v>6</v>
      </c>
      <c r="B30933" t="s">
        <v>51732</v>
      </c>
      <c r="C30933" s="5">
        <v>44988</v>
      </c>
      <c r="D30933" s="5">
        <v>45055</v>
      </c>
      <c r="E30933">
        <f t="shared" si="484"/>
        <v>67</v>
      </c>
      <c r="F30933" s="6">
        <v>45047</v>
      </c>
    </row>
    <row r="30934" spans="1:6" x14ac:dyDescent="0.25">
      <c r="A30934" s="4" t="s">
        <v>6</v>
      </c>
      <c r="B30934" t="s">
        <v>51733</v>
      </c>
      <c r="C30934" s="5">
        <v>44854</v>
      </c>
      <c r="D30934" s="5">
        <v>45055</v>
      </c>
      <c r="E30934">
        <f t="shared" si="484"/>
        <v>201</v>
      </c>
      <c r="F30934" s="6">
        <v>45047</v>
      </c>
    </row>
    <row r="30935" spans="1:6" x14ac:dyDescent="0.25">
      <c r="A30935" s="4" t="s">
        <v>6</v>
      </c>
      <c r="B30935" t="s">
        <v>51734</v>
      </c>
      <c r="C30935" s="5">
        <v>45034</v>
      </c>
      <c r="D30935" s="5">
        <v>45055</v>
      </c>
      <c r="E30935">
        <f t="shared" si="484"/>
        <v>21</v>
      </c>
      <c r="F30935" s="6">
        <v>45047</v>
      </c>
    </row>
    <row r="30936" spans="1:6" x14ac:dyDescent="0.25">
      <c r="A30936" s="4" t="s">
        <v>6</v>
      </c>
      <c r="B30936" t="s">
        <v>51735</v>
      </c>
      <c r="C30936" s="5">
        <v>44882</v>
      </c>
      <c r="D30936" s="5">
        <v>45055</v>
      </c>
      <c r="E30936">
        <f t="shared" si="484"/>
        <v>173</v>
      </c>
      <c r="F30936" s="6">
        <v>45047</v>
      </c>
    </row>
    <row r="30937" spans="1:6" x14ac:dyDescent="0.25">
      <c r="A30937" s="4" t="s">
        <v>6</v>
      </c>
      <c r="B30937" t="s">
        <v>51736</v>
      </c>
      <c r="C30937" s="5">
        <v>44844</v>
      </c>
      <c r="D30937" s="5">
        <v>45055</v>
      </c>
      <c r="E30937">
        <f t="shared" si="484"/>
        <v>211</v>
      </c>
      <c r="F30937" s="6">
        <v>45047</v>
      </c>
    </row>
    <row r="30938" spans="1:6" x14ac:dyDescent="0.25">
      <c r="A30938" s="4" t="s">
        <v>6</v>
      </c>
      <c r="B30938" t="s">
        <v>51737</v>
      </c>
      <c r="C30938" s="5">
        <v>44866</v>
      </c>
      <c r="D30938" s="5">
        <v>45055</v>
      </c>
      <c r="E30938">
        <f t="shared" si="484"/>
        <v>189</v>
      </c>
      <c r="F30938" s="6">
        <v>45047</v>
      </c>
    </row>
    <row r="30939" spans="1:6" x14ac:dyDescent="0.25">
      <c r="A30939" s="4" t="s">
        <v>6</v>
      </c>
      <c r="B30939" t="s">
        <v>51738</v>
      </c>
      <c r="C30939" s="5">
        <v>45016</v>
      </c>
      <c r="D30939" s="5">
        <v>45055</v>
      </c>
      <c r="E30939">
        <f t="shared" si="484"/>
        <v>39</v>
      </c>
      <c r="F30939" s="6">
        <v>45047</v>
      </c>
    </row>
    <row r="30940" spans="1:6" x14ac:dyDescent="0.25">
      <c r="A30940" s="4" t="s">
        <v>6</v>
      </c>
      <c r="B30940" t="s">
        <v>51739</v>
      </c>
      <c r="C30940" s="5">
        <v>44859</v>
      </c>
      <c r="D30940" s="5">
        <v>45055</v>
      </c>
      <c r="E30940">
        <f t="shared" si="484"/>
        <v>196</v>
      </c>
      <c r="F30940" s="6">
        <v>45047</v>
      </c>
    </row>
    <row r="30941" spans="1:6" x14ac:dyDescent="0.25">
      <c r="A30941" s="4" t="s">
        <v>6</v>
      </c>
      <c r="B30941" t="s">
        <v>51740</v>
      </c>
      <c r="C30941" s="5">
        <v>44805</v>
      </c>
      <c r="D30941" s="5">
        <v>45055</v>
      </c>
      <c r="E30941">
        <f t="shared" si="484"/>
        <v>250</v>
      </c>
      <c r="F30941" s="6">
        <v>45047</v>
      </c>
    </row>
    <row r="30942" spans="1:6" x14ac:dyDescent="0.25">
      <c r="A30942" s="4" t="s">
        <v>6</v>
      </c>
      <c r="B30942" t="s">
        <v>51741</v>
      </c>
      <c r="C30942" s="5">
        <v>45033</v>
      </c>
      <c r="D30942" s="5">
        <v>45055</v>
      </c>
      <c r="E30942">
        <f t="shared" si="484"/>
        <v>22</v>
      </c>
      <c r="F30942" s="6">
        <v>45047</v>
      </c>
    </row>
    <row r="30943" spans="1:6" x14ac:dyDescent="0.25">
      <c r="A30943" s="4" t="s">
        <v>6</v>
      </c>
      <c r="B30943" t="s">
        <v>51742</v>
      </c>
      <c r="C30943" s="5">
        <v>45019</v>
      </c>
      <c r="D30943" s="5">
        <v>45055</v>
      </c>
      <c r="E30943">
        <f t="shared" si="484"/>
        <v>36</v>
      </c>
      <c r="F30943" s="6">
        <v>45047</v>
      </c>
    </row>
    <row r="30944" spans="1:6" x14ac:dyDescent="0.25">
      <c r="A30944" s="4" t="s">
        <v>6</v>
      </c>
      <c r="B30944" t="s">
        <v>51743</v>
      </c>
      <c r="C30944" s="5">
        <v>44768</v>
      </c>
      <c r="D30944" s="5">
        <v>45055</v>
      </c>
      <c r="E30944">
        <f t="shared" si="484"/>
        <v>287</v>
      </c>
      <c r="F30944" s="6">
        <v>45047</v>
      </c>
    </row>
    <row r="30945" spans="1:6" x14ac:dyDescent="0.25">
      <c r="A30945" s="4" t="s">
        <v>6</v>
      </c>
      <c r="B30945" t="s">
        <v>51744</v>
      </c>
      <c r="C30945" s="5">
        <v>44825</v>
      </c>
      <c r="D30945" s="5">
        <v>45055</v>
      </c>
      <c r="E30945">
        <f t="shared" si="484"/>
        <v>230</v>
      </c>
      <c r="F30945" s="6">
        <v>45047</v>
      </c>
    </row>
    <row r="30946" spans="1:6" x14ac:dyDescent="0.25">
      <c r="A30946" s="4" t="s">
        <v>6</v>
      </c>
      <c r="B30946" t="s">
        <v>51745</v>
      </c>
      <c r="C30946" s="5">
        <v>44776</v>
      </c>
      <c r="D30946" s="5">
        <v>45055</v>
      </c>
      <c r="E30946">
        <f t="shared" si="484"/>
        <v>279</v>
      </c>
      <c r="F30946" s="6">
        <v>45047</v>
      </c>
    </row>
    <row r="30947" spans="1:6" x14ac:dyDescent="0.25">
      <c r="A30947" s="4" t="s">
        <v>6</v>
      </c>
      <c r="B30947" t="s">
        <v>51746</v>
      </c>
      <c r="C30947" s="5">
        <v>45008</v>
      </c>
      <c r="D30947" s="5">
        <v>45055</v>
      </c>
      <c r="E30947">
        <f t="shared" si="484"/>
        <v>47</v>
      </c>
      <c r="F30947" s="6">
        <v>45047</v>
      </c>
    </row>
    <row r="30948" spans="1:6" x14ac:dyDescent="0.25">
      <c r="A30948" s="4" t="s">
        <v>6</v>
      </c>
      <c r="B30948" t="s">
        <v>51747</v>
      </c>
      <c r="C30948" s="5">
        <v>45014</v>
      </c>
      <c r="D30948" s="5">
        <v>45055</v>
      </c>
      <c r="E30948">
        <f t="shared" si="484"/>
        <v>41</v>
      </c>
      <c r="F30948" s="6">
        <v>45047</v>
      </c>
    </row>
    <row r="30949" spans="1:6" x14ac:dyDescent="0.25">
      <c r="A30949" s="4" t="s">
        <v>6</v>
      </c>
      <c r="B30949" t="s">
        <v>51748</v>
      </c>
      <c r="C30949" s="5">
        <v>45008</v>
      </c>
      <c r="D30949" s="5">
        <v>45055</v>
      </c>
      <c r="E30949">
        <f t="shared" si="484"/>
        <v>47</v>
      </c>
      <c r="F30949" s="6">
        <v>45047</v>
      </c>
    </row>
    <row r="30950" spans="1:6" x14ac:dyDescent="0.25">
      <c r="A30950" s="4" t="s">
        <v>6</v>
      </c>
      <c r="B30950" t="s">
        <v>51749</v>
      </c>
      <c r="C30950" s="5">
        <v>45005</v>
      </c>
      <c r="D30950" s="5">
        <v>45055</v>
      </c>
      <c r="E30950">
        <f t="shared" si="484"/>
        <v>50</v>
      </c>
      <c r="F30950" s="6">
        <v>45047</v>
      </c>
    </row>
    <row r="30951" spans="1:6" x14ac:dyDescent="0.25">
      <c r="A30951" s="4" t="s">
        <v>6</v>
      </c>
      <c r="B30951" t="s">
        <v>51750</v>
      </c>
      <c r="C30951" s="5">
        <v>44984</v>
      </c>
      <c r="D30951" s="5">
        <v>45055</v>
      </c>
      <c r="E30951">
        <f t="shared" si="484"/>
        <v>71</v>
      </c>
      <c r="F30951" s="6">
        <v>45047</v>
      </c>
    </row>
    <row r="30952" spans="1:6" x14ac:dyDescent="0.25">
      <c r="A30952" s="4" t="s">
        <v>6</v>
      </c>
      <c r="B30952" t="s">
        <v>51751</v>
      </c>
      <c r="C30952" s="5">
        <v>44939</v>
      </c>
      <c r="D30952" s="5">
        <v>45055</v>
      </c>
      <c r="E30952">
        <f t="shared" si="484"/>
        <v>116</v>
      </c>
      <c r="F30952" s="6">
        <v>45047</v>
      </c>
    </row>
    <row r="30953" spans="1:6" x14ac:dyDescent="0.25">
      <c r="A30953" s="4" t="s">
        <v>6</v>
      </c>
      <c r="B30953" t="s">
        <v>51752</v>
      </c>
      <c r="C30953" s="5">
        <v>44921</v>
      </c>
      <c r="D30953" s="5">
        <v>45055</v>
      </c>
      <c r="E30953">
        <f t="shared" si="484"/>
        <v>134</v>
      </c>
      <c r="F30953" s="6">
        <v>45047</v>
      </c>
    </row>
    <row r="30954" spans="1:6" x14ac:dyDescent="0.25">
      <c r="A30954" s="4" t="s">
        <v>6</v>
      </c>
      <c r="B30954" t="s">
        <v>51753</v>
      </c>
      <c r="C30954" s="5">
        <v>44841</v>
      </c>
      <c r="D30954" s="5">
        <v>45055</v>
      </c>
      <c r="E30954">
        <f t="shared" si="484"/>
        <v>214</v>
      </c>
      <c r="F30954" s="6">
        <v>45047</v>
      </c>
    </row>
    <row r="30955" spans="1:6" x14ac:dyDescent="0.25">
      <c r="A30955" s="4" t="s">
        <v>6</v>
      </c>
      <c r="B30955" t="s">
        <v>51754</v>
      </c>
      <c r="C30955" s="5">
        <v>45042</v>
      </c>
      <c r="D30955" s="5">
        <v>45055</v>
      </c>
      <c r="E30955">
        <f t="shared" si="484"/>
        <v>13</v>
      </c>
      <c r="F30955" s="6">
        <v>45047</v>
      </c>
    </row>
    <row r="30956" spans="1:6" x14ac:dyDescent="0.25">
      <c r="A30956" s="4" t="s">
        <v>6</v>
      </c>
      <c r="B30956" t="s">
        <v>51755</v>
      </c>
      <c r="C30956" s="5">
        <v>45036</v>
      </c>
      <c r="D30956" s="5">
        <v>45055</v>
      </c>
      <c r="E30956">
        <f t="shared" si="484"/>
        <v>19</v>
      </c>
      <c r="F30956" s="6">
        <v>45047</v>
      </c>
    </row>
    <row r="30957" spans="1:6" x14ac:dyDescent="0.25">
      <c r="A30957" s="4" t="s">
        <v>6</v>
      </c>
      <c r="B30957" t="s">
        <v>51756</v>
      </c>
      <c r="C30957" s="5">
        <v>45021</v>
      </c>
      <c r="D30957" s="5">
        <v>45055</v>
      </c>
      <c r="E30957">
        <f t="shared" si="484"/>
        <v>34</v>
      </c>
      <c r="F30957" s="6">
        <v>45047</v>
      </c>
    </row>
    <row r="30958" spans="1:6" x14ac:dyDescent="0.25">
      <c r="A30958" s="4" t="s">
        <v>6</v>
      </c>
      <c r="B30958" t="s">
        <v>51757</v>
      </c>
      <c r="C30958" s="5">
        <v>45020</v>
      </c>
      <c r="D30958" s="5">
        <v>45055</v>
      </c>
      <c r="E30958">
        <f t="shared" si="484"/>
        <v>35</v>
      </c>
      <c r="F30958" s="6">
        <v>45047</v>
      </c>
    </row>
    <row r="30959" spans="1:6" x14ac:dyDescent="0.25">
      <c r="A30959" s="4" t="s">
        <v>6</v>
      </c>
      <c r="B30959" t="s">
        <v>51758</v>
      </c>
      <c r="C30959" s="5">
        <v>45043</v>
      </c>
      <c r="D30959" s="5">
        <v>45055</v>
      </c>
      <c r="E30959">
        <f t="shared" si="484"/>
        <v>12</v>
      </c>
      <c r="F30959" s="6">
        <v>45047</v>
      </c>
    </row>
    <row r="30960" spans="1:6" x14ac:dyDescent="0.25">
      <c r="A30960" s="4" t="s">
        <v>6</v>
      </c>
      <c r="B30960" t="s">
        <v>51759</v>
      </c>
      <c r="C30960" s="5">
        <v>45037</v>
      </c>
      <c r="D30960" s="5">
        <v>45055</v>
      </c>
      <c r="E30960">
        <f t="shared" si="484"/>
        <v>18</v>
      </c>
      <c r="F30960" s="6">
        <v>45047</v>
      </c>
    </row>
    <row r="30961" spans="1:6" x14ac:dyDescent="0.25">
      <c r="A30961" s="4" t="s">
        <v>6</v>
      </c>
      <c r="B30961" t="s">
        <v>51760</v>
      </c>
      <c r="C30961" s="5">
        <v>45040</v>
      </c>
      <c r="D30961" s="5">
        <v>45055</v>
      </c>
      <c r="E30961">
        <f t="shared" si="484"/>
        <v>15</v>
      </c>
      <c r="F30961" s="6">
        <v>45047</v>
      </c>
    </row>
    <row r="30962" spans="1:6" x14ac:dyDescent="0.25">
      <c r="A30962" s="4" t="s">
        <v>6</v>
      </c>
      <c r="B30962" t="s">
        <v>51761</v>
      </c>
      <c r="C30962" s="5">
        <v>45033</v>
      </c>
      <c r="D30962" s="5">
        <v>45055</v>
      </c>
      <c r="E30962">
        <f t="shared" si="484"/>
        <v>22</v>
      </c>
      <c r="F30962" s="6">
        <v>45047</v>
      </c>
    </row>
    <row r="30963" spans="1:6" x14ac:dyDescent="0.25">
      <c r="A30963" s="4" t="s">
        <v>6</v>
      </c>
      <c r="B30963" t="s">
        <v>51762</v>
      </c>
      <c r="C30963" s="5">
        <v>44819</v>
      </c>
      <c r="D30963" s="5">
        <v>45055</v>
      </c>
      <c r="E30963">
        <f t="shared" si="484"/>
        <v>236</v>
      </c>
      <c r="F30963" s="6">
        <v>45047</v>
      </c>
    </row>
    <row r="30964" spans="1:6" x14ac:dyDescent="0.25">
      <c r="A30964" s="4" t="s">
        <v>6</v>
      </c>
      <c r="B30964" t="s">
        <v>51763</v>
      </c>
      <c r="C30964" s="5">
        <v>44855</v>
      </c>
      <c r="D30964" s="5">
        <v>45055</v>
      </c>
      <c r="E30964">
        <f t="shared" si="484"/>
        <v>200</v>
      </c>
      <c r="F30964" s="6">
        <v>45047</v>
      </c>
    </row>
    <row r="30965" spans="1:6" x14ac:dyDescent="0.25">
      <c r="A30965" s="4" t="s">
        <v>6</v>
      </c>
      <c r="B30965" t="s">
        <v>51764</v>
      </c>
      <c r="C30965" s="5">
        <v>45019</v>
      </c>
      <c r="D30965" s="5">
        <v>45055</v>
      </c>
      <c r="E30965">
        <f t="shared" si="484"/>
        <v>36</v>
      </c>
      <c r="F30965" s="6">
        <v>45047</v>
      </c>
    </row>
    <row r="30966" spans="1:6" x14ac:dyDescent="0.25">
      <c r="A30966" s="4" t="s">
        <v>6</v>
      </c>
      <c r="B30966" t="s">
        <v>51765</v>
      </c>
      <c r="C30966" s="5">
        <v>44796</v>
      </c>
      <c r="D30966" s="5">
        <v>45055</v>
      </c>
      <c r="E30966">
        <f t="shared" si="484"/>
        <v>259</v>
      </c>
      <c r="F30966" s="6">
        <v>45047</v>
      </c>
    </row>
    <row r="30967" spans="1:6" x14ac:dyDescent="0.25">
      <c r="A30967" s="4" t="s">
        <v>6</v>
      </c>
      <c r="B30967" t="s">
        <v>51766</v>
      </c>
      <c r="C30967" s="5">
        <v>44879</v>
      </c>
      <c r="D30967" s="5">
        <v>45055</v>
      </c>
      <c r="E30967">
        <f t="shared" si="484"/>
        <v>176</v>
      </c>
      <c r="F30967" s="6">
        <v>45047</v>
      </c>
    </row>
    <row r="30968" spans="1:6" x14ac:dyDescent="0.25">
      <c r="A30968" s="4" t="s">
        <v>6</v>
      </c>
      <c r="B30968" t="s">
        <v>51767</v>
      </c>
      <c r="C30968" s="5">
        <v>45022</v>
      </c>
      <c r="D30968" s="5">
        <v>45055</v>
      </c>
      <c r="E30968">
        <f t="shared" si="484"/>
        <v>33</v>
      </c>
      <c r="F30968" s="6">
        <v>45047</v>
      </c>
    </row>
    <row r="30969" spans="1:6" x14ac:dyDescent="0.25">
      <c r="A30969" s="4" t="s">
        <v>6</v>
      </c>
      <c r="B30969" t="s">
        <v>51768</v>
      </c>
      <c r="C30969" s="5">
        <v>45037</v>
      </c>
      <c r="D30969" s="5">
        <v>45055</v>
      </c>
      <c r="E30969">
        <f t="shared" si="484"/>
        <v>18</v>
      </c>
      <c r="F30969" s="6">
        <v>45047</v>
      </c>
    </row>
    <row r="30970" spans="1:6" x14ac:dyDescent="0.25">
      <c r="A30970" s="4" t="s">
        <v>6</v>
      </c>
      <c r="B30970" t="s">
        <v>51769</v>
      </c>
      <c r="C30970" s="5">
        <v>45030</v>
      </c>
      <c r="D30970" s="5">
        <v>45055</v>
      </c>
      <c r="E30970">
        <f t="shared" si="484"/>
        <v>25</v>
      </c>
      <c r="F30970" s="6">
        <v>45047</v>
      </c>
    </row>
    <row r="30971" spans="1:6" x14ac:dyDescent="0.25">
      <c r="A30971" s="4" t="s">
        <v>6</v>
      </c>
      <c r="B30971" t="s">
        <v>51770</v>
      </c>
      <c r="C30971" s="5">
        <v>45029</v>
      </c>
      <c r="D30971" s="5">
        <v>45055</v>
      </c>
      <c r="E30971">
        <f t="shared" si="484"/>
        <v>26</v>
      </c>
      <c r="F30971" s="6">
        <v>45047</v>
      </c>
    </row>
    <row r="30972" spans="1:6" x14ac:dyDescent="0.25">
      <c r="A30972" s="4" t="s">
        <v>6</v>
      </c>
      <c r="B30972" t="s">
        <v>51771</v>
      </c>
      <c r="C30972" s="5">
        <v>44869</v>
      </c>
      <c r="D30972" s="5">
        <v>45055</v>
      </c>
      <c r="E30972">
        <f t="shared" si="484"/>
        <v>186</v>
      </c>
      <c r="F30972" s="6">
        <v>45047</v>
      </c>
    </row>
    <row r="30973" spans="1:6" x14ac:dyDescent="0.25">
      <c r="A30973" s="4" t="s">
        <v>6</v>
      </c>
      <c r="B30973" t="s">
        <v>51772</v>
      </c>
      <c r="C30973" s="5">
        <v>45018</v>
      </c>
      <c r="D30973" s="5">
        <v>45055</v>
      </c>
      <c r="E30973">
        <f t="shared" si="484"/>
        <v>37</v>
      </c>
      <c r="F30973" s="6">
        <v>45047</v>
      </c>
    </row>
    <row r="30974" spans="1:6" x14ac:dyDescent="0.25">
      <c r="A30974" s="4" t="s">
        <v>6</v>
      </c>
      <c r="B30974" t="s">
        <v>51773</v>
      </c>
      <c r="C30974" s="5">
        <v>44897</v>
      </c>
      <c r="D30974" s="5">
        <v>45055</v>
      </c>
      <c r="E30974">
        <f t="shared" si="484"/>
        <v>158</v>
      </c>
      <c r="F30974" s="6">
        <v>45047</v>
      </c>
    </row>
    <row r="30975" spans="1:6" x14ac:dyDescent="0.25">
      <c r="A30975" s="4" t="s">
        <v>6</v>
      </c>
      <c r="B30975" t="s">
        <v>51774</v>
      </c>
      <c r="C30975" s="5">
        <v>44788</v>
      </c>
      <c r="D30975" s="5">
        <v>45055</v>
      </c>
      <c r="E30975">
        <f t="shared" si="484"/>
        <v>267</v>
      </c>
      <c r="F30975" s="6">
        <v>45047</v>
      </c>
    </row>
    <row r="30976" spans="1:6" x14ac:dyDescent="0.25">
      <c r="A30976" s="4" t="s">
        <v>6</v>
      </c>
      <c r="B30976" t="s">
        <v>51775</v>
      </c>
      <c r="C30976" s="5">
        <v>44838</v>
      </c>
      <c r="D30976" s="5">
        <v>45055</v>
      </c>
      <c r="E30976">
        <f t="shared" si="484"/>
        <v>217</v>
      </c>
      <c r="F30976" s="6">
        <v>45047</v>
      </c>
    </row>
    <row r="30977" spans="1:6" x14ac:dyDescent="0.25">
      <c r="A30977" s="4" t="s">
        <v>6</v>
      </c>
      <c r="B30977" t="s">
        <v>51776</v>
      </c>
      <c r="C30977" s="5">
        <v>45042</v>
      </c>
      <c r="D30977" s="5">
        <v>45055</v>
      </c>
      <c r="E30977">
        <f t="shared" si="484"/>
        <v>13</v>
      </c>
      <c r="F30977" s="6">
        <v>45047</v>
      </c>
    </row>
    <row r="30978" spans="1:6" x14ac:dyDescent="0.25">
      <c r="A30978" s="4" t="s">
        <v>6</v>
      </c>
      <c r="B30978" t="s">
        <v>51777</v>
      </c>
      <c r="C30978" s="5">
        <v>44921</v>
      </c>
      <c r="D30978" s="5">
        <v>45055</v>
      </c>
      <c r="E30978">
        <f t="shared" ref="E30978:E31041" si="485">D30978-C30978</f>
        <v>134</v>
      </c>
      <c r="F30978" s="6">
        <v>45047</v>
      </c>
    </row>
    <row r="30979" spans="1:6" x14ac:dyDescent="0.25">
      <c r="A30979" s="4" t="s">
        <v>6</v>
      </c>
      <c r="B30979" t="s">
        <v>51778</v>
      </c>
      <c r="C30979" s="5">
        <v>44987</v>
      </c>
      <c r="D30979" s="5">
        <v>45055</v>
      </c>
      <c r="E30979">
        <f t="shared" si="485"/>
        <v>68</v>
      </c>
      <c r="F30979" s="6">
        <v>45047</v>
      </c>
    </row>
    <row r="30980" spans="1:6" x14ac:dyDescent="0.25">
      <c r="A30980" s="4" t="s">
        <v>6</v>
      </c>
      <c r="B30980" t="s">
        <v>51779</v>
      </c>
      <c r="C30980" s="5">
        <v>44902</v>
      </c>
      <c r="D30980" s="5">
        <v>45055</v>
      </c>
      <c r="E30980">
        <f t="shared" si="485"/>
        <v>153</v>
      </c>
      <c r="F30980" s="6">
        <v>45047</v>
      </c>
    </row>
    <row r="30981" spans="1:6" x14ac:dyDescent="0.25">
      <c r="A30981" s="4" t="s">
        <v>6</v>
      </c>
      <c r="B30981" t="s">
        <v>51780</v>
      </c>
      <c r="C30981" s="5">
        <v>44888</v>
      </c>
      <c r="D30981" s="5">
        <v>45055</v>
      </c>
      <c r="E30981">
        <f t="shared" si="485"/>
        <v>167</v>
      </c>
      <c r="F30981" s="6">
        <v>45047</v>
      </c>
    </row>
    <row r="30982" spans="1:6" x14ac:dyDescent="0.25">
      <c r="A30982" s="4" t="s">
        <v>6</v>
      </c>
      <c r="B30982" t="s">
        <v>51781</v>
      </c>
      <c r="C30982" s="5">
        <v>44887</v>
      </c>
      <c r="D30982" s="5">
        <v>45055</v>
      </c>
      <c r="E30982">
        <f t="shared" si="485"/>
        <v>168</v>
      </c>
      <c r="F30982" s="6">
        <v>45047</v>
      </c>
    </row>
    <row r="30983" spans="1:6" x14ac:dyDescent="0.25">
      <c r="A30983" s="4" t="s">
        <v>6</v>
      </c>
      <c r="B30983" t="s">
        <v>51782</v>
      </c>
      <c r="C30983" s="5">
        <v>44854</v>
      </c>
      <c r="D30983" s="5">
        <v>45055</v>
      </c>
      <c r="E30983">
        <f t="shared" si="485"/>
        <v>201</v>
      </c>
      <c r="F30983" s="6">
        <v>45047</v>
      </c>
    </row>
    <row r="30984" spans="1:6" x14ac:dyDescent="0.25">
      <c r="A30984" s="4" t="s">
        <v>6</v>
      </c>
      <c r="B30984" t="s">
        <v>51783</v>
      </c>
      <c r="C30984" s="5">
        <v>44837</v>
      </c>
      <c r="D30984" s="5">
        <v>45055</v>
      </c>
      <c r="E30984">
        <f t="shared" si="485"/>
        <v>218</v>
      </c>
      <c r="F30984" s="6">
        <v>45047</v>
      </c>
    </row>
    <row r="30985" spans="1:6" x14ac:dyDescent="0.25">
      <c r="A30985" s="4" t="s">
        <v>6</v>
      </c>
      <c r="B30985" t="s">
        <v>51784</v>
      </c>
      <c r="C30985" s="5">
        <v>45035</v>
      </c>
      <c r="D30985" s="5">
        <v>45055</v>
      </c>
      <c r="E30985">
        <f t="shared" si="485"/>
        <v>20</v>
      </c>
      <c r="F30985" s="6">
        <v>45047</v>
      </c>
    </row>
    <row r="30986" spans="1:6" x14ac:dyDescent="0.25">
      <c r="A30986" s="4" t="s">
        <v>6</v>
      </c>
      <c r="B30986" t="s">
        <v>51785</v>
      </c>
      <c r="C30986" s="5">
        <v>45007</v>
      </c>
      <c r="D30986" s="5">
        <v>45055</v>
      </c>
      <c r="E30986">
        <f t="shared" si="485"/>
        <v>48</v>
      </c>
      <c r="F30986" s="6">
        <v>45047</v>
      </c>
    </row>
    <row r="30987" spans="1:6" x14ac:dyDescent="0.25">
      <c r="A30987" s="4" t="s">
        <v>6</v>
      </c>
      <c r="B30987" t="s">
        <v>51786</v>
      </c>
      <c r="C30987" s="5">
        <v>44986</v>
      </c>
      <c r="D30987" s="5">
        <v>45055</v>
      </c>
      <c r="E30987">
        <f t="shared" si="485"/>
        <v>69</v>
      </c>
      <c r="F30987" s="6">
        <v>45047</v>
      </c>
    </row>
    <row r="30988" spans="1:6" x14ac:dyDescent="0.25">
      <c r="A30988" s="4" t="s">
        <v>6</v>
      </c>
      <c r="B30988" t="s">
        <v>51787</v>
      </c>
      <c r="C30988" s="5">
        <v>44838</v>
      </c>
      <c r="D30988" s="5">
        <v>45055</v>
      </c>
      <c r="E30988">
        <f t="shared" si="485"/>
        <v>217</v>
      </c>
      <c r="F30988" s="6">
        <v>45047</v>
      </c>
    </row>
    <row r="30989" spans="1:6" x14ac:dyDescent="0.25">
      <c r="A30989" s="4" t="s">
        <v>6</v>
      </c>
      <c r="B30989" t="s">
        <v>51788</v>
      </c>
      <c r="C30989" s="5">
        <v>44837</v>
      </c>
      <c r="D30989" s="5">
        <v>45055</v>
      </c>
      <c r="E30989">
        <f t="shared" si="485"/>
        <v>218</v>
      </c>
      <c r="F30989" s="6">
        <v>45047</v>
      </c>
    </row>
    <row r="30990" spans="1:6" x14ac:dyDescent="0.25">
      <c r="A30990" s="4" t="s">
        <v>6</v>
      </c>
      <c r="B30990" t="s">
        <v>51789</v>
      </c>
      <c r="C30990" s="5">
        <v>44972</v>
      </c>
      <c r="D30990" s="5">
        <v>45055</v>
      </c>
      <c r="E30990">
        <f t="shared" si="485"/>
        <v>83</v>
      </c>
      <c r="F30990" s="6">
        <v>45047</v>
      </c>
    </row>
    <row r="30991" spans="1:6" x14ac:dyDescent="0.25">
      <c r="A30991" s="4" t="s">
        <v>6</v>
      </c>
      <c r="B30991" t="s">
        <v>51790</v>
      </c>
      <c r="C30991" s="5">
        <v>44838</v>
      </c>
      <c r="D30991" s="5">
        <v>45055</v>
      </c>
      <c r="E30991">
        <f t="shared" si="485"/>
        <v>217</v>
      </c>
      <c r="F30991" s="6">
        <v>45047</v>
      </c>
    </row>
    <row r="30992" spans="1:6" x14ac:dyDescent="0.25">
      <c r="A30992" s="4" t="s">
        <v>6</v>
      </c>
      <c r="B30992" t="s">
        <v>51791</v>
      </c>
      <c r="C30992" s="5">
        <v>45016</v>
      </c>
      <c r="D30992" s="5">
        <v>45055</v>
      </c>
      <c r="E30992">
        <f t="shared" si="485"/>
        <v>39</v>
      </c>
      <c r="F30992" s="6">
        <v>45047</v>
      </c>
    </row>
    <row r="30993" spans="1:6" x14ac:dyDescent="0.25">
      <c r="A30993" s="4" t="s">
        <v>6</v>
      </c>
      <c r="B30993" t="s">
        <v>51792</v>
      </c>
      <c r="C30993" s="5">
        <v>44784</v>
      </c>
      <c r="D30993" s="5">
        <v>45055</v>
      </c>
      <c r="E30993">
        <f t="shared" si="485"/>
        <v>271</v>
      </c>
      <c r="F30993" s="6">
        <v>45047</v>
      </c>
    </row>
    <row r="30994" spans="1:6" x14ac:dyDescent="0.25">
      <c r="A30994" s="4" t="s">
        <v>6</v>
      </c>
      <c r="B30994" t="s">
        <v>51793</v>
      </c>
      <c r="C30994" s="5">
        <v>45034</v>
      </c>
      <c r="D30994" s="5">
        <v>45055</v>
      </c>
      <c r="E30994">
        <f t="shared" si="485"/>
        <v>21</v>
      </c>
      <c r="F30994" s="6">
        <v>45047</v>
      </c>
    </row>
    <row r="30995" spans="1:6" x14ac:dyDescent="0.25">
      <c r="A30995" s="4" t="s">
        <v>6</v>
      </c>
      <c r="B30995" t="s">
        <v>51794</v>
      </c>
      <c r="C30995" s="5">
        <v>44937</v>
      </c>
      <c r="D30995" s="5">
        <v>45055</v>
      </c>
      <c r="E30995">
        <f t="shared" si="485"/>
        <v>118</v>
      </c>
      <c r="F30995" s="6">
        <v>45047</v>
      </c>
    </row>
    <row r="30996" spans="1:6" x14ac:dyDescent="0.25">
      <c r="A30996" s="4" t="s">
        <v>6</v>
      </c>
      <c r="B30996" t="s">
        <v>51795</v>
      </c>
      <c r="C30996" s="5">
        <v>45013</v>
      </c>
      <c r="D30996" s="5">
        <v>45055</v>
      </c>
      <c r="E30996">
        <f t="shared" si="485"/>
        <v>42</v>
      </c>
      <c r="F30996" s="6">
        <v>45047</v>
      </c>
    </row>
    <row r="30997" spans="1:6" x14ac:dyDescent="0.25">
      <c r="A30997" s="4" t="s">
        <v>6</v>
      </c>
      <c r="B30997" t="s">
        <v>51796</v>
      </c>
      <c r="C30997" s="5">
        <v>44834</v>
      </c>
      <c r="D30997" s="5">
        <v>45055</v>
      </c>
      <c r="E30997">
        <f t="shared" si="485"/>
        <v>221</v>
      </c>
      <c r="F30997" s="6">
        <v>45047</v>
      </c>
    </row>
    <row r="30998" spans="1:6" x14ac:dyDescent="0.25">
      <c r="A30998" s="4" t="s">
        <v>6</v>
      </c>
      <c r="B30998" t="s">
        <v>51797</v>
      </c>
      <c r="C30998" s="5">
        <v>44811</v>
      </c>
      <c r="D30998" s="5">
        <v>45055</v>
      </c>
      <c r="E30998">
        <f t="shared" si="485"/>
        <v>244</v>
      </c>
      <c r="F30998" s="6">
        <v>45047</v>
      </c>
    </row>
    <row r="30999" spans="1:6" x14ac:dyDescent="0.25">
      <c r="A30999" s="4" t="s">
        <v>6</v>
      </c>
      <c r="B30999" t="s">
        <v>51798</v>
      </c>
      <c r="C30999" s="5">
        <v>45016</v>
      </c>
      <c r="D30999" s="5">
        <v>45055</v>
      </c>
      <c r="E30999">
        <f t="shared" si="485"/>
        <v>39</v>
      </c>
      <c r="F30999" s="6">
        <v>45047</v>
      </c>
    </row>
    <row r="31000" spans="1:6" x14ac:dyDescent="0.25">
      <c r="A31000" s="4" t="s">
        <v>6</v>
      </c>
      <c r="B31000" t="s">
        <v>51799</v>
      </c>
      <c r="C31000" s="5">
        <v>45015</v>
      </c>
      <c r="D31000" s="5">
        <v>45055</v>
      </c>
      <c r="E31000">
        <f t="shared" si="485"/>
        <v>40</v>
      </c>
      <c r="F31000" s="6">
        <v>45047</v>
      </c>
    </row>
    <row r="31001" spans="1:6" x14ac:dyDescent="0.25">
      <c r="A31001" s="4" t="s">
        <v>6</v>
      </c>
      <c r="B31001" t="s">
        <v>51800</v>
      </c>
      <c r="C31001" s="5">
        <v>45010</v>
      </c>
      <c r="D31001" s="5">
        <v>45055</v>
      </c>
      <c r="E31001">
        <f t="shared" si="485"/>
        <v>45</v>
      </c>
      <c r="F31001" s="6">
        <v>45047</v>
      </c>
    </row>
    <row r="31002" spans="1:6" x14ac:dyDescent="0.25">
      <c r="A31002" s="4" t="s">
        <v>6</v>
      </c>
      <c r="B31002" t="s">
        <v>51801</v>
      </c>
      <c r="C31002" s="5">
        <v>44903</v>
      </c>
      <c r="D31002" s="5">
        <v>45055</v>
      </c>
      <c r="E31002">
        <f t="shared" si="485"/>
        <v>152</v>
      </c>
      <c r="F31002" s="6">
        <v>45047</v>
      </c>
    </row>
    <row r="31003" spans="1:6" x14ac:dyDescent="0.25">
      <c r="A31003" s="4" t="s">
        <v>6</v>
      </c>
      <c r="B31003" t="s">
        <v>51802</v>
      </c>
      <c r="C31003" s="5">
        <v>44894</v>
      </c>
      <c r="D31003" s="5">
        <v>45055</v>
      </c>
      <c r="E31003">
        <f t="shared" si="485"/>
        <v>161</v>
      </c>
      <c r="F31003" s="6">
        <v>45047</v>
      </c>
    </row>
    <row r="31004" spans="1:6" x14ac:dyDescent="0.25">
      <c r="A31004" s="4" t="s">
        <v>6</v>
      </c>
      <c r="B31004" t="s">
        <v>51803</v>
      </c>
      <c r="C31004" s="5">
        <v>44865</v>
      </c>
      <c r="D31004" s="5">
        <v>45055</v>
      </c>
      <c r="E31004">
        <f t="shared" si="485"/>
        <v>190</v>
      </c>
      <c r="F31004" s="6">
        <v>45047</v>
      </c>
    </row>
    <row r="31005" spans="1:6" x14ac:dyDescent="0.25">
      <c r="A31005" s="4" t="s">
        <v>6</v>
      </c>
      <c r="B31005" t="s">
        <v>51804</v>
      </c>
      <c r="C31005" s="5">
        <v>44861</v>
      </c>
      <c r="D31005" s="5">
        <v>45055</v>
      </c>
      <c r="E31005">
        <f t="shared" si="485"/>
        <v>194</v>
      </c>
      <c r="F31005" s="6">
        <v>45047</v>
      </c>
    </row>
    <row r="31006" spans="1:6" x14ac:dyDescent="0.25">
      <c r="A31006" s="4" t="s">
        <v>6</v>
      </c>
      <c r="B31006" t="s">
        <v>51805</v>
      </c>
      <c r="C31006" s="5">
        <v>44834</v>
      </c>
      <c r="D31006" s="5">
        <v>45055</v>
      </c>
      <c r="E31006">
        <f t="shared" si="485"/>
        <v>221</v>
      </c>
      <c r="F31006" s="6">
        <v>45047</v>
      </c>
    </row>
    <row r="31007" spans="1:6" x14ac:dyDescent="0.25">
      <c r="A31007" s="4" t="s">
        <v>6</v>
      </c>
      <c r="B31007" t="s">
        <v>51806</v>
      </c>
      <c r="C31007" s="5">
        <v>45037</v>
      </c>
      <c r="D31007" s="5">
        <v>45055</v>
      </c>
      <c r="E31007">
        <f t="shared" si="485"/>
        <v>18</v>
      </c>
      <c r="F31007" s="6">
        <v>45047</v>
      </c>
    </row>
    <row r="31008" spans="1:6" x14ac:dyDescent="0.25">
      <c r="A31008" s="4" t="s">
        <v>6</v>
      </c>
      <c r="B31008" t="s">
        <v>51807</v>
      </c>
      <c r="C31008" s="5">
        <v>45041</v>
      </c>
      <c r="D31008" s="5">
        <v>45055</v>
      </c>
      <c r="E31008">
        <f t="shared" si="485"/>
        <v>14</v>
      </c>
      <c r="F31008" s="6">
        <v>45047</v>
      </c>
    </row>
    <row r="31009" spans="1:6" x14ac:dyDescent="0.25">
      <c r="A31009" s="4" t="s">
        <v>6</v>
      </c>
      <c r="B31009" t="s">
        <v>51808</v>
      </c>
      <c r="C31009" s="5">
        <v>45026</v>
      </c>
      <c r="D31009" s="5">
        <v>45055</v>
      </c>
      <c r="E31009">
        <f t="shared" si="485"/>
        <v>29</v>
      </c>
      <c r="F31009" s="6">
        <v>45047</v>
      </c>
    </row>
    <row r="31010" spans="1:6" x14ac:dyDescent="0.25">
      <c r="A31010" s="4" t="s">
        <v>6</v>
      </c>
      <c r="B31010" t="s">
        <v>51809</v>
      </c>
      <c r="C31010" s="5">
        <v>45028</v>
      </c>
      <c r="D31010" s="5">
        <v>45055</v>
      </c>
      <c r="E31010">
        <f t="shared" si="485"/>
        <v>27</v>
      </c>
      <c r="F31010" s="6">
        <v>45047</v>
      </c>
    </row>
    <row r="31011" spans="1:6" x14ac:dyDescent="0.25">
      <c r="A31011" s="4" t="s">
        <v>6</v>
      </c>
      <c r="B31011" t="s">
        <v>51810</v>
      </c>
      <c r="C31011" s="5">
        <v>45005</v>
      </c>
      <c r="D31011" s="5">
        <v>45055</v>
      </c>
      <c r="E31011">
        <f t="shared" si="485"/>
        <v>50</v>
      </c>
      <c r="F31011" s="6">
        <v>45047</v>
      </c>
    </row>
    <row r="31012" spans="1:6" x14ac:dyDescent="0.25">
      <c r="A31012" s="4" t="s">
        <v>6</v>
      </c>
      <c r="B31012" t="s">
        <v>51811</v>
      </c>
      <c r="C31012" s="5">
        <v>45008</v>
      </c>
      <c r="D31012" s="5">
        <v>45055</v>
      </c>
      <c r="E31012">
        <f t="shared" si="485"/>
        <v>47</v>
      </c>
      <c r="F31012" s="6">
        <v>45047</v>
      </c>
    </row>
    <row r="31013" spans="1:6" x14ac:dyDescent="0.25">
      <c r="A31013" s="4" t="s">
        <v>6</v>
      </c>
      <c r="B31013" t="s">
        <v>51812</v>
      </c>
      <c r="C31013" s="5">
        <v>44834</v>
      </c>
      <c r="D31013" s="5">
        <v>45055</v>
      </c>
      <c r="E31013">
        <f t="shared" si="485"/>
        <v>221</v>
      </c>
      <c r="F31013" s="6">
        <v>45047</v>
      </c>
    </row>
    <row r="31014" spans="1:6" x14ac:dyDescent="0.25">
      <c r="A31014" s="4" t="s">
        <v>6</v>
      </c>
      <c r="B31014" t="s">
        <v>51813</v>
      </c>
      <c r="C31014" s="5">
        <v>45016</v>
      </c>
      <c r="D31014" s="5">
        <v>45055</v>
      </c>
      <c r="E31014">
        <f t="shared" si="485"/>
        <v>39</v>
      </c>
      <c r="F31014" s="6">
        <v>45047</v>
      </c>
    </row>
    <row r="31015" spans="1:6" x14ac:dyDescent="0.25">
      <c r="A31015" s="4" t="s">
        <v>6</v>
      </c>
      <c r="B31015" t="s">
        <v>51814</v>
      </c>
      <c r="C31015" s="5">
        <v>45040</v>
      </c>
      <c r="D31015" s="5">
        <v>45055</v>
      </c>
      <c r="E31015">
        <f t="shared" si="485"/>
        <v>15</v>
      </c>
      <c r="F31015" s="6">
        <v>45047</v>
      </c>
    </row>
    <row r="31016" spans="1:6" x14ac:dyDescent="0.25">
      <c r="A31016" s="4" t="s">
        <v>6</v>
      </c>
      <c r="B31016" t="s">
        <v>51815</v>
      </c>
      <c r="C31016" s="5">
        <v>45041</v>
      </c>
      <c r="D31016" s="5">
        <v>45055</v>
      </c>
      <c r="E31016">
        <f t="shared" si="485"/>
        <v>14</v>
      </c>
      <c r="F31016" s="6">
        <v>45047</v>
      </c>
    </row>
    <row r="31017" spans="1:6" x14ac:dyDescent="0.25">
      <c r="A31017" s="4" t="s">
        <v>6</v>
      </c>
      <c r="B31017" t="s">
        <v>51816</v>
      </c>
      <c r="C31017" s="5">
        <v>44861</v>
      </c>
      <c r="D31017" s="5">
        <v>45055</v>
      </c>
      <c r="E31017">
        <f t="shared" si="485"/>
        <v>194</v>
      </c>
      <c r="F31017" s="6">
        <v>45047</v>
      </c>
    </row>
    <row r="31018" spans="1:6" x14ac:dyDescent="0.25">
      <c r="A31018" s="4" t="s">
        <v>6</v>
      </c>
      <c r="B31018" t="s">
        <v>51817</v>
      </c>
      <c r="C31018" s="5">
        <v>45014</v>
      </c>
      <c r="D31018" s="5">
        <v>45055</v>
      </c>
      <c r="E31018">
        <f t="shared" si="485"/>
        <v>41</v>
      </c>
      <c r="F31018" s="6">
        <v>45047</v>
      </c>
    </row>
    <row r="31019" spans="1:6" x14ac:dyDescent="0.25">
      <c r="A31019" s="4" t="s">
        <v>6</v>
      </c>
      <c r="B31019" t="s">
        <v>51818</v>
      </c>
      <c r="C31019" s="5">
        <v>45006</v>
      </c>
      <c r="D31019" s="5">
        <v>45055</v>
      </c>
      <c r="E31019">
        <f t="shared" si="485"/>
        <v>49</v>
      </c>
      <c r="F31019" s="6">
        <v>45047</v>
      </c>
    </row>
    <row r="31020" spans="1:6" x14ac:dyDescent="0.25">
      <c r="A31020" s="4" t="s">
        <v>6</v>
      </c>
      <c r="B31020" t="s">
        <v>51819</v>
      </c>
      <c r="C31020" s="5">
        <v>45006</v>
      </c>
      <c r="D31020" s="5">
        <v>45055</v>
      </c>
      <c r="E31020">
        <f t="shared" si="485"/>
        <v>49</v>
      </c>
      <c r="F31020" s="6">
        <v>45047</v>
      </c>
    </row>
    <row r="31021" spans="1:6" x14ac:dyDescent="0.25">
      <c r="A31021" s="4" t="s">
        <v>6</v>
      </c>
      <c r="B31021" t="s">
        <v>51820</v>
      </c>
      <c r="C31021" s="5">
        <v>45042</v>
      </c>
      <c r="D31021" s="5">
        <v>45055</v>
      </c>
      <c r="E31021">
        <f t="shared" si="485"/>
        <v>13</v>
      </c>
      <c r="F31021" s="6">
        <v>45047</v>
      </c>
    </row>
    <row r="31022" spans="1:6" x14ac:dyDescent="0.25">
      <c r="A31022" s="4" t="s">
        <v>6</v>
      </c>
      <c r="B31022" t="s">
        <v>51821</v>
      </c>
      <c r="C31022" s="5">
        <v>45022</v>
      </c>
      <c r="D31022" s="5">
        <v>45055</v>
      </c>
      <c r="E31022">
        <f t="shared" si="485"/>
        <v>33</v>
      </c>
      <c r="F31022" s="6">
        <v>45047</v>
      </c>
    </row>
    <row r="31023" spans="1:6" x14ac:dyDescent="0.25">
      <c r="A31023" s="4" t="s">
        <v>6</v>
      </c>
      <c r="B31023" t="s">
        <v>51822</v>
      </c>
      <c r="C31023" s="5">
        <v>45034</v>
      </c>
      <c r="D31023" s="5">
        <v>45055</v>
      </c>
      <c r="E31023">
        <f t="shared" si="485"/>
        <v>21</v>
      </c>
      <c r="F31023" s="6">
        <v>45047</v>
      </c>
    </row>
    <row r="31024" spans="1:6" x14ac:dyDescent="0.25">
      <c r="A31024" s="4" t="s">
        <v>6</v>
      </c>
      <c r="B31024" t="s">
        <v>51823</v>
      </c>
      <c r="C31024" s="5">
        <v>45022</v>
      </c>
      <c r="D31024" s="5">
        <v>45055</v>
      </c>
      <c r="E31024">
        <f t="shared" si="485"/>
        <v>33</v>
      </c>
      <c r="F31024" s="6">
        <v>45047</v>
      </c>
    </row>
    <row r="31025" spans="1:6" x14ac:dyDescent="0.25">
      <c r="A31025" s="4" t="s">
        <v>6</v>
      </c>
      <c r="B31025" t="s">
        <v>51824</v>
      </c>
      <c r="C31025" s="5">
        <v>45029</v>
      </c>
      <c r="D31025" s="5">
        <v>45055</v>
      </c>
      <c r="E31025">
        <f t="shared" si="485"/>
        <v>26</v>
      </c>
      <c r="F31025" s="6">
        <v>45047</v>
      </c>
    </row>
    <row r="31026" spans="1:6" x14ac:dyDescent="0.25">
      <c r="A31026" s="4" t="s">
        <v>6</v>
      </c>
      <c r="B31026" t="s">
        <v>51825</v>
      </c>
      <c r="C31026" s="5">
        <v>45042</v>
      </c>
      <c r="D31026" s="5">
        <v>45055</v>
      </c>
      <c r="E31026">
        <f t="shared" si="485"/>
        <v>13</v>
      </c>
      <c r="F31026" s="6">
        <v>45047</v>
      </c>
    </row>
    <row r="31027" spans="1:6" x14ac:dyDescent="0.25">
      <c r="A31027" s="4" t="s">
        <v>6</v>
      </c>
      <c r="B31027" t="s">
        <v>51826</v>
      </c>
      <c r="C31027" s="5">
        <v>45026</v>
      </c>
      <c r="D31027" s="5">
        <v>45055</v>
      </c>
      <c r="E31027">
        <f t="shared" si="485"/>
        <v>29</v>
      </c>
      <c r="F31027" s="6">
        <v>45047</v>
      </c>
    </row>
    <row r="31028" spans="1:6" x14ac:dyDescent="0.25">
      <c r="A31028" s="4" t="s">
        <v>6</v>
      </c>
      <c r="B31028" t="s">
        <v>51827</v>
      </c>
      <c r="C31028" s="5">
        <v>45036</v>
      </c>
      <c r="D31028" s="5">
        <v>45055</v>
      </c>
      <c r="E31028">
        <f t="shared" si="485"/>
        <v>19</v>
      </c>
      <c r="F31028" s="6">
        <v>45047</v>
      </c>
    </row>
    <row r="31029" spans="1:6" x14ac:dyDescent="0.25">
      <c r="A31029" s="4" t="s">
        <v>6</v>
      </c>
      <c r="B31029" t="s">
        <v>51828</v>
      </c>
      <c r="C31029" s="5">
        <v>45033</v>
      </c>
      <c r="D31029" s="5">
        <v>45055</v>
      </c>
      <c r="E31029">
        <f t="shared" si="485"/>
        <v>22</v>
      </c>
      <c r="F31029" s="6">
        <v>45047</v>
      </c>
    </row>
    <row r="31030" spans="1:6" x14ac:dyDescent="0.25">
      <c r="A31030" s="4" t="s">
        <v>6</v>
      </c>
      <c r="B31030" t="s">
        <v>51829</v>
      </c>
      <c r="C31030" s="5">
        <v>45040</v>
      </c>
      <c r="D31030" s="5">
        <v>45055</v>
      </c>
      <c r="E31030">
        <f t="shared" si="485"/>
        <v>15</v>
      </c>
      <c r="F31030" s="6">
        <v>45047</v>
      </c>
    </row>
    <row r="31031" spans="1:6" x14ac:dyDescent="0.25">
      <c r="A31031" s="4" t="s">
        <v>6</v>
      </c>
      <c r="B31031" t="s">
        <v>51830</v>
      </c>
      <c r="C31031" s="5">
        <v>45015</v>
      </c>
      <c r="D31031" s="5">
        <v>45055</v>
      </c>
      <c r="E31031">
        <f t="shared" si="485"/>
        <v>40</v>
      </c>
      <c r="F31031" s="6">
        <v>45047</v>
      </c>
    </row>
    <row r="31032" spans="1:6" x14ac:dyDescent="0.25">
      <c r="A31032" s="4" t="s">
        <v>6</v>
      </c>
      <c r="B31032" t="s">
        <v>51831</v>
      </c>
      <c r="C31032" s="5">
        <v>45013</v>
      </c>
      <c r="D31032" s="5">
        <v>45055</v>
      </c>
      <c r="E31032">
        <f t="shared" si="485"/>
        <v>42</v>
      </c>
      <c r="F31032" s="6">
        <v>45047</v>
      </c>
    </row>
    <row r="31033" spans="1:6" x14ac:dyDescent="0.25">
      <c r="A31033" s="4" t="s">
        <v>6</v>
      </c>
      <c r="B31033" t="s">
        <v>51832</v>
      </c>
      <c r="C31033" s="5">
        <v>45012</v>
      </c>
      <c r="D31033" s="5">
        <v>45055</v>
      </c>
      <c r="E31033">
        <f t="shared" si="485"/>
        <v>43</v>
      </c>
      <c r="F31033" s="6">
        <v>45047</v>
      </c>
    </row>
    <row r="31034" spans="1:6" x14ac:dyDescent="0.25">
      <c r="A31034" s="4" t="s">
        <v>6</v>
      </c>
      <c r="B31034" t="s">
        <v>51833</v>
      </c>
      <c r="C31034" s="5">
        <v>45008</v>
      </c>
      <c r="D31034" s="5">
        <v>45055</v>
      </c>
      <c r="E31034">
        <f t="shared" si="485"/>
        <v>47</v>
      </c>
      <c r="F31034" s="6">
        <v>45047</v>
      </c>
    </row>
    <row r="31035" spans="1:6" x14ac:dyDescent="0.25">
      <c r="A31035" s="4" t="s">
        <v>6</v>
      </c>
      <c r="B31035" t="s">
        <v>51834</v>
      </c>
      <c r="C31035" s="5">
        <v>45008</v>
      </c>
      <c r="D31035" s="5">
        <v>45055</v>
      </c>
      <c r="E31035">
        <f t="shared" si="485"/>
        <v>47</v>
      </c>
      <c r="F31035" s="6">
        <v>45047</v>
      </c>
    </row>
    <row r="31036" spans="1:6" x14ac:dyDescent="0.25">
      <c r="A31036" s="4" t="s">
        <v>6</v>
      </c>
      <c r="B31036" t="s">
        <v>51835</v>
      </c>
      <c r="C31036" s="5">
        <v>44897</v>
      </c>
      <c r="D31036" s="5">
        <v>45055</v>
      </c>
      <c r="E31036">
        <f t="shared" si="485"/>
        <v>158</v>
      </c>
      <c r="F31036" s="6">
        <v>45047</v>
      </c>
    </row>
    <row r="31037" spans="1:6" x14ac:dyDescent="0.25">
      <c r="A31037" s="4" t="s">
        <v>6</v>
      </c>
      <c r="B31037" t="s">
        <v>51836</v>
      </c>
      <c r="C31037" s="5">
        <v>44882</v>
      </c>
      <c r="D31037" s="5">
        <v>45055</v>
      </c>
      <c r="E31037">
        <f t="shared" si="485"/>
        <v>173</v>
      </c>
      <c r="F31037" s="6">
        <v>45047</v>
      </c>
    </row>
    <row r="31038" spans="1:6" x14ac:dyDescent="0.25">
      <c r="A31038" s="4" t="s">
        <v>6</v>
      </c>
      <c r="B31038" t="s">
        <v>51837</v>
      </c>
      <c r="C31038" s="5">
        <v>44879</v>
      </c>
      <c r="D31038" s="5">
        <v>45055</v>
      </c>
      <c r="E31038">
        <f t="shared" si="485"/>
        <v>176</v>
      </c>
      <c r="F31038" s="6">
        <v>45047</v>
      </c>
    </row>
    <row r="31039" spans="1:6" x14ac:dyDescent="0.25">
      <c r="A31039" s="4" t="s">
        <v>6</v>
      </c>
      <c r="B31039" t="s">
        <v>51838</v>
      </c>
      <c r="C31039" s="5">
        <v>44868</v>
      </c>
      <c r="D31039" s="5">
        <v>45055</v>
      </c>
      <c r="E31039">
        <f t="shared" si="485"/>
        <v>187</v>
      </c>
      <c r="F31039" s="6">
        <v>45047</v>
      </c>
    </row>
    <row r="31040" spans="1:6" x14ac:dyDescent="0.25">
      <c r="A31040" s="4" t="s">
        <v>6</v>
      </c>
      <c r="B31040" t="s">
        <v>51839</v>
      </c>
      <c r="C31040" s="5">
        <v>44855</v>
      </c>
      <c r="D31040" s="5">
        <v>45055</v>
      </c>
      <c r="E31040">
        <f t="shared" si="485"/>
        <v>200</v>
      </c>
      <c r="F31040" s="6">
        <v>45047</v>
      </c>
    </row>
    <row r="31041" spans="1:6" x14ac:dyDescent="0.25">
      <c r="A31041" s="4" t="s">
        <v>6</v>
      </c>
      <c r="B31041" t="s">
        <v>51840</v>
      </c>
      <c r="C31041" s="5">
        <v>45040</v>
      </c>
      <c r="D31041" s="5">
        <v>45055</v>
      </c>
      <c r="E31041">
        <f t="shared" si="485"/>
        <v>15</v>
      </c>
      <c r="F31041" s="6">
        <v>45047</v>
      </c>
    </row>
    <row r="31042" spans="1:6" x14ac:dyDescent="0.25">
      <c r="A31042" s="4" t="s">
        <v>6</v>
      </c>
      <c r="B31042" t="s">
        <v>51841</v>
      </c>
      <c r="C31042" s="5">
        <v>45020</v>
      </c>
      <c r="D31042" s="5">
        <v>45055</v>
      </c>
      <c r="E31042">
        <f t="shared" ref="E31042:E31105" si="486">D31042-C31042</f>
        <v>35</v>
      </c>
      <c r="F31042" s="6">
        <v>45047</v>
      </c>
    </row>
    <row r="31043" spans="1:6" x14ac:dyDescent="0.25">
      <c r="A31043" s="4" t="s">
        <v>6</v>
      </c>
      <c r="B31043" t="s">
        <v>51842</v>
      </c>
      <c r="C31043" s="5">
        <v>45021</v>
      </c>
      <c r="D31043" s="5">
        <v>45055</v>
      </c>
      <c r="E31043">
        <f t="shared" si="486"/>
        <v>34</v>
      </c>
      <c r="F31043" s="6">
        <v>45047</v>
      </c>
    </row>
    <row r="31044" spans="1:6" x14ac:dyDescent="0.25">
      <c r="A31044" s="4" t="s">
        <v>6</v>
      </c>
      <c r="B31044" t="s">
        <v>51843</v>
      </c>
      <c r="C31044" s="5">
        <v>45041</v>
      </c>
      <c r="D31044" s="5">
        <v>45055</v>
      </c>
      <c r="E31044">
        <f t="shared" si="486"/>
        <v>14</v>
      </c>
      <c r="F31044" s="6">
        <v>45047</v>
      </c>
    </row>
    <row r="31045" spans="1:6" x14ac:dyDescent="0.25">
      <c r="A31045" s="4" t="s">
        <v>6</v>
      </c>
      <c r="B31045" t="s">
        <v>51844</v>
      </c>
      <c r="C31045" s="5">
        <v>44841</v>
      </c>
      <c r="D31045" s="5">
        <v>45055</v>
      </c>
      <c r="E31045">
        <f t="shared" si="486"/>
        <v>214</v>
      </c>
      <c r="F31045" s="6">
        <v>45047</v>
      </c>
    </row>
    <row r="31046" spans="1:6" x14ac:dyDescent="0.25">
      <c r="A31046" s="4" t="s">
        <v>6</v>
      </c>
      <c r="B31046" t="s">
        <v>51845</v>
      </c>
      <c r="C31046" s="5">
        <v>44840</v>
      </c>
      <c r="D31046" s="5">
        <v>45055</v>
      </c>
      <c r="E31046">
        <f t="shared" si="486"/>
        <v>215</v>
      </c>
      <c r="F31046" s="6">
        <v>45047</v>
      </c>
    </row>
    <row r="31047" spans="1:6" x14ac:dyDescent="0.25">
      <c r="A31047" s="4" t="s">
        <v>6</v>
      </c>
      <c r="B31047" t="s">
        <v>51846</v>
      </c>
      <c r="C31047" s="5">
        <v>44891</v>
      </c>
      <c r="D31047" s="5">
        <v>45055</v>
      </c>
      <c r="E31047">
        <f t="shared" si="486"/>
        <v>164</v>
      </c>
      <c r="F31047" s="6">
        <v>45047</v>
      </c>
    </row>
    <row r="31048" spans="1:6" x14ac:dyDescent="0.25">
      <c r="A31048" s="4" t="s">
        <v>6</v>
      </c>
      <c r="B31048" t="s">
        <v>51847</v>
      </c>
      <c r="C31048" s="5">
        <v>45040</v>
      </c>
      <c r="D31048" s="5">
        <v>45055</v>
      </c>
      <c r="E31048">
        <f t="shared" si="486"/>
        <v>15</v>
      </c>
      <c r="F31048" s="6">
        <v>45047</v>
      </c>
    </row>
    <row r="31049" spans="1:6" x14ac:dyDescent="0.25">
      <c r="A31049" s="4" t="s">
        <v>6</v>
      </c>
      <c r="B31049" t="s">
        <v>51848</v>
      </c>
      <c r="C31049" s="5">
        <v>45037</v>
      </c>
      <c r="D31049" s="5">
        <v>45055</v>
      </c>
      <c r="E31049">
        <f t="shared" si="486"/>
        <v>18</v>
      </c>
      <c r="F31049" s="6">
        <v>45047</v>
      </c>
    </row>
    <row r="31050" spans="1:6" x14ac:dyDescent="0.25">
      <c r="A31050" s="4" t="s">
        <v>6</v>
      </c>
      <c r="B31050" t="s">
        <v>51849</v>
      </c>
      <c r="C31050" s="5">
        <v>45014</v>
      </c>
      <c r="D31050" s="5">
        <v>45055</v>
      </c>
      <c r="E31050">
        <f t="shared" si="486"/>
        <v>41</v>
      </c>
      <c r="F31050" s="6">
        <v>45047</v>
      </c>
    </row>
    <row r="31051" spans="1:6" x14ac:dyDescent="0.25">
      <c r="A31051" s="4" t="s">
        <v>6</v>
      </c>
      <c r="B31051" t="s">
        <v>51850</v>
      </c>
      <c r="C31051" s="5">
        <v>44733</v>
      </c>
      <c r="D31051" s="5">
        <v>45055</v>
      </c>
      <c r="E31051">
        <f t="shared" si="486"/>
        <v>322</v>
      </c>
      <c r="F31051" s="6">
        <v>45047</v>
      </c>
    </row>
    <row r="31052" spans="1:6" x14ac:dyDescent="0.25">
      <c r="A31052" s="4" t="s">
        <v>6</v>
      </c>
      <c r="B31052" t="s">
        <v>51851</v>
      </c>
      <c r="C31052" s="5">
        <v>45048</v>
      </c>
      <c r="D31052" s="5">
        <v>45056</v>
      </c>
      <c r="E31052">
        <f t="shared" si="486"/>
        <v>8</v>
      </c>
      <c r="F31052" s="6">
        <v>45047</v>
      </c>
    </row>
    <row r="31053" spans="1:6" x14ac:dyDescent="0.25">
      <c r="A31053" s="4" t="s">
        <v>6</v>
      </c>
      <c r="B31053" t="s">
        <v>51852</v>
      </c>
      <c r="C31053" s="5">
        <v>45048</v>
      </c>
      <c r="D31053" s="5">
        <v>45056</v>
      </c>
      <c r="E31053">
        <f t="shared" si="486"/>
        <v>8</v>
      </c>
      <c r="F31053" s="6">
        <v>45047</v>
      </c>
    </row>
    <row r="31054" spans="1:6" x14ac:dyDescent="0.25">
      <c r="A31054" s="4" t="s">
        <v>6</v>
      </c>
      <c r="B31054" t="s">
        <v>51853</v>
      </c>
      <c r="C31054" s="5">
        <v>45048</v>
      </c>
      <c r="D31054" s="5">
        <v>45056</v>
      </c>
      <c r="E31054">
        <f t="shared" si="486"/>
        <v>8</v>
      </c>
      <c r="F31054" s="6">
        <v>45047</v>
      </c>
    </row>
    <row r="31055" spans="1:6" x14ac:dyDescent="0.25">
      <c r="A31055" s="4" t="s">
        <v>6</v>
      </c>
      <c r="B31055" t="s">
        <v>51854</v>
      </c>
      <c r="C31055" s="5">
        <v>45047</v>
      </c>
      <c r="D31055" s="5">
        <v>45056</v>
      </c>
      <c r="E31055">
        <f t="shared" si="486"/>
        <v>9</v>
      </c>
      <c r="F31055" s="6">
        <v>45047</v>
      </c>
    </row>
    <row r="31056" spans="1:6" x14ac:dyDescent="0.25">
      <c r="A31056" s="4" t="s">
        <v>6</v>
      </c>
      <c r="B31056" t="s">
        <v>51855</v>
      </c>
      <c r="C31056" s="5">
        <v>45047</v>
      </c>
      <c r="D31056" s="5">
        <v>45056</v>
      </c>
      <c r="E31056">
        <f t="shared" si="486"/>
        <v>9</v>
      </c>
      <c r="F31056" s="6">
        <v>45047</v>
      </c>
    </row>
    <row r="31057" spans="1:6" x14ac:dyDescent="0.25">
      <c r="A31057" s="4" t="s">
        <v>6</v>
      </c>
      <c r="B31057" t="s">
        <v>51856</v>
      </c>
      <c r="C31057" s="5">
        <v>45048</v>
      </c>
      <c r="D31057" s="5">
        <v>45056</v>
      </c>
      <c r="E31057">
        <f t="shared" si="486"/>
        <v>8</v>
      </c>
      <c r="F31057" s="6">
        <v>45047</v>
      </c>
    </row>
    <row r="31058" spans="1:6" x14ac:dyDescent="0.25">
      <c r="A31058" s="4" t="s">
        <v>6</v>
      </c>
      <c r="B31058" t="s">
        <v>51857</v>
      </c>
      <c r="C31058" s="5">
        <v>45048</v>
      </c>
      <c r="D31058" s="5">
        <v>45056</v>
      </c>
      <c r="E31058">
        <f t="shared" si="486"/>
        <v>8</v>
      </c>
      <c r="F31058" s="6">
        <v>45047</v>
      </c>
    </row>
    <row r="31059" spans="1:6" x14ac:dyDescent="0.25">
      <c r="A31059" s="4" t="s">
        <v>6</v>
      </c>
      <c r="B31059" t="s">
        <v>51858</v>
      </c>
      <c r="C31059" s="5">
        <v>45047</v>
      </c>
      <c r="D31059" s="5">
        <v>45056</v>
      </c>
      <c r="E31059">
        <f t="shared" si="486"/>
        <v>9</v>
      </c>
      <c r="F31059" s="6">
        <v>45047</v>
      </c>
    </row>
    <row r="31060" spans="1:6" x14ac:dyDescent="0.25">
      <c r="A31060" s="4" t="s">
        <v>6</v>
      </c>
      <c r="B31060" t="s">
        <v>51859</v>
      </c>
      <c r="C31060" s="5">
        <v>45049</v>
      </c>
      <c r="D31060" s="5">
        <v>45056</v>
      </c>
      <c r="E31060">
        <f t="shared" si="486"/>
        <v>7</v>
      </c>
      <c r="F31060" s="6">
        <v>45047</v>
      </c>
    </row>
    <row r="31061" spans="1:6" x14ac:dyDescent="0.25">
      <c r="A31061" s="4" t="s">
        <v>6</v>
      </c>
      <c r="B31061" t="s">
        <v>51860</v>
      </c>
      <c r="C31061" s="5">
        <v>45040</v>
      </c>
      <c r="D31061" s="5">
        <v>45056</v>
      </c>
      <c r="E31061">
        <f t="shared" si="486"/>
        <v>16</v>
      </c>
      <c r="F31061" s="6">
        <v>45047</v>
      </c>
    </row>
    <row r="31062" spans="1:6" x14ac:dyDescent="0.25">
      <c r="A31062" s="4" t="s">
        <v>6</v>
      </c>
      <c r="B31062" t="s">
        <v>51861</v>
      </c>
      <c r="C31062" s="5">
        <v>45036</v>
      </c>
      <c r="D31062" s="5">
        <v>45056</v>
      </c>
      <c r="E31062">
        <f t="shared" si="486"/>
        <v>20</v>
      </c>
      <c r="F31062" s="6">
        <v>45047</v>
      </c>
    </row>
    <row r="31063" spans="1:6" x14ac:dyDescent="0.25">
      <c r="A31063" s="4" t="s">
        <v>6</v>
      </c>
      <c r="B31063" t="s">
        <v>51862</v>
      </c>
      <c r="C31063" s="5">
        <v>45042</v>
      </c>
      <c r="D31063" s="5">
        <v>45056</v>
      </c>
      <c r="E31063">
        <f t="shared" si="486"/>
        <v>14</v>
      </c>
      <c r="F31063" s="6">
        <v>45047</v>
      </c>
    </row>
    <row r="31064" spans="1:6" x14ac:dyDescent="0.25">
      <c r="A31064" s="4" t="s">
        <v>6</v>
      </c>
      <c r="B31064" t="s">
        <v>51863</v>
      </c>
      <c r="C31064" s="5">
        <v>45047</v>
      </c>
      <c r="D31064" s="5">
        <v>45056</v>
      </c>
      <c r="E31064">
        <f t="shared" si="486"/>
        <v>9</v>
      </c>
      <c r="F31064" s="6">
        <v>45047</v>
      </c>
    </row>
    <row r="31065" spans="1:6" x14ac:dyDescent="0.25">
      <c r="A31065" s="4" t="s">
        <v>6</v>
      </c>
      <c r="B31065" t="s">
        <v>51864</v>
      </c>
      <c r="C31065" s="5">
        <v>45036</v>
      </c>
      <c r="D31065" s="5">
        <v>45056</v>
      </c>
      <c r="E31065">
        <f t="shared" si="486"/>
        <v>20</v>
      </c>
      <c r="F31065" s="6">
        <v>45047</v>
      </c>
    </row>
    <row r="31066" spans="1:6" x14ac:dyDescent="0.25">
      <c r="A31066" s="4" t="s">
        <v>6</v>
      </c>
      <c r="B31066" t="s">
        <v>51865</v>
      </c>
      <c r="C31066" s="5">
        <v>45037</v>
      </c>
      <c r="D31066" s="5">
        <v>45056</v>
      </c>
      <c r="E31066">
        <f t="shared" si="486"/>
        <v>19</v>
      </c>
      <c r="F31066" s="6">
        <v>45047</v>
      </c>
    </row>
    <row r="31067" spans="1:6" x14ac:dyDescent="0.25">
      <c r="A31067" s="4" t="s">
        <v>6</v>
      </c>
      <c r="B31067" t="s">
        <v>51866</v>
      </c>
      <c r="C31067" s="5">
        <v>45047</v>
      </c>
      <c r="D31067" s="5">
        <v>45056</v>
      </c>
      <c r="E31067">
        <f t="shared" si="486"/>
        <v>9</v>
      </c>
      <c r="F31067" s="6">
        <v>45047</v>
      </c>
    </row>
    <row r="31068" spans="1:6" x14ac:dyDescent="0.25">
      <c r="A31068" s="4" t="s">
        <v>6</v>
      </c>
      <c r="B31068" t="s">
        <v>51867</v>
      </c>
      <c r="C31068" s="5">
        <v>45037</v>
      </c>
      <c r="D31068" s="5">
        <v>45056</v>
      </c>
      <c r="E31068">
        <f t="shared" si="486"/>
        <v>19</v>
      </c>
      <c r="F31068" s="6">
        <v>45047</v>
      </c>
    </row>
    <row r="31069" spans="1:6" x14ac:dyDescent="0.25">
      <c r="A31069" s="4" t="s">
        <v>6</v>
      </c>
      <c r="B31069" t="s">
        <v>51868</v>
      </c>
      <c r="C31069" s="5">
        <v>45048</v>
      </c>
      <c r="D31069" s="5">
        <v>45056</v>
      </c>
      <c r="E31069">
        <f t="shared" si="486"/>
        <v>8</v>
      </c>
      <c r="F31069" s="6">
        <v>45047</v>
      </c>
    </row>
    <row r="31070" spans="1:6" x14ac:dyDescent="0.25">
      <c r="A31070" s="4" t="s">
        <v>6</v>
      </c>
      <c r="B31070" t="s">
        <v>51869</v>
      </c>
      <c r="C31070" s="5">
        <v>45035</v>
      </c>
      <c r="D31070" s="5">
        <v>45056</v>
      </c>
      <c r="E31070">
        <f t="shared" si="486"/>
        <v>21</v>
      </c>
      <c r="F31070" s="6">
        <v>45047</v>
      </c>
    </row>
    <row r="31071" spans="1:6" x14ac:dyDescent="0.25">
      <c r="A31071" s="4" t="s">
        <v>6</v>
      </c>
      <c r="B31071" t="s">
        <v>51870</v>
      </c>
      <c r="C31071" s="5">
        <v>45047</v>
      </c>
      <c r="D31071" s="5">
        <v>45056</v>
      </c>
      <c r="E31071">
        <f t="shared" si="486"/>
        <v>9</v>
      </c>
      <c r="F31071" s="6">
        <v>45047</v>
      </c>
    </row>
    <row r="31072" spans="1:6" x14ac:dyDescent="0.25">
      <c r="A31072" s="4" t="s">
        <v>6</v>
      </c>
      <c r="B31072" t="s">
        <v>51871</v>
      </c>
      <c r="C31072" s="5">
        <v>45048</v>
      </c>
      <c r="D31072" s="5">
        <v>45056</v>
      </c>
      <c r="E31072">
        <f t="shared" si="486"/>
        <v>8</v>
      </c>
      <c r="F31072" s="6">
        <v>45047</v>
      </c>
    </row>
    <row r="31073" spans="1:6" x14ac:dyDescent="0.25">
      <c r="A31073" s="4" t="s">
        <v>6</v>
      </c>
      <c r="B31073" t="s">
        <v>51872</v>
      </c>
      <c r="C31073" s="5">
        <v>45048</v>
      </c>
      <c r="D31073" s="5">
        <v>45056</v>
      </c>
      <c r="E31073">
        <f t="shared" si="486"/>
        <v>8</v>
      </c>
      <c r="F31073" s="6">
        <v>45047</v>
      </c>
    </row>
    <row r="31074" spans="1:6" x14ac:dyDescent="0.25">
      <c r="A31074" s="4" t="s">
        <v>6</v>
      </c>
      <c r="B31074" t="s">
        <v>51873</v>
      </c>
      <c r="C31074" s="5">
        <v>45047</v>
      </c>
      <c r="D31074" s="5">
        <v>45056</v>
      </c>
      <c r="E31074">
        <f t="shared" si="486"/>
        <v>9</v>
      </c>
      <c r="F31074" s="6">
        <v>45047</v>
      </c>
    </row>
    <row r="31075" spans="1:6" x14ac:dyDescent="0.25">
      <c r="A31075" s="4" t="s">
        <v>6</v>
      </c>
      <c r="B31075" t="s">
        <v>51874</v>
      </c>
      <c r="C31075" s="5">
        <v>45047</v>
      </c>
      <c r="D31075" s="5">
        <v>45056</v>
      </c>
      <c r="E31075">
        <f t="shared" si="486"/>
        <v>9</v>
      </c>
      <c r="F31075" s="6">
        <v>45047</v>
      </c>
    </row>
    <row r="31076" spans="1:6" x14ac:dyDescent="0.25">
      <c r="A31076" s="4" t="s">
        <v>6</v>
      </c>
      <c r="B31076" t="s">
        <v>51875</v>
      </c>
      <c r="C31076" s="5">
        <v>45049</v>
      </c>
      <c r="D31076" s="5">
        <v>45056</v>
      </c>
      <c r="E31076">
        <f t="shared" si="486"/>
        <v>7</v>
      </c>
      <c r="F31076" s="6">
        <v>45047</v>
      </c>
    </row>
    <row r="31077" spans="1:6" x14ac:dyDescent="0.25">
      <c r="A31077" s="4" t="s">
        <v>6</v>
      </c>
      <c r="B31077" t="s">
        <v>51876</v>
      </c>
      <c r="C31077" s="5">
        <v>45050</v>
      </c>
      <c r="D31077" s="5">
        <v>45056</v>
      </c>
      <c r="E31077">
        <f t="shared" si="486"/>
        <v>6</v>
      </c>
      <c r="F31077" s="6">
        <v>45047</v>
      </c>
    </row>
    <row r="31078" spans="1:6" x14ac:dyDescent="0.25">
      <c r="A31078" s="4" t="s">
        <v>6</v>
      </c>
      <c r="B31078" t="s">
        <v>51877</v>
      </c>
      <c r="C31078" s="5">
        <v>45042</v>
      </c>
      <c r="D31078" s="5">
        <v>45056</v>
      </c>
      <c r="E31078">
        <f t="shared" si="486"/>
        <v>14</v>
      </c>
      <c r="F31078" s="6">
        <v>45047</v>
      </c>
    </row>
    <row r="31079" spans="1:6" x14ac:dyDescent="0.25">
      <c r="A31079" s="4" t="s">
        <v>6</v>
      </c>
      <c r="B31079" t="s">
        <v>51878</v>
      </c>
      <c r="C31079" s="5">
        <v>45047</v>
      </c>
      <c r="D31079" s="5">
        <v>45056</v>
      </c>
      <c r="E31079">
        <f t="shared" si="486"/>
        <v>9</v>
      </c>
      <c r="F31079" s="6">
        <v>45047</v>
      </c>
    </row>
    <row r="31080" spans="1:6" x14ac:dyDescent="0.25">
      <c r="A31080" s="4" t="s">
        <v>6</v>
      </c>
      <c r="B31080" t="s">
        <v>51879</v>
      </c>
      <c r="C31080" s="5">
        <v>45049</v>
      </c>
      <c r="D31080" s="5">
        <v>45056</v>
      </c>
      <c r="E31080">
        <f t="shared" si="486"/>
        <v>7</v>
      </c>
      <c r="F31080" s="6">
        <v>45047</v>
      </c>
    </row>
    <row r="31081" spans="1:6" x14ac:dyDescent="0.25">
      <c r="A31081" s="4" t="s">
        <v>6</v>
      </c>
      <c r="B31081" t="s">
        <v>51880</v>
      </c>
      <c r="C31081" s="5">
        <v>45033</v>
      </c>
      <c r="D31081" s="5">
        <v>45056</v>
      </c>
      <c r="E31081">
        <f t="shared" si="486"/>
        <v>23</v>
      </c>
      <c r="F31081" s="6">
        <v>45047</v>
      </c>
    </row>
    <row r="31082" spans="1:6" x14ac:dyDescent="0.25">
      <c r="A31082" s="4" t="s">
        <v>6</v>
      </c>
      <c r="B31082" t="s">
        <v>51881</v>
      </c>
      <c r="C31082" s="5">
        <v>45049</v>
      </c>
      <c r="D31082" s="5">
        <v>45056</v>
      </c>
      <c r="E31082">
        <f t="shared" si="486"/>
        <v>7</v>
      </c>
      <c r="F31082" s="6">
        <v>45047</v>
      </c>
    </row>
    <row r="31083" spans="1:6" x14ac:dyDescent="0.25">
      <c r="A31083" s="4" t="s">
        <v>6</v>
      </c>
      <c r="B31083" t="s">
        <v>51882</v>
      </c>
      <c r="C31083" s="5">
        <v>45041</v>
      </c>
      <c r="D31083" s="5">
        <v>45056</v>
      </c>
      <c r="E31083">
        <f t="shared" si="486"/>
        <v>15</v>
      </c>
      <c r="F31083" s="6">
        <v>45047</v>
      </c>
    </row>
    <row r="31084" spans="1:6" x14ac:dyDescent="0.25">
      <c r="A31084" s="4" t="s">
        <v>6</v>
      </c>
      <c r="B31084" t="s">
        <v>51883</v>
      </c>
      <c r="C31084" s="5">
        <v>45047</v>
      </c>
      <c r="D31084" s="5">
        <v>45056</v>
      </c>
      <c r="E31084">
        <f t="shared" si="486"/>
        <v>9</v>
      </c>
      <c r="F31084" s="6">
        <v>45047</v>
      </c>
    </row>
    <row r="31085" spans="1:6" x14ac:dyDescent="0.25">
      <c r="A31085" s="4" t="s">
        <v>6</v>
      </c>
      <c r="B31085" t="s">
        <v>51884</v>
      </c>
      <c r="C31085" s="5">
        <v>45022</v>
      </c>
      <c r="D31085" s="5">
        <v>45056</v>
      </c>
      <c r="E31085">
        <f t="shared" si="486"/>
        <v>34</v>
      </c>
      <c r="F31085" s="6">
        <v>45047</v>
      </c>
    </row>
    <row r="31086" spans="1:6" x14ac:dyDescent="0.25">
      <c r="A31086" s="4" t="s">
        <v>6</v>
      </c>
      <c r="B31086" t="s">
        <v>51885</v>
      </c>
      <c r="C31086" s="5">
        <v>45012</v>
      </c>
      <c r="D31086" s="5">
        <v>45056</v>
      </c>
      <c r="E31086">
        <f t="shared" si="486"/>
        <v>44</v>
      </c>
      <c r="F31086" s="6">
        <v>45047</v>
      </c>
    </row>
    <row r="31087" spans="1:6" x14ac:dyDescent="0.25">
      <c r="A31087" s="4" t="s">
        <v>6</v>
      </c>
      <c r="B31087" t="s">
        <v>51886</v>
      </c>
      <c r="C31087" s="5">
        <v>45028</v>
      </c>
      <c r="D31087" s="5">
        <v>45056</v>
      </c>
      <c r="E31087">
        <f t="shared" si="486"/>
        <v>28</v>
      </c>
      <c r="F31087" s="6">
        <v>45047</v>
      </c>
    </row>
    <row r="31088" spans="1:6" x14ac:dyDescent="0.25">
      <c r="A31088" s="4" t="s">
        <v>6</v>
      </c>
      <c r="B31088" t="s">
        <v>51887</v>
      </c>
      <c r="C31088" s="5">
        <v>45033</v>
      </c>
      <c r="D31088" s="5">
        <v>45056</v>
      </c>
      <c r="E31088">
        <f t="shared" si="486"/>
        <v>23</v>
      </c>
      <c r="F31088" s="6">
        <v>45047</v>
      </c>
    </row>
    <row r="31089" spans="1:6" x14ac:dyDescent="0.25">
      <c r="A31089" s="4" t="s">
        <v>6</v>
      </c>
      <c r="B31089" t="s">
        <v>51888</v>
      </c>
      <c r="C31089" s="5">
        <v>45048</v>
      </c>
      <c r="D31089" s="5">
        <v>45056</v>
      </c>
      <c r="E31089">
        <f t="shared" si="486"/>
        <v>8</v>
      </c>
      <c r="F31089" s="6">
        <v>45047</v>
      </c>
    </row>
    <row r="31090" spans="1:6" x14ac:dyDescent="0.25">
      <c r="A31090" s="4" t="s">
        <v>6</v>
      </c>
      <c r="B31090" t="s">
        <v>51889</v>
      </c>
      <c r="C31090" s="5">
        <v>45047</v>
      </c>
      <c r="D31090" s="5">
        <v>45056</v>
      </c>
      <c r="E31090">
        <f t="shared" si="486"/>
        <v>9</v>
      </c>
      <c r="F31090" s="6">
        <v>45047</v>
      </c>
    </row>
    <row r="31091" spans="1:6" x14ac:dyDescent="0.25">
      <c r="A31091" s="4" t="s">
        <v>6</v>
      </c>
      <c r="B31091" t="s">
        <v>51890</v>
      </c>
      <c r="C31091" s="5">
        <v>45048</v>
      </c>
      <c r="D31091" s="5">
        <v>45056</v>
      </c>
      <c r="E31091">
        <f t="shared" si="486"/>
        <v>8</v>
      </c>
      <c r="F31091" s="6">
        <v>45047</v>
      </c>
    </row>
    <row r="31092" spans="1:6" x14ac:dyDescent="0.25">
      <c r="A31092" s="4" t="s">
        <v>6</v>
      </c>
      <c r="B31092" t="s">
        <v>51891</v>
      </c>
      <c r="C31092" s="5">
        <v>44573</v>
      </c>
      <c r="D31092" s="5">
        <v>45056</v>
      </c>
      <c r="E31092">
        <f t="shared" si="486"/>
        <v>483</v>
      </c>
      <c r="F31092" s="6">
        <v>45047</v>
      </c>
    </row>
    <row r="31093" spans="1:6" x14ac:dyDescent="0.25">
      <c r="A31093" s="4" t="s">
        <v>6</v>
      </c>
      <c r="B31093" t="s">
        <v>51892</v>
      </c>
      <c r="C31093" s="5">
        <v>45036</v>
      </c>
      <c r="D31093" s="5">
        <v>45056</v>
      </c>
      <c r="E31093">
        <f t="shared" si="486"/>
        <v>20</v>
      </c>
      <c r="F31093" s="6">
        <v>45047</v>
      </c>
    </row>
    <row r="31094" spans="1:6" x14ac:dyDescent="0.25">
      <c r="A31094" s="4" t="s">
        <v>6</v>
      </c>
      <c r="B31094" t="s">
        <v>51893</v>
      </c>
      <c r="C31094" s="5">
        <v>45036</v>
      </c>
      <c r="D31094" s="5">
        <v>45056</v>
      </c>
      <c r="E31094">
        <f t="shared" si="486"/>
        <v>20</v>
      </c>
      <c r="F31094" s="6">
        <v>45047</v>
      </c>
    </row>
    <row r="31095" spans="1:6" x14ac:dyDescent="0.25">
      <c r="A31095" s="4" t="s">
        <v>6</v>
      </c>
      <c r="B31095" t="s">
        <v>51894</v>
      </c>
      <c r="C31095" s="5">
        <v>45037</v>
      </c>
      <c r="D31095" s="5">
        <v>45056</v>
      </c>
      <c r="E31095">
        <f t="shared" si="486"/>
        <v>19</v>
      </c>
      <c r="F31095" s="6">
        <v>45047</v>
      </c>
    </row>
    <row r="31096" spans="1:6" x14ac:dyDescent="0.25">
      <c r="A31096" s="4" t="s">
        <v>6</v>
      </c>
      <c r="B31096" t="s">
        <v>51895</v>
      </c>
      <c r="C31096" s="5">
        <v>45047</v>
      </c>
      <c r="D31096" s="5">
        <v>45056</v>
      </c>
      <c r="E31096">
        <f t="shared" si="486"/>
        <v>9</v>
      </c>
      <c r="F31096" s="6">
        <v>45047</v>
      </c>
    </row>
    <row r="31097" spans="1:6" x14ac:dyDescent="0.25">
      <c r="A31097" s="4" t="s">
        <v>6</v>
      </c>
      <c r="B31097" t="s">
        <v>51896</v>
      </c>
      <c r="C31097" s="5">
        <v>45027</v>
      </c>
      <c r="D31097" s="5">
        <v>45056</v>
      </c>
      <c r="E31097">
        <f t="shared" si="486"/>
        <v>29</v>
      </c>
      <c r="F31097" s="6">
        <v>45047</v>
      </c>
    </row>
    <row r="31098" spans="1:6" x14ac:dyDescent="0.25">
      <c r="A31098" s="4" t="s">
        <v>6</v>
      </c>
      <c r="B31098" t="s">
        <v>51897</v>
      </c>
      <c r="C31098" s="5">
        <v>45022</v>
      </c>
      <c r="D31098" s="5">
        <v>45056</v>
      </c>
      <c r="E31098">
        <f t="shared" si="486"/>
        <v>34</v>
      </c>
      <c r="F31098" s="6">
        <v>45047</v>
      </c>
    </row>
    <row r="31099" spans="1:6" x14ac:dyDescent="0.25">
      <c r="A31099" s="4" t="s">
        <v>6</v>
      </c>
      <c r="B31099" t="s">
        <v>51898</v>
      </c>
      <c r="C31099" s="5">
        <v>45041</v>
      </c>
      <c r="D31099" s="5">
        <v>45056</v>
      </c>
      <c r="E31099">
        <f t="shared" si="486"/>
        <v>15</v>
      </c>
      <c r="F31099" s="6">
        <v>45047</v>
      </c>
    </row>
    <row r="31100" spans="1:6" x14ac:dyDescent="0.25">
      <c r="A31100" s="4" t="s">
        <v>6</v>
      </c>
      <c r="B31100" t="s">
        <v>51899</v>
      </c>
      <c r="C31100" s="5">
        <v>45041</v>
      </c>
      <c r="D31100" s="5">
        <v>45056</v>
      </c>
      <c r="E31100">
        <f t="shared" si="486"/>
        <v>15</v>
      </c>
      <c r="F31100" s="6">
        <v>45047</v>
      </c>
    </row>
    <row r="31101" spans="1:6" x14ac:dyDescent="0.25">
      <c r="A31101" s="4" t="s">
        <v>6</v>
      </c>
      <c r="B31101" t="s">
        <v>51900</v>
      </c>
      <c r="C31101" s="5">
        <v>45035</v>
      </c>
      <c r="D31101" s="5">
        <v>45056</v>
      </c>
      <c r="E31101">
        <f t="shared" si="486"/>
        <v>21</v>
      </c>
      <c r="F31101" s="6">
        <v>45047</v>
      </c>
    </row>
    <row r="31102" spans="1:6" x14ac:dyDescent="0.25">
      <c r="A31102" s="4" t="s">
        <v>6</v>
      </c>
      <c r="B31102" t="s">
        <v>51901</v>
      </c>
      <c r="C31102" s="5">
        <v>45037</v>
      </c>
      <c r="D31102" s="5">
        <v>45056</v>
      </c>
      <c r="E31102">
        <f t="shared" si="486"/>
        <v>19</v>
      </c>
      <c r="F31102" s="6">
        <v>45047</v>
      </c>
    </row>
    <row r="31103" spans="1:6" x14ac:dyDescent="0.25">
      <c r="A31103" s="4" t="s">
        <v>6</v>
      </c>
      <c r="B31103" t="s">
        <v>51902</v>
      </c>
      <c r="C31103" s="5">
        <v>45047</v>
      </c>
      <c r="D31103" s="5">
        <v>45056</v>
      </c>
      <c r="E31103">
        <f t="shared" si="486"/>
        <v>9</v>
      </c>
      <c r="F31103" s="6">
        <v>45047</v>
      </c>
    </row>
    <row r="31104" spans="1:6" x14ac:dyDescent="0.25">
      <c r="A31104" s="4" t="s">
        <v>6</v>
      </c>
      <c r="B31104" t="s">
        <v>51903</v>
      </c>
      <c r="C31104" s="5">
        <v>45047</v>
      </c>
      <c r="D31104" s="5">
        <v>45056</v>
      </c>
      <c r="E31104">
        <f t="shared" si="486"/>
        <v>9</v>
      </c>
      <c r="F31104" s="6">
        <v>45047</v>
      </c>
    </row>
    <row r="31105" spans="1:6" x14ac:dyDescent="0.25">
      <c r="A31105" s="4" t="s">
        <v>6</v>
      </c>
      <c r="B31105" t="s">
        <v>51904</v>
      </c>
      <c r="C31105" s="5">
        <v>45038</v>
      </c>
      <c r="D31105" s="5">
        <v>45056</v>
      </c>
      <c r="E31105">
        <f t="shared" si="486"/>
        <v>18</v>
      </c>
      <c r="F31105" s="6">
        <v>45047</v>
      </c>
    </row>
    <row r="31106" spans="1:6" x14ac:dyDescent="0.25">
      <c r="A31106" s="4" t="s">
        <v>6</v>
      </c>
      <c r="B31106" t="s">
        <v>51905</v>
      </c>
      <c r="C31106" s="5">
        <v>45036</v>
      </c>
      <c r="D31106" s="5">
        <v>45056</v>
      </c>
      <c r="E31106">
        <f t="shared" ref="E31106:E31169" si="487">D31106-C31106</f>
        <v>20</v>
      </c>
      <c r="F31106" s="6">
        <v>45047</v>
      </c>
    </row>
    <row r="31107" spans="1:6" x14ac:dyDescent="0.25">
      <c r="A31107" s="4" t="s">
        <v>6</v>
      </c>
      <c r="B31107" t="s">
        <v>51906</v>
      </c>
      <c r="C31107" s="5">
        <v>45041</v>
      </c>
      <c r="D31107" s="5">
        <v>45056</v>
      </c>
      <c r="E31107">
        <f t="shared" si="487"/>
        <v>15</v>
      </c>
      <c r="F31107" s="6">
        <v>45047</v>
      </c>
    </row>
    <row r="31108" spans="1:6" x14ac:dyDescent="0.25">
      <c r="A31108" s="4" t="s">
        <v>6</v>
      </c>
      <c r="B31108" t="s">
        <v>51907</v>
      </c>
      <c r="C31108" s="5">
        <v>45026</v>
      </c>
      <c r="D31108" s="5">
        <v>45056</v>
      </c>
      <c r="E31108">
        <f t="shared" si="487"/>
        <v>30</v>
      </c>
      <c r="F31108" s="6">
        <v>45047</v>
      </c>
    </row>
    <row r="31109" spans="1:6" x14ac:dyDescent="0.25">
      <c r="A31109" s="4" t="s">
        <v>6</v>
      </c>
      <c r="B31109" t="s">
        <v>51908</v>
      </c>
      <c r="C31109" s="5">
        <v>45041</v>
      </c>
      <c r="D31109" s="5">
        <v>45056</v>
      </c>
      <c r="E31109">
        <f t="shared" si="487"/>
        <v>15</v>
      </c>
      <c r="F31109" s="6">
        <v>45047</v>
      </c>
    </row>
    <row r="31110" spans="1:6" x14ac:dyDescent="0.25">
      <c r="A31110" s="4" t="s">
        <v>6</v>
      </c>
      <c r="B31110" t="s">
        <v>51909</v>
      </c>
      <c r="C31110" s="5">
        <v>45041</v>
      </c>
      <c r="D31110" s="5">
        <v>45056</v>
      </c>
      <c r="E31110">
        <f t="shared" si="487"/>
        <v>15</v>
      </c>
      <c r="F31110" s="6">
        <v>45047</v>
      </c>
    </row>
    <row r="31111" spans="1:6" x14ac:dyDescent="0.25">
      <c r="A31111" s="4" t="s">
        <v>6</v>
      </c>
      <c r="B31111" t="s">
        <v>51910</v>
      </c>
      <c r="C31111" s="5">
        <v>45001</v>
      </c>
      <c r="D31111" s="5">
        <v>45056</v>
      </c>
      <c r="E31111">
        <f t="shared" si="487"/>
        <v>55</v>
      </c>
      <c r="F31111" s="6">
        <v>45047</v>
      </c>
    </row>
    <row r="31112" spans="1:6" x14ac:dyDescent="0.25">
      <c r="A31112" s="4" t="s">
        <v>6</v>
      </c>
      <c r="B31112" t="s">
        <v>51911</v>
      </c>
      <c r="C31112" s="5">
        <v>45040</v>
      </c>
      <c r="D31112" s="5">
        <v>45056</v>
      </c>
      <c r="E31112">
        <f t="shared" si="487"/>
        <v>16</v>
      </c>
      <c r="F31112" s="6">
        <v>45047</v>
      </c>
    </row>
    <row r="31113" spans="1:6" x14ac:dyDescent="0.25">
      <c r="A31113" s="4" t="s">
        <v>6</v>
      </c>
      <c r="B31113" t="s">
        <v>51912</v>
      </c>
      <c r="C31113" s="5">
        <v>45047</v>
      </c>
      <c r="D31113" s="5">
        <v>45056</v>
      </c>
      <c r="E31113">
        <f t="shared" si="487"/>
        <v>9</v>
      </c>
      <c r="F31113" s="6">
        <v>45047</v>
      </c>
    </row>
    <row r="31114" spans="1:6" x14ac:dyDescent="0.25">
      <c r="A31114" s="4" t="s">
        <v>6</v>
      </c>
      <c r="B31114" t="s">
        <v>51913</v>
      </c>
      <c r="C31114" s="5">
        <v>45042</v>
      </c>
      <c r="D31114" s="5">
        <v>45056</v>
      </c>
      <c r="E31114">
        <f t="shared" si="487"/>
        <v>14</v>
      </c>
      <c r="F31114" s="6">
        <v>45047</v>
      </c>
    </row>
    <row r="31115" spans="1:6" x14ac:dyDescent="0.25">
      <c r="A31115" s="4" t="s">
        <v>6</v>
      </c>
      <c r="B31115" t="s">
        <v>51914</v>
      </c>
      <c r="C31115" s="5">
        <v>45028</v>
      </c>
      <c r="D31115" s="5">
        <v>45056</v>
      </c>
      <c r="E31115">
        <f t="shared" si="487"/>
        <v>28</v>
      </c>
      <c r="F31115" s="6">
        <v>45047</v>
      </c>
    </row>
    <row r="31116" spans="1:6" x14ac:dyDescent="0.25">
      <c r="A31116" s="4" t="s">
        <v>6</v>
      </c>
      <c r="B31116" t="s">
        <v>51915</v>
      </c>
      <c r="C31116" s="5">
        <v>45036</v>
      </c>
      <c r="D31116" s="5">
        <v>45056</v>
      </c>
      <c r="E31116">
        <f t="shared" si="487"/>
        <v>20</v>
      </c>
      <c r="F31116" s="6">
        <v>45047</v>
      </c>
    </row>
    <row r="31117" spans="1:6" x14ac:dyDescent="0.25">
      <c r="A31117" s="4" t="s">
        <v>6</v>
      </c>
      <c r="B31117" t="s">
        <v>51916</v>
      </c>
      <c r="C31117" s="5">
        <v>44726</v>
      </c>
      <c r="D31117" s="5">
        <v>45057</v>
      </c>
      <c r="E31117">
        <f t="shared" si="487"/>
        <v>331</v>
      </c>
      <c r="F31117" s="6">
        <v>45047</v>
      </c>
    </row>
    <row r="31118" spans="1:6" x14ac:dyDescent="0.25">
      <c r="A31118" s="4" t="s">
        <v>6</v>
      </c>
      <c r="B31118" t="s">
        <v>51917</v>
      </c>
      <c r="C31118" s="5">
        <v>45048</v>
      </c>
      <c r="D31118" s="5">
        <v>45057</v>
      </c>
      <c r="E31118">
        <f t="shared" si="487"/>
        <v>9</v>
      </c>
      <c r="F31118" s="6">
        <v>45047</v>
      </c>
    </row>
    <row r="31119" spans="1:6" x14ac:dyDescent="0.25">
      <c r="A31119" s="4" t="s">
        <v>6</v>
      </c>
      <c r="B31119" t="s">
        <v>51918</v>
      </c>
      <c r="C31119" s="5">
        <v>45048</v>
      </c>
      <c r="D31119" s="5">
        <v>45057</v>
      </c>
      <c r="E31119">
        <f t="shared" si="487"/>
        <v>9</v>
      </c>
      <c r="F31119" s="6">
        <v>45047</v>
      </c>
    </row>
    <row r="31120" spans="1:6" x14ac:dyDescent="0.25">
      <c r="A31120" s="4" t="s">
        <v>6</v>
      </c>
      <c r="B31120" t="s">
        <v>51919</v>
      </c>
      <c r="C31120" s="5">
        <v>45047</v>
      </c>
      <c r="D31120" s="5">
        <v>45057</v>
      </c>
      <c r="E31120">
        <f t="shared" si="487"/>
        <v>10</v>
      </c>
      <c r="F31120" s="6">
        <v>45047</v>
      </c>
    </row>
    <row r="31121" spans="1:6" x14ac:dyDescent="0.25">
      <c r="A31121" s="4" t="s">
        <v>6</v>
      </c>
      <c r="B31121" t="s">
        <v>51920</v>
      </c>
      <c r="C31121" s="5">
        <v>44764</v>
      </c>
      <c r="D31121" s="5">
        <v>45057</v>
      </c>
      <c r="E31121">
        <f t="shared" si="487"/>
        <v>293</v>
      </c>
      <c r="F31121" s="6">
        <v>45047</v>
      </c>
    </row>
    <row r="31122" spans="1:6" x14ac:dyDescent="0.25">
      <c r="A31122" s="4" t="s">
        <v>6</v>
      </c>
      <c r="B31122" t="s">
        <v>51921</v>
      </c>
      <c r="C31122" s="5">
        <v>45047</v>
      </c>
      <c r="D31122" s="5">
        <v>45057</v>
      </c>
      <c r="E31122">
        <f t="shared" si="487"/>
        <v>10</v>
      </c>
      <c r="F31122" s="6">
        <v>45047</v>
      </c>
    </row>
    <row r="31123" spans="1:6" x14ac:dyDescent="0.25">
      <c r="A31123" s="4" t="s">
        <v>6</v>
      </c>
      <c r="B31123" t="s">
        <v>51922</v>
      </c>
      <c r="C31123" s="5">
        <v>45029</v>
      </c>
      <c r="D31123" s="5">
        <v>45057</v>
      </c>
      <c r="E31123">
        <f t="shared" si="487"/>
        <v>28</v>
      </c>
      <c r="F31123" s="6">
        <v>45047</v>
      </c>
    </row>
    <row r="31124" spans="1:6" x14ac:dyDescent="0.25">
      <c r="A31124" s="4" t="s">
        <v>6</v>
      </c>
      <c r="B31124" t="s">
        <v>51923</v>
      </c>
      <c r="C31124" s="5">
        <v>45047</v>
      </c>
      <c r="D31124" s="5">
        <v>45057</v>
      </c>
      <c r="E31124">
        <f t="shared" si="487"/>
        <v>10</v>
      </c>
      <c r="F31124" s="6">
        <v>45047</v>
      </c>
    </row>
    <row r="31125" spans="1:6" x14ac:dyDescent="0.25">
      <c r="A31125" s="4" t="s">
        <v>6</v>
      </c>
      <c r="B31125" t="s">
        <v>51924</v>
      </c>
      <c r="C31125" s="5">
        <v>45048</v>
      </c>
      <c r="D31125" s="5">
        <v>45057</v>
      </c>
      <c r="E31125">
        <f t="shared" si="487"/>
        <v>9</v>
      </c>
      <c r="F31125" s="6">
        <v>45047</v>
      </c>
    </row>
    <row r="31126" spans="1:6" x14ac:dyDescent="0.25">
      <c r="A31126" s="4" t="s">
        <v>6</v>
      </c>
      <c r="B31126" t="s">
        <v>51925</v>
      </c>
      <c r="C31126" s="5">
        <v>45047</v>
      </c>
      <c r="D31126" s="5">
        <v>45057</v>
      </c>
      <c r="E31126">
        <f t="shared" si="487"/>
        <v>10</v>
      </c>
      <c r="F31126" s="6">
        <v>45047</v>
      </c>
    </row>
    <row r="31127" spans="1:6" x14ac:dyDescent="0.25">
      <c r="A31127" s="4" t="s">
        <v>6</v>
      </c>
      <c r="B31127" t="s">
        <v>51926</v>
      </c>
      <c r="C31127" s="5">
        <v>45016</v>
      </c>
      <c r="D31127" s="5">
        <v>45057</v>
      </c>
      <c r="E31127">
        <f t="shared" si="487"/>
        <v>41</v>
      </c>
      <c r="F31127" s="6">
        <v>45047</v>
      </c>
    </row>
    <row r="31128" spans="1:6" x14ac:dyDescent="0.25">
      <c r="A31128" s="4" t="s">
        <v>6</v>
      </c>
      <c r="B31128" t="s">
        <v>51927</v>
      </c>
      <c r="C31128" s="5">
        <v>45047</v>
      </c>
      <c r="D31128" s="5">
        <v>45057</v>
      </c>
      <c r="E31128">
        <f t="shared" si="487"/>
        <v>10</v>
      </c>
      <c r="F31128" s="6">
        <v>45047</v>
      </c>
    </row>
    <row r="31129" spans="1:6" x14ac:dyDescent="0.25">
      <c r="A31129" s="4" t="s">
        <v>6</v>
      </c>
      <c r="B31129" t="s">
        <v>51928</v>
      </c>
      <c r="C31129" s="5">
        <v>45015</v>
      </c>
      <c r="D31129" s="5">
        <v>45057</v>
      </c>
      <c r="E31129">
        <f t="shared" si="487"/>
        <v>42</v>
      </c>
      <c r="F31129" s="6">
        <v>45047</v>
      </c>
    </row>
    <row r="31130" spans="1:6" x14ac:dyDescent="0.25">
      <c r="A31130" s="4" t="s">
        <v>6</v>
      </c>
      <c r="B31130" t="s">
        <v>51929</v>
      </c>
      <c r="C31130" s="5">
        <v>45014</v>
      </c>
      <c r="D31130" s="5">
        <v>45057</v>
      </c>
      <c r="E31130">
        <f t="shared" si="487"/>
        <v>43</v>
      </c>
      <c r="F31130" s="6">
        <v>45047</v>
      </c>
    </row>
    <row r="31131" spans="1:6" x14ac:dyDescent="0.25">
      <c r="A31131" s="4" t="s">
        <v>6</v>
      </c>
      <c r="B31131" t="s">
        <v>51930</v>
      </c>
      <c r="C31131" s="5">
        <v>45047</v>
      </c>
      <c r="D31131" s="5">
        <v>45057</v>
      </c>
      <c r="E31131">
        <f t="shared" si="487"/>
        <v>10</v>
      </c>
      <c r="F31131" s="6">
        <v>45047</v>
      </c>
    </row>
    <row r="31132" spans="1:6" x14ac:dyDescent="0.25">
      <c r="A31132" s="4" t="s">
        <v>6</v>
      </c>
      <c r="B31132" t="s">
        <v>51931</v>
      </c>
      <c r="C31132" s="5">
        <v>45050</v>
      </c>
      <c r="D31132" s="5">
        <v>45057</v>
      </c>
      <c r="E31132">
        <f t="shared" si="487"/>
        <v>7</v>
      </c>
      <c r="F31132" s="6">
        <v>45047</v>
      </c>
    </row>
    <row r="31133" spans="1:6" x14ac:dyDescent="0.25">
      <c r="A31133" s="4" t="s">
        <v>6</v>
      </c>
      <c r="B31133" t="s">
        <v>51932</v>
      </c>
      <c r="C31133" s="5">
        <v>45037</v>
      </c>
      <c r="D31133" s="5">
        <v>45057</v>
      </c>
      <c r="E31133">
        <f t="shared" si="487"/>
        <v>20</v>
      </c>
      <c r="F31133" s="6">
        <v>45047</v>
      </c>
    </row>
    <row r="31134" spans="1:6" x14ac:dyDescent="0.25">
      <c r="A31134" s="4" t="s">
        <v>6</v>
      </c>
      <c r="B31134" t="s">
        <v>51933</v>
      </c>
      <c r="C31134" s="5">
        <v>45048</v>
      </c>
      <c r="D31134" s="5">
        <v>45057</v>
      </c>
      <c r="E31134">
        <f t="shared" si="487"/>
        <v>9</v>
      </c>
      <c r="F31134" s="6">
        <v>45047</v>
      </c>
    </row>
    <row r="31135" spans="1:6" x14ac:dyDescent="0.25">
      <c r="A31135" s="4" t="s">
        <v>6</v>
      </c>
      <c r="B31135" t="s">
        <v>51934</v>
      </c>
      <c r="C31135" s="5">
        <v>45048</v>
      </c>
      <c r="D31135" s="5">
        <v>45057</v>
      </c>
      <c r="E31135">
        <f t="shared" si="487"/>
        <v>9</v>
      </c>
      <c r="F31135" s="6">
        <v>45047</v>
      </c>
    </row>
    <row r="31136" spans="1:6" x14ac:dyDescent="0.25">
      <c r="A31136" s="4" t="s">
        <v>6</v>
      </c>
      <c r="B31136" t="s">
        <v>51935</v>
      </c>
      <c r="C31136" s="5">
        <v>45047</v>
      </c>
      <c r="D31136" s="5">
        <v>45057</v>
      </c>
      <c r="E31136">
        <f t="shared" si="487"/>
        <v>10</v>
      </c>
      <c r="F31136" s="6">
        <v>45047</v>
      </c>
    </row>
    <row r="31137" spans="1:6" x14ac:dyDescent="0.25">
      <c r="A31137" s="4" t="s">
        <v>6</v>
      </c>
      <c r="B31137" t="s">
        <v>51936</v>
      </c>
      <c r="C31137" s="5">
        <v>45028</v>
      </c>
      <c r="D31137" s="5">
        <v>45057</v>
      </c>
      <c r="E31137">
        <f t="shared" si="487"/>
        <v>29</v>
      </c>
      <c r="F31137" s="6">
        <v>45047</v>
      </c>
    </row>
    <row r="31138" spans="1:6" x14ac:dyDescent="0.25">
      <c r="A31138" s="4" t="s">
        <v>6</v>
      </c>
      <c r="B31138" t="s">
        <v>51937</v>
      </c>
      <c r="C31138" s="5">
        <v>45049</v>
      </c>
      <c r="D31138" s="5">
        <v>45057</v>
      </c>
      <c r="E31138">
        <f t="shared" si="487"/>
        <v>8</v>
      </c>
      <c r="F31138" s="6">
        <v>45047</v>
      </c>
    </row>
    <row r="31139" spans="1:6" x14ac:dyDescent="0.25">
      <c r="A31139" s="4" t="s">
        <v>6</v>
      </c>
      <c r="B31139" t="s">
        <v>51938</v>
      </c>
      <c r="C31139" s="5">
        <v>45037</v>
      </c>
      <c r="D31139" s="5">
        <v>45057</v>
      </c>
      <c r="E31139">
        <f t="shared" si="487"/>
        <v>20</v>
      </c>
      <c r="F31139" s="6">
        <v>45047</v>
      </c>
    </row>
    <row r="31140" spans="1:6" x14ac:dyDescent="0.25">
      <c r="A31140" s="4" t="s">
        <v>6</v>
      </c>
      <c r="B31140" t="s">
        <v>51939</v>
      </c>
      <c r="C31140" s="5">
        <v>45048</v>
      </c>
      <c r="D31140" s="5">
        <v>45057</v>
      </c>
      <c r="E31140">
        <f t="shared" si="487"/>
        <v>9</v>
      </c>
      <c r="F31140" s="6">
        <v>45047</v>
      </c>
    </row>
    <row r="31141" spans="1:6" x14ac:dyDescent="0.25">
      <c r="A31141" s="4" t="s">
        <v>6</v>
      </c>
      <c r="B31141" t="s">
        <v>51940</v>
      </c>
      <c r="C31141" s="5">
        <v>45050</v>
      </c>
      <c r="D31141" s="5">
        <v>45057</v>
      </c>
      <c r="E31141">
        <f t="shared" si="487"/>
        <v>7</v>
      </c>
      <c r="F31141" s="6">
        <v>45047</v>
      </c>
    </row>
    <row r="31142" spans="1:6" x14ac:dyDescent="0.25">
      <c r="A31142" s="4" t="s">
        <v>6</v>
      </c>
      <c r="B31142" t="s">
        <v>51941</v>
      </c>
      <c r="C31142" s="5">
        <v>45047</v>
      </c>
      <c r="D31142" s="5">
        <v>45057</v>
      </c>
      <c r="E31142">
        <f t="shared" si="487"/>
        <v>10</v>
      </c>
      <c r="F31142" s="6">
        <v>45047</v>
      </c>
    </row>
    <row r="31143" spans="1:6" x14ac:dyDescent="0.25">
      <c r="A31143" s="4" t="s">
        <v>6</v>
      </c>
      <c r="B31143" t="s">
        <v>51942</v>
      </c>
      <c r="C31143" s="5">
        <v>45048</v>
      </c>
      <c r="D31143" s="5">
        <v>45057</v>
      </c>
      <c r="E31143">
        <f t="shared" si="487"/>
        <v>9</v>
      </c>
      <c r="F31143" s="6">
        <v>45047</v>
      </c>
    </row>
    <row r="31144" spans="1:6" x14ac:dyDescent="0.25">
      <c r="A31144" s="4" t="s">
        <v>6</v>
      </c>
      <c r="B31144" t="s">
        <v>51943</v>
      </c>
      <c r="C31144" s="5">
        <v>45049</v>
      </c>
      <c r="D31144" s="5">
        <v>45057</v>
      </c>
      <c r="E31144">
        <f t="shared" si="487"/>
        <v>8</v>
      </c>
      <c r="F31144" s="6">
        <v>45047</v>
      </c>
    </row>
    <row r="31145" spans="1:6" x14ac:dyDescent="0.25">
      <c r="A31145" s="4" t="s">
        <v>6</v>
      </c>
      <c r="B31145" t="s">
        <v>51944</v>
      </c>
      <c r="C31145" s="5">
        <v>45029</v>
      </c>
      <c r="D31145" s="5">
        <v>45057</v>
      </c>
      <c r="E31145">
        <f t="shared" si="487"/>
        <v>28</v>
      </c>
      <c r="F31145" s="6">
        <v>45047</v>
      </c>
    </row>
    <row r="31146" spans="1:6" x14ac:dyDescent="0.25">
      <c r="A31146" s="4" t="s">
        <v>6</v>
      </c>
      <c r="B31146" t="s">
        <v>51945</v>
      </c>
      <c r="C31146" s="5">
        <v>45050</v>
      </c>
      <c r="D31146" s="5">
        <v>45057</v>
      </c>
      <c r="E31146">
        <f t="shared" si="487"/>
        <v>7</v>
      </c>
      <c r="F31146" s="6">
        <v>45047</v>
      </c>
    </row>
    <row r="31147" spans="1:6" x14ac:dyDescent="0.25">
      <c r="A31147" s="4" t="s">
        <v>6</v>
      </c>
      <c r="B31147" t="s">
        <v>51946</v>
      </c>
      <c r="C31147" s="5">
        <v>45047</v>
      </c>
      <c r="D31147" s="5">
        <v>45057</v>
      </c>
      <c r="E31147">
        <f t="shared" si="487"/>
        <v>10</v>
      </c>
      <c r="F31147" s="6">
        <v>45047</v>
      </c>
    </row>
    <row r="31148" spans="1:6" x14ac:dyDescent="0.25">
      <c r="A31148" s="4" t="s">
        <v>6</v>
      </c>
      <c r="B31148" t="s">
        <v>51947</v>
      </c>
      <c r="C31148" s="5">
        <v>45048</v>
      </c>
      <c r="D31148" s="5">
        <v>45057</v>
      </c>
      <c r="E31148">
        <f t="shared" si="487"/>
        <v>9</v>
      </c>
      <c r="F31148" s="6">
        <v>45047</v>
      </c>
    </row>
    <row r="31149" spans="1:6" x14ac:dyDescent="0.25">
      <c r="A31149" s="4" t="s">
        <v>6</v>
      </c>
      <c r="B31149" t="s">
        <v>51948</v>
      </c>
      <c r="C31149" s="5">
        <v>45050</v>
      </c>
      <c r="D31149" s="5">
        <v>45057</v>
      </c>
      <c r="E31149">
        <f t="shared" si="487"/>
        <v>7</v>
      </c>
      <c r="F31149" s="6">
        <v>45047</v>
      </c>
    </row>
    <row r="31150" spans="1:6" x14ac:dyDescent="0.25">
      <c r="A31150" s="4" t="s">
        <v>6</v>
      </c>
      <c r="B31150" t="s">
        <v>51949</v>
      </c>
      <c r="C31150" s="5">
        <v>45047</v>
      </c>
      <c r="D31150" s="5">
        <v>45057</v>
      </c>
      <c r="E31150">
        <f t="shared" si="487"/>
        <v>10</v>
      </c>
      <c r="F31150" s="6">
        <v>45047</v>
      </c>
    </row>
    <row r="31151" spans="1:6" x14ac:dyDescent="0.25">
      <c r="A31151" s="4" t="s">
        <v>6</v>
      </c>
      <c r="B31151" t="s">
        <v>51950</v>
      </c>
      <c r="C31151" s="5">
        <v>45036</v>
      </c>
      <c r="D31151" s="5">
        <v>45057</v>
      </c>
      <c r="E31151">
        <f t="shared" si="487"/>
        <v>21</v>
      </c>
      <c r="F31151" s="6">
        <v>45047</v>
      </c>
    </row>
    <row r="31152" spans="1:6" x14ac:dyDescent="0.25">
      <c r="A31152" s="4" t="s">
        <v>6</v>
      </c>
      <c r="B31152" t="s">
        <v>51951</v>
      </c>
      <c r="C31152" s="5">
        <v>45047</v>
      </c>
      <c r="D31152" s="5">
        <v>45057</v>
      </c>
      <c r="E31152">
        <f t="shared" si="487"/>
        <v>10</v>
      </c>
      <c r="F31152" s="6">
        <v>45047</v>
      </c>
    </row>
    <row r="31153" spans="1:6" x14ac:dyDescent="0.25">
      <c r="A31153" s="4" t="s">
        <v>6</v>
      </c>
      <c r="B31153" t="s">
        <v>51952</v>
      </c>
      <c r="C31153" s="5">
        <v>45049</v>
      </c>
      <c r="D31153" s="5">
        <v>45057</v>
      </c>
      <c r="E31153">
        <f t="shared" si="487"/>
        <v>8</v>
      </c>
      <c r="F31153" s="6">
        <v>45047</v>
      </c>
    </row>
    <row r="31154" spans="1:6" x14ac:dyDescent="0.25">
      <c r="A31154" s="4" t="s">
        <v>6</v>
      </c>
      <c r="B31154" t="s">
        <v>51953</v>
      </c>
      <c r="C31154" s="5">
        <v>45033</v>
      </c>
      <c r="D31154" s="5">
        <v>45057</v>
      </c>
      <c r="E31154">
        <f t="shared" si="487"/>
        <v>24</v>
      </c>
      <c r="F31154" s="6">
        <v>45047</v>
      </c>
    </row>
    <row r="31155" spans="1:6" x14ac:dyDescent="0.25">
      <c r="A31155" s="4" t="s">
        <v>6</v>
      </c>
      <c r="B31155" t="s">
        <v>51954</v>
      </c>
      <c r="C31155" s="5">
        <v>45047</v>
      </c>
      <c r="D31155" s="5">
        <v>45057</v>
      </c>
      <c r="E31155">
        <f t="shared" si="487"/>
        <v>10</v>
      </c>
      <c r="F31155" s="6">
        <v>45047</v>
      </c>
    </row>
    <row r="31156" spans="1:6" x14ac:dyDescent="0.25">
      <c r="A31156" s="4" t="s">
        <v>6</v>
      </c>
      <c r="B31156" t="s">
        <v>51955</v>
      </c>
      <c r="C31156" s="5">
        <v>45047</v>
      </c>
      <c r="D31156" s="5">
        <v>45057</v>
      </c>
      <c r="E31156">
        <f t="shared" si="487"/>
        <v>10</v>
      </c>
      <c r="F31156" s="6">
        <v>45047</v>
      </c>
    </row>
    <row r="31157" spans="1:6" x14ac:dyDescent="0.25">
      <c r="A31157" s="4" t="s">
        <v>6</v>
      </c>
      <c r="B31157" t="s">
        <v>51956</v>
      </c>
      <c r="C31157" s="5">
        <v>45047</v>
      </c>
      <c r="D31157" s="5">
        <v>45057</v>
      </c>
      <c r="E31157">
        <f t="shared" si="487"/>
        <v>10</v>
      </c>
      <c r="F31157" s="6">
        <v>45047</v>
      </c>
    </row>
    <row r="31158" spans="1:6" x14ac:dyDescent="0.25">
      <c r="A31158" s="4" t="s">
        <v>6</v>
      </c>
      <c r="B31158" t="s">
        <v>51957</v>
      </c>
      <c r="C31158" s="5">
        <v>45047</v>
      </c>
      <c r="D31158" s="5">
        <v>45057</v>
      </c>
      <c r="E31158">
        <f t="shared" si="487"/>
        <v>10</v>
      </c>
      <c r="F31158" s="6">
        <v>45047</v>
      </c>
    </row>
    <row r="31159" spans="1:6" x14ac:dyDescent="0.25">
      <c r="A31159" s="4" t="s">
        <v>6</v>
      </c>
      <c r="B31159" t="s">
        <v>51958</v>
      </c>
      <c r="C31159" s="5">
        <v>45036</v>
      </c>
      <c r="D31159" s="5">
        <v>45057</v>
      </c>
      <c r="E31159">
        <f t="shared" si="487"/>
        <v>21</v>
      </c>
      <c r="F31159" s="6">
        <v>45047</v>
      </c>
    </row>
    <row r="31160" spans="1:6" x14ac:dyDescent="0.25">
      <c r="A31160" s="4" t="s">
        <v>6</v>
      </c>
      <c r="B31160" t="s">
        <v>51959</v>
      </c>
      <c r="C31160" s="5">
        <v>45036</v>
      </c>
      <c r="D31160" s="5">
        <v>45057</v>
      </c>
      <c r="E31160">
        <f t="shared" si="487"/>
        <v>21</v>
      </c>
      <c r="F31160" s="6">
        <v>45047</v>
      </c>
    </row>
    <row r="31161" spans="1:6" x14ac:dyDescent="0.25">
      <c r="A31161" s="4" t="s">
        <v>6</v>
      </c>
      <c r="B31161" t="s">
        <v>51960</v>
      </c>
      <c r="C31161" s="5">
        <v>44816</v>
      </c>
      <c r="D31161" s="5">
        <v>45057</v>
      </c>
      <c r="E31161">
        <f t="shared" si="487"/>
        <v>241</v>
      </c>
      <c r="F31161" s="6">
        <v>45047</v>
      </c>
    </row>
    <row r="31162" spans="1:6" x14ac:dyDescent="0.25">
      <c r="A31162" s="4" t="s">
        <v>6</v>
      </c>
      <c r="B31162" t="s">
        <v>51961</v>
      </c>
      <c r="C31162" s="5">
        <v>45048</v>
      </c>
      <c r="D31162" s="5">
        <v>45057</v>
      </c>
      <c r="E31162">
        <f t="shared" si="487"/>
        <v>9</v>
      </c>
      <c r="F31162" s="6">
        <v>45047</v>
      </c>
    </row>
    <row r="31163" spans="1:6" x14ac:dyDescent="0.25">
      <c r="A31163" s="4" t="s">
        <v>6</v>
      </c>
      <c r="B31163" t="s">
        <v>51962</v>
      </c>
      <c r="C31163" s="5">
        <v>45033</v>
      </c>
      <c r="D31163" s="5">
        <v>45057</v>
      </c>
      <c r="E31163">
        <f t="shared" si="487"/>
        <v>24</v>
      </c>
      <c r="F31163" s="6">
        <v>45047</v>
      </c>
    </row>
    <row r="31164" spans="1:6" x14ac:dyDescent="0.25">
      <c r="A31164" s="4" t="s">
        <v>6</v>
      </c>
      <c r="B31164" t="s">
        <v>51963</v>
      </c>
      <c r="C31164" s="5">
        <v>45049</v>
      </c>
      <c r="D31164" s="5">
        <v>45057</v>
      </c>
      <c r="E31164">
        <f t="shared" si="487"/>
        <v>8</v>
      </c>
      <c r="F31164" s="6">
        <v>45047</v>
      </c>
    </row>
    <row r="31165" spans="1:6" x14ac:dyDescent="0.25">
      <c r="A31165" s="4" t="s">
        <v>6</v>
      </c>
      <c r="B31165" t="s">
        <v>51964</v>
      </c>
      <c r="C31165" s="5">
        <v>45047</v>
      </c>
      <c r="D31165" s="5">
        <v>45057</v>
      </c>
      <c r="E31165">
        <f t="shared" si="487"/>
        <v>10</v>
      </c>
      <c r="F31165" s="6">
        <v>45047</v>
      </c>
    </row>
    <row r="31166" spans="1:6" x14ac:dyDescent="0.25">
      <c r="A31166" s="4" t="s">
        <v>6</v>
      </c>
      <c r="B31166" t="s">
        <v>51965</v>
      </c>
      <c r="C31166" s="5">
        <v>45046</v>
      </c>
      <c r="D31166" s="5">
        <v>45057</v>
      </c>
      <c r="E31166">
        <f t="shared" si="487"/>
        <v>11</v>
      </c>
      <c r="F31166" s="6">
        <v>45047</v>
      </c>
    </row>
    <row r="31167" spans="1:6" x14ac:dyDescent="0.25">
      <c r="A31167" s="4" t="s">
        <v>6</v>
      </c>
      <c r="B31167" t="s">
        <v>51966</v>
      </c>
      <c r="C31167" s="5">
        <v>45047</v>
      </c>
      <c r="D31167" s="5">
        <v>45057</v>
      </c>
      <c r="E31167">
        <f t="shared" si="487"/>
        <v>10</v>
      </c>
      <c r="F31167" s="6">
        <v>45047</v>
      </c>
    </row>
    <row r="31168" spans="1:6" x14ac:dyDescent="0.25">
      <c r="A31168" s="4" t="s">
        <v>6</v>
      </c>
      <c r="B31168" t="s">
        <v>51967</v>
      </c>
      <c r="C31168" s="5">
        <v>45033</v>
      </c>
      <c r="D31168" s="5">
        <v>45057</v>
      </c>
      <c r="E31168">
        <f t="shared" si="487"/>
        <v>24</v>
      </c>
      <c r="F31168" s="6">
        <v>45047</v>
      </c>
    </row>
    <row r="31169" spans="1:6" x14ac:dyDescent="0.25">
      <c r="A31169" s="4" t="s">
        <v>6</v>
      </c>
      <c r="B31169" t="s">
        <v>51968</v>
      </c>
      <c r="C31169" s="5">
        <v>45048</v>
      </c>
      <c r="D31169" s="5">
        <v>45057</v>
      </c>
      <c r="E31169">
        <f t="shared" si="487"/>
        <v>9</v>
      </c>
      <c r="F31169" s="6">
        <v>45047</v>
      </c>
    </row>
    <row r="31170" spans="1:6" x14ac:dyDescent="0.25">
      <c r="A31170" s="4" t="s">
        <v>6</v>
      </c>
      <c r="B31170" t="s">
        <v>51969</v>
      </c>
      <c r="C31170" s="5">
        <v>44865</v>
      </c>
      <c r="D31170" s="5">
        <v>45057</v>
      </c>
      <c r="E31170">
        <f t="shared" ref="E31170:E31233" si="488">D31170-C31170</f>
        <v>192</v>
      </c>
      <c r="F31170" s="6">
        <v>45047</v>
      </c>
    </row>
    <row r="31171" spans="1:6" x14ac:dyDescent="0.25">
      <c r="A31171" s="4" t="s">
        <v>6</v>
      </c>
      <c r="B31171" t="s">
        <v>51970</v>
      </c>
      <c r="C31171" s="5">
        <v>44804</v>
      </c>
      <c r="D31171" s="5">
        <v>45057</v>
      </c>
      <c r="E31171">
        <f t="shared" si="488"/>
        <v>253</v>
      </c>
      <c r="F31171" s="6">
        <v>45047</v>
      </c>
    </row>
    <row r="31172" spans="1:6" x14ac:dyDescent="0.25">
      <c r="A31172" s="4" t="s">
        <v>6</v>
      </c>
      <c r="B31172" t="s">
        <v>51971</v>
      </c>
      <c r="C31172" s="5">
        <v>45047</v>
      </c>
      <c r="D31172" s="5">
        <v>45057</v>
      </c>
      <c r="E31172">
        <f t="shared" si="488"/>
        <v>10</v>
      </c>
      <c r="F31172" s="6">
        <v>45047</v>
      </c>
    </row>
    <row r="31173" spans="1:6" x14ac:dyDescent="0.25">
      <c r="A31173" s="4" t="s">
        <v>6</v>
      </c>
      <c r="B31173" t="s">
        <v>51972</v>
      </c>
      <c r="C31173" s="5">
        <v>45040</v>
      </c>
      <c r="D31173" s="5">
        <v>45057</v>
      </c>
      <c r="E31173">
        <f t="shared" si="488"/>
        <v>17</v>
      </c>
      <c r="F31173" s="6">
        <v>45047</v>
      </c>
    </row>
    <row r="31174" spans="1:6" x14ac:dyDescent="0.25">
      <c r="A31174" s="4" t="s">
        <v>6</v>
      </c>
      <c r="B31174" t="s">
        <v>51973</v>
      </c>
      <c r="C31174" s="5">
        <v>44867</v>
      </c>
      <c r="D31174" s="5">
        <v>45057</v>
      </c>
      <c r="E31174">
        <f t="shared" si="488"/>
        <v>190</v>
      </c>
      <c r="F31174" s="6">
        <v>45047</v>
      </c>
    </row>
    <row r="31175" spans="1:6" x14ac:dyDescent="0.25">
      <c r="A31175" s="4" t="s">
        <v>6</v>
      </c>
      <c r="B31175" t="s">
        <v>51974</v>
      </c>
      <c r="C31175" s="5">
        <v>45042</v>
      </c>
      <c r="D31175" s="5">
        <v>45057</v>
      </c>
      <c r="E31175">
        <f t="shared" si="488"/>
        <v>15</v>
      </c>
      <c r="F31175" s="6">
        <v>45047</v>
      </c>
    </row>
    <row r="31176" spans="1:6" x14ac:dyDescent="0.25">
      <c r="A31176" s="4" t="s">
        <v>6</v>
      </c>
      <c r="B31176" t="s">
        <v>51975</v>
      </c>
      <c r="C31176" s="5">
        <v>45047</v>
      </c>
      <c r="D31176" s="5">
        <v>45057</v>
      </c>
      <c r="E31176">
        <f t="shared" si="488"/>
        <v>10</v>
      </c>
      <c r="F31176" s="6">
        <v>45047</v>
      </c>
    </row>
    <row r="31177" spans="1:6" x14ac:dyDescent="0.25">
      <c r="A31177" s="4" t="s">
        <v>6</v>
      </c>
      <c r="B31177" t="s">
        <v>51976</v>
      </c>
      <c r="C31177" s="5">
        <v>45048</v>
      </c>
      <c r="D31177" s="5">
        <v>45057</v>
      </c>
      <c r="E31177">
        <f t="shared" si="488"/>
        <v>9</v>
      </c>
      <c r="F31177" s="6">
        <v>45047</v>
      </c>
    </row>
    <row r="31178" spans="1:6" x14ac:dyDescent="0.25">
      <c r="A31178" s="4" t="s">
        <v>6</v>
      </c>
      <c r="B31178" t="s">
        <v>51977</v>
      </c>
      <c r="C31178" s="5">
        <v>45048</v>
      </c>
      <c r="D31178" s="5">
        <v>45057</v>
      </c>
      <c r="E31178">
        <f t="shared" si="488"/>
        <v>9</v>
      </c>
      <c r="F31178" s="6">
        <v>45047</v>
      </c>
    </row>
    <row r="31179" spans="1:6" x14ac:dyDescent="0.25">
      <c r="A31179" s="4" t="s">
        <v>6</v>
      </c>
      <c r="B31179" t="s">
        <v>51978</v>
      </c>
      <c r="C31179" s="5">
        <v>45048</v>
      </c>
      <c r="D31179" s="5">
        <v>45057</v>
      </c>
      <c r="E31179">
        <f t="shared" si="488"/>
        <v>9</v>
      </c>
      <c r="F31179" s="6">
        <v>45047</v>
      </c>
    </row>
    <row r="31180" spans="1:6" x14ac:dyDescent="0.25">
      <c r="A31180" s="4" t="s">
        <v>6</v>
      </c>
      <c r="B31180" t="s">
        <v>51979</v>
      </c>
      <c r="C31180" s="5">
        <v>45047</v>
      </c>
      <c r="D31180" s="5">
        <v>45057</v>
      </c>
      <c r="E31180">
        <f t="shared" si="488"/>
        <v>10</v>
      </c>
      <c r="F31180" s="6">
        <v>45047</v>
      </c>
    </row>
    <row r="31181" spans="1:6" x14ac:dyDescent="0.25">
      <c r="A31181" s="4" t="s">
        <v>6</v>
      </c>
      <c r="B31181" t="s">
        <v>51980</v>
      </c>
      <c r="C31181" s="5">
        <v>45034</v>
      </c>
      <c r="D31181" s="5">
        <v>45057</v>
      </c>
      <c r="E31181">
        <f t="shared" si="488"/>
        <v>23</v>
      </c>
      <c r="F31181" s="6">
        <v>45047</v>
      </c>
    </row>
    <row r="31182" spans="1:6" x14ac:dyDescent="0.25">
      <c r="A31182" s="4" t="s">
        <v>6</v>
      </c>
      <c r="B31182" t="s">
        <v>51981</v>
      </c>
      <c r="C31182" s="5">
        <v>45048</v>
      </c>
      <c r="D31182" s="5">
        <v>45057</v>
      </c>
      <c r="E31182">
        <f t="shared" si="488"/>
        <v>9</v>
      </c>
      <c r="F31182" s="6">
        <v>45047</v>
      </c>
    </row>
    <row r="31183" spans="1:6" x14ac:dyDescent="0.25">
      <c r="A31183" s="4" t="s">
        <v>6</v>
      </c>
      <c r="B31183" t="s">
        <v>51982</v>
      </c>
      <c r="C31183" s="5">
        <v>45035</v>
      </c>
      <c r="D31183" s="5">
        <v>45057</v>
      </c>
      <c r="E31183">
        <f t="shared" si="488"/>
        <v>22</v>
      </c>
      <c r="F31183" s="6">
        <v>45047</v>
      </c>
    </row>
    <row r="31184" spans="1:6" x14ac:dyDescent="0.25">
      <c r="A31184" s="4" t="s">
        <v>6</v>
      </c>
      <c r="B31184" t="s">
        <v>51983</v>
      </c>
      <c r="C31184" s="5">
        <v>45048</v>
      </c>
      <c r="D31184" s="5">
        <v>45057</v>
      </c>
      <c r="E31184">
        <f t="shared" si="488"/>
        <v>9</v>
      </c>
      <c r="F31184" s="6">
        <v>45047</v>
      </c>
    </row>
    <row r="31185" spans="1:6" x14ac:dyDescent="0.25">
      <c r="A31185" s="4" t="s">
        <v>6</v>
      </c>
      <c r="B31185" t="s">
        <v>51984</v>
      </c>
      <c r="C31185" s="5">
        <v>45047</v>
      </c>
      <c r="D31185" s="5">
        <v>45057</v>
      </c>
      <c r="E31185">
        <f t="shared" si="488"/>
        <v>10</v>
      </c>
      <c r="F31185" s="6">
        <v>45047</v>
      </c>
    </row>
    <row r="31186" spans="1:6" x14ac:dyDescent="0.25">
      <c r="A31186" s="4" t="s">
        <v>6</v>
      </c>
      <c r="B31186" t="s">
        <v>51985</v>
      </c>
      <c r="C31186" s="5">
        <v>45038</v>
      </c>
      <c r="D31186" s="5">
        <v>45057</v>
      </c>
      <c r="E31186">
        <f t="shared" si="488"/>
        <v>19</v>
      </c>
      <c r="F31186" s="6">
        <v>45047</v>
      </c>
    </row>
    <row r="31187" spans="1:6" x14ac:dyDescent="0.25">
      <c r="A31187" s="4" t="s">
        <v>6</v>
      </c>
      <c r="B31187" t="s">
        <v>51986</v>
      </c>
      <c r="C31187" s="5">
        <v>45008</v>
      </c>
      <c r="D31187" s="5">
        <v>45057</v>
      </c>
      <c r="E31187">
        <f t="shared" si="488"/>
        <v>49</v>
      </c>
      <c r="F31187" s="6">
        <v>45047</v>
      </c>
    </row>
    <row r="31188" spans="1:6" x14ac:dyDescent="0.25">
      <c r="A31188" s="4" t="s">
        <v>6</v>
      </c>
      <c r="B31188" t="s">
        <v>51987</v>
      </c>
      <c r="C31188" s="5">
        <v>45029</v>
      </c>
      <c r="D31188" s="5">
        <v>45057</v>
      </c>
      <c r="E31188">
        <f t="shared" si="488"/>
        <v>28</v>
      </c>
      <c r="F31188" s="6">
        <v>45047</v>
      </c>
    </row>
    <row r="31189" spans="1:6" x14ac:dyDescent="0.25">
      <c r="A31189" s="4" t="s">
        <v>6</v>
      </c>
      <c r="B31189" t="s">
        <v>51988</v>
      </c>
      <c r="C31189" s="5">
        <v>44761</v>
      </c>
      <c r="D31189" s="5">
        <v>45057</v>
      </c>
      <c r="E31189">
        <f t="shared" si="488"/>
        <v>296</v>
      </c>
      <c r="F31189" s="6">
        <v>45047</v>
      </c>
    </row>
    <row r="31190" spans="1:6" x14ac:dyDescent="0.25">
      <c r="A31190" s="4" t="s">
        <v>6</v>
      </c>
      <c r="B31190" t="s">
        <v>51989</v>
      </c>
      <c r="C31190" s="5">
        <v>45041</v>
      </c>
      <c r="D31190" s="5">
        <v>45057</v>
      </c>
      <c r="E31190">
        <f t="shared" si="488"/>
        <v>16</v>
      </c>
      <c r="F31190" s="6">
        <v>45047</v>
      </c>
    </row>
    <row r="31191" spans="1:6" x14ac:dyDescent="0.25">
      <c r="A31191" s="4" t="s">
        <v>6</v>
      </c>
      <c r="B31191" t="s">
        <v>51990</v>
      </c>
      <c r="C31191" s="5">
        <v>45056</v>
      </c>
      <c r="D31191" s="5">
        <v>45057</v>
      </c>
      <c r="E31191">
        <f t="shared" si="488"/>
        <v>1</v>
      </c>
      <c r="F31191" s="6">
        <v>45047</v>
      </c>
    </row>
    <row r="31192" spans="1:6" x14ac:dyDescent="0.25">
      <c r="A31192" s="4" t="s">
        <v>6</v>
      </c>
      <c r="B31192" t="s">
        <v>51991</v>
      </c>
      <c r="C31192" s="5">
        <v>44769</v>
      </c>
      <c r="D31192" s="5">
        <v>45057</v>
      </c>
      <c r="E31192">
        <f t="shared" si="488"/>
        <v>288</v>
      </c>
      <c r="F31192" s="6">
        <v>45047</v>
      </c>
    </row>
    <row r="31193" spans="1:6" x14ac:dyDescent="0.25">
      <c r="A31193" s="4" t="s">
        <v>6</v>
      </c>
      <c r="B31193" t="s">
        <v>51992</v>
      </c>
      <c r="C31193" s="5">
        <v>44649</v>
      </c>
      <c r="D31193" s="5">
        <v>45057</v>
      </c>
      <c r="E31193">
        <f t="shared" si="488"/>
        <v>408</v>
      </c>
      <c r="F31193" s="6">
        <v>45047</v>
      </c>
    </row>
    <row r="31194" spans="1:6" x14ac:dyDescent="0.25">
      <c r="A31194" s="4" t="s">
        <v>6</v>
      </c>
      <c r="B31194" t="s">
        <v>51993</v>
      </c>
      <c r="C31194" s="5">
        <v>45005</v>
      </c>
      <c r="D31194" s="5">
        <v>45057</v>
      </c>
      <c r="E31194">
        <f t="shared" si="488"/>
        <v>52</v>
      </c>
      <c r="F31194" s="6">
        <v>45047</v>
      </c>
    </row>
    <row r="31195" spans="1:6" x14ac:dyDescent="0.25">
      <c r="A31195" s="4" t="s">
        <v>6</v>
      </c>
      <c r="B31195" t="s">
        <v>51994</v>
      </c>
      <c r="C31195" s="5">
        <v>45047</v>
      </c>
      <c r="D31195" s="5">
        <v>45057</v>
      </c>
      <c r="E31195">
        <f t="shared" si="488"/>
        <v>10</v>
      </c>
      <c r="F31195" s="6">
        <v>45047</v>
      </c>
    </row>
    <row r="31196" spans="1:6" x14ac:dyDescent="0.25">
      <c r="A31196" s="4" t="s">
        <v>6</v>
      </c>
      <c r="B31196" t="s">
        <v>51995</v>
      </c>
      <c r="C31196" s="5">
        <v>45050</v>
      </c>
      <c r="D31196" s="5">
        <v>45057</v>
      </c>
      <c r="E31196">
        <f t="shared" si="488"/>
        <v>7</v>
      </c>
      <c r="F31196" s="6">
        <v>45047</v>
      </c>
    </row>
    <row r="31197" spans="1:6" x14ac:dyDescent="0.25">
      <c r="A31197" s="4" t="s">
        <v>6</v>
      </c>
      <c r="B31197" t="s">
        <v>51996</v>
      </c>
      <c r="C31197" s="5">
        <v>45047</v>
      </c>
      <c r="D31197" s="5">
        <v>45057</v>
      </c>
      <c r="E31197">
        <f t="shared" si="488"/>
        <v>10</v>
      </c>
      <c r="F31197" s="6">
        <v>45047</v>
      </c>
    </row>
    <row r="31198" spans="1:6" x14ac:dyDescent="0.25">
      <c r="A31198" s="4" t="s">
        <v>6</v>
      </c>
      <c r="B31198" t="s">
        <v>51997</v>
      </c>
      <c r="C31198" s="5">
        <v>45049</v>
      </c>
      <c r="D31198" s="5">
        <v>45057</v>
      </c>
      <c r="E31198">
        <f t="shared" si="488"/>
        <v>8</v>
      </c>
      <c r="F31198" s="6">
        <v>45047</v>
      </c>
    </row>
    <row r="31199" spans="1:6" x14ac:dyDescent="0.25">
      <c r="A31199" s="4" t="s">
        <v>6</v>
      </c>
      <c r="B31199" t="s">
        <v>51998</v>
      </c>
      <c r="C31199" s="5">
        <v>45036</v>
      </c>
      <c r="D31199" s="5">
        <v>45057</v>
      </c>
      <c r="E31199">
        <f t="shared" si="488"/>
        <v>21</v>
      </c>
      <c r="F31199" s="6">
        <v>45047</v>
      </c>
    </row>
    <row r="31200" spans="1:6" x14ac:dyDescent="0.25">
      <c r="A31200" s="4" t="s">
        <v>6</v>
      </c>
      <c r="B31200" t="s">
        <v>51999</v>
      </c>
      <c r="C31200" s="5">
        <v>45049</v>
      </c>
      <c r="D31200" s="5">
        <v>45057</v>
      </c>
      <c r="E31200">
        <f t="shared" si="488"/>
        <v>8</v>
      </c>
      <c r="F31200" s="6">
        <v>45047</v>
      </c>
    </row>
    <row r="31201" spans="1:6" x14ac:dyDescent="0.25">
      <c r="A31201" s="4" t="s">
        <v>6</v>
      </c>
      <c r="B31201" t="s">
        <v>52000</v>
      </c>
      <c r="C31201" s="5">
        <v>45042</v>
      </c>
      <c r="D31201" s="5">
        <v>45057</v>
      </c>
      <c r="E31201">
        <f t="shared" si="488"/>
        <v>15</v>
      </c>
      <c r="F31201" s="6">
        <v>45047</v>
      </c>
    </row>
    <row r="31202" spans="1:6" x14ac:dyDescent="0.25">
      <c r="A31202" s="4" t="s">
        <v>6</v>
      </c>
      <c r="B31202" t="s">
        <v>52001</v>
      </c>
      <c r="C31202" s="5">
        <v>45048</v>
      </c>
      <c r="D31202" s="5">
        <v>45057</v>
      </c>
      <c r="E31202">
        <f t="shared" si="488"/>
        <v>9</v>
      </c>
      <c r="F31202" s="6">
        <v>45047</v>
      </c>
    </row>
    <row r="31203" spans="1:6" x14ac:dyDescent="0.25">
      <c r="A31203" s="4" t="s">
        <v>6</v>
      </c>
      <c r="B31203" t="s">
        <v>52002</v>
      </c>
      <c r="C31203" s="5">
        <v>45020</v>
      </c>
      <c r="D31203" s="5">
        <v>45057</v>
      </c>
      <c r="E31203">
        <f t="shared" si="488"/>
        <v>37</v>
      </c>
      <c r="F31203" s="6">
        <v>45047</v>
      </c>
    </row>
    <row r="31204" spans="1:6" x14ac:dyDescent="0.25">
      <c r="A31204" s="4" t="s">
        <v>6</v>
      </c>
      <c r="B31204" t="s">
        <v>52003</v>
      </c>
      <c r="C31204" s="5">
        <v>45047</v>
      </c>
      <c r="D31204" s="5">
        <v>45057</v>
      </c>
      <c r="E31204">
        <f t="shared" si="488"/>
        <v>10</v>
      </c>
      <c r="F31204" s="6">
        <v>45047</v>
      </c>
    </row>
    <row r="31205" spans="1:6" x14ac:dyDescent="0.25">
      <c r="A31205" s="4" t="s">
        <v>6</v>
      </c>
      <c r="B31205" t="s">
        <v>52004</v>
      </c>
      <c r="C31205" s="5">
        <v>45048</v>
      </c>
      <c r="D31205" s="5">
        <v>45057</v>
      </c>
      <c r="E31205">
        <f t="shared" si="488"/>
        <v>9</v>
      </c>
      <c r="F31205" s="6">
        <v>45047</v>
      </c>
    </row>
    <row r="31206" spans="1:6" x14ac:dyDescent="0.25">
      <c r="A31206" s="4" t="s">
        <v>6</v>
      </c>
      <c r="B31206" t="s">
        <v>52005</v>
      </c>
      <c r="C31206" s="5">
        <v>45035</v>
      </c>
      <c r="D31206" s="5">
        <v>45057</v>
      </c>
      <c r="E31206">
        <f t="shared" si="488"/>
        <v>22</v>
      </c>
      <c r="F31206" s="6">
        <v>45047</v>
      </c>
    </row>
    <row r="31207" spans="1:6" x14ac:dyDescent="0.25">
      <c r="A31207" s="4" t="s">
        <v>6</v>
      </c>
      <c r="B31207" t="s">
        <v>52006</v>
      </c>
      <c r="C31207" s="5">
        <v>45048</v>
      </c>
      <c r="D31207" s="5">
        <v>45057</v>
      </c>
      <c r="E31207">
        <f t="shared" si="488"/>
        <v>9</v>
      </c>
      <c r="F31207" s="6">
        <v>45047</v>
      </c>
    </row>
    <row r="31208" spans="1:6" x14ac:dyDescent="0.25">
      <c r="A31208" s="4" t="s">
        <v>6</v>
      </c>
      <c r="B31208" t="s">
        <v>52007</v>
      </c>
      <c r="C31208" s="5">
        <v>45048</v>
      </c>
      <c r="D31208" s="5">
        <v>45057</v>
      </c>
      <c r="E31208">
        <f t="shared" si="488"/>
        <v>9</v>
      </c>
      <c r="F31208" s="6">
        <v>45047</v>
      </c>
    </row>
    <row r="31209" spans="1:6" x14ac:dyDescent="0.25">
      <c r="A31209" s="4" t="s">
        <v>6</v>
      </c>
      <c r="B31209" t="s">
        <v>52008</v>
      </c>
      <c r="C31209" s="5">
        <v>45048</v>
      </c>
      <c r="D31209" s="5">
        <v>45057</v>
      </c>
      <c r="E31209">
        <f t="shared" si="488"/>
        <v>9</v>
      </c>
      <c r="F31209" s="6">
        <v>45047</v>
      </c>
    </row>
    <row r="31210" spans="1:6" x14ac:dyDescent="0.25">
      <c r="A31210" s="4" t="s">
        <v>6</v>
      </c>
      <c r="B31210" t="s">
        <v>52009</v>
      </c>
      <c r="C31210" s="5">
        <v>45047</v>
      </c>
      <c r="D31210" s="5">
        <v>45057</v>
      </c>
      <c r="E31210">
        <f t="shared" si="488"/>
        <v>10</v>
      </c>
      <c r="F31210" s="6">
        <v>45047</v>
      </c>
    </row>
    <row r="31211" spans="1:6" x14ac:dyDescent="0.25">
      <c r="A31211" s="4" t="s">
        <v>6</v>
      </c>
      <c r="B31211" t="s">
        <v>52010</v>
      </c>
      <c r="C31211" s="5">
        <v>44803</v>
      </c>
      <c r="D31211" s="5">
        <v>45057</v>
      </c>
      <c r="E31211">
        <f t="shared" si="488"/>
        <v>254</v>
      </c>
      <c r="F31211" s="6">
        <v>45047</v>
      </c>
    </row>
    <row r="31212" spans="1:6" x14ac:dyDescent="0.25">
      <c r="A31212" s="4" t="s">
        <v>6</v>
      </c>
      <c r="B31212" t="s">
        <v>52011</v>
      </c>
      <c r="C31212" s="5">
        <v>45048</v>
      </c>
      <c r="D31212" s="5">
        <v>45057</v>
      </c>
      <c r="E31212">
        <f t="shared" si="488"/>
        <v>9</v>
      </c>
      <c r="F31212" s="6">
        <v>45047</v>
      </c>
    </row>
    <row r="31213" spans="1:6" x14ac:dyDescent="0.25">
      <c r="A31213" s="4" t="s">
        <v>6</v>
      </c>
      <c r="B31213" t="s">
        <v>52012</v>
      </c>
      <c r="C31213" s="5">
        <v>45036</v>
      </c>
      <c r="D31213" s="5">
        <v>45057</v>
      </c>
      <c r="E31213">
        <f t="shared" si="488"/>
        <v>21</v>
      </c>
      <c r="F31213" s="6">
        <v>45047</v>
      </c>
    </row>
    <row r="31214" spans="1:6" x14ac:dyDescent="0.25">
      <c r="A31214" s="4" t="s">
        <v>6</v>
      </c>
      <c r="B31214" t="s">
        <v>52013</v>
      </c>
      <c r="C31214" s="5">
        <v>44820</v>
      </c>
      <c r="D31214" s="5">
        <v>45057</v>
      </c>
      <c r="E31214">
        <f t="shared" si="488"/>
        <v>237</v>
      </c>
      <c r="F31214" s="6">
        <v>45047</v>
      </c>
    </row>
    <row r="31215" spans="1:6" x14ac:dyDescent="0.25">
      <c r="A31215" s="4" t="s">
        <v>6</v>
      </c>
      <c r="B31215" t="s">
        <v>52014</v>
      </c>
      <c r="C31215" s="5">
        <v>45049</v>
      </c>
      <c r="D31215" s="5">
        <v>45057</v>
      </c>
      <c r="E31215">
        <f t="shared" si="488"/>
        <v>8</v>
      </c>
      <c r="F31215" s="6">
        <v>45047</v>
      </c>
    </row>
    <row r="31216" spans="1:6" x14ac:dyDescent="0.25">
      <c r="A31216" s="4" t="s">
        <v>6</v>
      </c>
      <c r="B31216" t="s">
        <v>52015</v>
      </c>
      <c r="C31216" s="5">
        <v>45047</v>
      </c>
      <c r="D31216" s="5">
        <v>45057</v>
      </c>
      <c r="E31216">
        <f t="shared" si="488"/>
        <v>10</v>
      </c>
      <c r="F31216" s="6">
        <v>45047</v>
      </c>
    </row>
    <row r="31217" spans="1:6" x14ac:dyDescent="0.25">
      <c r="A31217" s="4" t="s">
        <v>6</v>
      </c>
      <c r="B31217" t="s">
        <v>52016</v>
      </c>
      <c r="C31217" s="5">
        <v>45042</v>
      </c>
      <c r="D31217" s="5">
        <v>45057</v>
      </c>
      <c r="E31217">
        <f t="shared" si="488"/>
        <v>15</v>
      </c>
      <c r="F31217" s="6">
        <v>45047</v>
      </c>
    </row>
    <row r="31218" spans="1:6" x14ac:dyDescent="0.25">
      <c r="A31218" s="4" t="s">
        <v>6</v>
      </c>
      <c r="B31218" t="s">
        <v>52017</v>
      </c>
      <c r="C31218" s="5">
        <v>44868</v>
      </c>
      <c r="D31218" s="5">
        <v>45057</v>
      </c>
      <c r="E31218">
        <f t="shared" si="488"/>
        <v>189</v>
      </c>
      <c r="F31218" s="6">
        <v>45047</v>
      </c>
    </row>
    <row r="31219" spans="1:6" x14ac:dyDescent="0.25">
      <c r="A31219" s="4" t="s">
        <v>6</v>
      </c>
      <c r="B31219" t="s">
        <v>52018</v>
      </c>
      <c r="C31219" s="5">
        <v>45042</v>
      </c>
      <c r="D31219" s="5">
        <v>45057</v>
      </c>
      <c r="E31219">
        <f t="shared" si="488"/>
        <v>15</v>
      </c>
      <c r="F31219" s="6">
        <v>45047</v>
      </c>
    </row>
    <row r="31220" spans="1:6" x14ac:dyDescent="0.25">
      <c r="A31220" s="4" t="s">
        <v>6</v>
      </c>
      <c r="B31220" t="s">
        <v>52019</v>
      </c>
      <c r="C31220" s="5">
        <v>45030</v>
      </c>
      <c r="D31220" s="5">
        <v>45057</v>
      </c>
      <c r="E31220">
        <f t="shared" si="488"/>
        <v>27</v>
      </c>
      <c r="F31220" s="6">
        <v>45047</v>
      </c>
    </row>
    <row r="31221" spans="1:6" x14ac:dyDescent="0.25">
      <c r="A31221" s="4" t="s">
        <v>6</v>
      </c>
      <c r="B31221" t="s">
        <v>52020</v>
      </c>
      <c r="C31221" s="5">
        <v>45047</v>
      </c>
      <c r="D31221" s="5">
        <v>45057</v>
      </c>
      <c r="E31221">
        <f t="shared" si="488"/>
        <v>10</v>
      </c>
      <c r="F31221" s="6">
        <v>45047</v>
      </c>
    </row>
    <row r="31222" spans="1:6" x14ac:dyDescent="0.25">
      <c r="A31222" s="4" t="s">
        <v>6</v>
      </c>
      <c r="B31222" t="s">
        <v>52021</v>
      </c>
      <c r="C31222" s="5">
        <v>45049</v>
      </c>
      <c r="D31222" s="5">
        <v>45057</v>
      </c>
      <c r="E31222">
        <f t="shared" si="488"/>
        <v>8</v>
      </c>
      <c r="F31222" s="6">
        <v>45047</v>
      </c>
    </row>
    <row r="31223" spans="1:6" x14ac:dyDescent="0.25">
      <c r="A31223" s="4" t="s">
        <v>6</v>
      </c>
      <c r="B31223" t="s">
        <v>52022</v>
      </c>
      <c r="C31223" s="5">
        <v>45044</v>
      </c>
      <c r="D31223" s="5">
        <v>45058</v>
      </c>
      <c r="E31223">
        <f t="shared" si="488"/>
        <v>14</v>
      </c>
      <c r="F31223" s="6">
        <v>45047</v>
      </c>
    </row>
    <row r="31224" spans="1:6" x14ac:dyDescent="0.25">
      <c r="A31224" s="4" t="s">
        <v>6</v>
      </c>
      <c r="B31224" t="s">
        <v>52023</v>
      </c>
      <c r="C31224" s="5">
        <v>45027</v>
      </c>
      <c r="D31224" s="5">
        <v>45058</v>
      </c>
      <c r="E31224">
        <f t="shared" si="488"/>
        <v>31</v>
      </c>
      <c r="F31224" s="6">
        <v>45047</v>
      </c>
    </row>
    <row r="31225" spans="1:6" x14ac:dyDescent="0.25">
      <c r="A31225" s="4" t="s">
        <v>6</v>
      </c>
      <c r="B31225" t="s">
        <v>52024</v>
      </c>
      <c r="C31225" s="5">
        <v>45043</v>
      </c>
      <c r="D31225" s="5">
        <v>45058</v>
      </c>
      <c r="E31225">
        <f t="shared" si="488"/>
        <v>15</v>
      </c>
      <c r="F31225" s="6">
        <v>45047</v>
      </c>
    </row>
    <row r="31226" spans="1:6" x14ac:dyDescent="0.25">
      <c r="A31226" s="4" t="s">
        <v>6</v>
      </c>
      <c r="B31226" t="s">
        <v>52025</v>
      </c>
      <c r="C31226" s="5">
        <v>45037</v>
      </c>
      <c r="D31226" s="5">
        <v>45058</v>
      </c>
      <c r="E31226">
        <f t="shared" si="488"/>
        <v>21</v>
      </c>
      <c r="F31226" s="6">
        <v>45047</v>
      </c>
    </row>
    <row r="31227" spans="1:6" x14ac:dyDescent="0.25">
      <c r="A31227" s="4" t="s">
        <v>6</v>
      </c>
      <c r="B31227" t="s">
        <v>52026</v>
      </c>
      <c r="C31227" s="5">
        <v>45048</v>
      </c>
      <c r="D31227" s="5">
        <v>45058</v>
      </c>
      <c r="E31227">
        <f t="shared" si="488"/>
        <v>10</v>
      </c>
      <c r="F31227" s="6">
        <v>45047</v>
      </c>
    </row>
    <row r="31228" spans="1:6" x14ac:dyDescent="0.25">
      <c r="A31228" s="4" t="s">
        <v>6</v>
      </c>
      <c r="B31228" t="s">
        <v>52027</v>
      </c>
      <c r="C31228" s="5">
        <v>45043</v>
      </c>
      <c r="D31228" s="5">
        <v>45058</v>
      </c>
      <c r="E31228">
        <f t="shared" si="488"/>
        <v>15</v>
      </c>
      <c r="F31228" s="6">
        <v>45047</v>
      </c>
    </row>
    <row r="31229" spans="1:6" x14ac:dyDescent="0.25">
      <c r="A31229" s="4" t="s">
        <v>6</v>
      </c>
      <c r="B31229" t="s">
        <v>52028</v>
      </c>
      <c r="C31229" s="5">
        <v>45037</v>
      </c>
      <c r="D31229" s="5">
        <v>45058</v>
      </c>
      <c r="E31229">
        <f t="shared" si="488"/>
        <v>21</v>
      </c>
      <c r="F31229" s="6">
        <v>45047</v>
      </c>
    </row>
    <row r="31230" spans="1:6" x14ac:dyDescent="0.25">
      <c r="A31230" s="4" t="s">
        <v>6</v>
      </c>
      <c r="B31230" t="s">
        <v>52029</v>
      </c>
      <c r="C31230" s="5">
        <v>45039</v>
      </c>
      <c r="D31230" s="5">
        <v>45058</v>
      </c>
      <c r="E31230">
        <f t="shared" si="488"/>
        <v>19</v>
      </c>
      <c r="F31230" s="6">
        <v>45047</v>
      </c>
    </row>
    <row r="31231" spans="1:6" x14ac:dyDescent="0.25">
      <c r="A31231" s="4" t="s">
        <v>6</v>
      </c>
      <c r="B31231" t="s">
        <v>52030</v>
      </c>
      <c r="C31231" s="5">
        <v>45043</v>
      </c>
      <c r="D31231" s="5">
        <v>45058</v>
      </c>
      <c r="E31231">
        <f t="shared" si="488"/>
        <v>15</v>
      </c>
      <c r="F31231" s="6">
        <v>45047</v>
      </c>
    </row>
    <row r="31232" spans="1:6" x14ac:dyDescent="0.25">
      <c r="A31232" s="4" t="s">
        <v>6</v>
      </c>
      <c r="B31232" t="s">
        <v>52031</v>
      </c>
      <c r="C31232" s="5">
        <v>45042</v>
      </c>
      <c r="D31232" s="5">
        <v>45058</v>
      </c>
      <c r="E31232">
        <f t="shared" si="488"/>
        <v>16</v>
      </c>
      <c r="F31232" s="6">
        <v>45047</v>
      </c>
    </row>
    <row r="31233" spans="1:6" x14ac:dyDescent="0.25">
      <c r="A31233" s="4" t="s">
        <v>6</v>
      </c>
      <c r="B31233" t="s">
        <v>52032</v>
      </c>
      <c r="C31233" s="5">
        <v>45042</v>
      </c>
      <c r="D31233" s="5">
        <v>45058</v>
      </c>
      <c r="E31233">
        <f t="shared" si="488"/>
        <v>16</v>
      </c>
      <c r="F31233" s="6">
        <v>45047</v>
      </c>
    </row>
    <row r="31234" spans="1:6" x14ac:dyDescent="0.25">
      <c r="A31234" s="4" t="s">
        <v>6</v>
      </c>
      <c r="B31234" t="s">
        <v>52033</v>
      </c>
      <c r="C31234" s="5">
        <v>45033</v>
      </c>
      <c r="D31234" s="5">
        <v>45058</v>
      </c>
      <c r="E31234">
        <f t="shared" ref="E31234:E31297" si="489">D31234-C31234</f>
        <v>25</v>
      </c>
      <c r="F31234" s="6">
        <v>45047</v>
      </c>
    </row>
    <row r="31235" spans="1:6" x14ac:dyDescent="0.25">
      <c r="A31235" s="4" t="s">
        <v>6</v>
      </c>
      <c r="B31235" t="s">
        <v>52034</v>
      </c>
      <c r="C31235" s="5">
        <v>45026</v>
      </c>
      <c r="D31235" s="5">
        <v>45058</v>
      </c>
      <c r="E31235">
        <f t="shared" si="489"/>
        <v>32</v>
      </c>
      <c r="F31235" s="6">
        <v>45047</v>
      </c>
    </row>
    <row r="31236" spans="1:6" x14ac:dyDescent="0.25">
      <c r="A31236" s="4" t="s">
        <v>6</v>
      </c>
      <c r="B31236" t="s">
        <v>52035</v>
      </c>
      <c r="C31236" s="5">
        <v>45043</v>
      </c>
      <c r="D31236" s="5">
        <v>45058</v>
      </c>
      <c r="E31236">
        <f t="shared" si="489"/>
        <v>15</v>
      </c>
      <c r="F31236" s="6">
        <v>45047</v>
      </c>
    </row>
    <row r="31237" spans="1:6" x14ac:dyDescent="0.25">
      <c r="A31237" s="4" t="s">
        <v>6</v>
      </c>
      <c r="B31237" t="s">
        <v>52036</v>
      </c>
      <c r="C31237" s="5">
        <v>45044</v>
      </c>
      <c r="D31237" s="5">
        <v>45058</v>
      </c>
      <c r="E31237">
        <f t="shared" si="489"/>
        <v>14</v>
      </c>
      <c r="F31237" s="6">
        <v>45047</v>
      </c>
    </row>
    <row r="31238" spans="1:6" x14ac:dyDescent="0.25">
      <c r="A31238" s="4" t="s">
        <v>6</v>
      </c>
      <c r="B31238" t="s">
        <v>52037</v>
      </c>
      <c r="C31238" s="5">
        <v>45037</v>
      </c>
      <c r="D31238" s="5">
        <v>45058</v>
      </c>
      <c r="E31238">
        <f t="shared" si="489"/>
        <v>21</v>
      </c>
      <c r="F31238" s="6">
        <v>45047</v>
      </c>
    </row>
    <row r="31239" spans="1:6" x14ac:dyDescent="0.25">
      <c r="A31239" s="4" t="s">
        <v>6</v>
      </c>
      <c r="B31239" t="s">
        <v>52038</v>
      </c>
      <c r="C31239" s="5">
        <v>45027</v>
      </c>
      <c r="D31239" s="5">
        <v>45058</v>
      </c>
      <c r="E31239">
        <f t="shared" si="489"/>
        <v>31</v>
      </c>
      <c r="F31239" s="6">
        <v>45047</v>
      </c>
    </row>
    <row r="31240" spans="1:6" x14ac:dyDescent="0.25">
      <c r="A31240" s="4" t="s">
        <v>6</v>
      </c>
      <c r="B31240" t="s">
        <v>52039</v>
      </c>
      <c r="C31240" s="5">
        <v>45044</v>
      </c>
      <c r="D31240" s="5">
        <v>45058</v>
      </c>
      <c r="E31240">
        <f t="shared" si="489"/>
        <v>14</v>
      </c>
      <c r="F31240" s="6">
        <v>45047</v>
      </c>
    </row>
    <row r="31241" spans="1:6" x14ac:dyDescent="0.25">
      <c r="A31241" s="4" t="s">
        <v>6</v>
      </c>
      <c r="B31241" t="s">
        <v>52040</v>
      </c>
      <c r="C31241" s="5">
        <v>45042</v>
      </c>
      <c r="D31241" s="5">
        <v>45058</v>
      </c>
      <c r="E31241">
        <f t="shared" si="489"/>
        <v>16</v>
      </c>
      <c r="F31241" s="6">
        <v>45047</v>
      </c>
    </row>
    <row r="31242" spans="1:6" x14ac:dyDescent="0.25">
      <c r="A31242" s="4" t="s">
        <v>6</v>
      </c>
      <c r="B31242" t="s">
        <v>52041</v>
      </c>
      <c r="C31242" s="5">
        <v>45043</v>
      </c>
      <c r="D31242" s="5">
        <v>45058</v>
      </c>
      <c r="E31242">
        <f t="shared" si="489"/>
        <v>15</v>
      </c>
      <c r="F31242" s="6">
        <v>45047</v>
      </c>
    </row>
    <row r="31243" spans="1:6" x14ac:dyDescent="0.25">
      <c r="A31243" s="4" t="s">
        <v>6</v>
      </c>
      <c r="B31243" t="s">
        <v>52042</v>
      </c>
      <c r="C31243" s="5">
        <v>45045</v>
      </c>
      <c r="D31243" s="5">
        <v>45058</v>
      </c>
      <c r="E31243">
        <f t="shared" si="489"/>
        <v>13</v>
      </c>
      <c r="F31243" s="6">
        <v>45047</v>
      </c>
    </row>
    <row r="31244" spans="1:6" x14ac:dyDescent="0.25">
      <c r="A31244" s="4" t="s">
        <v>6</v>
      </c>
      <c r="B31244" t="s">
        <v>52043</v>
      </c>
      <c r="C31244" s="5">
        <v>45038</v>
      </c>
      <c r="D31244" s="5">
        <v>45058</v>
      </c>
      <c r="E31244">
        <f t="shared" si="489"/>
        <v>20</v>
      </c>
      <c r="F31244" s="6">
        <v>45047</v>
      </c>
    </row>
    <row r="31245" spans="1:6" x14ac:dyDescent="0.25">
      <c r="A31245" s="4" t="s">
        <v>6</v>
      </c>
      <c r="B31245" t="s">
        <v>52044</v>
      </c>
      <c r="C31245" s="5">
        <v>45026</v>
      </c>
      <c r="D31245" s="5">
        <v>45058</v>
      </c>
      <c r="E31245">
        <f t="shared" si="489"/>
        <v>32</v>
      </c>
      <c r="F31245" s="6">
        <v>45047</v>
      </c>
    </row>
    <row r="31246" spans="1:6" x14ac:dyDescent="0.25">
      <c r="A31246" s="4" t="s">
        <v>6</v>
      </c>
      <c r="B31246" t="s">
        <v>52045</v>
      </c>
      <c r="C31246" s="5">
        <v>45042</v>
      </c>
      <c r="D31246" s="5">
        <v>45058</v>
      </c>
      <c r="E31246">
        <f t="shared" si="489"/>
        <v>16</v>
      </c>
      <c r="F31246" s="6">
        <v>45047</v>
      </c>
    </row>
    <row r="31247" spans="1:6" x14ac:dyDescent="0.25">
      <c r="A31247" s="4" t="s">
        <v>6</v>
      </c>
      <c r="B31247" t="s">
        <v>52046</v>
      </c>
      <c r="C31247" s="5">
        <v>45042</v>
      </c>
      <c r="D31247" s="5">
        <v>45058</v>
      </c>
      <c r="E31247">
        <f t="shared" si="489"/>
        <v>16</v>
      </c>
      <c r="F31247" s="6">
        <v>45047</v>
      </c>
    </row>
    <row r="31248" spans="1:6" x14ac:dyDescent="0.25">
      <c r="A31248" s="4" t="s">
        <v>6</v>
      </c>
      <c r="B31248" t="s">
        <v>52047</v>
      </c>
      <c r="C31248" s="5">
        <v>45035</v>
      </c>
      <c r="D31248" s="5">
        <v>45058</v>
      </c>
      <c r="E31248">
        <f t="shared" si="489"/>
        <v>23</v>
      </c>
      <c r="F31248" s="6">
        <v>45047</v>
      </c>
    </row>
    <row r="31249" spans="1:6" x14ac:dyDescent="0.25">
      <c r="A31249" s="4" t="s">
        <v>6</v>
      </c>
      <c r="B31249" t="s">
        <v>52048</v>
      </c>
      <c r="C31249" s="5">
        <v>45037</v>
      </c>
      <c r="D31249" s="5">
        <v>45058</v>
      </c>
      <c r="E31249">
        <f t="shared" si="489"/>
        <v>21</v>
      </c>
      <c r="F31249" s="6">
        <v>45047</v>
      </c>
    </row>
    <row r="31250" spans="1:6" x14ac:dyDescent="0.25">
      <c r="A31250" s="4" t="s">
        <v>6</v>
      </c>
      <c r="B31250" t="s">
        <v>52049</v>
      </c>
      <c r="C31250" s="5">
        <v>45014</v>
      </c>
      <c r="D31250" s="5">
        <v>45058</v>
      </c>
      <c r="E31250">
        <f t="shared" si="489"/>
        <v>44</v>
      </c>
      <c r="F31250" s="6">
        <v>45047</v>
      </c>
    </row>
    <row r="31251" spans="1:6" x14ac:dyDescent="0.25">
      <c r="A31251" s="4" t="s">
        <v>6</v>
      </c>
      <c r="B31251" t="s">
        <v>52050</v>
      </c>
      <c r="C31251" s="5">
        <v>45037</v>
      </c>
      <c r="D31251" s="5">
        <v>45058</v>
      </c>
      <c r="E31251">
        <f t="shared" si="489"/>
        <v>21</v>
      </c>
      <c r="F31251" s="6">
        <v>45047</v>
      </c>
    </row>
    <row r="31252" spans="1:6" x14ac:dyDescent="0.25">
      <c r="A31252" s="4" t="s">
        <v>6</v>
      </c>
      <c r="B31252" t="s">
        <v>52051</v>
      </c>
      <c r="C31252" s="5">
        <v>45044</v>
      </c>
      <c r="D31252" s="5">
        <v>45058</v>
      </c>
      <c r="E31252">
        <f t="shared" si="489"/>
        <v>14</v>
      </c>
      <c r="F31252" s="6">
        <v>45047</v>
      </c>
    </row>
    <row r="31253" spans="1:6" x14ac:dyDescent="0.25">
      <c r="A31253" s="4" t="s">
        <v>6</v>
      </c>
      <c r="B31253" t="s">
        <v>52052</v>
      </c>
      <c r="C31253" s="5">
        <v>45043</v>
      </c>
      <c r="D31253" s="5">
        <v>45058</v>
      </c>
      <c r="E31253">
        <f t="shared" si="489"/>
        <v>15</v>
      </c>
      <c r="F31253" s="6">
        <v>45047</v>
      </c>
    </row>
    <row r="31254" spans="1:6" x14ac:dyDescent="0.25">
      <c r="A31254" s="4" t="s">
        <v>6</v>
      </c>
      <c r="B31254" t="s">
        <v>52053</v>
      </c>
      <c r="C31254" s="5">
        <v>45041</v>
      </c>
      <c r="D31254" s="5">
        <v>45058</v>
      </c>
      <c r="E31254">
        <f t="shared" si="489"/>
        <v>17</v>
      </c>
      <c r="F31254" s="6">
        <v>45047</v>
      </c>
    </row>
    <row r="31255" spans="1:6" x14ac:dyDescent="0.25">
      <c r="A31255" s="4" t="s">
        <v>6</v>
      </c>
      <c r="B31255" t="s">
        <v>52054</v>
      </c>
      <c r="C31255" s="5">
        <v>45030</v>
      </c>
      <c r="D31255" s="5">
        <v>45058</v>
      </c>
      <c r="E31255">
        <f t="shared" si="489"/>
        <v>28</v>
      </c>
      <c r="F31255" s="6">
        <v>45047</v>
      </c>
    </row>
    <row r="31256" spans="1:6" x14ac:dyDescent="0.25">
      <c r="A31256" s="4" t="s">
        <v>6</v>
      </c>
      <c r="B31256" t="s">
        <v>52055</v>
      </c>
      <c r="C31256" s="5">
        <v>45033</v>
      </c>
      <c r="D31256" s="5">
        <v>45058</v>
      </c>
      <c r="E31256">
        <f t="shared" si="489"/>
        <v>25</v>
      </c>
      <c r="F31256" s="6">
        <v>45047</v>
      </c>
    </row>
    <row r="31257" spans="1:6" x14ac:dyDescent="0.25">
      <c r="A31257" s="4" t="s">
        <v>6</v>
      </c>
      <c r="B31257" t="s">
        <v>52056</v>
      </c>
      <c r="C31257" s="5">
        <v>45044</v>
      </c>
      <c r="D31257" s="5">
        <v>45058</v>
      </c>
      <c r="E31257">
        <f t="shared" si="489"/>
        <v>14</v>
      </c>
      <c r="F31257" s="6">
        <v>45047</v>
      </c>
    </row>
    <row r="31258" spans="1:6" x14ac:dyDescent="0.25">
      <c r="A31258" s="4" t="s">
        <v>6</v>
      </c>
      <c r="B31258" t="s">
        <v>52057</v>
      </c>
      <c r="C31258" s="5">
        <v>45037</v>
      </c>
      <c r="D31258" s="5">
        <v>45058</v>
      </c>
      <c r="E31258">
        <f t="shared" si="489"/>
        <v>21</v>
      </c>
      <c r="F31258" s="6">
        <v>45047</v>
      </c>
    </row>
    <row r="31259" spans="1:6" x14ac:dyDescent="0.25">
      <c r="A31259" s="4" t="s">
        <v>6</v>
      </c>
      <c r="B31259" t="s">
        <v>52058</v>
      </c>
      <c r="C31259" s="5">
        <v>45033</v>
      </c>
      <c r="D31259" s="5">
        <v>45058</v>
      </c>
      <c r="E31259">
        <f t="shared" si="489"/>
        <v>25</v>
      </c>
      <c r="F31259" s="6">
        <v>45047</v>
      </c>
    </row>
    <row r="31260" spans="1:6" x14ac:dyDescent="0.25">
      <c r="A31260" s="4" t="s">
        <v>6</v>
      </c>
      <c r="B31260" t="s">
        <v>52059</v>
      </c>
      <c r="C31260" s="5">
        <v>45048</v>
      </c>
      <c r="D31260" s="5">
        <v>45058</v>
      </c>
      <c r="E31260">
        <f t="shared" si="489"/>
        <v>10</v>
      </c>
      <c r="F31260" s="6">
        <v>45047</v>
      </c>
    </row>
    <row r="31261" spans="1:6" x14ac:dyDescent="0.25">
      <c r="A31261" s="4" t="s">
        <v>6</v>
      </c>
      <c r="B31261" t="s">
        <v>52060</v>
      </c>
      <c r="C31261" s="5">
        <v>45036</v>
      </c>
      <c r="D31261" s="5">
        <v>45058</v>
      </c>
      <c r="E31261">
        <f t="shared" si="489"/>
        <v>22</v>
      </c>
      <c r="F31261" s="6">
        <v>45047</v>
      </c>
    </row>
    <row r="31262" spans="1:6" x14ac:dyDescent="0.25">
      <c r="A31262" s="4" t="s">
        <v>6</v>
      </c>
      <c r="B31262" t="s">
        <v>52061</v>
      </c>
      <c r="C31262" s="5">
        <v>45043</v>
      </c>
      <c r="D31262" s="5">
        <v>45058</v>
      </c>
      <c r="E31262">
        <f t="shared" si="489"/>
        <v>15</v>
      </c>
      <c r="F31262" s="6">
        <v>45047</v>
      </c>
    </row>
    <row r="31263" spans="1:6" x14ac:dyDescent="0.25">
      <c r="A31263" s="4" t="s">
        <v>6</v>
      </c>
      <c r="B31263" t="s">
        <v>52062</v>
      </c>
      <c r="C31263" s="5">
        <v>45036</v>
      </c>
      <c r="D31263" s="5">
        <v>45058</v>
      </c>
      <c r="E31263">
        <f t="shared" si="489"/>
        <v>22</v>
      </c>
      <c r="F31263" s="6">
        <v>45047</v>
      </c>
    </row>
    <row r="31264" spans="1:6" x14ac:dyDescent="0.25">
      <c r="A31264" s="4" t="s">
        <v>6</v>
      </c>
      <c r="B31264" t="s">
        <v>52063</v>
      </c>
      <c r="C31264" s="5">
        <v>45036</v>
      </c>
      <c r="D31264" s="5">
        <v>45058</v>
      </c>
      <c r="E31264">
        <f t="shared" si="489"/>
        <v>22</v>
      </c>
      <c r="F31264" s="6">
        <v>45047</v>
      </c>
    </row>
    <row r="31265" spans="1:6" x14ac:dyDescent="0.25">
      <c r="A31265" s="4" t="s">
        <v>6</v>
      </c>
      <c r="B31265" t="s">
        <v>52064</v>
      </c>
      <c r="C31265" s="5">
        <v>45043</v>
      </c>
      <c r="D31265" s="5">
        <v>45058</v>
      </c>
      <c r="E31265">
        <f t="shared" si="489"/>
        <v>15</v>
      </c>
      <c r="F31265" s="6">
        <v>45047</v>
      </c>
    </row>
    <row r="31266" spans="1:6" x14ac:dyDescent="0.25">
      <c r="A31266" s="4" t="s">
        <v>6</v>
      </c>
      <c r="B31266" t="s">
        <v>52065</v>
      </c>
      <c r="C31266" s="5">
        <v>45044</v>
      </c>
      <c r="D31266" s="5">
        <v>45058</v>
      </c>
      <c r="E31266">
        <f t="shared" si="489"/>
        <v>14</v>
      </c>
      <c r="F31266" s="6">
        <v>45047</v>
      </c>
    </row>
    <row r="31267" spans="1:6" x14ac:dyDescent="0.25">
      <c r="A31267" s="4" t="s">
        <v>6</v>
      </c>
      <c r="B31267" t="s">
        <v>52066</v>
      </c>
      <c r="C31267" s="5">
        <v>45043</v>
      </c>
      <c r="D31267" s="5">
        <v>45058</v>
      </c>
      <c r="E31267">
        <f t="shared" si="489"/>
        <v>15</v>
      </c>
      <c r="F31267" s="6">
        <v>45047</v>
      </c>
    </row>
    <row r="31268" spans="1:6" x14ac:dyDescent="0.25">
      <c r="A31268" s="4" t="s">
        <v>6</v>
      </c>
      <c r="B31268" t="s">
        <v>52067</v>
      </c>
      <c r="C31268" s="5">
        <v>45044</v>
      </c>
      <c r="D31268" s="5">
        <v>45058</v>
      </c>
      <c r="E31268">
        <f t="shared" si="489"/>
        <v>14</v>
      </c>
      <c r="F31268" s="6">
        <v>45047</v>
      </c>
    </row>
    <row r="31269" spans="1:6" x14ac:dyDescent="0.25">
      <c r="A31269" s="4" t="s">
        <v>6</v>
      </c>
      <c r="B31269" t="s">
        <v>52068</v>
      </c>
      <c r="C31269" s="5">
        <v>45035</v>
      </c>
      <c r="D31269" s="5">
        <v>45058</v>
      </c>
      <c r="E31269">
        <f t="shared" si="489"/>
        <v>23</v>
      </c>
      <c r="F31269" s="6">
        <v>45047</v>
      </c>
    </row>
    <row r="31270" spans="1:6" x14ac:dyDescent="0.25">
      <c r="A31270" s="4" t="s">
        <v>6</v>
      </c>
      <c r="B31270" t="s">
        <v>52069</v>
      </c>
      <c r="C31270" s="5">
        <v>45037</v>
      </c>
      <c r="D31270" s="5">
        <v>45058</v>
      </c>
      <c r="E31270">
        <f t="shared" si="489"/>
        <v>21</v>
      </c>
      <c r="F31270" s="6">
        <v>45047</v>
      </c>
    </row>
    <row r="31271" spans="1:6" x14ac:dyDescent="0.25">
      <c r="A31271" s="4" t="s">
        <v>6</v>
      </c>
      <c r="B31271" t="s">
        <v>52070</v>
      </c>
      <c r="C31271" s="5">
        <v>45047</v>
      </c>
      <c r="D31271" s="5">
        <v>45058</v>
      </c>
      <c r="E31271">
        <f t="shared" si="489"/>
        <v>11</v>
      </c>
      <c r="F31271" s="6">
        <v>45047</v>
      </c>
    </row>
    <row r="31272" spans="1:6" x14ac:dyDescent="0.25">
      <c r="A31272" s="4" t="s">
        <v>6</v>
      </c>
      <c r="B31272" t="s">
        <v>52071</v>
      </c>
      <c r="C31272" s="5">
        <v>45043</v>
      </c>
      <c r="D31272" s="5">
        <v>45058</v>
      </c>
      <c r="E31272">
        <f t="shared" si="489"/>
        <v>15</v>
      </c>
      <c r="F31272" s="6">
        <v>45047</v>
      </c>
    </row>
    <row r="31273" spans="1:6" x14ac:dyDescent="0.25">
      <c r="A31273" s="4" t="s">
        <v>6</v>
      </c>
      <c r="B31273" t="s">
        <v>52072</v>
      </c>
      <c r="C31273" s="5">
        <v>45042</v>
      </c>
      <c r="D31273" s="5">
        <v>45058</v>
      </c>
      <c r="E31273">
        <f t="shared" si="489"/>
        <v>16</v>
      </c>
      <c r="F31273" s="6">
        <v>45047</v>
      </c>
    </row>
    <row r="31274" spans="1:6" x14ac:dyDescent="0.25">
      <c r="A31274" s="4" t="s">
        <v>6</v>
      </c>
      <c r="B31274" t="s">
        <v>52073</v>
      </c>
      <c r="C31274" s="5">
        <v>45045</v>
      </c>
      <c r="D31274" s="5">
        <v>45058</v>
      </c>
      <c r="E31274">
        <f t="shared" si="489"/>
        <v>13</v>
      </c>
      <c r="F31274" s="6">
        <v>45047</v>
      </c>
    </row>
    <row r="31275" spans="1:6" x14ac:dyDescent="0.25">
      <c r="A31275" s="4" t="s">
        <v>6</v>
      </c>
      <c r="B31275" t="s">
        <v>52074</v>
      </c>
      <c r="C31275" s="5">
        <v>45049</v>
      </c>
      <c r="D31275" s="5">
        <v>45058</v>
      </c>
      <c r="E31275">
        <f t="shared" si="489"/>
        <v>9</v>
      </c>
      <c r="F31275" s="6">
        <v>45047</v>
      </c>
    </row>
    <row r="31276" spans="1:6" x14ac:dyDescent="0.25">
      <c r="A31276" s="4" t="s">
        <v>6</v>
      </c>
      <c r="B31276" t="s">
        <v>52075</v>
      </c>
      <c r="C31276" s="5">
        <v>45043</v>
      </c>
      <c r="D31276" s="5">
        <v>45058</v>
      </c>
      <c r="E31276">
        <f t="shared" si="489"/>
        <v>15</v>
      </c>
      <c r="F31276" s="6">
        <v>45047</v>
      </c>
    </row>
    <row r="31277" spans="1:6" x14ac:dyDescent="0.25">
      <c r="A31277" s="4" t="s">
        <v>6</v>
      </c>
      <c r="B31277" t="s">
        <v>52076</v>
      </c>
      <c r="C31277" s="5">
        <v>45029</v>
      </c>
      <c r="D31277" s="5">
        <v>45058</v>
      </c>
      <c r="E31277">
        <f t="shared" si="489"/>
        <v>29</v>
      </c>
      <c r="F31277" s="6">
        <v>45047</v>
      </c>
    </row>
    <row r="31278" spans="1:6" x14ac:dyDescent="0.25">
      <c r="A31278" s="4" t="s">
        <v>6</v>
      </c>
      <c r="B31278" t="s">
        <v>52077</v>
      </c>
      <c r="C31278" s="5">
        <v>45030</v>
      </c>
      <c r="D31278" s="5">
        <v>45058</v>
      </c>
      <c r="E31278">
        <f t="shared" si="489"/>
        <v>28</v>
      </c>
      <c r="F31278" s="6">
        <v>45047</v>
      </c>
    </row>
    <row r="31279" spans="1:6" x14ac:dyDescent="0.25">
      <c r="A31279" s="4" t="s">
        <v>6</v>
      </c>
      <c r="B31279" t="s">
        <v>52078</v>
      </c>
      <c r="C31279" s="5">
        <v>45043</v>
      </c>
      <c r="D31279" s="5">
        <v>45058</v>
      </c>
      <c r="E31279">
        <f t="shared" si="489"/>
        <v>15</v>
      </c>
      <c r="F31279" s="6">
        <v>45047</v>
      </c>
    </row>
    <row r="31280" spans="1:6" x14ac:dyDescent="0.25">
      <c r="A31280" s="4" t="s">
        <v>6</v>
      </c>
      <c r="B31280" t="s">
        <v>52079</v>
      </c>
      <c r="C31280" s="5">
        <v>45043</v>
      </c>
      <c r="D31280" s="5">
        <v>45058</v>
      </c>
      <c r="E31280">
        <f t="shared" si="489"/>
        <v>15</v>
      </c>
      <c r="F31280" s="6">
        <v>45047</v>
      </c>
    </row>
    <row r="31281" spans="1:6" x14ac:dyDescent="0.25">
      <c r="A31281" s="4" t="s">
        <v>6</v>
      </c>
      <c r="B31281" t="s">
        <v>52080</v>
      </c>
      <c r="C31281" s="5">
        <v>45044</v>
      </c>
      <c r="D31281" s="5">
        <v>45058</v>
      </c>
      <c r="E31281">
        <f t="shared" si="489"/>
        <v>14</v>
      </c>
      <c r="F31281" s="6">
        <v>45047</v>
      </c>
    </row>
    <row r="31282" spans="1:6" x14ac:dyDescent="0.25">
      <c r="A31282" s="4" t="s">
        <v>6</v>
      </c>
      <c r="B31282" t="s">
        <v>52081</v>
      </c>
      <c r="C31282" s="5">
        <v>45043</v>
      </c>
      <c r="D31282" s="5">
        <v>45058</v>
      </c>
      <c r="E31282">
        <f t="shared" si="489"/>
        <v>15</v>
      </c>
      <c r="F31282" s="6">
        <v>45047</v>
      </c>
    </row>
    <row r="31283" spans="1:6" x14ac:dyDescent="0.25">
      <c r="A31283" s="4" t="s">
        <v>6</v>
      </c>
      <c r="B31283" t="s">
        <v>52082</v>
      </c>
      <c r="C31283" s="5">
        <v>45044</v>
      </c>
      <c r="D31283" s="5">
        <v>45058</v>
      </c>
      <c r="E31283">
        <f t="shared" si="489"/>
        <v>14</v>
      </c>
      <c r="F31283" s="6">
        <v>45047</v>
      </c>
    </row>
    <row r="31284" spans="1:6" x14ac:dyDescent="0.25">
      <c r="A31284" s="4" t="s">
        <v>6</v>
      </c>
      <c r="B31284" t="s">
        <v>52083</v>
      </c>
      <c r="C31284" s="5">
        <v>45020</v>
      </c>
      <c r="D31284" s="5">
        <v>45058</v>
      </c>
      <c r="E31284">
        <f t="shared" si="489"/>
        <v>38</v>
      </c>
      <c r="F31284" s="6">
        <v>45047</v>
      </c>
    </row>
    <row r="31285" spans="1:6" x14ac:dyDescent="0.25">
      <c r="A31285" s="4" t="s">
        <v>6</v>
      </c>
      <c r="B31285" t="s">
        <v>52084</v>
      </c>
      <c r="C31285" s="5">
        <v>45042</v>
      </c>
      <c r="D31285" s="5">
        <v>45058</v>
      </c>
      <c r="E31285">
        <f t="shared" si="489"/>
        <v>16</v>
      </c>
      <c r="F31285" s="6">
        <v>45047</v>
      </c>
    </row>
    <row r="31286" spans="1:6" x14ac:dyDescent="0.25">
      <c r="A31286" s="4" t="s">
        <v>6</v>
      </c>
      <c r="B31286" t="s">
        <v>52085</v>
      </c>
      <c r="C31286" s="5">
        <v>45027</v>
      </c>
      <c r="D31286" s="5">
        <v>45058</v>
      </c>
      <c r="E31286">
        <f t="shared" si="489"/>
        <v>31</v>
      </c>
      <c r="F31286" s="6">
        <v>45047</v>
      </c>
    </row>
    <row r="31287" spans="1:6" x14ac:dyDescent="0.25">
      <c r="A31287" s="4" t="s">
        <v>6</v>
      </c>
      <c r="B31287" t="s">
        <v>52086</v>
      </c>
      <c r="C31287" s="5">
        <v>45030</v>
      </c>
      <c r="D31287" s="5">
        <v>45058</v>
      </c>
      <c r="E31287">
        <f t="shared" si="489"/>
        <v>28</v>
      </c>
      <c r="F31287" s="6">
        <v>45047</v>
      </c>
    </row>
    <row r="31288" spans="1:6" x14ac:dyDescent="0.25">
      <c r="A31288" s="4" t="s">
        <v>6</v>
      </c>
      <c r="B31288" t="s">
        <v>52087</v>
      </c>
      <c r="C31288" s="5">
        <v>45042</v>
      </c>
      <c r="D31288" s="5">
        <v>45058</v>
      </c>
      <c r="E31288">
        <f t="shared" si="489"/>
        <v>16</v>
      </c>
      <c r="F31288" s="6">
        <v>45047</v>
      </c>
    </row>
    <row r="31289" spans="1:6" x14ac:dyDescent="0.25">
      <c r="A31289" s="4" t="s">
        <v>6</v>
      </c>
      <c r="B31289" t="s">
        <v>52088</v>
      </c>
      <c r="C31289" s="5">
        <v>45043</v>
      </c>
      <c r="D31289" s="5">
        <v>45058</v>
      </c>
      <c r="E31289">
        <f t="shared" si="489"/>
        <v>15</v>
      </c>
      <c r="F31289" s="6">
        <v>45047</v>
      </c>
    </row>
    <row r="31290" spans="1:6" x14ac:dyDescent="0.25">
      <c r="A31290" s="4" t="s">
        <v>6</v>
      </c>
      <c r="B31290" t="s">
        <v>52089</v>
      </c>
      <c r="C31290" s="5">
        <v>45041</v>
      </c>
      <c r="D31290" s="5">
        <v>45058</v>
      </c>
      <c r="E31290">
        <f t="shared" si="489"/>
        <v>17</v>
      </c>
      <c r="F31290" s="6">
        <v>45047</v>
      </c>
    </row>
    <row r="31291" spans="1:6" x14ac:dyDescent="0.25">
      <c r="A31291" s="4" t="s">
        <v>6</v>
      </c>
      <c r="B31291" t="s">
        <v>52090</v>
      </c>
      <c r="C31291" s="5">
        <v>45044</v>
      </c>
      <c r="D31291" s="5">
        <v>45058</v>
      </c>
      <c r="E31291">
        <f t="shared" si="489"/>
        <v>14</v>
      </c>
      <c r="F31291" s="6">
        <v>45047</v>
      </c>
    </row>
    <row r="31292" spans="1:6" x14ac:dyDescent="0.25">
      <c r="A31292" s="4" t="s">
        <v>6</v>
      </c>
      <c r="B31292" t="s">
        <v>52091</v>
      </c>
      <c r="C31292" s="5">
        <v>45026</v>
      </c>
      <c r="D31292" s="5">
        <v>45058</v>
      </c>
      <c r="E31292">
        <f t="shared" si="489"/>
        <v>32</v>
      </c>
      <c r="F31292" s="6">
        <v>45047</v>
      </c>
    </row>
    <row r="31293" spans="1:6" x14ac:dyDescent="0.25">
      <c r="A31293" s="4" t="s">
        <v>6</v>
      </c>
      <c r="B31293" t="s">
        <v>52092</v>
      </c>
      <c r="C31293" s="5">
        <v>45044</v>
      </c>
      <c r="D31293" s="5">
        <v>45058</v>
      </c>
      <c r="E31293">
        <f t="shared" si="489"/>
        <v>14</v>
      </c>
      <c r="F31293" s="6">
        <v>45047</v>
      </c>
    </row>
    <row r="31294" spans="1:6" x14ac:dyDescent="0.25">
      <c r="A31294" s="4" t="s">
        <v>6</v>
      </c>
      <c r="B31294" t="s">
        <v>52093</v>
      </c>
      <c r="C31294" s="5">
        <v>45043</v>
      </c>
      <c r="D31294" s="5">
        <v>45058</v>
      </c>
      <c r="E31294">
        <f t="shared" si="489"/>
        <v>15</v>
      </c>
      <c r="F31294" s="6">
        <v>45047</v>
      </c>
    </row>
    <row r="31295" spans="1:6" x14ac:dyDescent="0.25">
      <c r="A31295" s="4" t="s">
        <v>6</v>
      </c>
      <c r="B31295" t="s">
        <v>52094</v>
      </c>
      <c r="C31295" s="5">
        <v>45055</v>
      </c>
      <c r="D31295" s="5">
        <v>45058</v>
      </c>
      <c r="E31295">
        <f t="shared" si="489"/>
        <v>3</v>
      </c>
      <c r="F31295" s="6">
        <v>45047</v>
      </c>
    </row>
    <row r="31296" spans="1:6" x14ac:dyDescent="0.25">
      <c r="A31296" s="4" t="s">
        <v>6</v>
      </c>
      <c r="B31296" t="s">
        <v>52095</v>
      </c>
      <c r="C31296" s="5">
        <v>45043</v>
      </c>
      <c r="D31296" s="5">
        <v>45058</v>
      </c>
      <c r="E31296">
        <f t="shared" si="489"/>
        <v>15</v>
      </c>
      <c r="F31296" s="6">
        <v>45047</v>
      </c>
    </row>
    <row r="31297" spans="1:6" x14ac:dyDescent="0.25">
      <c r="A31297" s="4" t="s">
        <v>6</v>
      </c>
      <c r="B31297" t="s">
        <v>52096</v>
      </c>
      <c r="C31297" s="5">
        <v>45042</v>
      </c>
      <c r="D31297" s="5">
        <v>45058</v>
      </c>
      <c r="E31297">
        <f t="shared" si="489"/>
        <v>16</v>
      </c>
      <c r="F31297" s="6">
        <v>45047</v>
      </c>
    </row>
    <row r="31298" spans="1:6" x14ac:dyDescent="0.25">
      <c r="A31298" s="4" t="s">
        <v>6</v>
      </c>
      <c r="B31298" t="s">
        <v>52097</v>
      </c>
      <c r="C31298" s="5">
        <v>45044</v>
      </c>
      <c r="D31298" s="5">
        <v>45058</v>
      </c>
      <c r="E31298">
        <f t="shared" ref="E31298:E31361" si="490">D31298-C31298</f>
        <v>14</v>
      </c>
      <c r="F31298" s="6">
        <v>45047</v>
      </c>
    </row>
    <row r="31299" spans="1:6" x14ac:dyDescent="0.25">
      <c r="A31299" s="4" t="s">
        <v>6</v>
      </c>
      <c r="B31299" t="s">
        <v>52098</v>
      </c>
      <c r="C31299" s="5">
        <v>45047</v>
      </c>
      <c r="D31299" s="5">
        <v>45058</v>
      </c>
      <c r="E31299">
        <f t="shared" si="490"/>
        <v>11</v>
      </c>
      <c r="F31299" s="6">
        <v>45047</v>
      </c>
    </row>
    <row r="31300" spans="1:6" x14ac:dyDescent="0.25">
      <c r="A31300" s="4" t="s">
        <v>6</v>
      </c>
      <c r="B31300" t="s">
        <v>52099</v>
      </c>
      <c r="C31300" s="5">
        <v>45044</v>
      </c>
      <c r="D31300" s="5">
        <v>45058</v>
      </c>
      <c r="E31300">
        <f t="shared" si="490"/>
        <v>14</v>
      </c>
      <c r="F31300" s="6">
        <v>45047</v>
      </c>
    </row>
    <row r="31301" spans="1:6" x14ac:dyDescent="0.25">
      <c r="A31301" s="4" t="s">
        <v>6</v>
      </c>
      <c r="B31301" t="s">
        <v>52100</v>
      </c>
      <c r="C31301" s="5">
        <v>45037</v>
      </c>
      <c r="D31301" s="5">
        <v>45058</v>
      </c>
      <c r="E31301">
        <f t="shared" si="490"/>
        <v>21</v>
      </c>
      <c r="F31301" s="6">
        <v>45047</v>
      </c>
    </row>
    <row r="31302" spans="1:6" x14ac:dyDescent="0.25">
      <c r="A31302" s="4" t="s">
        <v>6</v>
      </c>
      <c r="B31302" t="s">
        <v>52101</v>
      </c>
      <c r="C31302" s="5">
        <v>45044</v>
      </c>
      <c r="D31302" s="5">
        <v>45058</v>
      </c>
      <c r="E31302">
        <f t="shared" si="490"/>
        <v>14</v>
      </c>
      <c r="F31302" s="6">
        <v>45047</v>
      </c>
    </row>
    <row r="31303" spans="1:6" x14ac:dyDescent="0.25">
      <c r="A31303" s="4" t="s">
        <v>6</v>
      </c>
      <c r="B31303" t="s">
        <v>52102</v>
      </c>
      <c r="C31303" s="5">
        <v>45043</v>
      </c>
      <c r="D31303" s="5">
        <v>45058</v>
      </c>
      <c r="E31303">
        <f t="shared" si="490"/>
        <v>15</v>
      </c>
      <c r="F31303" s="6">
        <v>45047</v>
      </c>
    </row>
    <row r="31304" spans="1:6" x14ac:dyDescent="0.25">
      <c r="A31304" s="4" t="s">
        <v>6</v>
      </c>
      <c r="B31304" t="s">
        <v>52103</v>
      </c>
      <c r="C31304" s="5">
        <v>45044</v>
      </c>
      <c r="D31304" s="5">
        <v>45058</v>
      </c>
      <c r="E31304">
        <f t="shared" si="490"/>
        <v>14</v>
      </c>
      <c r="F31304" s="6">
        <v>45047</v>
      </c>
    </row>
    <row r="31305" spans="1:6" x14ac:dyDescent="0.25">
      <c r="A31305" s="4" t="s">
        <v>6</v>
      </c>
      <c r="B31305" t="s">
        <v>52104</v>
      </c>
      <c r="C31305" s="5">
        <v>45042</v>
      </c>
      <c r="D31305" s="5">
        <v>45058</v>
      </c>
      <c r="E31305">
        <f t="shared" si="490"/>
        <v>16</v>
      </c>
      <c r="F31305" s="6">
        <v>45047</v>
      </c>
    </row>
    <row r="31306" spans="1:6" x14ac:dyDescent="0.25">
      <c r="A31306" s="4" t="s">
        <v>6</v>
      </c>
      <c r="B31306" t="s">
        <v>52105</v>
      </c>
      <c r="C31306" s="5">
        <v>45040</v>
      </c>
      <c r="D31306" s="5">
        <v>45058</v>
      </c>
      <c r="E31306">
        <f t="shared" si="490"/>
        <v>18</v>
      </c>
      <c r="F31306" s="6">
        <v>45047</v>
      </c>
    </row>
    <row r="31307" spans="1:6" x14ac:dyDescent="0.25">
      <c r="A31307" s="4" t="s">
        <v>6</v>
      </c>
      <c r="B31307" t="s">
        <v>52106</v>
      </c>
      <c r="C31307" s="5">
        <v>45043</v>
      </c>
      <c r="D31307" s="5">
        <v>45058</v>
      </c>
      <c r="E31307">
        <f t="shared" si="490"/>
        <v>15</v>
      </c>
      <c r="F31307" s="6">
        <v>45047</v>
      </c>
    </row>
    <row r="31308" spans="1:6" x14ac:dyDescent="0.25">
      <c r="A31308" s="4" t="s">
        <v>6</v>
      </c>
      <c r="B31308" t="s">
        <v>52107</v>
      </c>
      <c r="C31308" s="5">
        <v>45044</v>
      </c>
      <c r="D31308" s="5">
        <v>45058</v>
      </c>
      <c r="E31308">
        <f t="shared" si="490"/>
        <v>14</v>
      </c>
      <c r="F31308" s="6">
        <v>45047</v>
      </c>
    </row>
    <row r="31309" spans="1:6" x14ac:dyDescent="0.25">
      <c r="A31309" s="4" t="s">
        <v>6</v>
      </c>
      <c r="B31309" t="s">
        <v>52108</v>
      </c>
      <c r="C31309" s="5">
        <v>45043</v>
      </c>
      <c r="D31309" s="5">
        <v>45058</v>
      </c>
      <c r="E31309">
        <f t="shared" si="490"/>
        <v>15</v>
      </c>
      <c r="F31309" s="6">
        <v>45047</v>
      </c>
    </row>
    <row r="31310" spans="1:6" x14ac:dyDescent="0.25">
      <c r="A31310" s="4" t="s">
        <v>6</v>
      </c>
      <c r="B31310" t="s">
        <v>52109</v>
      </c>
      <c r="C31310" s="5">
        <v>45049</v>
      </c>
      <c r="D31310" s="5">
        <v>45058</v>
      </c>
      <c r="E31310">
        <f t="shared" si="490"/>
        <v>9</v>
      </c>
      <c r="F31310" s="6">
        <v>45047</v>
      </c>
    </row>
    <row r="31311" spans="1:6" x14ac:dyDescent="0.25">
      <c r="A31311" s="4" t="s">
        <v>6</v>
      </c>
      <c r="B31311" t="s">
        <v>52110</v>
      </c>
      <c r="C31311" s="5">
        <v>45048</v>
      </c>
      <c r="D31311" s="5">
        <v>45058</v>
      </c>
      <c r="E31311">
        <f t="shared" si="490"/>
        <v>10</v>
      </c>
      <c r="F31311" s="6">
        <v>45047</v>
      </c>
    </row>
    <row r="31312" spans="1:6" x14ac:dyDescent="0.25">
      <c r="A31312" s="4" t="s">
        <v>6</v>
      </c>
      <c r="B31312" t="s">
        <v>52111</v>
      </c>
      <c r="C31312" s="5">
        <v>45035</v>
      </c>
      <c r="D31312" s="5">
        <v>45058</v>
      </c>
      <c r="E31312">
        <f t="shared" si="490"/>
        <v>23</v>
      </c>
      <c r="F31312" s="6">
        <v>45047</v>
      </c>
    </row>
    <row r="31313" spans="1:6" x14ac:dyDescent="0.25">
      <c r="A31313" s="4" t="s">
        <v>6</v>
      </c>
      <c r="B31313" t="s">
        <v>52112</v>
      </c>
      <c r="C31313" s="5">
        <v>45030</v>
      </c>
      <c r="D31313" s="5">
        <v>45058</v>
      </c>
      <c r="E31313">
        <f t="shared" si="490"/>
        <v>28</v>
      </c>
      <c r="F31313" s="6">
        <v>45047</v>
      </c>
    </row>
    <row r="31314" spans="1:6" x14ac:dyDescent="0.25">
      <c r="A31314" s="4" t="s">
        <v>6</v>
      </c>
      <c r="B31314" t="s">
        <v>52113</v>
      </c>
      <c r="C31314" s="5">
        <v>45044</v>
      </c>
      <c r="D31314" s="5">
        <v>45058</v>
      </c>
      <c r="E31314">
        <f t="shared" si="490"/>
        <v>14</v>
      </c>
      <c r="F31314" s="6">
        <v>45047</v>
      </c>
    </row>
    <row r="31315" spans="1:6" x14ac:dyDescent="0.25">
      <c r="A31315" s="4" t="s">
        <v>6</v>
      </c>
      <c r="B31315" t="s">
        <v>52114</v>
      </c>
      <c r="C31315" s="5">
        <v>45021</v>
      </c>
      <c r="D31315" s="5">
        <v>45058</v>
      </c>
      <c r="E31315">
        <f t="shared" si="490"/>
        <v>37</v>
      </c>
      <c r="F31315" s="6">
        <v>45047</v>
      </c>
    </row>
    <row r="31316" spans="1:6" x14ac:dyDescent="0.25">
      <c r="A31316" s="4" t="s">
        <v>6</v>
      </c>
      <c r="B31316" t="s">
        <v>52115</v>
      </c>
      <c r="C31316" s="5">
        <v>45037</v>
      </c>
      <c r="D31316" s="5">
        <v>45058</v>
      </c>
      <c r="E31316">
        <f t="shared" si="490"/>
        <v>21</v>
      </c>
      <c r="F31316" s="6">
        <v>45047</v>
      </c>
    </row>
    <row r="31317" spans="1:6" x14ac:dyDescent="0.25">
      <c r="A31317" s="4" t="s">
        <v>6</v>
      </c>
      <c r="B31317" t="s">
        <v>52116</v>
      </c>
      <c r="C31317" s="5">
        <v>45036</v>
      </c>
      <c r="D31317" s="5">
        <v>45058</v>
      </c>
      <c r="E31317">
        <f t="shared" si="490"/>
        <v>22</v>
      </c>
      <c r="F31317" s="6">
        <v>45047</v>
      </c>
    </row>
    <row r="31318" spans="1:6" x14ac:dyDescent="0.25">
      <c r="A31318" s="4" t="s">
        <v>6</v>
      </c>
      <c r="B31318" t="s">
        <v>52117</v>
      </c>
      <c r="C31318" s="5">
        <v>45047</v>
      </c>
      <c r="D31318" s="5">
        <v>45058</v>
      </c>
      <c r="E31318">
        <f t="shared" si="490"/>
        <v>11</v>
      </c>
      <c r="F31318" s="6">
        <v>45047</v>
      </c>
    </row>
    <row r="31319" spans="1:6" x14ac:dyDescent="0.25">
      <c r="A31319" s="4" t="s">
        <v>6</v>
      </c>
      <c r="B31319" t="s">
        <v>52118</v>
      </c>
      <c r="C31319" s="5">
        <v>45002</v>
      </c>
      <c r="D31319" s="5">
        <v>45058</v>
      </c>
      <c r="E31319">
        <f t="shared" si="490"/>
        <v>56</v>
      </c>
      <c r="F31319" s="6">
        <v>45047</v>
      </c>
    </row>
    <row r="31320" spans="1:6" x14ac:dyDescent="0.25">
      <c r="A31320" s="4" t="s">
        <v>6</v>
      </c>
      <c r="B31320" t="s">
        <v>52119</v>
      </c>
      <c r="C31320" s="5">
        <v>45038</v>
      </c>
      <c r="D31320" s="5">
        <v>45058</v>
      </c>
      <c r="E31320">
        <f t="shared" si="490"/>
        <v>20</v>
      </c>
      <c r="F31320" s="6">
        <v>45047</v>
      </c>
    </row>
    <row r="31321" spans="1:6" x14ac:dyDescent="0.25">
      <c r="A31321" s="4" t="s">
        <v>6</v>
      </c>
      <c r="B31321" t="s">
        <v>52120</v>
      </c>
      <c r="C31321" s="5">
        <v>45042</v>
      </c>
      <c r="D31321" s="5">
        <v>45058</v>
      </c>
      <c r="E31321">
        <f t="shared" si="490"/>
        <v>16</v>
      </c>
      <c r="F31321" s="6">
        <v>45047</v>
      </c>
    </row>
    <row r="31322" spans="1:6" x14ac:dyDescent="0.25">
      <c r="A31322" s="4" t="s">
        <v>6</v>
      </c>
      <c r="B31322" t="s">
        <v>52121</v>
      </c>
      <c r="C31322" s="5">
        <v>45026</v>
      </c>
      <c r="D31322" s="5">
        <v>45058</v>
      </c>
      <c r="E31322">
        <f t="shared" si="490"/>
        <v>32</v>
      </c>
      <c r="F31322" s="6">
        <v>45047</v>
      </c>
    </row>
    <row r="31323" spans="1:6" x14ac:dyDescent="0.25">
      <c r="A31323" s="4" t="s">
        <v>6</v>
      </c>
      <c r="B31323" t="s">
        <v>52122</v>
      </c>
      <c r="C31323" s="5">
        <v>45029</v>
      </c>
      <c r="D31323" s="5">
        <v>45058</v>
      </c>
      <c r="E31323">
        <f t="shared" si="490"/>
        <v>29</v>
      </c>
      <c r="F31323" s="6">
        <v>45047</v>
      </c>
    </row>
    <row r="31324" spans="1:6" x14ac:dyDescent="0.25">
      <c r="A31324" s="4" t="s">
        <v>6</v>
      </c>
      <c r="B31324" t="s">
        <v>52123</v>
      </c>
      <c r="C31324" s="5">
        <v>45044</v>
      </c>
      <c r="D31324" s="5">
        <v>45058</v>
      </c>
      <c r="E31324">
        <f t="shared" si="490"/>
        <v>14</v>
      </c>
      <c r="F31324" s="6">
        <v>45047</v>
      </c>
    </row>
    <row r="31325" spans="1:6" x14ac:dyDescent="0.25">
      <c r="A31325" s="4" t="s">
        <v>6</v>
      </c>
      <c r="B31325" t="s">
        <v>52124</v>
      </c>
      <c r="C31325" s="5">
        <v>45037</v>
      </c>
      <c r="D31325" s="5">
        <v>45058</v>
      </c>
      <c r="E31325">
        <f t="shared" si="490"/>
        <v>21</v>
      </c>
      <c r="F31325" s="6">
        <v>45047</v>
      </c>
    </row>
    <row r="31326" spans="1:6" x14ac:dyDescent="0.25">
      <c r="A31326" s="4" t="s">
        <v>6</v>
      </c>
      <c r="B31326" t="s">
        <v>52125</v>
      </c>
      <c r="C31326" s="5">
        <v>45037</v>
      </c>
      <c r="D31326" s="5">
        <v>45058</v>
      </c>
      <c r="E31326">
        <f t="shared" si="490"/>
        <v>21</v>
      </c>
      <c r="F31326" s="6">
        <v>45047</v>
      </c>
    </row>
    <row r="31327" spans="1:6" x14ac:dyDescent="0.25">
      <c r="A31327" s="4" t="s">
        <v>6</v>
      </c>
      <c r="B31327" t="s">
        <v>52126</v>
      </c>
      <c r="C31327" s="5">
        <v>45043</v>
      </c>
      <c r="D31327" s="5">
        <v>45058</v>
      </c>
      <c r="E31327">
        <f t="shared" si="490"/>
        <v>15</v>
      </c>
      <c r="F31327" s="6">
        <v>45047</v>
      </c>
    </row>
    <row r="31328" spans="1:6" x14ac:dyDescent="0.25">
      <c r="A31328" s="4" t="s">
        <v>6</v>
      </c>
      <c r="B31328" t="s">
        <v>52127</v>
      </c>
      <c r="C31328" s="5">
        <v>45044</v>
      </c>
      <c r="D31328" s="5">
        <v>45058</v>
      </c>
      <c r="E31328">
        <f t="shared" si="490"/>
        <v>14</v>
      </c>
      <c r="F31328" s="6">
        <v>45047</v>
      </c>
    </row>
    <row r="31329" spans="1:6" x14ac:dyDescent="0.25">
      <c r="A31329" s="4" t="s">
        <v>6</v>
      </c>
      <c r="B31329" t="s">
        <v>52128</v>
      </c>
      <c r="C31329" s="5">
        <v>45044</v>
      </c>
      <c r="D31329" s="5">
        <v>45058</v>
      </c>
      <c r="E31329">
        <f t="shared" si="490"/>
        <v>14</v>
      </c>
      <c r="F31329" s="6">
        <v>45047</v>
      </c>
    </row>
    <row r="31330" spans="1:6" x14ac:dyDescent="0.25">
      <c r="A31330" s="4" t="s">
        <v>6</v>
      </c>
      <c r="B31330" t="s">
        <v>52129</v>
      </c>
      <c r="C31330" s="5">
        <v>45044</v>
      </c>
      <c r="D31330" s="5">
        <v>45058</v>
      </c>
      <c r="E31330">
        <f t="shared" si="490"/>
        <v>14</v>
      </c>
      <c r="F31330" s="6">
        <v>45047</v>
      </c>
    </row>
    <row r="31331" spans="1:6" x14ac:dyDescent="0.25">
      <c r="A31331" s="4" t="s">
        <v>6</v>
      </c>
      <c r="B31331" t="s">
        <v>52130</v>
      </c>
      <c r="C31331" s="5">
        <v>45020</v>
      </c>
      <c r="D31331" s="5">
        <v>45058</v>
      </c>
      <c r="E31331">
        <f t="shared" si="490"/>
        <v>38</v>
      </c>
      <c r="F31331" s="6">
        <v>45047</v>
      </c>
    </row>
    <row r="31332" spans="1:6" x14ac:dyDescent="0.25">
      <c r="A31332" s="4" t="s">
        <v>6</v>
      </c>
      <c r="B31332" t="s">
        <v>52131</v>
      </c>
      <c r="C31332" s="5">
        <v>45019</v>
      </c>
      <c r="D31332" s="5">
        <v>45058</v>
      </c>
      <c r="E31332">
        <f t="shared" si="490"/>
        <v>39</v>
      </c>
      <c r="F31332" s="6">
        <v>45047</v>
      </c>
    </row>
    <row r="31333" spans="1:6" x14ac:dyDescent="0.25">
      <c r="A31333" s="4" t="s">
        <v>6</v>
      </c>
      <c r="B31333" t="s">
        <v>52132</v>
      </c>
      <c r="C31333" s="5">
        <v>45042</v>
      </c>
      <c r="D31333" s="5">
        <v>45058</v>
      </c>
      <c r="E31333">
        <f t="shared" si="490"/>
        <v>16</v>
      </c>
      <c r="F31333" s="6">
        <v>45047</v>
      </c>
    </row>
    <row r="31334" spans="1:6" x14ac:dyDescent="0.25">
      <c r="A31334" s="4" t="s">
        <v>6</v>
      </c>
      <c r="B31334" t="s">
        <v>52133</v>
      </c>
      <c r="C31334" s="5">
        <v>45044</v>
      </c>
      <c r="D31334" s="5">
        <v>45058</v>
      </c>
      <c r="E31334">
        <f t="shared" si="490"/>
        <v>14</v>
      </c>
      <c r="F31334" s="6">
        <v>45047</v>
      </c>
    </row>
    <row r="31335" spans="1:6" x14ac:dyDescent="0.25">
      <c r="A31335" s="4" t="s">
        <v>6</v>
      </c>
      <c r="B31335" t="s">
        <v>52134</v>
      </c>
      <c r="C31335" s="5">
        <v>45022</v>
      </c>
      <c r="D31335" s="5">
        <v>45058</v>
      </c>
      <c r="E31335">
        <f t="shared" si="490"/>
        <v>36</v>
      </c>
      <c r="F31335" s="6">
        <v>45047</v>
      </c>
    </row>
    <row r="31336" spans="1:6" x14ac:dyDescent="0.25">
      <c r="A31336" s="4" t="s">
        <v>6</v>
      </c>
      <c r="B31336" t="s">
        <v>52135</v>
      </c>
      <c r="C31336" s="5">
        <v>45031</v>
      </c>
      <c r="D31336" s="5">
        <v>45058</v>
      </c>
      <c r="E31336">
        <f t="shared" si="490"/>
        <v>27</v>
      </c>
      <c r="F31336" s="6">
        <v>45047</v>
      </c>
    </row>
    <row r="31337" spans="1:6" x14ac:dyDescent="0.25">
      <c r="A31337" s="4" t="s">
        <v>6</v>
      </c>
      <c r="B31337" t="s">
        <v>52136</v>
      </c>
      <c r="C31337" s="5">
        <v>45043</v>
      </c>
      <c r="D31337" s="5">
        <v>45058</v>
      </c>
      <c r="E31337">
        <f t="shared" si="490"/>
        <v>15</v>
      </c>
      <c r="F31337" s="6">
        <v>45047</v>
      </c>
    </row>
    <row r="31338" spans="1:6" x14ac:dyDescent="0.25">
      <c r="A31338" s="4" t="s">
        <v>6</v>
      </c>
      <c r="B31338" t="s">
        <v>52137</v>
      </c>
      <c r="C31338" s="5">
        <v>45041</v>
      </c>
      <c r="D31338" s="5">
        <v>45058</v>
      </c>
      <c r="E31338">
        <f t="shared" si="490"/>
        <v>17</v>
      </c>
      <c r="F31338" s="6">
        <v>45047</v>
      </c>
    </row>
    <row r="31339" spans="1:6" x14ac:dyDescent="0.25">
      <c r="A31339" s="4" t="s">
        <v>6</v>
      </c>
      <c r="B31339" t="s">
        <v>52138</v>
      </c>
      <c r="C31339" s="5">
        <v>45043</v>
      </c>
      <c r="D31339" s="5">
        <v>45058</v>
      </c>
      <c r="E31339">
        <f t="shared" si="490"/>
        <v>15</v>
      </c>
      <c r="F31339" s="6">
        <v>45047</v>
      </c>
    </row>
    <row r="31340" spans="1:6" x14ac:dyDescent="0.25">
      <c r="A31340" s="4" t="s">
        <v>6</v>
      </c>
      <c r="B31340" t="s">
        <v>52139</v>
      </c>
      <c r="C31340" s="5">
        <v>45042</v>
      </c>
      <c r="D31340" s="5">
        <v>45058</v>
      </c>
      <c r="E31340">
        <f t="shared" si="490"/>
        <v>16</v>
      </c>
      <c r="F31340" s="6">
        <v>45047</v>
      </c>
    </row>
    <row r="31341" spans="1:6" x14ac:dyDescent="0.25">
      <c r="A31341" s="4" t="s">
        <v>6</v>
      </c>
      <c r="B31341" t="s">
        <v>52140</v>
      </c>
      <c r="C31341" s="5">
        <v>45044</v>
      </c>
      <c r="D31341" s="5">
        <v>45058</v>
      </c>
      <c r="E31341">
        <f t="shared" si="490"/>
        <v>14</v>
      </c>
      <c r="F31341" s="6">
        <v>45047</v>
      </c>
    </row>
    <row r="31342" spans="1:6" x14ac:dyDescent="0.25">
      <c r="A31342" s="4" t="s">
        <v>6</v>
      </c>
      <c r="B31342" t="s">
        <v>52141</v>
      </c>
      <c r="C31342" s="5">
        <v>45045</v>
      </c>
      <c r="D31342" s="5">
        <v>45058</v>
      </c>
      <c r="E31342">
        <f t="shared" si="490"/>
        <v>13</v>
      </c>
      <c r="F31342" s="6">
        <v>45047</v>
      </c>
    </row>
    <row r="31343" spans="1:6" x14ac:dyDescent="0.25">
      <c r="A31343" s="4" t="s">
        <v>6</v>
      </c>
      <c r="B31343" t="s">
        <v>52142</v>
      </c>
      <c r="C31343" s="5">
        <v>45044</v>
      </c>
      <c r="D31343" s="5">
        <v>45058</v>
      </c>
      <c r="E31343">
        <f t="shared" si="490"/>
        <v>14</v>
      </c>
      <c r="F31343" s="6">
        <v>45047</v>
      </c>
    </row>
    <row r="31344" spans="1:6" x14ac:dyDescent="0.25">
      <c r="A31344" s="4" t="s">
        <v>6</v>
      </c>
      <c r="B31344" t="s">
        <v>52143</v>
      </c>
      <c r="C31344" s="5">
        <v>45036</v>
      </c>
      <c r="D31344" s="5">
        <v>45058</v>
      </c>
      <c r="E31344">
        <f t="shared" si="490"/>
        <v>22</v>
      </c>
      <c r="F31344" s="6">
        <v>45047</v>
      </c>
    </row>
    <row r="31345" spans="1:6" x14ac:dyDescent="0.25">
      <c r="A31345" s="4" t="s">
        <v>6</v>
      </c>
      <c r="B31345" t="s">
        <v>52144</v>
      </c>
      <c r="C31345" s="5">
        <v>45038</v>
      </c>
      <c r="D31345" s="5">
        <v>45058</v>
      </c>
      <c r="E31345">
        <f t="shared" si="490"/>
        <v>20</v>
      </c>
      <c r="F31345" s="6">
        <v>45047</v>
      </c>
    </row>
    <row r="31346" spans="1:6" x14ac:dyDescent="0.25">
      <c r="A31346" s="4" t="s">
        <v>6</v>
      </c>
      <c r="B31346" t="s">
        <v>52145</v>
      </c>
      <c r="C31346" s="5">
        <v>45043</v>
      </c>
      <c r="D31346" s="5">
        <v>45058</v>
      </c>
      <c r="E31346">
        <f t="shared" si="490"/>
        <v>15</v>
      </c>
      <c r="F31346" s="6">
        <v>45047</v>
      </c>
    </row>
    <row r="31347" spans="1:6" x14ac:dyDescent="0.25">
      <c r="A31347" s="4" t="s">
        <v>6</v>
      </c>
      <c r="B31347" t="s">
        <v>52146</v>
      </c>
      <c r="C31347" s="5">
        <v>45045</v>
      </c>
      <c r="D31347" s="5">
        <v>45058</v>
      </c>
      <c r="E31347">
        <f t="shared" si="490"/>
        <v>13</v>
      </c>
      <c r="F31347" s="6">
        <v>45047</v>
      </c>
    </row>
    <row r="31348" spans="1:6" x14ac:dyDescent="0.25">
      <c r="A31348" s="4" t="s">
        <v>6</v>
      </c>
      <c r="B31348" t="s">
        <v>52147</v>
      </c>
      <c r="C31348" s="5">
        <v>45043</v>
      </c>
      <c r="D31348" s="5">
        <v>45058</v>
      </c>
      <c r="E31348">
        <f t="shared" si="490"/>
        <v>15</v>
      </c>
      <c r="F31348" s="6">
        <v>45047</v>
      </c>
    </row>
    <row r="31349" spans="1:6" x14ac:dyDescent="0.25">
      <c r="A31349" s="4" t="s">
        <v>6</v>
      </c>
      <c r="B31349" t="s">
        <v>52148</v>
      </c>
      <c r="C31349" s="5">
        <v>45048</v>
      </c>
      <c r="D31349" s="5">
        <v>45058</v>
      </c>
      <c r="E31349">
        <f t="shared" si="490"/>
        <v>10</v>
      </c>
      <c r="F31349" s="6">
        <v>45047</v>
      </c>
    </row>
    <row r="31350" spans="1:6" x14ac:dyDescent="0.25">
      <c r="A31350" s="4" t="s">
        <v>6</v>
      </c>
      <c r="B31350" t="s">
        <v>52149</v>
      </c>
      <c r="C31350" s="5">
        <v>45047</v>
      </c>
      <c r="D31350" s="5">
        <v>45058</v>
      </c>
      <c r="E31350">
        <f t="shared" si="490"/>
        <v>11</v>
      </c>
      <c r="F31350" s="6">
        <v>45047</v>
      </c>
    </row>
    <row r="31351" spans="1:6" x14ac:dyDescent="0.25">
      <c r="A31351" s="4" t="s">
        <v>6</v>
      </c>
      <c r="B31351" t="s">
        <v>52150</v>
      </c>
      <c r="C31351" s="5">
        <v>45043</v>
      </c>
      <c r="D31351" s="5">
        <v>45058</v>
      </c>
      <c r="E31351">
        <f t="shared" si="490"/>
        <v>15</v>
      </c>
      <c r="F31351" s="6">
        <v>45047</v>
      </c>
    </row>
    <row r="31352" spans="1:6" x14ac:dyDescent="0.25">
      <c r="A31352" s="4" t="s">
        <v>6</v>
      </c>
      <c r="B31352" t="s">
        <v>52151</v>
      </c>
      <c r="C31352" s="5">
        <v>45038</v>
      </c>
      <c r="D31352" s="5">
        <v>45058</v>
      </c>
      <c r="E31352">
        <f t="shared" si="490"/>
        <v>20</v>
      </c>
      <c r="F31352" s="6">
        <v>45047</v>
      </c>
    </row>
    <row r="31353" spans="1:6" x14ac:dyDescent="0.25">
      <c r="A31353" s="4" t="s">
        <v>6</v>
      </c>
      <c r="B31353" t="s">
        <v>52152</v>
      </c>
      <c r="C31353" s="5">
        <v>45044</v>
      </c>
      <c r="D31353" s="5">
        <v>45058</v>
      </c>
      <c r="E31353">
        <f t="shared" si="490"/>
        <v>14</v>
      </c>
      <c r="F31353" s="6">
        <v>45047</v>
      </c>
    </row>
    <row r="31354" spans="1:6" x14ac:dyDescent="0.25">
      <c r="A31354" s="4" t="s">
        <v>6</v>
      </c>
      <c r="B31354" t="s">
        <v>52153</v>
      </c>
      <c r="C31354" s="5">
        <v>45045</v>
      </c>
      <c r="D31354" s="5">
        <v>45058</v>
      </c>
      <c r="E31354">
        <f t="shared" si="490"/>
        <v>13</v>
      </c>
      <c r="F31354" s="6">
        <v>45047</v>
      </c>
    </row>
    <row r="31355" spans="1:6" x14ac:dyDescent="0.25">
      <c r="A31355" s="4" t="s">
        <v>6</v>
      </c>
      <c r="B31355" t="s">
        <v>52154</v>
      </c>
      <c r="C31355" s="5">
        <v>45028</v>
      </c>
      <c r="D31355" s="5">
        <v>45058</v>
      </c>
      <c r="E31355">
        <f t="shared" si="490"/>
        <v>30</v>
      </c>
      <c r="F31355" s="6">
        <v>45047</v>
      </c>
    </row>
    <row r="31356" spans="1:6" x14ac:dyDescent="0.25">
      <c r="A31356" s="4" t="s">
        <v>6</v>
      </c>
      <c r="B31356" t="s">
        <v>52155</v>
      </c>
      <c r="C31356" s="5">
        <v>45045</v>
      </c>
      <c r="D31356" s="5">
        <v>45058</v>
      </c>
      <c r="E31356">
        <f t="shared" si="490"/>
        <v>13</v>
      </c>
      <c r="F31356" s="6">
        <v>45047</v>
      </c>
    </row>
    <row r="31357" spans="1:6" x14ac:dyDescent="0.25">
      <c r="A31357" s="4" t="s">
        <v>6</v>
      </c>
      <c r="B31357" t="s">
        <v>52156</v>
      </c>
      <c r="C31357" s="5">
        <v>45041</v>
      </c>
      <c r="D31357" s="5">
        <v>45058</v>
      </c>
      <c r="E31357">
        <f t="shared" si="490"/>
        <v>17</v>
      </c>
      <c r="F31357" s="6">
        <v>45047</v>
      </c>
    </row>
    <row r="31358" spans="1:6" x14ac:dyDescent="0.25">
      <c r="A31358" s="4" t="s">
        <v>6</v>
      </c>
      <c r="B31358" t="s">
        <v>52157</v>
      </c>
      <c r="C31358" s="5">
        <v>45008</v>
      </c>
      <c r="D31358" s="5">
        <v>45058</v>
      </c>
      <c r="E31358">
        <f t="shared" si="490"/>
        <v>50</v>
      </c>
      <c r="F31358" s="6">
        <v>45047</v>
      </c>
    </row>
    <row r="31359" spans="1:6" x14ac:dyDescent="0.25">
      <c r="A31359" s="4" t="s">
        <v>6</v>
      </c>
      <c r="B31359" t="s">
        <v>52158</v>
      </c>
      <c r="C31359" s="5">
        <v>45005</v>
      </c>
      <c r="D31359" s="5">
        <v>45058</v>
      </c>
      <c r="E31359">
        <f t="shared" si="490"/>
        <v>53</v>
      </c>
      <c r="F31359" s="6">
        <v>45047</v>
      </c>
    </row>
    <row r="31360" spans="1:6" x14ac:dyDescent="0.25">
      <c r="A31360" s="4" t="s">
        <v>6</v>
      </c>
      <c r="B31360" t="s">
        <v>52159</v>
      </c>
      <c r="C31360" s="5">
        <v>45028</v>
      </c>
      <c r="D31360" s="5">
        <v>45058</v>
      </c>
      <c r="E31360">
        <f t="shared" si="490"/>
        <v>30</v>
      </c>
      <c r="F31360" s="6">
        <v>45047</v>
      </c>
    </row>
    <row r="31361" spans="1:6" x14ac:dyDescent="0.25">
      <c r="A31361" s="4" t="s">
        <v>6</v>
      </c>
      <c r="B31361" t="s">
        <v>52160</v>
      </c>
      <c r="C31361" s="5">
        <v>45041</v>
      </c>
      <c r="D31361" s="5">
        <v>45058</v>
      </c>
      <c r="E31361">
        <f t="shared" si="490"/>
        <v>17</v>
      </c>
      <c r="F31361" s="6">
        <v>45047</v>
      </c>
    </row>
    <row r="31362" spans="1:6" x14ac:dyDescent="0.25">
      <c r="A31362" s="4" t="s">
        <v>6</v>
      </c>
      <c r="B31362" t="s">
        <v>52161</v>
      </c>
      <c r="C31362" s="5">
        <v>45029</v>
      </c>
      <c r="D31362" s="5">
        <v>45058</v>
      </c>
      <c r="E31362">
        <f t="shared" ref="E31362:E31425" si="491">D31362-C31362</f>
        <v>29</v>
      </c>
      <c r="F31362" s="6">
        <v>45047</v>
      </c>
    </row>
    <row r="31363" spans="1:6" x14ac:dyDescent="0.25">
      <c r="A31363" s="4" t="s">
        <v>6</v>
      </c>
      <c r="B31363" t="s">
        <v>52162</v>
      </c>
      <c r="C31363" s="5">
        <v>45037</v>
      </c>
      <c r="D31363" s="5">
        <v>45058</v>
      </c>
      <c r="E31363">
        <f t="shared" si="491"/>
        <v>21</v>
      </c>
      <c r="F31363" s="6">
        <v>45047</v>
      </c>
    </row>
    <row r="31364" spans="1:6" x14ac:dyDescent="0.25">
      <c r="A31364" s="4" t="s">
        <v>6</v>
      </c>
      <c r="B31364" t="s">
        <v>52163</v>
      </c>
      <c r="C31364" s="5">
        <v>45034</v>
      </c>
      <c r="D31364" s="5">
        <v>45058</v>
      </c>
      <c r="E31364">
        <f t="shared" si="491"/>
        <v>24</v>
      </c>
      <c r="F31364" s="6">
        <v>45047</v>
      </c>
    </row>
    <row r="31365" spans="1:6" x14ac:dyDescent="0.25">
      <c r="A31365" s="4" t="s">
        <v>6</v>
      </c>
      <c r="B31365" t="s">
        <v>52164</v>
      </c>
      <c r="C31365" s="5">
        <v>45040</v>
      </c>
      <c r="D31365" s="5">
        <v>45058</v>
      </c>
      <c r="E31365">
        <f t="shared" si="491"/>
        <v>18</v>
      </c>
      <c r="F31365" s="6">
        <v>45047</v>
      </c>
    </row>
    <row r="31366" spans="1:6" x14ac:dyDescent="0.25">
      <c r="A31366" s="4" t="s">
        <v>6</v>
      </c>
      <c r="B31366" t="s">
        <v>52165</v>
      </c>
      <c r="C31366" s="5">
        <v>45042</v>
      </c>
      <c r="D31366" s="5">
        <v>45058</v>
      </c>
      <c r="E31366">
        <f t="shared" si="491"/>
        <v>16</v>
      </c>
      <c r="F31366" s="6">
        <v>45047</v>
      </c>
    </row>
    <row r="31367" spans="1:6" x14ac:dyDescent="0.25">
      <c r="A31367" s="4" t="s">
        <v>6</v>
      </c>
      <c r="B31367" t="s">
        <v>52166</v>
      </c>
      <c r="C31367" s="5">
        <v>45043</v>
      </c>
      <c r="D31367" s="5">
        <v>45058</v>
      </c>
      <c r="E31367">
        <f t="shared" si="491"/>
        <v>15</v>
      </c>
      <c r="F31367" s="6">
        <v>45047</v>
      </c>
    </row>
    <row r="31368" spans="1:6" x14ac:dyDescent="0.25">
      <c r="A31368" s="4" t="s">
        <v>6</v>
      </c>
      <c r="B31368" t="s">
        <v>52167</v>
      </c>
      <c r="C31368" s="5">
        <v>45029</v>
      </c>
      <c r="D31368" s="5">
        <v>45058</v>
      </c>
      <c r="E31368">
        <f t="shared" si="491"/>
        <v>29</v>
      </c>
      <c r="F31368" s="6">
        <v>45047</v>
      </c>
    </row>
    <row r="31369" spans="1:6" x14ac:dyDescent="0.25">
      <c r="A31369" s="4" t="s">
        <v>6</v>
      </c>
      <c r="B31369" t="s">
        <v>52168</v>
      </c>
      <c r="C31369" s="5">
        <v>45042</v>
      </c>
      <c r="D31369" s="5">
        <v>45058</v>
      </c>
      <c r="E31369">
        <f t="shared" si="491"/>
        <v>16</v>
      </c>
      <c r="F31369" s="6">
        <v>45047</v>
      </c>
    </row>
    <row r="31370" spans="1:6" x14ac:dyDescent="0.25">
      <c r="A31370" s="4" t="s">
        <v>6</v>
      </c>
      <c r="B31370" t="s">
        <v>52169</v>
      </c>
      <c r="C31370" s="5">
        <v>45037</v>
      </c>
      <c r="D31370" s="5">
        <v>45058</v>
      </c>
      <c r="E31370">
        <f t="shared" si="491"/>
        <v>21</v>
      </c>
      <c r="F31370" s="6">
        <v>45047</v>
      </c>
    </row>
    <row r="31371" spans="1:6" x14ac:dyDescent="0.25">
      <c r="A31371" s="4" t="s">
        <v>6</v>
      </c>
      <c r="B31371" t="s">
        <v>52170</v>
      </c>
      <c r="C31371" s="5">
        <v>45037</v>
      </c>
      <c r="D31371" s="5">
        <v>45058</v>
      </c>
      <c r="E31371">
        <f t="shared" si="491"/>
        <v>21</v>
      </c>
      <c r="F31371" s="6">
        <v>45047</v>
      </c>
    </row>
    <row r="31372" spans="1:6" x14ac:dyDescent="0.25">
      <c r="A31372" s="4" t="s">
        <v>6</v>
      </c>
      <c r="B31372" t="s">
        <v>52171</v>
      </c>
      <c r="C31372" s="5">
        <v>45042</v>
      </c>
      <c r="D31372" s="5">
        <v>45058</v>
      </c>
      <c r="E31372">
        <f t="shared" si="491"/>
        <v>16</v>
      </c>
      <c r="F31372" s="6">
        <v>45047</v>
      </c>
    </row>
    <row r="31373" spans="1:6" x14ac:dyDescent="0.25">
      <c r="A31373" s="4" t="s">
        <v>6</v>
      </c>
      <c r="B31373" t="s">
        <v>52172</v>
      </c>
      <c r="C31373" s="5">
        <v>45040</v>
      </c>
      <c r="D31373" s="5">
        <v>45058</v>
      </c>
      <c r="E31373">
        <f t="shared" si="491"/>
        <v>18</v>
      </c>
      <c r="F31373" s="6">
        <v>45047</v>
      </c>
    </row>
    <row r="31374" spans="1:6" x14ac:dyDescent="0.25">
      <c r="A31374" s="4" t="s">
        <v>6</v>
      </c>
      <c r="B31374" t="s">
        <v>52173</v>
      </c>
      <c r="C31374" s="5">
        <v>45042</v>
      </c>
      <c r="D31374" s="5">
        <v>45058</v>
      </c>
      <c r="E31374">
        <f t="shared" si="491"/>
        <v>16</v>
      </c>
      <c r="F31374" s="6">
        <v>45047</v>
      </c>
    </row>
    <row r="31375" spans="1:6" x14ac:dyDescent="0.25">
      <c r="A31375" s="4" t="s">
        <v>6</v>
      </c>
      <c r="B31375" t="s">
        <v>52174</v>
      </c>
      <c r="C31375" s="5">
        <v>45044</v>
      </c>
      <c r="D31375" s="5">
        <v>45058</v>
      </c>
      <c r="E31375">
        <f t="shared" si="491"/>
        <v>14</v>
      </c>
      <c r="F31375" s="6">
        <v>45047</v>
      </c>
    </row>
    <row r="31376" spans="1:6" x14ac:dyDescent="0.25">
      <c r="A31376" s="4" t="s">
        <v>6</v>
      </c>
      <c r="B31376" t="s">
        <v>52175</v>
      </c>
      <c r="C31376" s="5">
        <v>45041</v>
      </c>
      <c r="D31376" s="5">
        <v>45058</v>
      </c>
      <c r="E31376">
        <f t="shared" si="491"/>
        <v>17</v>
      </c>
      <c r="F31376" s="6">
        <v>45047</v>
      </c>
    </row>
    <row r="31377" spans="1:6" x14ac:dyDescent="0.25">
      <c r="A31377" s="4" t="s">
        <v>6</v>
      </c>
      <c r="B31377" t="s">
        <v>52176</v>
      </c>
      <c r="C31377" s="5">
        <v>45044</v>
      </c>
      <c r="D31377" s="5">
        <v>45058</v>
      </c>
      <c r="E31377">
        <f t="shared" si="491"/>
        <v>14</v>
      </c>
      <c r="F31377" s="6">
        <v>45047</v>
      </c>
    </row>
    <row r="31378" spans="1:6" x14ac:dyDescent="0.25">
      <c r="A31378" s="4" t="s">
        <v>6</v>
      </c>
      <c r="B31378" t="s">
        <v>52177</v>
      </c>
      <c r="C31378" s="5">
        <v>45042</v>
      </c>
      <c r="D31378" s="5">
        <v>45058</v>
      </c>
      <c r="E31378">
        <f t="shared" si="491"/>
        <v>16</v>
      </c>
      <c r="F31378" s="6">
        <v>45047</v>
      </c>
    </row>
    <row r="31379" spans="1:6" x14ac:dyDescent="0.25">
      <c r="A31379" s="4" t="s">
        <v>6</v>
      </c>
      <c r="B31379" t="s">
        <v>52178</v>
      </c>
      <c r="C31379" s="5">
        <v>45049</v>
      </c>
      <c r="D31379" s="5">
        <v>45058</v>
      </c>
      <c r="E31379">
        <f t="shared" si="491"/>
        <v>9</v>
      </c>
      <c r="F31379" s="6">
        <v>45047</v>
      </c>
    </row>
    <row r="31380" spans="1:6" x14ac:dyDescent="0.25">
      <c r="A31380" s="4" t="s">
        <v>6</v>
      </c>
      <c r="B31380" t="s">
        <v>52179</v>
      </c>
      <c r="C31380" s="5">
        <v>45043</v>
      </c>
      <c r="D31380" s="5">
        <v>45058</v>
      </c>
      <c r="E31380">
        <f t="shared" si="491"/>
        <v>15</v>
      </c>
      <c r="F31380" s="6">
        <v>45047</v>
      </c>
    </row>
    <row r="31381" spans="1:6" x14ac:dyDescent="0.25">
      <c r="A31381" s="4" t="s">
        <v>6</v>
      </c>
      <c r="B31381" t="s">
        <v>52180</v>
      </c>
      <c r="C31381" s="5">
        <v>45035</v>
      </c>
      <c r="D31381" s="5">
        <v>45058</v>
      </c>
      <c r="E31381">
        <f t="shared" si="491"/>
        <v>23</v>
      </c>
      <c r="F31381" s="6">
        <v>45047</v>
      </c>
    </row>
    <row r="31382" spans="1:6" x14ac:dyDescent="0.25">
      <c r="A31382" s="4" t="s">
        <v>6</v>
      </c>
      <c r="B31382" t="s">
        <v>52181</v>
      </c>
      <c r="C31382" s="5">
        <v>45037</v>
      </c>
      <c r="D31382" s="5">
        <v>45058</v>
      </c>
      <c r="E31382">
        <f t="shared" si="491"/>
        <v>21</v>
      </c>
      <c r="F31382" s="6">
        <v>45047</v>
      </c>
    </row>
    <row r="31383" spans="1:6" x14ac:dyDescent="0.25">
      <c r="A31383" s="4" t="s">
        <v>6</v>
      </c>
      <c r="B31383" t="s">
        <v>52182</v>
      </c>
      <c r="C31383" s="5">
        <v>45020</v>
      </c>
      <c r="D31383" s="5">
        <v>45058</v>
      </c>
      <c r="E31383">
        <f t="shared" si="491"/>
        <v>38</v>
      </c>
      <c r="F31383" s="6">
        <v>45047</v>
      </c>
    </row>
    <row r="31384" spans="1:6" x14ac:dyDescent="0.25">
      <c r="A31384" s="4" t="s">
        <v>6</v>
      </c>
      <c r="B31384" t="s">
        <v>52183</v>
      </c>
      <c r="C31384" s="5">
        <v>45044</v>
      </c>
      <c r="D31384" s="5">
        <v>45058</v>
      </c>
      <c r="E31384">
        <f t="shared" si="491"/>
        <v>14</v>
      </c>
      <c r="F31384" s="6">
        <v>45047</v>
      </c>
    </row>
    <row r="31385" spans="1:6" x14ac:dyDescent="0.25">
      <c r="A31385" s="4" t="s">
        <v>6</v>
      </c>
      <c r="B31385" t="s">
        <v>52184</v>
      </c>
      <c r="C31385" s="5">
        <v>45040</v>
      </c>
      <c r="D31385" s="5">
        <v>45058</v>
      </c>
      <c r="E31385">
        <f t="shared" si="491"/>
        <v>18</v>
      </c>
      <c r="F31385" s="6">
        <v>45047</v>
      </c>
    </row>
    <row r="31386" spans="1:6" x14ac:dyDescent="0.25">
      <c r="A31386" s="4" t="s">
        <v>6</v>
      </c>
      <c r="B31386" t="s">
        <v>52185</v>
      </c>
      <c r="C31386" s="5">
        <v>45044</v>
      </c>
      <c r="D31386" s="5">
        <v>45058</v>
      </c>
      <c r="E31386">
        <f t="shared" si="491"/>
        <v>14</v>
      </c>
      <c r="F31386" s="6">
        <v>45047</v>
      </c>
    </row>
    <row r="31387" spans="1:6" x14ac:dyDescent="0.25">
      <c r="A31387" s="4" t="s">
        <v>6</v>
      </c>
      <c r="B31387" t="s">
        <v>52186</v>
      </c>
      <c r="C31387" s="5">
        <v>45041</v>
      </c>
      <c r="D31387" s="5">
        <v>45058</v>
      </c>
      <c r="E31387">
        <f t="shared" si="491"/>
        <v>17</v>
      </c>
      <c r="F31387" s="6">
        <v>45047</v>
      </c>
    </row>
    <row r="31388" spans="1:6" x14ac:dyDescent="0.25">
      <c r="A31388" s="4" t="s">
        <v>6</v>
      </c>
      <c r="B31388" t="s">
        <v>52187</v>
      </c>
      <c r="C31388" s="5">
        <v>45045</v>
      </c>
      <c r="D31388" s="5">
        <v>45058</v>
      </c>
      <c r="E31388">
        <f t="shared" si="491"/>
        <v>13</v>
      </c>
      <c r="F31388" s="6">
        <v>45047</v>
      </c>
    </row>
    <row r="31389" spans="1:6" x14ac:dyDescent="0.25">
      <c r="A31389" s="4" t="s">
        <v>6</v>
      </c>
      <c r="B31389" t="s">
        <v>52188</v>
      </c>
      <c r="C31389" s="5">
        <v>45042</v>
      </c>
      <c r="D31389" s="5">
        <v>45058</v>
      </c>
      <c r="E31389">
        <f t="shared" si="491"/>
        <v>16</v>
      </c>
      <c r="F31389" s="6">
        <v>45047</v>
      </c>
    </row>
    <row r="31390" spans="1:6" x14ac:dyDescent="0.25">
      <c r="A31390" s="4" t="s">
        <v>6</v>
      </c>
      <c r="B31390" t="s">
        <v>52189</v>
      </c>
      <c r="C31390" s="5">
        <v>45037</v>
      </c>
      <c r="D31390" s="5">
        <v>45058</v>
      </c>
      <c r="E31390">
        <f t="shared" si="491"/>
        <v>21</v>
      </c>
      <c r="F31390" s="6">
        <v>45047</v>
      </c>
    </row>
    <row r="31391" spans="1:6" x14ac:dyDescent="0.25">
      <c r="A31391" s="4" t="s">
        <v>6</v>
      </c>
      <c r="B31391" t="s">
        <v>52190</v>
      </c>
      <c r="C31391" s="5">
        <v>45040</v>
      </c>
      <c r="D31391" s="5">
        <v>45058</v>
      </c>
      <c r="E31391">
        <f t="shared" si="491"/>
        <v>18</v>
      </c>
      <c r="F31391" s="6">
        <v>45047</v>
      </c>
    </row>
    <row r="31392" spans="1:6" x14ac:dyDescent="0.25">
      <c r="A31392" s="4" t="s">
        <v>6</v>
      </c>
      <c r="B31392" t="s">
        <v>52191</v>
      </c>
      <c r="C31392" s="5">
        <v>45044</v>
      </c>
      <c r="D31392" s="5">
        <v>45058</v>
      </c>
      <c r="E31392">
        <f t="shared" si="491"/>
        <v>14</v>
      </c>
      <c r="F31392" s="6">
        <v>45047</v>
      </c>
    </row>
    <row r="31393" spans="1:6" x14ac:dyDescent="0.25">
      <c r="A31393" s="4" t="s">
        <v>6</v>
      </c>
      <c r="B31393" t="s">
        <v>52192</v>
      </c>
      <c r="C31393" s="5">
        <v>45020</v>
      </c>
      <c r="D31393" s="5">
        <v>45058</v>
      </c>
      <c r="E31393">
        <f t="shared" si="491"/>
        <v>38</v>
      </c>
      <c r="F31393" s="6">
        <v>45047</v>
      </c>
    </row>
    <row r="31394" spans="1:6" x14ac:dyDescent="0.25">
      <c r="A31394" s="4" t="s">
        <v>6</v>
      </c>
      <c r="B31394" t="s">
        <v>52193</v>
      </c>
      <c r="C31394" s="5">
        <v>45044</v>
      </c>
      <c r="D31394" s="5">
        <v>45058</v>
      </c>
      <c r="E31394">
        <f t="shared" si="491"/>
        <v>14</v>
      </c>
      <c r="F31394" s="6">
        <v>45047</v>
      </c>
    </row>
    <row r="31395" spans="1:6" x14ac:dyDescent="0.25">
      <c r="A31395" s="4" t="s">
        <v>6</v>
      </c>
      <c r="B31395" t="s">
        <v>52194</v>
      </c>
      <c r="C31395" s="5">
        <v>45030</v>
      </c>
      <c r="D31395" s="5">
        <v>45058</v>
      </c>
      <c r="E31395">
        <f t="shared" si="491"/>
        <v>28</v>
      </c>
      <c r="F31395" s="6">
        <v>45047</v>
      </c>
    </row>
    <row r="31396" spans="1:6" x14ac:dyDescent="0.25">
      <c r="A31396" s="4" t="s">
        <v>6</v>
      </c>
      <c r="B31396" t="s">
        <v>52195</v>
      </c>
      <c r="C31396" s="5">
        <v>45042</v>
      </c>
      <c r="D31396" s="5">
        <v>45058</v>
      </c>
      <c r="E31396">
        <f t="shared" si="491"/>
        <v>16</v>
      </c>
      <c r="F31396" s="6">
        <v>45047</v>
      </c>
    </row>
    <row r="31397" spans="1:6" x14ac:dyDescent="0.25">
      <c r="A31397" s="4" t="s">
        <v>6</v>
      </c>
      <c r="B31397" t="s">
        <v>52196</v>
      </c>
      <c r="C31397" s="5">
        <v>45035</v>
      </c>
      <c r="D31397" s="5">
        <v>45058</v>
      </c>
      <c r="E31397">
        <f t="shared" si="491"/>
        <v>23</v>
      </c>
      <c r="F31397" s="6">
        <v>45047</v>
      </c>
    </row>
    <row r="31398" spans="1:6" x14ac:dyDescent="0.25">
      <c r="A31398" s="4" t="s">
        <v>6</v>
      </c>
      <c r="B31398" t="s">
        <v>52197</v>
      </c>
      <c r="C31398" s="5">
        <v>45042</v>
      </c>
      <c r="D31398" s="5">
        <v>45058</v>
      </c>
      <c r="E31398">
        <f t="shared" si="491"/>
        <v>16</v>
      </c>
      <c r="F31398" s="6">
        <v>45047</v>
      </c>
    </row>
    <row r="31399" spans="1:6" x14ac:dyDescent="0.25">
      <c r="A31399" s="4" t="s">
        <v>6</v>
      </c>
      <c r="B31399" t="s">
        <v>52198</v>
      </c>
      <c r="C31399" s="5">
        <v>45042</v>
      </c>
      <c r="D31399" s="5">
        <v>45058</v>
      </c>
      <c r="E31399">
        <f t="shared" si="491"/>
        <v>16</v>
      </c>
      <c r="F31399" s="6">
        <v>45047</v>
      </c>
    </row>
    <row r="31400" spans="1:6" x14ac:dyDescent="0.25">
      <c r="A31400" s="4" t="s">
        <v>6</v>
      </c>
      <c r="B31400" t="s">
        <v>52199</v>
      </c>
      <c r="C31400" s="5">
        <v>45038</v>
      </c>
      <c r="D31400" s="5">
        <v>45058</v>
      </c>
      <c r="E31400">
        <f t="shared" si="491"/>
        <v>20</v>
      </c>
      <c r="F31400" s="6">
        <v>45047</v>
      </c>
    </row>
    <row r="31401" spans="1:6" x14ac:dyDescent="0.25">
      <c r="A31401" s="4" t="s">
        <v>6</v>
      </c>
      <c r="B31401" t="s">
        <v>52200</v>
      </c>
      <c r="C31401" s="5">
        <v>45020</v>
      </c>
      <c r="D31401" s="5">
        <v>45058</v>
      </c>
      <c r="E31401">
        <f t="shared" si="491"/>
        <v>38</v>
      </c>
      <c r="F31401" s="6">
        <v>45047</v>
      </c>
    </row>
    <row r="31402" spans="1:6" x14ac:dyDescent="0.25">
      <c r="A31402" s="4" t="s">
        <v>6</v>
      </c>
      <c r="B31402" t="s">
        <v>52201</v>
      </c>
      <c r="C31402" s="5">
        <v>45035</v>
      </c>
      <c r="D31402" s="5">
        <v>45058</v>
      </c>
      <c r="E31402">
        <f t="shared" si="491"/>
        <v>23</v>
      </c>
      <c r="F31402" s="6">
        <v>45047</v>
      </c>
    </row>
    <row r="31403" spans="1:6" x14ac:dyDescent="0.25">
      <c r="A31403" s="4" t="s">
        <v>6</v>
      </c>
      <c r="B31403" t="s">
        <v>52202</v>
      </c>
      <c r="C31403" s="5">
        <v>45047</v>
      </c>
      <c r="D31403" s="5">
        <v>45058</v>
      </c>
      <c r="E31403">
        <f t="shared" si="491"/>
        <v>11</v>
      </c>
      <c r="F31403" s="6">
        <v>45047</v>
      </c>
    </row>
    <row r="31404" spans="1:6" x14ac:dyDescent="0.25">
      <c r="A31404" s="4" t="s">
        <v>6</v>
      </c>
      <c r="B31404" t="s">
        <v>52203</v>
      </c>
      <c r="C31404" s="5">
        <v>45030</v>
      </c>
      <c r="D31404" s="5">
        <v>45058</v>
      </c>
      <c r="E31404">
        <f t="shared" si="491"/>
        <v>28</v>
      </c>
      <c r="F31404" s="6">
        <v>45047</v>
      </c>
    </row>
    <row r="31405" spans="1:6" x14ac:dyDescent="0.25">
      <c r="A31405" s="4" t="s">
        <v>6</v>
      </c>
      <c r="B31405" t="s">
        <v>52204</v>
      </c>
      <c r="C31405" s="5">
        <v>45047</v>
      </c>
      <c r="D31405" s="5">
        <v>45058</v>
      </c>
      <c r="E31405">
        <f t="shared" si="491"/>
        <v>11</v>
      </c>
      <c r="F31405" s="6">
        <v>45047</v>
      </c>
    </row>
    <row r="31406" spans="1:6" x14ac:dyDescent="0.25">
      <c r="A31406" s="4" t="s">
        <v>6</v>
      </c>
      <c r="B31406" t="s">
        <v>52205</v>
      </c>
      <c r="C31406" s="5">
        <v>45020</v>
      </c>
      <c r="D31406" s="5">
        <v>45058</v>
      </c>
      <c r="E31406">
        <f t="shared" si="491"/>
        <v>38</v>
      </c>
      <c r="F31406" s="6">
        <v>45047</v>
      </c>
    </row>
    <row r="31407" spans="1:6" x14ac:dyDescent="0.25">
      <c r="A31407" s="4" t="s">
        <v>6</v>
      </c>
      <c r="B31407" t="s">
        <v>52206</v>
      </c>
      <c r="C31407" s="5">
        <v>45028</v>
      </c>
      <c r="D31407" s="5">
        <v>45058</v>
      </c>
      <c r="E31407">
        <f t="shared" si="491"/>
        <v>30</v>
      </c>
      <c r="F31407" s="6">
        <v>45047</v>
      </c>
    </row>
    <row r="31408" spans="1:6" x14ac:dyDescent="0.25">
      <c r="A31408" s="4" t="s">
        <v>6</v>
      </c>
      <c r="B31408" t="s">
        <v>52207</v>
      </c>
      <c r="C31408" s="5">
        <v>45045</v>
      </c>
      <c r="D31408" s="5">
        <v>45058</v>
      </c>
      <c r="E31408">
        <f t="shared" si="491"/>
        <v>13</v>
      </c>
      <c r="F31408" s="6">
        <v>45047</v>
      </c>
    </row>
    <row r="31409" spans="1:6" x14ac:dyDescent="0.25">
      <c r="A31409" s="4" t="s">
        <v>6</v>
      </c>
      <c r="B31409" t="s">
        <v>52208</v>
      </c>
      <c r="C31409" s="5">
        <v>45036</v>
      </c>
      <c r="D31409" s="5">
        <v>45058</v>
      </c>
      <c r="E31409">
        <f t="shared" si="491"/>
        <v>22</v>
      </c>
      <c r="F31409" s="6">
        <v>45047</v>
      </c>
    </row>
    <row r="31410" spans="1:6" x14ac:dyDescent="0.25">
      <c r="A31410" s="4" t="s">
        <v>6</v>
      </c>
      <c r="B31410" t="s">
        <v>52209</v>
      </c>
      <c r="C31410" s="5">
        <v>45044</v>
      </c>
      <c r="D31410" s="5">
        <v>45058</v>
      </c>
      <c r="E31410">
        <f t="shared" si="491"/>
        <v>14</v>
      </c>
      <c r="F31410" s="6">
        <v>45047</v>
      </c>
    </row>
    <row r="31411" spans="1:6" x14ac:dyDescent="0.25">
      <c r="A31411" s="4" t="s">
        <v>6</v>
      </c>
      <c r="B31411" t="s">
        <v>52210</v>
      </c>
      <c r="C31411" s="5">
        <v>45044</v>
      </c>
      <c r="D31411" s="5">
        <v>45058</v>
      </c>
      <c r="E31411">
        <f t="shared" si="491"/>
        <v>14</v>
      </c>
      <c r="F31411" s="6">
        <v>45047</v>
      </c>
    </row>
    <row r="31412" spans="1:6" x14ac:dyDescent="0.25">
      <c r="A31412" s="4" t="s">
        <v>6</v>
      </c>
      <c r="B31412" t="s">
        <v>52211</v>
      </c>
      <c r="C31412" s="5">
        <v>45042</v>
      </c>
      <c r="D31412" s="5">
        <v>45058</v>
      </c>
      <c r="E31412">
        <f t="shared" si="491"/>
        <v>16</v>
      </c>
      <c r="F31412" s="6">
        <v>45047</v>
      </c>
    </row>
    <row r="31413" spans="1:6" x14ac:dyDescent="0.25">
      <c r="A31413" s="4" t="s">
        <v>6</v>
      </c>
      <c r="B31413" t="s">
        <v>52212</v>
      </c>
      <c r="C31413" s="5">
        <v>45044</v>
      </c>
      <c r="D31413" s="5">
        <v>45061</v>
      </c>
      <c r="E31413">
        <f t="shared" si="491"/>
        <v>17</v>
      </c>
      <c r="F31413" s="6">
        <v>45047</v>
      </c>
    </row>
    <row r="31414" spans="1:6" x14ac:dyDescent="0.25">
      <c r="A31414" s="4" t="s">
        <v>6</v>
      </c>
      <c r="B31414" t="s">
        <v>52213</v>
      </c>
      <c r="C31414" s="5">
        <v>45041</v>
      </c>
      <c r="D31414" s="5">
        <v>45061</v>
      </c>
      <c r="E31414">
        <f t="shared" si="491"/>
        <v>20</v>
      </c>
      <c r="F31414" s="6">
        <v>45047</v>
      </c>
    </row>
    <row r="31415" spans="1:6" x14ac:dyDescent="0.25">
      <c r="A31415" s="4" t="s">
        <v>6</v>
      </c>
      <c r="B31415" t="s">
        <v>52214</v>
      </c>
      <c r="C31415" s="5">
        <v>45048</v>
      </c>
      <c r="D31415" s="5">
        <v>45061</v>
      </c>
      <c r="E31415">
        <f t="shared" si="491"/>
        <v>13</v>
      </c>
      <c r="F31415" s="6">
        <v>45047</v>
      </c>
    </row>
    <row r="31416" spans="1:6" x14ac:dyDescent="0.25">
      <c r="A31416" s="4" t="s">
        <v>6</v>
      </c>
      <c r="B31416" t="s">
        <v>52215</v>
      </c>
      <c r="C31416" s="5">
        <v>45041</v>
      </c>
      <c r="D31416" s="5">
        <v>45061</v>
      </c>
      <c r="E31416">
        <f t="shared" si="491"/>
        <v>20</v>
      </c>
      <c r="F31416" s="6">
        <v>45047</v>
      </c>
    </row>
    <row r="31417" spans="1:6" x14ac:dyDescent="0.25">
      <c r="A31417" s="4" t="s">
        <v>6</v>
      </c>
      <c r="B31417" t="s">
        <v>52216</v>
      </c>
      <c r="C31417" s="5">
        <v>45042</v>
      </c>
      <c r="D31417" s="5">
        <v>45061</v>
      </c>
      <c r="E31417">
        <f t="shared" si="491"/>
        <v>19</v>
      </c>
      <c r="F31417" s="6">
        <v>45047</v>
      </c>
    </row>
    <row r="31418" spans="1:6" x14ac:dyDescent="0.25">
      <c r="A31418" s="4" t="s">
        <v>6</v>
      </c>
      <c r="B31418" t="s">
        <v>52217</v>
      </c>
      <c r="C31418" s="5">
        <v>45048</v>
      </c>
      <c r="D31418" s="5">
        <v>45061</v>
      </c>
      <c r="E31418">
        <f t="shared" si="491"/>
        <v>13</v>
      </c>
      <c r="F31418" s="6">
        <v>45047</v>
      </c>
    </row>
    <row r="31419" spans="1:6" x14ac:dyDescent="0.25">
      <c r="A31419" s="4" t="s">
        <v>6</v>
      </c>
      <c r="B31419" t="s">
        <v>52218</v>
      </c>
      <c r="C31419" s="5">
        <v>45045</v>
      </c>
      <c r="D31419" s="5">
        <v>45061</v>
      </c>
      <c r="E31419">
        <f t="shared" si="491"/>
        <v>16</v>
      </c>
      <c r="F31419" s="6">
        <v>45047</v>
      </c>
    </row>
    <row r="31420" spans="1:6" x14ac:dyDescent="0.25">
      <c r="A31420" s="4" t="s">
        <v>6</v>
      </c>
      <c r="B31420" t="s">
        <v>52219</v>
      </c>
      <c r="C31420" s="5">
        <v>45042</v>
      </c>
      <c r="D31420" s="5">
        <v>45061</v>
      </c>
      <c r="E31420">
        <f t="shared" si="491"/>
        <v>19</v>
      </c>
      <c r="F31420" s="6">
        <v>45047</v>
      </c>
    </row>
    <row r="31421" spans="1:6" x14ac:dyDescent="0.25">
      <c r="A31421" s="4" t="s">
        <v>6</v>
      </c>
      <c r="B31421" t="s">
        <v>52220</v>
      </c>
      <c r="C31421" s="5">
        <v>45048</v>
      </c>
      <c r="D31421" s="5">
        <v>45061</v>
      </c>
      <c r="E31421">
        <f t="shared" si="491"/>
        <v>13</v>
      </c>
      <c r="F31421" s="6">
        <v>45047</v>
      </c>
    </row>
    <row r="31422" spans="1:6" x14ac:dyDescent="0.25">
      <c r="A31422" s="4" t="s">
        <v>6</v>
      </c>
      <c r="B31422" t="s">
        <v>52221</v>
      </c>
      <c r="C31422" s="5">
        <v>45042</v>
      </c>
      <c r="D31422" s="5">
        <v>45061</v>
      </c>
      <c r="E31422">
        <f t="shared" si="491"/>
        <v>19</v>
      </c>
      <c r="F31422" s="6">
        <v>45047</v>
      </c>
    </row>
    <row r="31423" spans="1:6" x14ac:dyDescent="0.25">
      <c r="A31423" s="4" t="s">
        <v>6</v>
      </c>
      <c r="B31423" t="s">
        <v>52222</v>
      </c>
      <c r="C31423" s="5">
        <v>45042</v>
      </c>
      <c r="D31423" s="5">
        <v>45061</v>
      </c>
      <c r="E31423">
        <f t="shared" si="491"/>
        <v>19</v>
      </c>
      <c r="F31423" s="6">
        <v>45047</v>
      </c>
    </row>
    <row r="31424" spans="1:6" x14ac:dyDescent="0.25">
      <c r="A31424" s="4" t="s">
        <v>6</v>
      </c>
      <c r="B31424" t="s">
        <v>52223</v>
      </c>
      <c r="C31424" s="5">
        <v>45040</v>
      </c>
      <c r="D31424" s="5">
        <v>45061</v>
      </c>
      <c r="E31424">
        <f t="shared" si="491"/>
        <v>21</v>
      </c>
      <c r="F31424" s="6">
        <v>45047</v>
      </c>
    </row>
    <row r="31425" spans="1:6" x14ac:dyDescent="0.25">
      <c r="A31425" s="4" t="s">
        <v>6</v>
      </c>
      <c r="B31425" t="s">
        <v>52224</v>
      </c>
      <c r="C31425" s="5">
        <v>45040</v>
      </c>
      <c r="D31425" s="5">
        <v>45061</v>
      </c>
      <c r="E31425">
        <f t="shared" si="491"/>
        <v>21</v>
      </c>
      <c r="F31425" s="6">
        <v>45047</v>
      </c>
    </row>
    <row r="31426" spans="1:6" x14ac:dyDescent="0.25">
      <c r="A31426" s="4" t="s">
        <v>6</v>
      </c>
      <c r="B31426" t="s">
        <v>52225</v>
      </c>
      <c r="C31426" s="5">
        <v>45049</v>
      </c>
      <c r="D31426" s="5">
        <v>45061</v>
      </c>
      <c r="E31426">
        <f t="shared" ref="E31426:E31489" si="492">D31426-C31426</f>
        <v>12</v>
      </c>
      <c r="F31426" s="6">
        <v>45047</v>
      </c>
    </row>
    <row r="31427" spans="1:6" x14ac:dyDescent="0.25">
      <c r="A31427" s="4" t="s">
        <v>6</v>
      </c>
      <c r="B31427" t="s">
        <v>52226</v>
      </c>
      <c r="C31427" s="5">
        <v>45043</v>
      </c>
      <c r="D31427" s="5">
        <v>45061</v>
      </c>
      <c r="E31427">
        <f t="shared" si="492"/>
        <v>18</v>
      </c>
      <c r="F31427" s="6">
        <v>45047</v>
      </c>
    </row>
    <row r="31428" spans="1:6" x14ac:dyDescent="0.25">
      <c r="A31428" s="4" t="s">
        <v>6</v>
      </c>
      <c r="B31428" t="s">
        <v>52227</v>
      </c>
      <c r="C31428" s="5">
        <v>45042</v>
      </c>
      <c r="D31428" s="5">
        <v>45061</v>
      </c>
      <c r="E31428">
        <f t="shared" si="492"/>
        <v>19</v>
      </c>
      <c r="F31428" s="6">
        <v>45047</v>
      </c>
    </row>
    <row r="31429" spans="1:6" x14ac:dyDescent="0.25">
      <c r="A31429" s="4" t="s">
        <v>6</v>
      </c>
      <c r="B31429" t="s">
        <v>52228</v>
      </c>
      <c r="C31429" s="5">
        <v>45042</v>
      </c>
      <c r="D31429" s="5">
        <v>45061</v>
      </c>
      <c r="E31429">
        <f t="shared" si="492"/>
        <v>19</v>
      </c>
      <c r="F31429" s="6">
        <v>45047</v>
      </c>
    </row>
    <row r="31430" spans="1:6" x14ac:dyDescent="0.25">
      <c r="A31430" s="4" t="s">
        <v>6</v>
      </c>
      <c r="B31430" t="s">
        <v>52229</v>
      </c>
      <c r="C31430" s="5">
        <v>45045</v>
      </c>
      <c r="D31430" s="5">
        <v>45061</v>
      </c>
      <c r="E31430">
        <f t="shared" si="492"/>
        <v>16</v>
      </c>
      <c r="F31430" s="6">
        <v>45047</v>
      </c>
    </row>
    <row r="31431" spans="1:6" x14ac:dyDescent="0.25">
      <c r="A31431" s="4" t="s">
        <v>6</v>
      </c>
      <c r="B31431" t="s">
        <v>52230</v>
      </c>
      <c r="C31431" s="5">
        <v>45044</v>
      </c>
      <c r="D31431" s="5">
        <v>45061</v>
      </c>
      <c r="E31431">
        <f t="shared" si="492"/>
        <v>17</v>
      </c>
      <c r="F31431" s="6">
        <v>45047</v>
      </c>
    </row>
    <row r="31432" spans="1:6" x14ac:dyDescent="0.25">
      <c r="A31432" s="4" t="s">
        <v>6</v>
      </c>
      <c r="B31432" t="s">
        <v>52231</v>
      </c>
      <c r="C31432" s="5">
        <v>45035</v>
      </c>
      <c r="D31432" s="5">
        <v>45061</v>
      </c>
      <c r="E31432">
        <f t="shared" si="492"/>
        <v>26</v>
      </c>
      <c r="F31432" s="6">
        <v>45047</v>
      </c>
    </row>
    <row r="31433" spans="1:6" x14ac:dyDescent="0.25">
      <c r="A31433" s="4" t="s">
        <v>6</v>
      </c>
      <c r="B31433" t="s">
        <v>52232</v>
      </c>
      <c r="C31433" s="5">
        <v>45040</v>
      </c>
      <c r="D31433" s="5">
        <v>45061</v>
      </c>
      <c r="E31433">
        <f t="shared" si="492"/>
        <v>21</v>
      </c>
      <c r="F31433" s="6">
        <v>45047</v>
      </c>
    </row>
    <row r="31434" spans="1:6" x14ac:dyDescent="0.25">
      <c r="A31434" s="4" t="s">
        <v>6</v>
      </c>
      <c r="B31434" t="s">
        <v>52233</v>
      </c>
      <c r="C31434" s="5">
        <v>45048</v>
      </c>
      <c r="D31434" s="5">
        <v>45061</v>
      </c>
      <c r="E31434">
        <f t="shared" si="492"/>
        <v>13</v>
      </c>
      <c r="F31434" s="6">
        <v>45047</v>
      </c>
    </row>
    <row r="31435" spans="1:6" x14ac:dyDescent="0.25">
      <c r="A31435" s="4" t="s">
        <v>6</v>
      </c>
      <c r="B31435" t="s">
        <v>52234</v>
      </c>
      <c r="C31435" s="5">
        <v>45043</v>
      </c>
      <c r="D31435" s="5">
        <v>45061</v>
      </c>
      <c r="E31435">
        <f t="shared" si="492"/>
        <v>18</v>
      </c>
      <c r="F31435" s="6">
        <v>45047</v>
      </c>
    </row>
    <row r="31436" spans="1:6" x14ac:dyDescent="0.25">
      <c r="A31436" s="4" t="s">
        <v>6</v>
      </c>
      <c r="B31436" t="s">
        <v>52235</v>
      </c>
      <c r="C31436" s="5">
        <v>45044</v>
      </c>
      <c r="D31436" s="5">
        <v>45061</v>
      </c>
      <c r="E31436">
        <f t="shared" si="492"/>
        <v>17</v>
      </c>
      <c r="F31436" s="6">
        <v>45047</v>
      </c>
    </row>
    <row r="31437" spans="1:6" x14ac:dyDescent="0.25">
      <c r="A31437" s="4" t="s">
        <v>6</v>
      </c>
      <c r="B31437" t="s">
        <v>52236</v>
      </c>
      <c r="C31437" s="5">
        <v>45047</v>
      </c>
      <c r="D31437" s="5">
        <v>45061</v>
      </c>
      <c r="E31437">
        <f t="shared" si="492"/>
        <v>14</v>
      </c>
      <c r="F31437" s="6">
        <v>45047</v>
      </c>
    </row>
    <row r="31438" spans="1:6" x14ac:dyDescent="0.25">
      <c r="A31438" s="4" t="s">
        <v>6</v>
      </c>
      <c r="B31438" t="s">
        <v>52237</v>
      </c>
      <c r="C31438" s="5">
        <v>45047</v>
      </c>
      <c r="D31438" s="5">
        <v>45061</v>
      </c>
      <c r="E31438">
        <f t="shared" si="492"/>
        <v>14</v>
      </c>
      <c r="F31438" s="6">
        <v>45047</v>
      </c>
    </row>
    <row r="31439" spans="1:6" x14ac:dyDescent="0.25">
      <c r="A31439" s="4" t="s">
        <v>6</v>
      </c>
      <c r="B31439" t="s">
        <v>52238</v>
      </c>
      <c r="C31439" s="5">
        <v>45044</v>
      </c>
      <c r="D31439" s="5">
        <v>45061</v>
      </c>
      <c r="E31439">
        <f t="shared" si="492"/>
        <v>17</v>
      </c>
      <c r="F31439" s="6">
        <v>45047</v>
      </c>
    </row>
    <row r="31440" spans="1:6" x14ac:dyDescent="0.25">
      <c r="A31440" s="4" t="s">
        <v>6</v>
      </c>
      <c r="B31440" t="s">
        <v>52239</v>
      </c>
      <c r="C31440" s="5">
        <v>45049</v>
      </c>
      <c r="D31440" s="5">
        <v>45061</v>
      </c>
      <c r="E31440">
        <f t="shared" si="492"/>
        <v>12</v>
      </c>
      <c r="F31440" s="6">
        <v>45047</v>
      </c>
    </row>
    <row r="31441" spans="1:6" x14ac:dyDescent="0.25">
      <c r="A31441" s="4" t="s">
        <v>6</v>
      </c>
      <c r="B31441" t="s">
        <v>52240</v>
      </c>
      <c r="C31441" s="5">
        <v>45042</v>
      </c>
      <c r="D31441" s="5">
        <v>45061</v>
      </c>
      <c r="E31441">
        <f t="shared" si="492"/>
        <v>19</v>
      </c>
      <c r="F31441" s="6">
        <v>45047</v>
      </c>
    </row>
    <row r="31442" spans="1:6" x14ac:dyDescent="0.25">
      <c r="A31442" s="4" t="s">
        <v>6</v>
      </c>
      <c r="B31442" t="s">
        <v>52241</v>
      </c>
      <c r="C31442" s="5">
        <v>45043</v>
      </c>
      <c r="D31442" s="5">
        <v>45061</v>
      </c>
      <c r="E31442">
        <f t="shared" si="492"/>
        <v>18</v>
      </c>
      <c r="F31442" s="6">
        <v>45047</v>
      </c>
    </row>
    <row r="31443" spans="1:6" x14ac:dyDescent="0.25">
      <c r="A31443" s="4" t="s">
        <v>6</v>
      </c>
      <c r="B31443" t="s">
        <v>52242</v>
      </c>
      <c r="C31443" s="5">
        <v>45044</v>
      </c>
      <c r="D31443" s="5">
        <v>45061</v>
      </c>
      <c r="E31443">
        <f t="shared" si="492"/>
        <v>17</v>
      </c>
      <c r="F31443" s="6">
        <v>45047</v>
      </c>
    </row>
    <row r="31444" spans="1:6" x14ac:dyDescent="0.25">
      <c r="A31444" s="4" t="s">
        <v>6</v>
      </c>
      <c r="B31444" t="s">
        <v>52243</v>
      </c>
      <c r="C31444" s="5">
        <v>45044</v>
      </c>
      <c r="D31444" s="5">
        <v>45061</v>
      </c>
      <c r="E31444">
        <f t="shared" si="492"/>
        <v>17</v>
      </c>
      <c r="F31444" s="6">
        <v>45047</v>
      </c>
    </row>
    <row r="31445" spans="1:6" x14ac:dyDescent="0.25">
      <c r="A31445" s="4" t="s">
        <v>6</v>
      </c>
      <c r="B31445" t="s">
        <v>52244</v>
      </c>
      <c r="C31445" s="5">
        <v>45044</v>
      </c>
      <c r="D31445" s="5">
        <v>45061</v>
      </c>
      <c r="E31445">
        <f t="shared" si="492"/>
        <v>17</v>
      </c>
      <c r="F31445" s="6">
        <v>45047</v>
      </c>
    </row>
    <row r="31446" spans="1:6" x14ac:dyDescent="0.25">
      <c r="A31446" s="4" t="s">
        <v>6</v>
      </c>
      <c r="B31446" t="s">
        <v>52245</v>
      </c>
      <c r="C31446" s="5">
        <v>45039</v>
      </c>
      <c r="D31446" s="5">
        <v>45061</v>
      </c>
      <c r="E31446">
        <f t="shared" si="492"/>
        <v>22</v>
      </c>
      <c r="F31446" s="6">
        <v>45047</v>
      </c>
    </row>
    <row r="31447" spans="1:6" x14ac:dyDescent="0.25">
      <c r="A31447" s="4" t="s">
        <v>6</v>
      </c>
      <c r="B31447" t="s">
        <v>52246</v>
      </c>
      <c r="C31447" s="5">
        <v>45043</v>
      </c>
      <c r="D31447" s="5">
        <v>45061</v>
      </c>
      <c r="E31447">
        <f t="shared" si="492"/>
        <v>18</v>
      </c>
      <c r="F31447" s="6">
        <v>45047</v>
      </c>
    </row>
    <row r="31448" spans="1:6" x14ac:dyDescent="0.25">
      <c r="A31448" s="4" t="s">
        <v>6</v>
      </c>
      <c r="B31448" t="s">
        <v>52247</v>
      </c>
      <c r="C31448" s="5">
        <v>45044</v>
      </c>
      <c r="D31448" s="5">
        <v>45061</v>
      </c>
      <c r="E31448">
        <f t="shared" si="492"/>
        <v>17</v>
      </c>
      <c r="F31448" s="6">
        <v>45047</v>
      </c>
    </row>
    <row r="31449" spans="1:6" x14ac:dyDescent="0.25">
      <c r="A31449" s="4" t="s">
        <v>6</v>
      </c>
      <c r="B31449" t="s">
        <v>52248</v>
      </c>
      <c r="C31449" s="5">
        <v>45050</v>
      </c>
      <c r="D31449" s="5">
        <v>45061</v>
      </c>
      <c r="E31449">
        <f t="shared" si="492"/>
        <v>11</v>
      </c>
      <c r="F31449" s="6">
        <v>45047</v>
      </c>
    </row>
    <row r="31450" spans="1:6" x14ac:dyDescent="0.25">
      <c r="A31450" s="4" t="s">
        <v>6</v>
      </c>
      <c r="B31450" t="s">
        <v>52249</v>
      </c>
      <c r="C31450" s="5">
        <v>45041</v>
      </c>
      <c r="D31450" s="5">
        <v>45061</v>
      </c>
      <c r="E31450">
        <f t="shared" si="492"/>
        <v>20</v>
      </c>
      <c r="F31450" s="6">
        <v>45047</v>
      </c>
    </row>
    <row r="31451" spans="1:6" x14ac:dyDescent="0.25">
      <c r="A31451" s="4" t="s">
        <v>6</v>
      </c>
      <c r="B31451" t="s">
        <v>52250</v>
      </c>
      <c r="C31451" s="5">
        <v>45048</v>
      </c>
      <c r="D31451" s="5">
        <v>45061</v>
      </c>
      <c r="E31451">
        <f t="shared" si="492"/>
        <v>13</v>
      </c>
      <c r="F31451" s="6">
        <v>45047</v>
      </c>
    </row>
    <row r="31452" spans="1:6" x14ac:dyDescent="0.25">
      <c r="A31452" s="4" t="s">
        <v>6</v>
      </c>
      <c r="B31452" t="s">
        <v>52251</v>
      </c>
      <c r="C31452" s="5">
        <v>45048</v>
      </c>
      <c r="D31452" s="5">
        <v>45061</v>
      </c>
      <c r="E31452">
        <f t="shared" si="492"/>
        <v>13</v>
      </c>
      <c r="F31452" s="6">
        <v>45047</v>
      </c>
    </row>
    <row r="31453" spans="1:6" x14ac:dyDescent="0.25">
      <c r="A31453" s="4" t="s">
        <v>6</v>
      </c>
      <c r="B31453" t="s">
        <v>52252</v>
      </c>
      <c r="C31453" s="5">
        <v>45044</v>
      </c>
      <c r="D31453" s="5">
        <v>45061</v>
      </c>
      <c r="E31453">
        <f t="shared" si="492"/>
        <v>17</v>
      </c>
      <c r="F31453" s="6">
        <v>45047</v>
      </c>
    </row>
    <row r="31454" spans="1:6" x14ac:dyDescent="0.25">
      <c r="A31454" s="4" t="s">
        <v>6</v>
      </c>
      <c r="B31454" t="s">
        <v>52253</v>
      </c>
      <c r="C31454" s="5">
        <v>45041</v>
      </c>
      <c r="D31454" s="5">
        <v>45061</v>
      </c>
      <c r="E31454">
        <f t="shared" si="492"/>
        <v>20</v>
      </c>
      <c r="F31454" s="6">
        <v>45047</v>
      </c>
    </row>
    <row r="31455" spans="1:6" x14ac:dyDescent="0.25">
      <c r="A31455" s="4" t="s">
        <v>6</v>
      </c>
      <c r="B31455" t="s">
        <v>52254</v>
      </c>
      <c r="C31455" s="5">
        <v>45042</v>
      </c>
      <c r="D31455" s="5">
        <v>45061</v>
      </c>
      <c r="E31455">
        <f t="shared" si="492"/>
        <v>19</v>
      </c>
      <c r="F31455" s="6">
        <v>45047</v>
      </c>
    </row>
    <row r="31456" spans="1:6" x14ac:dyDescent="0.25">
      <c r="A31456" s="4" t="s">
        <v>6</v>
      </c>
      <c r="B31456" t="s">
        <v>52255</v>
      </c>
      <c r="C31456" s="5">
        <v>45043</v>
      </c>
      <c r="D31456" s="5">
        <v>45061</v>
      </c>
      <c r="E31456">
        <f t="shared" si="492"/>
        <v>18</v>
      </c>
      <c r="F31456" s="6">
        <v>45047</v>
      </c>
    </row>
    <row r="31457" spans="1:6" x14ac:dyDescent="0.25">
      <c r="A31457" s="4" t="s">
        <v>6</v>
      </c>
      <c r="B31457" t="s">
        <v>52256</v>
      </c>
      <c r="C31457" s="5">
        <v>45044</v>
      </c>
      <c r="D31457" s="5">
        <v>45061</v>
      </c>
      <c r="E31457">
        <f t="shared" si="492"/>
        <v>17</v>
      </c>
      <c r="F31457" s="6">
        <v>45047</v>
      </c>
    </row>
    <row r="31458" spans="1:6" x14ac:dyDescent="0.25">
      <c r="A31458" s="4" t="s">
        <v>6</v>
      </c>
      <c r="B31458" t="s">
        <v>52257</v>
      </c>
      <c r="C31458" s="5">
        <v>44845</v>
      </c>
      <c r="D31458" s="5">
        <v>45061</v>
      </c>
      <c r="E31458">
        <f t="shared" si="492"/>
        <v>216</v>
      </c>
      <c r="F31458" s="6">
        <v>45047</v>
      </c>
    </row>
    <row r="31459" spans="1:6" x14ac:dyDescent="0.25">
      <c r="A31459" s="4" t="s">
        <v>6</v>
      </c>
      <c r="B31459" t="s">
        <v>52258</v>
      </c>
      <c r="C31459" s="5">
        <v>45043</v>
      </c>
      <c r="D31459" s="5">
        <v>45061</v>
      </c>
      <c r="E31459">
        <f t="shared" si="492"/>
        <v>18</v>
      </c>
      <c r="F31459" s="6">
        <v>45047</v>
      </c>
    </row>
    <row r="31460" spans="1:6" x14ac:dyDescent="0.25">
      <c r="A31460" s="4" t="s">
        <v>6</v>
      </c>
      <c r="B31460" t="s">
        <v>52259</v>
      </c>
      <c r="C31460" s="5">
        <v>45041</v>
      </c>
      <c r="D31460" s="5">
        <v>45061</v>
      </c>
      <c r="E31460">
        <f t="shared" si="492"/>
        <v>20</v>
      </c>
      <c r="F31460" s="6">
        <v>45047</v>
      </c>
    </row>
    <row r="31461" spans="1:6" x14ac:dyDescent="0.25">
      <c r="A31461" s="4" t="s">
        <v>6</v>
      </c>
      <c r="B31461" t="s">
        <v>52260</v>
      </c>
      <c r="C31461" s="5">
        <v>45044</v>
      </c>
      <c r="D31461" s="5">
        <v>45061</v>
      </c>
      <c r="E31461">
        <f t="shared" si="492"/>
        <v>17</v>
      </c>
      <c r="F31461" s="6">
        <v>45047</v>
      </c>
    </row>
    <row r="31462" spans="1:6" x14ac:dyDescent="0.25">
      <c r="A31462" s="4" t="s">
        <v>6</v>
      </c>
      <c r="B31462" t="s">
        <v>52261</v>
      </c>
      <c r="C31462" s="5">
        <v>45044</v>
      </c>
      <c r="D31462" s="5">
        <v>45061</v>
      </c>
      <c r="E31462">
        <f t="shared" si="492"/>
        <v>17</v>
      </c>
      <c r="F31462" s="6">
        <v>45047</v>
      </c>
    </row>
    <row r="31463" spans="1:6" x14ac:dyDescent="0.25">
      <c r="A31463" s="4" t="s">
        <v>6</v>
      </c>
      <c r="B31463" t="s">
        <v>52262</v>
      </c>
      <c r="C31463" s="5">
        <v>45044</v>
      </c>
      <c r="D31463" s="5">
        <v>45061</v>
      </c>
      <c r="E31463">
        <f t="shared" si="492"/>
        <v>17</v>
      </c>
      <c r="F31463" s="6">
        <v>45047</v>
      </c>
    </row>
    <row r="31464" spans="1:6" x14ac:dyDescent="0.25">
      <c r="A31464" s="4" t="s">
        <v>6</v>
      </c>
      <c r="B31464" t="s">
        <v>52263</v>
      </c>
      <c r="C31464" s="5">
        <v>45045</v>
      </c>
      <c r="D31464" s="5">
        <v>45061</v>
      </c>
      <c r="E31464">
        <f t="shared" si="492"/>
        <v>16</v>
      </c>
      <c r="F31464" s="6">
        <v>45047</v>
      </c>
    </row>
    <row r="31465" spans="1:6" x14ac:dyDescent="0.25">
      <c r="A31465" s="4" t="s">
        <v>6</v>
      </c>
      <c r="B31465" t="s">
        <v>52264</v>
      </c>
      <c r="C31465" s="5">
        <v>45044</v>
      </c>
      <c r="D31465" s="5">
        <v>45061</v>
      </c>
      <c r="E31465">
        <f t="shared" si="492"/>
        <v>17</v>
      </c>
      <c r="F31465" s="6">
        <v>45047</v>
      </c>
    </row>
    <row r="31466" spans="1:6" x14ac:dyDescent="0.25">
      <c r="A31466" s="4" t="s">
        <v>6</v>
      </c>
      <c r="B31466" t="s">
        <v>52265</v>
      </c>
      <c r="C31466" s="5">
        <v>45041</v>
      </c>
      <c r="D31466" s="5">
        <v>45061</v>
      </c>
      <c r="E31466">
        <f t="shared" si="492"/>
        <v>20</v>
      </c>
      <c r="F31466" s="6">
        <v>45047</v>
      </c>
    </row>
    <row r="31467" spans="1:6" x14ac:dyDescent="0.25">
      <c r="A31467" s="4" t="s">
        <v>6</v>
      </c>
      <c r="B31467" t="s">
        <v>52266</v>
      </c>
      <c r="C31467" s="5">
        <v>45042</v>
      </c>
      <c r="D31467" s="5">
        <v>45061</v>
      </c>
      <c r="E31467">
        <f t="shared" si="492"/>
        <v>19</v>
      </c>
      <c r="F31467" s="6">
        <v>45047</v>
      </c>
    </row>
    <row r="31468" spans="1:6" x14ac:dyDescent="0.25">
      <c r="A31468" s="4" t="s">
        <v>6</v>
      </c>
      <c r="B31468" t="s">
        <v>52267</v>
      </c>
      <c r="C31468" s="5">
        <v>45041</v>
      </c>
      <c r="D31468" s="5">
        <v>45061</v>
      </c>
      <c r="E31468">
        <f t="shared" si="492"/>
        <v>20</v>
      </c>
      <c r="F31468" s="6">
        <v>45047</v>
      </c>
    </row>
    <row r="31469" spans="1:6" x14ac:dyDescent="0.25">
      <c r="A31469" s="4" t="s">
        <v>6</v>
      </c>
      <c r="B31469" t="s">
        <v>52268</v>
      </c>
      <c r="C31469" s="5">
        <v>45044</v>
      </c>
      <c r="D31469" s="5">
        <v>45061</v>
      </c>
      <c r="E31469">
        <f t="shared" si="492"/>
        <v>17</v>
      </c>
      <c r="F31469" s="6">
        <v>45047</v>
      </c>
    </row>
    <row r="31470" spans="1:6" x14ac:dyDescent="0.25">
      <c r="A31470" s="4" t="s">
        <v>6</v>
      </c>
      <c r="B31470" t="s">
        <v>52269</v>
      </c>
      <c r="C31470" s="5">
        <v>45048</v>
      </c>
      <c r="D31470" s="5">
        <v>45061</v>
      </c>
      <c r="E31470">
        <f t="shared" si="492"/>
        <v>13</v>
      </c>
      <c r="F31470" s="6">
        <v>45047</v>
      </c>
    </row>
    <row r="31471" spans="1:6" x14ac:dyDescent="0.25">
      <c r="A31471" s="4" t="s">
        <v>6</v>
      </c>
      <c r="B31471" t="s">
        <v>52270</v>
      </c>
      <c r="C31471" s="5">
        <v>45044</v>
      </c>
      <c r="D31471" s="5">
        <v>45061</v>
      </c>
      <c r="E31471">
        <f t="shared" si="492"/>
        <v>17</v>
      </c>
      <c r="F31471" s="6">
        <v>45047</v>
      </c>
    </row>
    <row r="31472" spans="1:6" x14ac:dyDescent="0.25">
      <c r="A31472" s="4" t="s">
        <v>6</v>
      </c>
      <c r="B31472" t="s">
        <v>52271</v>
      </c>
      <c r="C31472" s="5">
        <v>44846</v>
      </c>
      <c r="D31472" s="5">
        <v>45061</v>
      </c>
      <c r="E31472">
        <f t="shared" si="492"/>
        <v>215</v>
      </c>
      <c r="F31472" s="6">
        <v>45047</v>
      </c>
    </row>
    <row r="31473" spans="1:6" x14ac:dyDescent="0.25">
      <c r="A31473" s="4" t="s">
        <v>6</v>
      </c>
      <c r="B31473" t="s">
        <v>52272</v>
      </c>
      <c r="C31473" s="5">
        <v>45044</v>
      </c>
      <c r="D31473" s="5">
        <v>45061</v>
      </c>
      <c r="E31473">
        <f t="shared" si="492"/>
        <v>17</v>
      </c>
      <c r="F31473" s="6">
        <v>45047</v>
      </c>
    </row>
    <row r="31474" spans="1:6" x14ac:dyDescent="0.25">
      <c r="A31474" s="4" t="s">
        <v>6</v>
      </c>
      <c r="B31474" t="s">
        <v>52273</v>
      </c>
      <c r="C31474" s="5">
        <v>45041</v>
      </c>
      <c r="D31474" s="5">
        <v>45061</v>
      </c>
      <c r="E31474">
        <f t="shared" si="492"/>
        <v>20</v>
      </c>
      <c r="F31474" s="6">
        <v>45047</v>
      </c>
    </row>
    <row r="31475" spans="1:6" x14ac:dyDescent="0.25">
      <c r="A31475" s="4" t="s">
        <v>6</v>
      </c>
      <c r="B31475" t="s">
        <v>52274</v>
      </c>
      <c r="C31475" s="5">
        <v>44967</v>
      </c>
      <c r="D31475" s="5">
        <v>45061</v>
      </c>
      <c r="E31475">
        <f t="shared" si="492"/>
        <v>94</v>
      </c>
      <c r="F31475" s="6">
        <v>45047</v>
      </c>
    </row>
    <row r="31476" spans="1:6" x14ac:dyDescent="0.25">
      <c r="A31476" s="4" t="s">
        <v>6</v>
      </c>
      <c r="B31476" t="s">
        <v>52275</v>
      </c>
      <c r="C31476" s="5">
        <v>45043</v>
      </c>
      <c r="D31476" s="5">
        <v>45061</v>
      </c>
      <c r="E31476">
        <f t="shared" si="492"/>
        <v>18</v>
      </c>
      <c r="F31476" s="6">
        <v>45047</v>
      </c>
    </row>
    <row r="31477" spans="1:6" x14ac:dyDescent="0.25">
      <c r="A31477" s="4" t="s">
        <v>6</v>
      </c>
      <c r="B31477" t="s">
        <v>52276</v>
      </c>
      <c r="C31477" s="5">
        <v>45043</v>
      </c>
      <c r="D31477" s="5">
        <v>45061</v>
      </c>
      <c r="E31477">
        <f t="shared" si="492"/>
        <v>18</v>
      </c>
      <c r="F31477" s="6">
        <v>45047</v>
      </c>
    </row>
    <row r="31478" spans="1:6" x14ac:dyDescent="0.25">
      <c r="A31478" s="4" t="s">
        <v>6</v>
      </c>
      <c r="B31478" t="s">
        <v>52277</v>
      </c>
      <c r="C31478" s="5">
        <v>45043</v>
      </c>
      <c r="D31478" s="5">
        <v>45061</v>
      </c>
      <c r="E31478">
        <f t="shared" si="492"/>
        <v>18</v>
      </c>
      <c r="F31478" s="6">
        <v>45047</v>
      </c>
    </row>
    <row r="31479" spans="1:6" x14ac:dyDescent="0.25">
      <c r="A31479" s="4" t="s">
        <v>6</v>
      </c>
      <c r="B31479" t="s">
        <v>52278</v>
      </c>
      <c r="C31479" s="5">
        <v>45042</v>
      </c>
      <c r="D31479" s="5">
        <v>45061</v>
      </c>
      <c r="E31479">
        <f t="shared" si="492"/>
        <v>19</v>
      </c>
      <c r="F31479" s="6">
        <v>45047</v>
      </c>
    </row>
    <row r="31480" spans="1:6" x14ac:dyDescent="0.25">
      <c r="A31480" s="4" t="s">
        <v>6</v>
      </c>
      <c r="B31480" t="s">
        <v>52279</v>
      </c>
      <c r="C31480" s="5">
        <v>45026</v>
      </c>
      <c r="D31480" s="5">
        <v>45061</v>
      </c>
      <c r="E31480">
        <f t="shared" si="492"/>
        <v>35</v>
      </c>
      <c r="F31480" s="6">
        <v>45047</v>
      </c>
    </row>
    <row r="31481" spans="1:6" x14ac:dyDescent="0.25">
      <c r="A31481" s="4" t="s">
        <v>6</v>
      </c>
      <c r="B31481" t="s">
        <v>52280</v>
      </c>
      <c r="C31481" s="5">
        <v>45042</v>
      </c>
      <c r="D31481" s="5">
        <v>45061</v>
      </c>
      <c r="E31481">
        <f t="shared" si="492"/>
        <v>19</v>
      </c>
      <c r="F31481" s="6">
        <v>45047</v>
      </c>
    </row>
    <row r="31482" spans="1:6" x14ac:dyDescent="0.25">
      <c r="A31482" s="4" t="s">
        <v>6</v>
      </c>
      <c r="B31482" t="s">
        <v>52281</v>
      </c>
      <c r="C31482" s="5">
        <v>45042</v>
      </c>
      <c r="D31482" s="5">
        <v>45061</v>
      </c>
      <c r="E31482">
        <f t="shared" si="492"/>
        <v>19</v>
      </c>
      <c r="F31482" s="6">
        <v>45047</v>
      </c>
    </row>
    <row r="31483" spans="1:6" x14ac:dyDescent="0.25">
      <c r="A31483" s="4" t="s">
        <v>6</v>
      </c>
      <c r="B31483" t="s">
        <v>52282</v>
      </c>
      <c r="C31483" s="5">
        <v>45043</v>
      </c>
      <c r="D31483" s="5">
        <v>45061</v>
      </c>
      <c r="E31483">
        <f t="shared" si="492"/>
        <v>18</v>
      </c>
      <c r="F31483" s="6">
        <v>45047</v>
      </c>
    </row>
    <row r="31484" spans="1:6" x14ac:dyDescent="0.25">
      <c r="A31484" s="4" t="s">
        <v>6</v>
      </c>
      <c r="B31484" t="s">
        <v>52283</v>
      </c>
      <c r="C31484" s="5">
        <v>45029</v>
      </c>
      <c r="D31484" s="5">
        <v>45061</v>
      </c>
      <c r="E31484">
        <f t="shared" si="492"/>
        <v>32</v>
      </c>
      <c r="F31484" s="6">
        <v>45047</v>
      </c>
    </row>
    <row r="31485" spans="1:6" x14ac:dyDescent="0.25">
      <c r="A31485" s="4" t="s">
        <v>6</v>
      </c>
      <c r="B31485" t="s">
        <v>52284</v>
      </c>
      <c r="C31485" s="5">
        <v>45041</v>
      </c>
      <c r="D31485" s="5">
        <v>45061</v>
      </c>
      <c r="E31485">
        <f t="shared" si="492"/>
        <v>20</v>
      </c>
      <c r="F31485" s="6">
        <v>45047</v>
      </c>
    </row>
    <row r="31486" spans="1:6" x14ac:dyDescent="0.25">
      <c r="A31486" s="4" t="s">
        <v>6</v>
      </c>
      <c r="B31486" t="s">
        <v>52285</v>
      </c>
      <c r="C31486" s="5">
        <v>45038</v>
      </c>
      <c r="D31486" s="5">
        <v>45061</v>
      </c>
      <c r="E31486">
        <f t="shared" si="492"/>
        <v>23</v>
      </c>
      <c r="F31486" s="6">
        <v>45047</v>
      </c>
    </row>
    <row r="31487" spans="1:6" x14ac:dyDescent="0.25">
      <c r="A31487" s="4" t="s">
        <v>6</v>
      </c>
      <c r="B31487" t="s">
        <v>52286</v>
      </c>
      <c r="C31487" s="5">
        <v>45044</v>
      </c>
      <c r="D31487" s="5">
        <v>45061</v>
      </c>
      <c r="E31487">
        <f t="shared" si="492"/>
        <v>17</v>
      </c>
      <c r="F31487" s="6">
        <v>45047</v>
      </c>
    </row>
    <row r="31488" spans="1:6" x14ac:dyDescent="0.25">
      <c r="A31488" s="4" t="s">
        <v>6</v>
      </c>
      <c r="B31488" t="s">
        <v>52287</v>
      </c>
      <c r="C31488" s="5">
        <v>45021</v>
      </c>
      <c r="D31488" s="5">
        <v>45061</v>
      </c>
      <c r="E31488">
        <f t="shared" si="492"/>
        <v>40</v>
      </c>
      <c r="F31488" s="6">
        <v>45047</v>
      </c>
    </row>
    <row r="31489" spans="1:6" x14ac:dyDescent="0.25">
      <c r="A31489" s="4" t="s">
        <v>6</v>
      </c>
      <c r="B31489" t="s">
        <v>52288</v>
      </c>
      <c r="C31489" s="5">
        <v>45044</v>
      </c>
      <c r="D31489" s="5">
        <v>45061</v>
      </c>
      <c r="E31489">
        <f t="shared" si="492"/>
        <v>17</v>
      </c>
      <c r="F31489" s="6">
        <v>45047</v>
      </c>
    </row>
    <row r="31490" spans="1:6" x14ac:dyDescent="0.25">
      <c r="A31490" s="4" t="s">
        <v>6</v>
      </c>
      <c r="B31490" t="s">
        <v>52289</v>
      </c>
      <c r="C31490" s="5">
        <v>45043</v>
      </c>
      <c r="D31490" s="5">
        <v>45061</v>
      </c>
      <c r="E31490">
        <f t="shared" ref="E31490:E31553" si="493">D31490-C31490</f>
        <v>18</v>
      </c>
      <c r="F31490" s="6">
        <v>45047</v>
      </c>
    </row>
    <row r="31491" spans="1:6" x14ac:dyDescent="0.25">
      <c r="A31491" s="4" t="s">
        <v>6</v>
      </c>
      <c r="B31491" t="s">
        <v>52290</v>
      </c>
      <c r="C31491" s="5">
        <v>45047</v>
      </c>
      <c r="D31491" s="5">
        <v>45061</v>
      </c>
      <c r="E31491">
        <f t="shared" si="493"/>
        <v>14</v>
      </c>
      <c r="F31491" s="6">
        <v>45047</v>
      </c>
    </row>
    <row r="31492" spans="1:6" x14ac:dyDescent="0.25">
      <c r="A31492" s="4" t="s">
        <v>6</v>
      </c>
      <c r="B31492" t="s">
        <v>52291</v>
      </c>
      <c r="C31492" s="5">
        <v>45042</v>
      </c>
      <c r="D31492" s="5">
        <v>45061</v>
      </c>
      <c r="E31492">
        <f t="shared" si="493"/>
        <v>19</v>
      </c>
      <c r="F31492" s="6">
        <v>45047</v>
      </c>
    </row>
    <row r="31493" spans="1:6" x14ac:dyDescent="0.25">
      <c r="A31493" s="4" t="s">
        <v>6</v>
      </c>
      <c r="B31493" t="s">
        <v>52292</v>
      </c>
      <c r="C31493" s="5">
        <v>45042</v>
      </c>
      <c r="D31493" s="5">
        <v>45061</v>
      </c>
      <c r="E31493">
        <f t="shared" si="493"/>
        <v>19</v>
      </c>
      <c r="F31493" s="6">
        <v>45047</v>
      </c>
    </row>
    <row r="31494" spans="1:6" x14ac:dyDescent="0.25">
      <c r="A31494" s="4" t="s">
        <v>6</v>
      </c>
      <c r="B31494" t="s">
        <v>52293</v>
      </c>
      <c r="C31494" s="5">
        <v>45044</v>
      </c>
      <c r="D31494" s="5">
        <v>45061</v>
      </c>
      <c r="E31494">
        <f t="shared" si="493"/>
        <v>17</v>
      </c>
      <c r="F31494" s="6">
        <v>45047</v>
      </c>
    </row>
    <row r="31495" spans="1:6" x14ac:dyDescent="0.25">
      <c r="A31495" s="4" t="s">
        <v>6</v>
      </c>
      <c r="B31495" t="s">
        <v>52294</v>
      </c>
      <c r="C31495" s="5">
        <v>45035</v>
      </c>
      <c r="D31495" s="5">
        <v>45061</v>
      </c>
      <c r="E31495">
        <f t="shared" si="493"/>
        <v>26</v>
      </c>
      <c r="F31495" s="6">
        <v>45047</v>
      </c>
    </row>
    <row r="31496" spans="1:6" x14ac:dyDescent="0.25">
      <c r="A31496" s="4" t="s">
        <v>6</v>
      </c>
      <c r="B31496" t="s">
        <v>52295</v>
      </c>
      <c r="C31496" s="5">
        <v>45050</v>
      </c>
      <c r="D31496" s="5">
        <v>45062</v>
      </c>
      <c r="E31496">
        <f t="shared" si="493"/>
        <v>12</v>
      </c>
      <c r="F31496" s="6">
        <v>45047</v>
      </c>
    </row>
    <row r="31497" spans="1:6" x14ac:dyDescent="0.25">
      <c r="A31497" s="4" t="s">
        <v>6</v>
      </c>
      <c r="B31497" t="s">
        <v>52296</v>
      </c>
      <c r="C31497" s="5">
        <v>45054</v>
      </c>
      <c r="D31497" s="5">
        <v>45062</v>
      </c>
      <c r="E31497">
        <f t="shared" si="493"/>
        <v>8</v>
      </c>
      <c r="F31497" s="6">
        <v>45047</v>
      </c>
    </row>
    <row r="31498" spans="1:6" x14ac:dyDescent="0.25">
      <c r="A31498" s="4" t="s">
        <v>6</v>
      </c>
      <c r="B31498" t="s">
        <v>52297</v>
      </c>
      <c r="C31498" s="5">
        <v>45047</v>
      </c>
      <c r="D31498" s="5">
        <v>45062</v>
      </c>
      <c r="E31498">
        <f t="shared" si="493"/>
        <v>15</v>
      </c>
      <c r="F31498" s="6">
        <v>45047</v>
      </c>
    </row>
    <row r="31499" spans="1:6" x14ac:dyDescent="0.25">
      <c r="A31499" s="4" t="s">
        <v>6</v>
      </c>
      <c r="B31499" t="s">
        <v>52298</v>
      </c>
      <c r="C31499" s="5">
        <v>45050</v>
      </c>
      <c r="D31499" s="5">
        <v>45062</v>
      </c>
      <c r="E31499">
        <f t="shared" si="493"/>
        <v>12</v>
      </c>
      <c r="F31499" s="6">
        <v>45047</v>
      </c>
    </row>
    <row r="31500" spans="1:6" x14ac:dyDescent="0.25">
      <c r="A31500" s="4" t="s">
        <v>6</v>
      </c>
      <c r="B31500" t="s">
        <v>52299</v>
      </c>
      <c r="C31500" s="5">
        <v>45055</v>
      </c>
      <c r="D31500" s="5">
        <v>45062</v>
      </c>
      <c r="E31500">
        <f t="shared" si="493"/>
        <v>7</v>
      </c>
      <c r="F31500" s="6">
        <v>45047</v>
      </c>
    </row>
    <row r="31501" spans="1:6" x14ac:dyDescent="0.25">
      <c r="A31501" s="4" t="s">
        <v>6</v>
      </c>
      <c r="B31501" t="s">
        <v>52300</v>
      </c>
      <c r="C31501" s="5">
        <v>45054</v>
      </c>
      <c r="D31501" s="5">
        <v>45062</v>
      </c>
      <c r="E31501">
        <f t="shared" si="493"/>
        <v>8</v>
      </c>
      <c r="F31501" s="6">
        <v>45047</v>
      </c>
    </row>
    <row r="31502" spans="1:6" x14ac:dyDescent="0.25">
      <c r="A31502" s="4" t="s">
        <v>6</v>
      </c>
      <c r="B31502" t="s">
        <v>52301</v>
      </c>
      <c r="C31502" s="5">
        <v>45055</v>
      </c>
      <c r="D31502" s="5">
        <v>45062</v>
      </c>
      <c r="E31502">
        <f t="shared" si="493"/>
        <v>7</v>
      </c>
      <c r="F31502" s="6">
        <v>45047</v>
      </c>
    </row>
    <row r="31503" spans="1:6" x14ac:dyDescent="0.25">
      <c r="A31503" s="4" t="s">
        <v>6</v>
      </c>
      <c r="B31503" t="s">
        <v>52302</v>
      </c>
      <c r="C31503" s="5">
        <v>45036</v>
      </c>
      <c r="D31503" s="5">
        <v>45062</v>
      </c>
      <c r="E31503">
        <f t="shared" si="493"/>
        <v>26</v>
      </c>
      <c r="F31503" s="6">
        <v>45047</v>
      </c>
    </row>
    <row r="31504" spans="1:6" x14ac:dyDescent="0.25">
      <c r="A31504" s="4" t="s">
        <v>6</v>
      </c>
      <c r="B31504" t="s">
        <v>52303</v>
      </c>
      <c r="C31504" s="5">
        <v>45055</v>
      </c>
      <c r="D31504" s="5">
        <v>45062</v>
      </c>
      <c r="E31504">
        <f t="shared" si="493"/>
        <v>7</v>
      </c>
      <c r="F31504" s="6">
        <v>45047</v>
      </c>
    </row>
    <row r="31505" spans="1:6" x14ac:dyDescent="0.25">
      <c r="A31505" s="4" t="s">
        <v>6</v>
      </c>
      <c r="B31505" t="s">
        <v>52304</v>
      </c>
      <c r="C31505" s="5">
        <v>45054</v>
      </c>
      <c r="D31505" s="5">
        <v>45062</v>
      </c>
      <c r="E31505">
        <f t="shared" si="493"/>
        <v>8</v>
      </c>
      <c r="F31505" s="6">
        <v>45047</v>
      </c>
    </row>
    <row r="31506" spans="1:6" x14ac:dyDescent="0.25">
      <c r="A31506" s="4" t="s">
        <v>6</v>
      </c>
      <c r="B31506" t="s">
        <v>52305</v>
      </c>
      <c r="C31506" s="5">
        <v>45050</v>
      </c>
      <c r="D31506" s="5">
        <v>45062</v>
      </c>
      <c r="E31506">
        <f t="shared" si="493"/>
        <v>12</v>
      </c>
      <c r="F31506" s="6">
        <v>45047</v>
      </c>
    </row>
    <row r="31507" spans="1:6" x14ac:dyDescent="0.25">
      <c r="A31507" s="4" t="s">
        <v>6</v>
      </c>
      <c r="B31507" t="s">
        <v>52306</v>
      </c>
      <c r="C31507" s="5">
        <v>45056</v>
      </c>
      <c r="D31507" s="5">
        <v>45062</v>
      </c>
      <c r="E31507">
        <f t="shared" si="493"/>
        <v>6</v>
      </c>
      <c r="F31507" s="6">
        <v>45047</v>
      </c>
    </row>
    <row r="31508" spans="1:6" x14ac:dyDescent="0.25">
      <c r="A31508" s="4" t="s">
        <v>6</v>
      </c>
      <c r="B31508" t="s">
        <v>52307</v>
      </c>
      <c r="C31508" s="5">
        <v>45050</v>
      </c>
      <c r="D31508" s="5">
        <v>45062</v>
      </c>
      <c r="E31508">
        <f t="shared" si="493"/>
        <v>12</v>
      </c>
      <c r="F31508" s="6">
        <v>45047</v>
      </c>
    </row>
    <row r="31509" spans="1:6" x14ac:dyDescent="0.25">
      <c r="A31509" s="4" t="s">
        <v>6</v>
      </c>
      <c r="B31509" t="s">
        <v>52308</v>
      </c>
      <c r="C31509" s="5">
        <v>45023</v>
      </c>
      <c r="D31509" s="5">
        <v>45062</v>
      </c>
      <c r="E31509">
        <f t="shared" si="493"/>
        <v>39</v>
      </c>
      <c r="F31509" s="6">
        <v>45047</v>
      </c>
    </row>
    <row r="31510" spans="1:6" x14ac:dyDescent="0.25">
      <c r="A31510" s="4" t="s">
        <v>6</v>
      </c>
      <c r="B31510" t="s">
        <v>52309</v>
      </c>
      <c r="C31510" s="5">
        <v>45029</v>
      </c>
      <c r="D31510" s="5">
        <v>45062</v>
      </c>
      <c r="E31510">
        <f t="shared" si="493"/>
        <v>33</v>
      </c>
      <c r="F31510" s="6">
        <v>45047</v>
      </c>
    </row>
    <row r="31511" spans="1:6" x14ac:dyDescent="0.25">
      <c r="A31511" s="4" t="s">
        <v>6</v>
      </c>
      <c r="B31511" t="s">
        <v>52310</v>
      </c>
      <c r="C31511" s="5">
        <v>45040</v>
      </c>
      <c r="D31511" s="5">
        <v>45062</v>
      </c>
      <c r="E31511">
        <f t="shared" si="493"/>
        <v>22</v>
      </c>
      <c r="F31511" s="6">
        <v>45047</v>
      </c>
    </row>
    <row r="31512" spans="1:6" x14ac:dyDescent="0.25">
      <c r="A31512" s="4" t="s">
        <v>6</v>
      </c>
      <c r="B31512" t="s">
        <v>52311</v>
      </c>
      <c r="C31512" s="5">
        <v>45056</v>
      </c>
      <c r="D31512" s="5">
        <v>45062</v>
      </c>
      <c r="E31512">
        <f t="shared" si="493"/>
        <v>6</v>
      </c>
      <c r="F31512" s="6">
        <v>45047</v>
      </c>
    </row>
    <row r="31513" spans="1:6" x14ac:dyDescent="0.25">
      <c r="A31513" s="4" t="s">
        <v>6</v>
      </c>
      <c r="B31513" t="s">
        <v>52312</v>
      </c>
      <c r="C31513" s="5">
        <v>45054</v>
      </c>
      <c r="D31513" s="5">
        <v>45062</v>
      </c>
      <c r="E31513">
        <f t="shared" si="493"/>
        <v>8</v>
      </c>
      <c r="F31513" s="6">
        <v>45047</v>
      </c>
    </row>
    <row r="31514" spans="1:6" x14ac:dyDescent="0.25">
      <c r="A31514" s="4" t="s">
        <v>6</v>
      </c>
      <c r="B31514" t="s">
        <v>52313</v>
      </c>
      <c r="C31514" s="5">
        <v>45047</v>
      </c>
      <c r="D31514" s="5">
        <v>45062</v>
      </c>
      <c r="E31514">
        <f t="shared" si="493"/>
        <v>15</v>
      </c>
      <c r="F31514" s="6">
        <v>45047</v>
      </c>
    </row>
    <row r="31515" spans="1:6" x14ac:dyDescent="0.25">
      <c r="A31515" s="4" t="s">
        <v>6</v>
      </c>
      <c r="B31515" t="s">
        <v>52314</v>
      </c>
      <c r="C31515" s="5">
        <v>45046</v>
      </c>
      <c r="D31515" s="5">
        <v>45062</v>
      </c>
      <c r="E31515">
        <f t="shared" si="493"/>
        <v>16</v>
      </c>
      <c r="F31515" s="6">
        <v>45047</v>
      </c>
    </row>
    <row r="31516" spans="1:6" x14ac:dyDescent="0.25">
      <c r="A31516" s="4" t="s">
        <v>6</v>
      </c>
      <c r="B31516" t="s">
        <v>52315</v>
      </c>
      <c r="C31516" s="5">
        <v>45055</v>
      </c>
      <c r="D31516" s="5">
        <v>45062</v>
      </c>
      <c r="E31516">
        <f t="shared" si="493"/>
        <v>7</v>
      </c>
      <c r="F31516" s="6">
        <v>45047</v>
      </c>
    </row>
    <row r="31517" spans="1:6" x14ac:dyDescent="0.25">
      <c r="A31517" s="4" t="s">
        <v>6</v>
      </c>
      <c r="B31517" t="s">
        <v>52316</v>
      </c>
      <c r="C31517" s="5">
        <v>45036</v>
      </c>
      <c r="D31517" s="5">
        <v>45062</v>
      </c>
      <c r="E31517">
        <f t="shared" si="493"/>
        <v>26</v>
      </c>
      <c r="F31517" s="6">
        <v>45047</v>
      </c>
    </row>
    <row r="31518" spans="1:6" x14ac:dyDescent="0.25">
      <c r="A31518" s="4" t="s">
        <v>6</v>
      </c>
      <c r="B31518" t="s">
        <v>52317</v>
      </c>
      <c r="C31518" s="5">
        <v>45043</v>
      </c>
      <c r="D31518" s="5">
        <v>45062</v>
      </c>
      <c r="E31518">
        <f t="shared" si="493"/>
        <v>19</v>
      </c>
      <c r="F31518" s="6">
        <v>45047</v>
      </c>
    </row>
    <row r="31519" spans="1:6" x14ac:dyDescent="0.25">
      <c r="A31519" s="4" t="s">
        <v>6</v>
      </c>
      <c r="B31519" t="s">
        <v>52318</v>
      </c>
      <c r="C31519" s="5">
        <v>45052</v>
      </c>
      <c r="D31519" s="5">
        <v>45062</v>
      </c>
      <c r="E31519">
        <f t="shared" si="493"/>
        <v>10</v>
      </c>
      <c r="F31519" s="6">
        <v>45047</v>
      </c>
    </row>
    <row r="31520" spans="1:6" x14ac:dyDescent="0.25">
      <c r="A31520" s="4" t="s">
        <v>6</v>
      </c>
      <c r="B31520" t="s">
        <v>52319</v>
      </c>
      <c r="C31520" s="5">
        <v>45054</v>
      </c>
      <c r="D31520" s="5">
        <v>45062</v>
      </c>
      <c r="E31520">
        <f t="shared" si="493"/>
        <v>8</v>
      </c>
      <c r="F31520" s="6">
        <v>45047</v>
      </c>
    </row>
    <row r="31521" spans="1:6" x14ac:dyDescent="0.25">
      <c r="A31521" s="4" t="s">
        <v>6</v>
      </c>
      <c r="B31521" t="s">
        <v>52320</v>
      </c>
      <c r="C31521" s="5">
        <v>44984</v>
      </c>
      <c r="D31521" s="5">
        <v>45062</v>
      </c>
      <c r="E31521">
        <f t="shared" si="493"/>
        <v>78</v>
      </c>
      <c r="F31521" s="6">
        <v>45047</v>
      </c>
    </row>
    <row r="31522" spans="1:6" x14ac:dyDescent="0.25">
      <c r="A31522" s="4" t="s">
        <v>6</v>
      </c>
      <c r="B31522" t="s">
        <v>52321</v>
      </c>
      <c r="C31522" s="5">
        <v>45056</v>
      </c>
      <c r="D31522" s="5">
        <v>45062</v>
      </c>
      <c r="E31522">
        <f t="shared" si="493"/>
        <v>6</v>
      </c>
      <c r="F31522" s="6">
        <v>45047</v>
      </c>
    </row>
    <row r="31523" spans="1:6" x14ac:dyDescent="0.25">
      <c r="A31523" s="4" t="s">
        <v>6</v>
      </c>
      <c r="B31523" t="s">
        <v>52322</v>
      </c>
      <c r="C31523" s="5">
        <v>45048</v>
      </c>
      <c r="D31523" s="5">
        <v>45062</v>
      </c>
      <c r="E31523">
        <f t="shared" si="493"/>
        <v>14</v>
      </c>
      <c r="F31523" s="6">
        <v>45047</v>
      </c>
    </row>
    <row r="31524" spans="1:6" x14ac:dyDescent="0.25">
      <c r="A31524" s="4" t="s">
        <v>6</v>
      </c>
      <c r="B31524" t="s">
        <v>52323</v>
      </c>
      <c r="C31524" s="5">
        <v>45054</v>
      </c>
      <c r="D31524" s="5">
        <v>45062</v>
      </c>
      <c r="E31524">
        <f t="shared" si="493"/>
        <v>8</v>
      </c>
      <c r="F31524" s="6">
        <v>45047</v>
      </c>
    </row>
    <row r="31525" spans="1:6" x14ac:dyDescent="0.25">
      <c r="A31525" s="4" t="s">
        <v>6</v>
      </c>
      <c r="B31525" t="s">
        <v>52324</v>
      </c>
      <c r="C31525" s="5">
        <v>45056</v>
      </c>
      <c r="D31525" s="5">
        <v>45062</v>
      </c>
      <c r="E31525">
        <f t="shared" si="493"/>
        <v>6</v>
      </c>
      <c r="F31525" s="6">
        <v>45047</v>
      </c>
    </row>
    <row r="31526" spans="1:6" x14ac:dyDescent="0.25">
      <c r="A31526" s="4" t="s">
        <v>6</v>
      </c>
      <c r="B31526" t="s">
        <v>52325</v>
      </c>
      <c r="C31526" s="5">
        <v>45055</v>
      </c>
      <c r="D31526" s="5">
        <v>45062</v>
      </c>
      <c r="E31526">
        <f t="shared" si="493"/>
        <v>7</v>
      </c>
      <c r="F31526" s="6">
        <v>45047</v>
      </c>
    </row>
    <row r="31527" spans="1:6" x14ac:dyDescent="0.25">
      <c r="A31527" s="4" t="s">
        <v>6</v>
      </c>
      <c r="B31527" t="s">
        <v>52326</v>
      </c>
      <c r="C31527" s="5">
        <v>45054</v>
      </c>
      <c r="D31527" s="5">
        <v>45062</v>
      </c>
      <c r="E31527">
        <f t="shared" si="493"/>
        <v>8</v>
      </c>
      <c r="F31527" s="6">
        <v>45047</v>
      </c>
    </row>
    <row r="31528" spans="1:6" x14ac:dyDescent="0.25">
      <c r="A31528" s="4" t="s">
        <v>6</v>
      </c>
      <c r="B31528" t="s">
        <v>52327</v>
      </c>
      <c r="C31528" s="5">
        <v>45044</v>
      </c>
      <c r="D31528" s="5">
        <v>45062</v>
      </c>
      <c r="E31528">
        <f t="shared" si="493"/>
        <v>18</v>
      </c>
      <c r="F31528" s="6">
        <v>45047</v>
      </c>
    </row>
    <row r="31529" spans="1:6" x14ac:dyDescent="0.25">
      <c r="A31529" s="4" t="s">
        <v>6</v>
      </c>
      <c r="B31529" t="s">
        <v>52328</v>
      </c>
      <c r="C31529" s="5">
        <v>45019</v>
      </c>
      <c r="D31529" s="5">
        <v>45062</v>
      </c>
      <c r="E31529">
        <f t="shared" si="493"/>
        <v>43</v>
      </c>
      <c r="F31529" s="6">
        <v>45047</v>
      </c>
    </row>
    <row r="31530" spans="1:6" x14ac:dyDescent="0.25">
      <c r="A31530" s="4" t="s">
        <v>6</v>
      </c>
      <c r="B31530" t="s">
        <v>52329</v>
      </c>
      <c r="C31530" s="5">
        <v>45051</v>
      </c>
      <c r="D31530" s="5">
        <v>45062</v>
      </c>
      <c r="E31530">
        <f t="shared" si="493"/>
        <v>11</v>
      </c>
      <c r="F31530" s="6">
        <v>45047</v>
      </c>
    </row>
    <row r="31531" spans="1:6" x14ac:dyDescent="0.25">
      <c r="A31531" s="4" t="s">
        <v>6</v>
      </c>
      <c r="B31531" t="s">
        <v>52330</v>
      </c>
      <c r="C31531" s="5">
        <v>45054</v>
      </c>
      <c r="D31531" s="5">
        <v>45062</v>
      </c>
      <c r="E31531">
        <f t="shared" si="493"/>
        <v>8</v>
      </c>
      <c r="F31531" s="6">
        <v>45047</v>
      </c>
    </row>
    <row r="31532" spans="1:6" x14ac:dyDescent="0.25">
      <c r="A31532" s="4" t="s">
        <v>6</v>
      </c>
      <c r="B31532" t="s">
        <v>52331</v>
      </c>
      <c r="C31532" s="5">
        <v>45051</v>
      </c>
      <c r="D31532" s="5">
        <v>45062</v>
      </c>
      <c r="E31532">
        <f t="shared" si="493"/>
        <v>11</v>
      </c>
      <c r="F31532" s="6">
        <v>45047</v>
      </c>
    </row>
    <row r="31533" spans="1:6" x14ac:dyDescent="0.25">
      <c r="A31533" s="4" t="s">
        <v>6</v>
      </c>
      <c r="B31533" t="s">
        <v>52332</v>
      </c>
      <c r="C31533" s="5">
        <v>45056</v>
      </c>
      <c r="D31533" s="5">
        <v>45062</v>
      </c>
      <c r="E31533">
        <f t="shared" si="493"/>
        <v>6</v>
      </c>
      <c r="F31533" s="6">
        <v>45047</v>
      </c>
    </row>
    <row r="31534" spans="1:6" x14ac:dyDescent="0.25">
      <c r="A31534" s="4" t="s">
        <v>6</v>
      </c>
      <c r="B31534" t="s">
        <v>52333</v>
      </c>
      <c r="C31534" s="5">
        <v>45036</v>
      </c>
      <c r="D31534" s="5">
        <v>45062</v>
      </c>
      <c r="E31534">
        <f t="shared" si="493"/>
        <v>26</v>
      </c>
      <c r="F31534" s="6">
        <v>45047</v>
      </c>
    </row>
    <row r="31535" spans="1:6" x14ac:dyDescent="0.25">
      <c r="A31535" s="4" t="s">
        <v>6</v>
      </c>
      <c r="B31535" t="s">
        <v>52334</v>
      </c>
      <c r="C31535" s="5">
        <v>45040</v>
      </c>
      <c r="D31535" s="5">
        <v>45062</v>
      </c>
      <c r="E31535">
        <f t="shared" si="493"/>
        <v>22</v>
      </c>
      <c r="F31535" s="6">
        <v>45047</v>
      </c>
    </row>
    <row r="31536" spans="1:6" x14ac:dyDescent="0.25">
      <c r="A31536" s="4" t="s">
        <v>6</v>
      </c>
      <c r="B31536" t="s">
        <v>52335</v>
      </c>
      <c r="C31536" s="5">
        <v>45055</v>
      </c>
      <c r="D31536" s="5">
        <v>45062</v>
      </c>
      <c r="E31536">
        <f t="shared" si="493"/>
        <v>7</v>
      </c>
      <c r="F31536" s="6">
        <v>45047</v>
      </c>
    </row>
    <row r="31537" spans="1:6" x14ac:dyDescent="0.25">
      <c r="A31537" s="4" t="s">
        <v>6</v>
      </c>
      <c r="B31537" t="s">
        <v>52336</v>
      </c>
      <c r="C31537" s="5">
        <v>45044</v>
      </c>
      <c r="D31537" s="5">
        <v>45062</v>
      </c>
      <c r="E31537">
        <f t="shared" si="493"/>
        <v>18</v>
      </c>
      <c r="F31537" s="6">
        <v>45047</v>
      </c>
    </row>
    <row r="31538" spans="1:6" x14ac:dyDescent="0.25">
      <c r="A31538" s="4" t="s">
        <v>6</v>
      </c>
      <c r="B31538" t="s">
        <v>52337</v>
      </c>
      <c r="C31538" s="5">
        <v>45054</v>
      </c>
      <c r="D31538" s="5">
        <v>45062</v>
      </c>
      <c r="E31538">
        <f t="shared" si="493"/>
        <v>8</v>
      </c>
      <c r="F31538" s="6">
        <v>45047</v>
      </c>
    </row>
    <row r="31539" spans="1:6" x14ac:dyDescent="0.25">
      <c r="A31539" s="4" t="s">
        <v>6</v>
      </c>
      <c r="B31539" t="s">
        <v>52338</v>
      </c>
      <c r="C31539" s="5">
        <v>45048</v>
      </c>
      <c r="D31539" s="5">
        <v>45062</v>
      </c>
      <c r="E31539">
        <f t="shared" si="493"/>
        <v>14</v>
      </c>
      <c r="F31539" s="6">
        <v>45047</v>
      </c>
    </row>
    <row r="31540" spans="1:6" x14ac:dyDescent="0.25">
      <c r="A31540" s="4" t="s">
        <v>6</v>
      </c>
      <c r="B31540" t="s">
        <v>52339</v>
      </c>
      <c r="C31540" s="5">
        <v>45047</v>
      </c>
      <c r="D31540" s="5">
        <v>45062</v>
      </c>
      <c r="E31540">
        <f t="shared" si="493"/>
        <v>15</v>
      </c>
      <c r="F31540" s="6">
        <v>45047</v>
      </c>
    </row>
    <row r="31541" spans="1:6" x14ac:dyDescent="0.25">
      <c r="A31541" s="4" t="s">
        <v>6</v>
      </c>
      <c r="B31541" t="s">
        <v>52340</v>
      </c>
      <c r="C31541" s="5">
        <v>45051</v>
      </c>
      <c r="D31541" s="5">
        <v>45062</v>
      </c>
      <c r="E31541">
        <f t="shared" si="493"/>
        <v>11</v>
      </c>
      <c r="F31541" s="6">
        <v>45047</v>
      </c>
    </row>
    <row r="31542" spans="1:6" x14ac:dyDescent="0.25">
      <c r="A31542" s="4" t="s">
        <v>6</v>
      </c>
      <c r="B31542" t="s">
        <v>52341</v>
      </c>
      <c r="C31542" s="5">
        <v>45042</v>
      </c>
      <c r="D31542" s="5">
        <v>45062</v>
      </c>
      <c r="E31542">
        <f t="shared" si="493"/>
        <v>20</v>
      </c>
      <c r="F31542" s="6">
        <v>45047</v>
      </c>
    </row>
    <row r="31543" spans="1:6" x14ac:dyDescent="0.25">
      <c r="A31543" s="4" t="s">
        <v>6</v>
      </c>
      <c r="B31543" t="s">
        <v>52342</v>
      </c>
      <c r="C31543" s="5">
        <v>45055</v>
      </c>
      <c r="D31543" s="5">
        <v>45062</v>
      </c>
      <c r="E31543">
        <f t="shared" si="493"/>
        <v>7</v>
      </c>
      <c r="F31543" s="6">
        <v>45047</v>
      </c>
    </row>
    <row r="31544" spans="1:6" x14ac:dyDescent="0.25">
      <c r="A31544" s="4" t="s">
        <v>6</v>
      </c>
      <c r="B31544" t="s">
        <v>52343</v>
      </c>
      <c r="C31544" s="5">
        <v>45054</v>
      </c>
      <c r="D31544" s="5">
        <v>45062</v>
      </c>
      <c r="E31544">
        <f t="shared" si="493"/>
        <v>8</v>
      </c>
      <c r="F31544" s="6">
        <v>45047</v>
      </c>
    </row>
    <row r="31545" spans="1:6" x14ac:dyDescent="0.25">
      <c r="A31545" s="4" t="s">
        <v>6</v>
      </c>
      <c r="B31545" t="s">
        <v>52344</v>
      </c>
      <c r="C31545" s="5">
        <v>45048</v>
      </c>
      <c r="D31545" s="5">
        <v>45062</v>
      </c>
      <c r="E31545">
        <f t="shared" si="493"/>
        <v>14</v>
      </c>
      <c r="F31545" s="6">
        <v>45047</v>
      </c>
    </row>
    <row r="31546" spans="1:6" x14ac:dyDescent="0.25">
      <c r="A31546" s="4" t="s">
        <v>6</v>
      </c>
      <c r="B31546" t="s">
        <v>52345</v>
      </c>
      <c r="C31546" s="5">
        <v>45043</v>
      </c>
      <c r="D31546" s="5">
        <v>45062</v>
      </c>
      <c r="E31546">
        <f t="shared" si="493"/>
        <v>19</v>
      </c>
      <c r="F31546" s="6">
        <v>45047</v>
      </c>
    </row>
    <row r="31547" spans="1:6" x14ac:dyDescent="0.25">
      <c r="A31547" s="4" t="s">
        <v>6</v>
      </c>
      <c r="B31547" t="s">
        <v>52346</v>
      </c>
      <c r="C31547" s="5">
        <v>45047</v>
      </c>
      <c r="D31547" s="5">
        <v>45062</v>
      </c>
      <c r="E31547">
        <f t="shared" si="493"/>
        <v>15</v>
      </c>
      <c r="F31547" s="6">
        <v>45047</v>
      </c>
    </row>
    <row r="31548" spans="1:6" x14ac:dyDescent="0.25">
      <c r="A31548" s="4" t="s">
        <v>6</v>
      </c>
      <c r="B31548" t="s">
        <v>52347</v>
      </c>
      <c r="C31548" s="5">
        <v>45054</v>
      </c>
      <c r="D31548" s="5">
        <v>45062</v>
      </c>
      <c r="E31548">
        <f t="shared" si="493"/>
        <v>8</v>
      </c>
      <c r="F31548" s="6">
        <v>45047</v>
      </c>
    </row>
    <row r="31549" spans="1:6" x14ac:dyDescent="0.25">
      <c r="A31549" s="4" t="s">
        <v>6</v>
      </c>
      <c r="B31549" t="s">
        <v>52348</v>
      </c>
      <c r="C31549" s="5">
        <v>45054</v>
      </c>
      <c r="D31549" s="5">
        <v>45062</v>
      </c>
      <c r="E31549">
        <f t="shared" si="493"/>
        <v>8</v>
      </c>
      <c r="F31549" s="6">
        <v>45047</v>
      </c>
    </row>
    <row r="31550" spans="1:6" x14ac:dyDescent="0.25">
      <c r="A31550" s="4" t="s">
        <v>6</v>
      </c>
      <c r="B31550" t="s">
        <v>52349</v>
      </c>
      <c r="C31550" s="5">
        <v>45043</v>
      </c>
      <c r="D31550" s="5">
        <v>45062</v>
      </c>
      <c r="E31550">
        <f t="shared" si="493"/>
        <v>19</v>
      </c>
      <c r="F31550" s="6">
        <v>45047</v>
      </c>
    </row>
    <row r="31551" spans="1:6" x14ac:dyDescent="0.25">
      <c r="A31551" s="4" t="s">
        <v>6</v>
      </c>
      <c r="B31551" t="s">
        <v>52350</v>
      </c>
      <c r="C31551" s="5">
        <v>45057</v>
      </c>
      <c r="D31551" s="5">
        <v>45062</v>
      </c>
      <c r="E31551">
        <f t="shared" si="493"/>
        <v>5</v>
      </c>
      <c r="F31551" s="6">
        <v>45047</v>
      </c>
    </row>
    <row r="31552" spans="1:6" x14ac:dyDescent="0.25">
      <c r="A31552" s="4" t="s">
        <v>6</v>
      </c>
      <c r="B31552" t="s">
        <v>52351</v>
      </c>
      <c r="C31552" s="5">
        <v>45051</v>
      </c>
      <c r="D31552" s="5">
        <v>45062</v>
      </c>
      <c r="E31552">
        <f t="shared" si="493"/>
        <v>11</v>
      </c>
      <c r="F31552" s="6">
        <v>45047</v>
      </c>
    </row>
    <row r="31553" spans="1:6" x14ac:dyDescent="0.25">
      <c r="A31553" s="4" t="s">
        <v>6</v>
      </c>
      <c r="B31553" t="s">
        <v>52352</v>
      </c>
      <c r="C31553" s="5">
        <v>45044</v>
      </c>
      <c r="D31553" s="5">
        <v>45062</v>
      </c>
      <c r="E31553">
        <f t="shared" si="493"/>
        <v>18</v>
      </c>
      <c r="F31553" s="6">
        <v>45047</v>
      </c>
    </row>
    <row r="31554" spans="1:6" x14ac:dyDescent="0.25">
      <c r="A31554" s="4" t="s">
        <v>6</v>
      </c>
      <c r="B31554" t="s">
        <v>52353</v>
      </c>
      <c r="C31554" s="5">
        <v>45055</v>
      </c>
      <c r="D31554" s="5">
        <v>45062</v>
      </c>
      <c r="E31554">
        <f t="shared" ref="E31554:E31617" si="494">D31554-C31554</f>
        <v>7</v>
      </c>
      <c r="F31554" s="6">
        <v>45047</v>
      </c>
    </row>
    <row r="31555" spans="1:6" x14ac:dyDescent="0.25">
      <c r="A31555" s="4" t="s">
        <v>6</v>
      </c>
      <c r="B31555" t="s">
        <v>52354</v>
      </c>
      <c r="C31555" s="5">
        <v>45054</v>
      </c>
      <c r="D31555" s="5">
        <v>45062</v>
      </c>
      <c r="E31555">
        <f t="shared" si="494"/>
        <v>8</v>
      </c>
      <c r="F31555" s="6">
        <v>45047</v>
      </c>
    </row>
    <row r="31556" spans="1:6" x14ac:dyDescent="0.25">
      <c r="A31556" s="4" t="s">
        <v>6</v>
      </c>
      <c r="B31556" t="s">
        <v>52355</v>
      </c>
      <c r="C31556" s="5">
        <v>45049</v>
      </c>
      <c r="D31556" s="5">
        <v>45062</v>
      </c>
      <c r="E31556">
        <f t="shared" si="494"/>
        <v>13</v>
      </c>
      <c r="F31556" s="6">
        <v>45047</v>
      </c>
    </row>
    <row r="31557" spans="1:6" x14ac:dyDescent="0.25">
      <c r="A31557" s="4" t="s">
        <v>6</v>
      </c>
      <c r="B31557" t="s">
        <v>52356</v>
      </c>
      <c r="C31557" s="5">
        <v>45054</v>
      </c>
      <c r="D31557" s="5">
        <v>45062</v>
      </c>
      <c r="E31557">
        <f t="shared" si="494"/>
        <v>8</v>
      </c>
      <c r="F31557" s="6">
        <v>45047</v>
      </c>
    </row>
    <row r="31558" spans="1:6" x14ac:dyDescent="0.25">
      <c r="A31558" s="4" t="s">
        <v>6</v>
      </c>
      <c r="B31558" t="s">
        <v>52357</v>
      </c>
      <c r="C31558" s="5">
        <v>45054</v>
      </c>
      <c r="D31558" s="5">
        <v>45062</v>
      </c>
      <c r="E31558">
        <f t="shared" si="494"/>
        <v>8</v>
      </c>
      <c r="F31558" s="6">
        <v>45047</v>
      </c>
    </row>
    <row r="31559" spans="1:6" x14ac:dyDescent="0.25">
      <c r="A31559" s="4" t="s">
        <v>6</v>
      </c>
      <c r="B31559" t="s">
        <v>52358</v>
      </c>
      <c r="C31559" s="5">
        <v>45054</v>
      </c>
      <c r="D31559" s="5">
        <v>45062</v>
      </c>
      <c r="E31559">
        <f t="shared" si="494"/>
        <v>8</v>
      </c>
      <c r="F31559" s="6">
        <v>45047</v>
      </c>
    </row>
    <row r="31560" spans="1:6" x14ac:dyDescent="0.25">
      <c r="A31560" s="4" t="s">
        <v>6</v>
      </c>
      <c r="B31560" t="s">
        <v>52359</v>
      </c>
      <c r="C31560" s="5">
        <v>45054</v>
      </c>
      <c r="D31560" s="5">
        <v>45062</v>
      </c>
      <c r="E31560">
        <f t="shared" si="494"/>
        <v>8</v>
      </c>
      <c r="F31560" s="6">
        <v>45047</v>
      </c>
    </row>
    <row r="31561" spans="1:6" x14ac:dyDescent="0.25">
      <c r="A31561" s="4" t="s">
        <v>6</v>
      </c>
      <c r="B31561" t="s">
        <v>52360</v>
      </c>
      <c r="C31561" s="5">
        <v>45052</v>
      </c>
      <c r="D31561" s="5">
        <v>45062</v>
      </c>
      <c r="E31561">
        <f t="shared" si="494"/>
        <v>10</v>
      </c>
      <c r="F31561" s="6">
        <v>45047</v>
      </c>
    </row>
    <row r="31562" spans="1:6" x14ac:dyDescent="0.25">
      <c r="A31562" s="4" t="s">
        <v>6</v>
      </c>
      <c r="B31562" t="s">
        <v>52361</v>
      </c>
      <c r="C31562" s="5">
        <v>45053</v>
      </c>
      <c r="D31562" s="5">
        <v>45062</v>
      </c>
      <c r="E31562">
        <f t="shared" si="494"/>
        <v>9</v>
      </c>
      <c r="F31562" s="6">
        <v>45047</v>
      </c>
    </row>
    <row r="31563" spans="1:6" x14ac:dyDescent="0.25">
      <c r="A31563" s="4" t="s">
        <v>6</v>
      </c>
      <c r="B31563" t="s">
        <v>52362</v>
      </c>
      <c r="C31563" s="5">
        <v>45055</v>
      </c>
      <c r="D31563" s="5">
        <v>45062</v>
      </c>
      <c r="E31563">
        <f t="shared" si="494"/>
        <v>7</v>
      </c>
      <c r="F31563" s="6">
        <v>45047</v>
      </c>
    </row>
    <row r="31564" spans="1:6" x14ac:dyDescent="0.25">
      <c r="A31564" s="4" t="s">
        <v>6</v>
      </c>
      <c r="B31564" t="s">
        <v>52363</v>
      </c>
      <c r="C31564" s="5">
        <v>45054</v>
      </c>
      <c r="D31564" s="5">
        <v>45062</v>
      </c>
      <c r="E31564">
        <f t="shared" si="494"/>
        <v>8</v>
      </c>
      <c r="F31564" s="6">
        <v>45047</v>
      </c>
    </row>
    <row r="31565" spans="1:6" x14ac:dyDescent="0.25">
      <c r="A31565" s="4" t="s">
        <v>6</v>
      </c>
      <c r="B31565" t="s">
        <v>52364</v>
      </c>
      <c r="C31565" s="5">
        <v>45051</v>
      </c>
      <c r="D31565" s="5">
        <v>45062</v>
      </c>
      <c r="E31565">
        <f t="shared" si="494"/>
        <v>11</v>
      </c>
      <c r="F31565" s="6">
        <v>45047</v>
      </c>
    </row>
    <row r="31566" spans="1:6" x14ac:dyDescent="0.25">
      <c r="A31566" s="4" t="s">
        <v>6</v>
      </c>
      <c r="B31566" t="s">
        <v>52365</v>
      </c>
      <c r="C31566" s="5">
        <v>45055</v>
      </c>
      <c r="D31566" s="5">
        <v>45062</v>
      </c>
      <c r="E31566">
        <f t="shared" si="494"/>
        <v>7</v>
      </c>
      <c r="F31566" s="6">
        <v>45047</v>
      </c>
    </row>
    <row r="31567" spans="1:6" x14ac:dyDescent="0.25">
      <c r="A31567" s="4" t="s">
        <v>6</v>
      </c>
      <c r="B31567" t="s">
        <v>52366</v>
      </c>
      <c r="C31567" s="5">
        <v>45049</v>
      </c>
      <c r="D31567" s="5">
        <v>45062</v>
      </c>
      <c r="E31567">
        <f t="shared" si="494"/>
        <v>13</v>
      </c>
      <c r="F31567" s="6">
        <v>45047</v>
      </c>
    </row>
    <row r="31568" spans="1:6" x14ac:dyDescent="0.25">
      <c r="A31568" s="4" t="s">
        <v>6</v>
      </c>
      <c r="B31568" t="s">
        <v>52367</v>
      </c>
      <c r="C31568" s="5">
        <v>45044</v>
      </c>
      <c r="D31568" s="5">
        <v>45062</v>
      </c>
      <c r="E31568">
        <f t="shared" si="494"/>
        <v>18</v>
      </c>
      <c r="F31568" s="6">
        <v>45047</v>
      </c>
    </row>
    <row r="31569" spans="1:6" x14ac:dyDescent="0.25">
      <c r="A31569" s="4" t="s">
        <v>6</v>
      </c>
      <c r="B31569" t="s">
        <v>52368</v>
      </c>
      <c r="C31569" s="5">
        <v>45043</v>
      </c>
      <c r="D31569" s="5">
        <v>45062</v>
      </c>
      <c r="E31569">
        <f t="shared" si="494"/>
        <v>19</v>
      </c>
      <c r="F31569" s="6">
        <v>45047</v>
      </c>
    </row>
    <row r="31570" spans="1:6" x14ac:dyDescent="0.25">
      <c r="A31570" s="4" t="s">
        <v>6</v>
      </c>
      <c r="B31570" t="s">
        <v>52369</v>
      </c>
      <c r="C31570" s="5">
        <v>45043</v>
      </c>
      <c r="D31570" s="5">
        <v>45062</v>
      </c>
      <c r="E31570">
        <f t="shared" si="494"/>
        <v>19</v>
      </c>
      <c r="F31570" s="6">
        <v>45047</v>
      </c>
    </row>
    <row r="31571" spans="1:6" x14ac:dyDescent="0.25">
      <c r="A31571" s="4" t="s">
        <v>6</v>
      </c>
      <c r="B31571" t="s">
        <v>52370</v>
      </c>
      <c r="C31571" s="5">
        <v>45026</v>
      </c>
      <c r="D31571" s="5">
        <v>45062</v>
      </c>
      <c r="E31571">
        <f t="shared" si="494"/>
        <v>36</v>
      </c>
      <c r="F31571" s="6">
        <v>45047</v>
      </c>
    </row>
    <row r="31572" spans="1:6" x14ac:dyDescent="0.25">
      <c r="A31572" s="4" t="s">
        <v>6</v>
      </c>
      <c r="B31572" t="s">
        <v>52371</v>
      </c>
      <c r="C31572" s="5">
        <v>45049</v>
      </c>
      <c r="D31572" s="5">
        <v>45062</v>
      </c>
      <c r="E31572">
        <f t="shared" si="494"/>
        <v>13</v>
      </c>
      <c r="F31572" s="6">
        <v>45047</v>
      </c>
    </row>
    <row r="31573" spans="1:6" x14ac:dyDescent="0.25">
      <c r="A31573" s="4" t="s">
        <v>6</v>
      </c>
      <c r="B31573" t="s">
        <v>52372</v>
      </c>
      <c r="C31573" s="5">
        <v>45055</v>
      </c>
      <c r="D31573" s="5">
        <v>45062</v>
      </c>
      <c r="E31573">
        <f t="shared" si="494"/>
        <v>7</v>
      </c>
      <c r="F31573" s="6">
        <v>45047</v>
      </c>
    </row>
    <row r="31574" spans="1:6" x14ac:dyDescent="0.25">
      <c r="A31574" s="4" t="s">
        <v>6</v>
      </c>
      <c r="B31574" t="s">
        <v>52373</v>
      </c>
      <c r="C31574" s="5">
        <v>45054</v>
      </c>
      <c r="D31574" s="5">
        <v>45062</v>
      </c>
      <c r="E31574">
        <f t="shared" si="494"/>
        <v>8</v>
      </c>
      <c r="F31574" s="6">
        <v>45047</v>
      </c>
    </row>
    <row r="31575" spans="1:6" x14ac:dyDescent="0.25">
      <c r="A31575" s="4" t="s">
        <v>6</v>
      </c>
      <c r="B31575" t="s">
        <v>52374</v>
      </c>
      <c r="C31575" s="5">
        <v>45051</v>
      </c>
      <c r="D31575" s="5">
        <v>45062</v>
      </c>
      <c r="E31575">
        <f t="shared" si="494"/>
        <v>11</v>
      </c>
      <c r="F31575" s="6">
        <v>45047</v>
      </c>
    </row>
    <row r="31576" spans="1:6" x14ac:dyDescent="0.25">
      <c r="A31576" s="4" t="s">
        <v>6</v>
      </c>
      <c r="B31576" t="s">
        <v>52375</v>
      </c>
      <c r="C31576" s="5">
        <v>45044</v>
      </c>
      <c r="D31576" s="5">
        <v>45062</v>
      </c>
      <c r="E31576">
        <f t="shared" si="494"/>
        <v>18</v>
      </c>
      <c r="F31576" s="6">
        <v>45047</v>
      </c>
    </row>
    <row r="31577" spans="1:6" x14ac:dyDescent="0.25">
      <c r="A31577" s="4" t="s">
        <v>6</v>
      </c>
      <c r="B31577" t="s">
        <v>52376</v>
      </c>
      <c r="C31577" s="5">
        <v>45041</v>
      </c>
      <c r="D31577" s="5">
        <v>45062</v>
      </c>
      <c r="E31577">
        <f t="shared" si="494"/>
        <v>21</v>
      </c>
      <c r="F31577" s="6">
        <v>45047</v>
      </c>
    </row>
    <row r="31578" spans="1:6" x14ac:dyDescent="0.25">
      <c r="A31578" s="4" t="s">
        <v>6</v>
      </c>
      <c r="B31578" t="s">
        <v>52377</v>
      </c>
      <c r="C31578" s="5">
        <v>45056</v>
      </c>
      <c r="D31578" s="5">
        <v>45062</v>
      </c>
      <c r="E31578">
        <f t="shared" si="494"/>
        <v>6</v>
      </c>
      <c r="F31578" s="6">
        <v>45047</v>
      </c>
    </row>
    <row r="31579" spans="1:6" x14ac:dyDescent="0.25">
      <c r="A31579" s="4" t="s">
        <v>6</v>
      </c>
      <c r="B31579" t="s">
        <v>52378</v>
      </c>
      <c r="C31579" s="5">
        <v>45051</v>
      </c>
      <c r="D31579" s="5">
        <v>45062</v>
      </c>
      <c r="E31579">
        <f t="shared" si="494"/>
        <v>11</v>
      </c>
      <c r="F31579" s="6">
        <v>45047</v>
      </c>
    </row>
    <row r="31580" spans="1:6" x14ac:dyDescent="0.25">
      <c r="A31580" s="4" t="s">
        <v>6</v>
      </c>
      <c r="B31580" t="s">
        <v>52379</v>
      </c>
      <c r="C31580" s="5">
        <v>45052</v>
      </c>
      <c r="D31580" s="5">
        <v>45062</v>
      </c>
      <c r="E31580">
        <f t="shared" si="494"/>
        <v>10</v>
      </c>
      <c r="F31580" s="6">
        <v>45047</v>
      </c>
    </row>
    <row r="31581" spans="1:6" x14ac:dyDescent="0.25">
      <c r="A31581" s="4" t="s">
        <v>6</v>
      </c>
      <c r="B31581" t="s">
        <v>52380</v>
      </c>
      <c r="C31581" s="5">
        <v>45054</v>
      </c>
      <c r="D31581" s="5">
        <v>45062</v>
      </c>
      <c r="E31581">
        <f t="shared" si="494"/>
        <v>8</v>
      </c>
      <c r="F31581" s="6">
        <v>45047</v>
      </c>
    </row>
    <row r="31582" spans="1:6" x14ac:dyDescent="0.25">
      <c r="A31582" s="4" t="s">
        <v>6</v>
      </c>
      <c r="B31582" t="s">
        <v>52381</v>
      </c>
      <c r="C31582" s="5">
        <v>45051</v>
      </c>
      <c r="D31582" s="5">
        <v>45062</v>
      </c>
      <c r="E31582">
        <f t="shared" si="494"/>
        <v>11</v>
      </c>
      <c r="F31582" s="6">
        <v>45047</v>
      </c>
    </row>
    <row r="31583" spans="1:6" x14ac:dyDescent="0.25">
      <c r="A31583" s="4" t="s">
        <v>6</v>
      </c>
      <c r="B31583" t="s">
        <v>52382</v>
      </c>
      <c r="C31583" s="5">
        <v>45041</v>
      </c>
      <c r="D31583" s="5">
        <v>45062</v>
      </c>
      <c r="E31583">
        <f t="shared" si="494"/>
        <v>21</v>
      </c>
      <c r="F31583" s="6">
        <v>45047</v>
      </c>
    </row>
    <row r="31584" spans="1:6" x14ac:dyDescent="0.25">
      <c r="A31584" s="4" t="s">
        <v>6</v>
      </c>
      <c r="B31584" t="s">
        <v>52383</v>
      </c>
      <c r="C31584" s="5">
        <v>45051</v>
      </c>
      <c r="D31584" s="5">
        <v>45062</v>
      </c>
      <c r="E31584">
        <f t="shared" si="494"/>
        <v>11</v>
      </c>
      <c r="F31584" s="6">
        <v>45047</v>
      </c>
    </row>
    <row r="31585" spans="1:6" x14ac:dyDescent="0.25">
      <c r="A31585" s="4" t="s">
        <v>6</v>
      </c>
      <c r="B31585" t="s">
        <v>52384</v>
      </c>
      <c r="C31585" s="5">
        <v>45044</v>
      </c>
      <c r="D31585" s="5">
        <v>45062</v>
      </c>
      <c r="E31585">
        <f t="shared" si="494"/>
        <v>18</v>
      </c>
      <c r="F31585" s="6">
        <v>45047</v>
      </c>
    </row>
    <row r="31586" spans="1:6" x14ac:dyDescent="0.25">
      <c r="A31586" s="4" t="s">
        <v>6</v>
      </c>
      <c r="B31586" t="s">
        <v>52385</v>
      </c>
      <c r="C31586" s="5">
        <v>45044</v>
      </c>
      <c r="D31586" s="5">
        <v>45062</v>
      </c>
      <c r="E31586">
        <f t="shared" si="494"/>
        <v>18</v>
      </c>
      <c r="F31586" s="6">
        <v>45047</v>
      </c>
    </row>
    <row r="31587" spans="1:6" x14ac:dyDescent="0.25">
      <c r="A31587" s="4" t="s">
        <v>6</v>
      </c>
      <c r="B31587" t="s">
        <v>52386</v>
      </c>
      <c r="C31587" s="5">
        <v>45043</v>
      </c>
      <c r="D31587" s="5">
        <v>45062</v>
      </c>
      <c r="E31587">
        <f t="shared" si="494"/>
        <v>19</v>
      </c>
      <c r="F31587" s="6">
        <v>45047</v>
      </c>
    </row>
    <row r="31588" spans="1:6" x14ac:dyDescent="0.25">
      <c r="A31588" s="4" t="s">
        <v>6</v>
      </c>
      <c r="B31588" t="s">
        <v>52387</v>
      </c>
      <c r="C31588" s="5">
        <v>45054</v>
      </c>
      <c r="D31588" s="5">
        <v>45062</v>
      </c>
      <c r="E31588">
        <f t="shared" si="494"/>
        <v>8</v>
      </c>
      <c r="F31588" s="6">
        <v>45047</v>
      </c>
    </row>
    <row r="31589" spans="1:6" x14ac:dyDescent="0.25">
      <c r="A31589" s="4" t="s">
        <v>6</v>
      </c>
      <c r="B31589" t="s">
        <v>52388</v>
      </c>
      <c r="C31589" s="5">
        <v>45054</v>
      </c>
      <c r="D31589" s="5">
        <v>45062</v>
      </c>
      <c r="E31589">
        <f t="shared" si="494"/>
        <v>8</v>
      </c>
      <c r="F31589" s="6">
        <v>45047</v>
      </c>
    </row>
    <row r="31590" spans="1:6" x14ac:dyDescent="0.25">
      <c r="A31590" s="4" t="s">
        <v>6</v>
      </c>
      <c r="B31590" t="s">
        <v>52389</v>
      </c>
      <c r="C31590" s="5">
        <v>44977</v>
      </c>
      <c r="D31590" s="5">
        <v>45062</v>
      </c>
      <c r="E31590">
        <f t="shared" si="494"/>
        <v>85</v>
      </c>
      <c r="F31590" s="6">
        <v>45047</v>
      </c>
    </row>
    <row r="31591" spans="1:6" x14ac:dyDescent="0.25">
      <c r="A31591" s="4" t="s">
        <v>6</v>
      </c>
      <c r="B31591" t="s">
        <v>52390</v>
      </c>
      <c r="C31591" s="5">
        <v>45035</v>
      </c>
      <c r="D31591" s="5">
        <v>45062</v>
      </c>
      <c r="E31591">
        <f t="shared" si="494"/>
        <v>27</v>
      </c>
      <c r="F31591" s="6">
        <v>45047</v>
      </c>
    </row>
    <row r="31592" spans="1:6" x14ac:dyDescent="0.25">
      <c r="A31592" s="4" t="s">
        <v>6</v>
      </c>
      <c r="B31592" t="s">
        <v>52391</v>
      </c>
      <c r="C31592" s="5">
        <v>45044</v>
      </c>
      <c r="D31592" s="5">
        <v>45062</v>
      </c>
      <c r="E31592">
        <f t="shared" si="494"/>
        <v>18</v>
      </c>
      <c r="F31592" s="6">
        <v>45047</v>
      </c>
    </row>
    <row r="31593" spans="1:6" x14ac:dyDescent="0.25">
      <c r="A31593" s="4" t="s">
        <v>6</v>
      </c>
      <c r="B31593" t="s">
        <v>52392</v>
      </c>
      <c r="C31593" s="5">
        <v>45044</v>
      </c>
      <c r="D31593" s="5">
        <v>45062</v>
      </c>
      <c r="E31593">
        <f t="shared" si="494"/>
        <v>18</v>
      </c>
      <c r="F31593" s="6">
        <v>45047</v>
      </c>
    </row>
    <row r="31594" spans="1:6" x14ac:dyDescent="0.25">
      <c r="A31594" s="4" t="s">
        <v>6</v>
      </c>
      <c r="B31594" t="s">
        <v>52393</v>
      </c>
      <c r="C31594" s="5">
        <v>45042</v>
      </c>
      <c r="D31594" s="5">
        <v>45062</v>
      </c>
      <c r="E31594">
        <f t="shared" si="494"/>
        <v>20</v>
      </c>
      <c r="F31594" s="6">
        <v>45047</v>
      </c>
    </row>
    <row r="31595" spans="1:6" x14ac:dyDescent="0.25">
      <c r="A31595" s="4" t="s">
        <v>6</v>
      </c>
      <c r="B31595" t="s">
        <v>52394</v>
      </c>
      <c r="C31595" s="5">
        <v>45057</v>
      </c>
      <c r="D31595" s="5">
        <v>45062</v>
      </c>
      <c r="E31595">
        <f t="shared" si="494"/>
        <v>5</v>
      </c>
      <c r="F31595" s="6">
        <v>45047</v>
      </c>
    </row>
    <row r="31596" spans="1:6" x14ac:dyDescent="0.25">
      <c r="A31596" s="4" t="s">
        <v>6</v>
      </c>
      <c r="B31596" t="s">
        <v>52395</v>
      </c>
      <c r="C31596" s="5">
        <v>45041</v>
      </c>
      <c r="D31596" s="5">
        <v>45062</v>
      </c>
      <c r="E31596">
        <f t="shared" si="494"/>
        <v>21</v>
      </c>
      <c r="F31596" s="6">
        <v>45047</v>
      </c>
    </row>
    <row r="31597" spans="1:6" x14ac:dyDescent="0.25">
      <c r="A31597" s="4" t="s">
        <v>6</v>
      </c>
      <c r="B31597" t="s">
        <v>52396</v>
      </c>
      <c r="C31597" s="5">
        <v>45051</v>
      </c>
      <c r="D31597" s="5">
        <v>45062</v>
      </c>
      <c r="E31597">
        <f t="shared" si="494"/>
        <v>11</v>
      </c>
      <c r="F31597" s="6">
        <v>45047</v>
      </c>
    </row>
    <row r="31598" spans="1:6" x14ac:dyDescent="0.25">
      <c r="A31598" s="4" t="s">
        <v>6</v>
      </c>
      <c r="B31598" t="s">
        <v>52397</v>
      </c>
      <c r="C31598" s="5">
        <v>45054</v>
      </c>
      <c r="D31598" s="5">
        <v>45062</v>
      </c>
      <c r="E31598">
        <f t="shared" si="494"/>
        <v>8</v>
      </c>
      <c r="F31598" s="6">
        <v>45047</v>
      </c>
    </row>
    <row r="31599" spans="1:6" x14ac:dyDescent="0.25">
      <c r="A31599" s="4" t="s">
        <v>6</v>
      </c>
      <c r="B31599" t="s">
        <v>52398</v>
      </c>
      <c r="C31599" s="5">
        <v>45050</v>
      </c>
      <c r="D31599" s="5">
        <v>45062</v>
      </c>
      <c r="E31599">
        <f t="shared" si="494"/>
        <v>12</v>
      </c>
      <c r="F31599" s="6">
        <v>45047</v>
      </c>
    </row>
    <row r="31600" spans="1:6" x14ac:dyDescent="0.25">
      <c r="A31600" s="4" t="s">
        <v>6</v>
      </c>
      <c r="B31600" t="s">
        <v>52399</v>
      </c>
      <c r="C31600" s="5">
        <v>45042</v>
      </c>
      <c r="D31600" s="5">
        <v>45062</v>
      </c>
      <c r="E31600">
        <f t="shared" si="494"/>
        <v>20</v>
      </c>
      <c r="F31600" s="6">
        <v>45047</v>
      </c>
    </row>
    <row r="31601" spans="1:6" x14ac:dyDescent="0.25">
      <c r="A31601" s="4" t="s">
        <v>6</v>
      </c>
      <c r="B31601" t="s">
        <v>52400</v>
      </c>
      <c r="C31601" s="5">
        <v>45054</v>
      </c>
      <c r="D31601" s="5">
        <v>45062</v>
      </c>
      <c r="E31601">
        <f t="shared" si="494"/>
        <v>8</v>
      </c>
      <c r="F31601" s="6">
        <v>45047</v>
      </c>
    </row>
    <row r="31602" spans="1:6" x14ac:dyDescent="0.25">
      <c r="A31602" s="4" t="s">
        <v>6</v>
      </c>
      <c r="B31602" t="s">
        <v>52401</v>
      </c>
      <c r="C31602" s="5">
        <v>45042</v>
      </c>
      <c r="D31602" s="5">
        <v>45062</v>
      </c>
      <c r="E31602">
        <f t="shared" si="494"/>
        <v>20</v>
      </c>
      <c r="F31602" s="6">
        <v>45047</v>
      </c>
    </row>
    <row r="31603" spans="1:6" x14ac:dyDescent="0.25">
      <c r="A31603" s="4" t="s">
        <v>6</v>
      </c>
      <c r="B31603" t="s">
        <v>52402</v>
      </c>
      <c r="C31603" s="5">
        <v>45043</v>
      </c>
      <c r="D31603" s="5">
        <v>45062</v>
      </c>
      <c r="E31603">
        <f t="shared" si="494"/>
        <v>19</v>
      </c>
      <c r="F31603" s="6">
        <v>45047</v>
      </c>
    </row>
    <row r="31604" spans="1:6" x14ac:dyDescent="0.25">
      <c r="A31604" s="4" t="s">
        <v>6</v>
      </c>
      <c r="B31604" t="s">
        <v>52403</v>
      </c>
      <c r="C31604" s="5">
        <v>45057</v>
      </c>
      <c r="D31604" s="5">
        <v>45062</v>
      </c>
      <c r="E31604">
        <f t="shared" si="494"/>
        <v>5</v>
      </c>
      <c r="F31604" s="6">
        <v>45047</v>
      </c>
    </row>
    <row r="31605" spans="1:6" x14ac:dyDescent="0.25">
      <c r="A31605" s="4" t="s">
        <v>6</v>
      </c>
      <c r="B31605" t="s">
        <v>52404</v>
      </c>
      <c r="C31605" s="5">
        <v>45042</v>
      </c>
      <c r="D31605" s="5">
        <v>45062</v>
      </c>
      <c r="E31605">
        <f t="shared" si="494"/>
        <v>20</v>
      </c>
      <c r="F31605" s="6">
        <v>45047</v>
      </c>
    </row>
    <row r="31606" spans="1:6" x14ac:dyDescent="0.25">
      <c r="A31606" s="4" t="s">
        <v>6</v>
      </c>
      <c r="B31606" t="s">
        <v>52405</v>
      </c>
      <c r="C31606" s="5">
        <v>45055</v>
      </c>
      <c r="D31606" s="5">
        <v>45062</v>
      </c>
      <c r="E31606">
        <f t="shared" si="494"/>
        <v>7</v>
      </c>
      <c r="F31606" s="6">
        <v>45047</v>
      </c>
    </row>
    <row r="31607" spans="1:6" x14ac:dyDescent="0.25">
      <c r="A31607" s="4" t="s">
        <v>6</v>
      </c>
      <c r="B31607" t="s">
        <v>52406</v>
      </c>
      <c r="C31607" s="5">
        <v>45028</v>
      </c>
      <c r="D31607" s="5">
        <v>45062</v>
      </c>
      <c r="E31607">
        <f t="shared" si="494"/>
        <v>34</v>
      </c>
      <c r="F31607" s="6">
        <v>45047</v>
      </c>
    </row>
    <row r="31608" spans="1:6" x14ac:dyDescent="0.25">
      <c r="A31608" s="4" t="s">
        <v>6</v>
      </c>
      <c r="B31608" t="s">
        <v>52407</v>
      </c>
      <c r="C31608" s="5">
        <v>45020</v>
      </c>
      <c r="D31608" s="5">
        <v>45062</v>
      </c>
      <c r="E31608">
        <f t="shared" si="494"/>
        <v>42</v>
      </c>
      <c r="F31608" s="6">
        <v>45047</v>
      </c>
    </row>
    <row r="31609" spans="1:6" x14ac:dyDescent="0.25">
      <c r="A31609" s="4" t="s">
        <v>6</v>
      </c>
      <c r="B31609" t="s">
        <v>52408</v>
      </c>
      <c r="C31609" s="5">
        <v>45056</v>
      </c>
      <c r="D31609" s="5">
        <v>45062</v>
      </c>
      <c r="E31609">
        <f t="shared" si="494"/>
        <v>6</v>
      </c>
      <c r="F31609" s="6">
        <v>45047</v>
      </c>
    </row>
    <row r="31610" spans="1:6" x14ac:dyDescent="0.25">
      <c r="A31610" s="4" t="s">
        <v>6</v>
      </c>
      <c r="B31610" t="s">
        <v>52409</v>
      </c>
      <c r="C31610" s="5">
        <v>45051</v>
      </c>
      <c r="D31610" s="5">
        <v>45062</v>
      </c>
      <c r="E31610">
        <f t="shared" si="494"/>
        <v>11</v>
      </c>
      <c r="F31610" s="6">
        <v>45047</v>
      </c>
    </row>
    <row r="31611" spans="1:6" x14ac:dyDescent="0.25">
      <c r="A31611" s="4" t="s">
        <v>6</v>
      </c>
      <c r="B31611" t="s">
        <v>52410</v>
      </c>
      <c r="C31611" s="5">
        <v>45052</v>
      </c>
      <c r="D31611" s="5">
        <v>45062</v>
      </c>
      <c r="E31611">
        <f t="shared" si="494"/>
        <v>10</v>
      </c>
      <c r="F31611" s="6">
        <v>45047</v>
      </c>
    </row>
    <row r="31612" spans="1:6" x14ac:dyDescent="0.25">
      <c r="A31612" s="4" t="s">
        <v>6</v>
      </c>
      <c r="B31612" t="s">
        <v>52411</v>
      </c>
      <c r="C31612" s="5">
        <v>45054</v>
      </c>
      <c r="D31612" s="5">
        <v>45062</v>
      </c>
      <c r="E31612">
        <f t="shared" si="494"/>
        <v>8</v>
      </c>
      <c r="F31612" s="6">
        <v>45047</v>
      </c>
    </row>
    <row r="31613" spans="1:6" x14ac:dyDescent="0.25">
      <c r="A31613" s="4" t="s">
        <v>6</v>
      </c>
      <c r="B31613" t="s">
        <v>52412</v>
      </c>
      <c r="C31613" s="5">
        <v>45020</v>
      </c>
      <c r="D31613" s="5">
        <v>45062</v>
      </c>
      <c r="E31613">
        <f t="shared" si="494"/>
        <v>42</v>
      </c>
      <c r="F31613" s="6">
        <v>45047</v>
      </c>
    </row>
    <row r="31614" spans="1:6" x14ac:dyDescent="0.25">
      <c r="A31614" s="4" t="s">
        <v>6</v>
      </c>
      <c r="B31614" t="s">
        <v>52413</v>
      </c>
      <c r="C31614" s="5">
        <v>45035</v>
      </c>
      <c r="D31614" s="5">
        <v>45062</v>
      </c>
      <c r="E31614">
        <f t="shared" si="494"/>
        <v>27</v>
      </c>
      <c r="F31614" s="6">
        <v>45047</v>
      </c>
    </row>
    <row r="31615" spans="1:6" x14ac:dyDescent="0.25">
      <c r="A31615" s="4" t="s">
        <v>6</v>
      </c>
      <c r="B31615" t="s">
        <v>52414</v>
      </c>
      <c r="C31615" s="5">
        <v>45051</v>
      </c>
      <c r="D31615" s="5">
        <v>45062</v>
      </c>
      <c r="E31615">
        <f t="shared" si="494"/>
        <v>11</v>
      </c>
      <c r="F31615" s="6">
        <v>45047</v>
      </c>
    </row>
    <row r="31616" spans="1:6" x14ac:dyDescent="0.25">
      <c r="A31616" s="4" t="s">
        <v>6</v>
      </c>
      <c r="B31616" t="s">
        <v>52415</v>
      </c>
      <c r="C31616" s="5">
        <v>45048</v>
      </c>
      <c r="D31616" s="5">
        <v>45062</v>
      </c>
      <c r="E31616">
        <f t="shared" si="494"/>
        <v>14</v>
      </c>
      <c r="F31616" s="6">
        <v>45047</v>
      </c>
    </row>
    <row r="31617" spans="1:6" x14ac:dyDescent="0.25">
      <c r="A31617" s="4" t="s">
        <v>6</v>
      </c>
      <c r="B31617" t="s">
        <v>52416</v>
      </c>
      <c r="C31617" s="5">
        <v>45034</v>
      </c>
      <c r="D31617" s="5">
        <v>45063</v>
      </c>
      <c r="E31617">
        <f t="shared" si="494"/>
        <v>29</v>
      </c>
      <c r="F31617" s="6">
        <v>45047</v>
      </c>
    </row>
    <row r="31618" spans="1:6" x14ac:dyDescent="0.25">
      <c r="A31618" s="4" t="s">
        <v>6</v>
      </c>
      <c r="B31618" t="s">
        <v>52417</v>
      </c>
      <c r="C31618" s="5">
        <v>45042</v>
      </c>
      <c r="D31618" s="5">
        <v>45063</v>
      </c>
      <c r="E31618">
        <f t="shared" ref="E31618:E31681" si="495">D31618-C31618</f>
        <v>21</v>
      </c>
      <c r="F31618" s="6">
        <v>45047</v>
      </c>
    </row>
    <row r="31619" spans="1:6" x14ac:dyDescent="0.25">
      <c r="A31619" s="4" t="s">
        <v>6</v>
      </c>
      <c r="B31619" t="s">
        <v>52418</v>
      </c>
      <c r="C31619" s="5">
        <v>45048</v>
      </c>
      <c r="D31619" s="5">
        <v>45063</v>
      </c>
      <c r="E31619">
        <f t="shared" si="495"/>
        <v>15</v>
      </c>
      <c r="F31619" s="6">
        <v>45047</v>
      </c>
    </row>
    <row r="31620" spans="1:6" x14ac:dyDescent="0.25">
      <c r="A31620" s="4" t="s">
        <v>6</v>
      </c>
      <c r="B31620" t="s">
        <v>52419</v>
      </c>
      <c r="C31620" s="5">
        <v>45043</v>
      </c>
      <c r="D31620" s="5">
        <v>45063</v>
      </c>
      <c r="E31620">
        <f t="shared" si="495"/>
        <v>20</v>
      </c>
      <c r="F31620" s="6">
        <v>45047</v>
      </c>
    </row>
    <row r="31621" spans="1:6" x14ac:dyDescent="0.25">
      <c r="A31621" s="4" t="s">
        <v>6</v>
      </c>
      <c r="B31621" t="s">
        <v>52420</v>
      </c>
      <c r="C31621" s="5">
        <v>45049</v>
      </c>
      <c r="D31621" s="5">
        <v>45063</v>
      </c>
      <c r="E31621">
        <f t="shared" si="495"/>
        <v>14</v>
      </c>
      <c r="F31621" s="6">
        <v>45047</v>
      </c>
    </row>
    <row r="31622" spans="1:6" x14ac:dyDescent="0.25">
      <c r="A31622" s="4" t="s">
        <v>6</v>
      </c>
      <c r="B31622" t="s">
        <v>52421</v>
      </c>
      <c r="C31622" s="5">
        <v>45049</v>
      </c>
      <c r="D31622" s="5">
        <v>45063</v>
      </c>
      <c r="E31622">
        <f t="shared" si="495"/>
        <v>14</v>
      </c>
      <c r="F31622" s="6">
        <v>45047</v>
      </c>
    </row>
    <row r="31623" spans="1:6" x14ac:dyDescent="0.25">
      <c r="A31623" s="4" t="s">
        <v>6</v>
      </c>
      <c r="B31623" t="s">
        <v>52422</v>
      </c>
      <c r="C31623" s="5">
        <v>45042</v>
      </c>
      <c r="D31623" s="5">
        <v>45063</v>
      </c>
      <c r="E31623">
        <f t="shared" si="495"/>
        <v>21</v>
      </c>
      <c r="F31623" s="6">
        <v>45047</v>
      </c>
    </row>
    <row r="31624" spans="1:6" x14ac:dyDescent="0.25">
      <c r="A31624" s="4" t="s">
        <v>6</v>
      </c>
      <c r="B31624" t="s">
        <v>52423</v>
      </c>
      <c r="C31624" s="5">
        <v>45034</v>
      </c>
      <c r="D31624" s="5">
        <v>45063</v>
      </c>
      <c r="E31624">
        <f t="shared" si="495"/>
        <v>29</v>
      </c>
      <c r="F31624" s="6">
        <v>45047</v>
      </c>
    </row>
    <row r="31625" spans="1:6" x14ac:dyDescent="0.25">
      <c r="A31625" s="4" t="s">
        <v>6</v>
      </c>
      <c r="B31625" t="s">
        <v>52424</v>
      </c>
      <c r="C31625" s="5">
        <v>45043</v>
      </c>
      <c r="D31625" s="5">
        <v>45063</v>
      </c>
      <c r="E31625">
        <f t="shared" si="495"/>
        <v>20</v>
      </c>
      <c r="F31625" s="6">
        <v>45047</v>
      </c>
    </row>
    <row r="31626" spans="1:6" x14ac:dyDescent="0.25">
      <c r="A31626" s="4" t="s">
        <v>6</v>
      </c>
      <c r="B31626" t="s">
        <v>52425</v>
      </c>
      <c r="C31626" s="5">
        <v>45055</v>
      </c>
      <c r="D31626" s="5">
        <v>45063</v>
      </c>
      <c r="E31626">
        <f t="shared" si="495"/>
        <v>8</v>
      </c>
      <c r="F31626" s="6">
        <v>45047</v>
      </c>
    </row>
    <row r="31627" spans="1:6" x14ac:dyDescent="0.25">
      <c r="A31627" s="4" t="s">
        <v>6</v>
      </c>
      <c r="B31627" t="s">
        <v>52426</v>
      </c>
      <c r="C31627" s="5">
        <v>45041</v>
      </c>
      <c r="D31627" s="5">
        <v>45063</v>
      </c>
      <c r="E31627">
        <f t="shared" si="495"/>
        <v>22</v>
      </c>
      <c r="F31627" s="6">
        <v>45047</v>
      </c>
    </row>
    <row r="31628" spans="1:6" x14ac:dyDescent="0.25">
      <c r="A31628" s="4" t="s">
        <v>6</v>
      </c>
      <c r="B31628" t="s">
        <v>52427</v>
      </c>
      <c r="C31628" s="5">
        <v>45044</v>
      </c>
      <c r="D31628" s="5">
        <v>45063</v>
      </c>
      <c r="E31628">
        <f t="shared" si="495"/>
        <v>19</v>
      </c>
      <c r="F31628" s="6">
        <v>45047</v>
      </c>
    </row>
    <row r="31629" spans="1:6" x14ac:dyDescent="0.25">
      <c r="A31629" s="4" t="s">
        <v>6</v>
      </c>
      <c r="B31629" t="s">
        <v>52428</v>
      </c>
      <c r="C31629" s="5">
        <v>45049</v>
      </c>
      <c r="D31629" s="5">
        <v>45063</v>
      </c>
      <c r="E31629">
        <f t="shared" si="495"/>
        <v>14</v>
      </c>
      <c r="F31629" s="6">
        <v>45047</v>
      </c>
    </row>
    <row r="31630" spans="1:6" x14ac:dyDescent="0.25">
      <c r="A31630" s="4" t="s">
        <v>6</v>
      </c>
      <c r="B31630" t="s">
        <v>52429</v>
      </c>
      <c r="C31630" s="5">
        <v>45043</v>
      </c>
      <c r="D31630" s="5">
        <v>45063</v>
      </c>
      <c r="E31630">
        <f t="shared" si="495"/>
        <v>20</v>
      </c>
      <c r="F31630" s="6">
        <v>45047</v>
      </c>
    </row>
    <row r="31631" spans="1:6" x14ac:dyDescent="0.25">
      <c r="A31631" s="4" t="s">
        <v>6</v>
      </c>
      <c r="B31631" t="s">
        <v>52430</v>
      </c>
      <c r="C31631" s="5">
        <v>45040</v>
      </c>
      <c r="D31631" s="5">
        <v>45063</v>
      </c>
      <c r="E31631">
        <f t="shared" si="495"/>
        <v>23</v>
      </c>
      <c r="F31631" s="6">
        <v>45047</v>
      </c>
    </row>
    <row r="31632" spans="1:6" x14ac:dyDescent="0.25">
      <c r="A31632" s="4" t="s">
        <v>6</v>
      </c>
      <c r="B31632" t="s">
        <v>52431</v>
      </c>
      <c r="C31632" s="5">
        <v>44813</v>
      </c>
      <c r="D31632" s="5">
        <v>45063</v>
      </c>
      <c r="E31632">
        <f t="shared" si="495"/>
        <v>250</v>
      </c>
      <c r="F31632" s="6">
        <v>45047</v>
      </c>
    </row>
    <row r="31633" spans="1:6" x14ac:dyDescent="0.25">
      <c r="A31633" s="4" t="s">
        <v>6</v>
      </c>
      <c r="B31633" t="s">
        <v>52432</v>
      </c>
      <c r="C31633" s="5">
        <v>45051</v>
      </c>
      <c r="D31633" s="5">
        <v>45063</v>
      </c>
      <c r="E31633">
        <f t="shared" si="495"/>
        <v>12</v>
      </c>
      <c r="F31633" s="6">
        <v>45047</v>
      </c>
    </row>
    <row r="31634" spans="1:6" x14ac:dyDescent="0.25">
      <c r="A31634" s="4" t="s">
        <v>6</v>
      </c>
      <c r="B31634" t="s">
        <v>52433</v>
      </c>
      <c r="C31634" s="5">
        <v>45051</v>
      </c>
      <c r="D31634" s="5">
        <v>45063</v>
      </c>
      <c r="E31634">
        <f t="shared" si="495"/>
        <v>12</v>
      </c>
      <c r="F31634" s="6">
        <v>45047</v>
      </c>
    </row>
    <row r="31635" spans="1:6" x14ac:dyDescent="0.25">
      <c r="A31635" s="4" t="s">
        <v>6</v>
      </c>
      <c r="B31635" t="s">
        <v>52434</v>
      </c>
      <c r="C31635" s="5">
        <v>45020</v>
      </c>
      <c r="D31635" s="5">
        <v>45063</v>
      </c>
      <c r="E31635">
        <f t="shared" si="495"/>
        <v>43</v>
      </c>
      <c r="F31635" s="6">
        <v>45047</v>
      </c>
    </row>
    <row r="31636" spans="1:6" x14ac:dyDescent="0.25">
      <c r="A31636" s="4" t="s">
        <v>6</v>
      </c>
      <c r="B31636" t="s">
        <v>52435</v>
      </c>
      <c r="C31636" s="5">
        <v>45041</v>
      </c>
      <c r="D31636" s="5">
        <v>45063</v>
      </c>
      <c r="E31636">
        <f t="shared" si="495"/>
        <v>22</v>
      </c>
      <c r="F31636" s="6">
        <v>45047</v>
      </c>
    </row>
    <row r="31637" spans="1:6" x14ac:dyDescent="0.25">
      <c r="A31637" s="4" t="s">
        <v>6</v>
      </c>
      <c r="B31637" t="s">
        <v>52436</v>
      </c>
      <c r="C31637" s="5">
        <v>45047</v>
      </c>
      <c r="D31637" s="5">
        <v>45063</v>
      </c>
      <c r="E31637">
        <f t="shared" si="495"/>
        <v>16</v>
      </c>
      <c r="F31637" s="6">
        <v>45047</v>
      </c>
    </row>
    <row r="31638" spans="1:6" x14ac:dyDescent="0.25">
      <c r="A31638" s="4" t="s">
        <v>6</v>
      </c>
      <c r="B31638" t="s">
        <v>52437</v>
      </c>
      <c r="C31638" s="5">
        <v>45049</v>
      </c>
      <c r="D31638" s="5">
        <v>45063</v>
      </c>
      <c r="E31638">
        <f t="shared" si="495"/>
        <v>14</v>
      </c>
      <c r="F31638" s="6">
        <v>45047</v>
      </c>
    </row>
    <row r="31639" spans="1:6" x14ac:dyDescent="0.25">
      <c r="A31639" s="4" t="s">
        <v>6</v>
      </c>
      <c r="B31639" t="s">
        <v>52438</v>
      </c>
      <c r="C31639" s="5">
        <v>45043</v>
      </c>
      <c r="D31639" s="5">
        <v>45063</v>
      </c>
      <c r="E31639">
        <f t="shared" si="495"/>
        <v>20</v>
      </c>
      <c r="F31639" s="6">
        <v>45047</v>
      </c>
    </row>
    <row r="31640" spans="1:6" x14ac:dyDescent="0.25">
      <c r="A31640" s="4" t="s">
        <v>6</v>
      </c>
      <c r="B31640" t="s">
        <v>52439</v>
      </c>
      <c r="C31640" s="5">
        <v>45042</v>
      </c>
      <c r="D31640" s="5">
        <v>45063</v>
      </c>
      <c r="E31640">
        <f t="shared" si="495"/>
        <v>21</v>
      </c>
      <c r="F31640" s="6">
        <v>45047</v>
      </c>
    </row>
    <row r="31641" spans="1:6" x14ac:dyDescent="0.25">
      <c r="A31641" s="4" t="s">
        <v>6</v>
      </c>
      <c r="B31641" t="s">
        <v>52440</v>
      </c>
      <c r="C31641" s="5">
        <v>45044</v>
      </c>
      <c r="D31641" s="5">
        <v>45063</v>
      </c>
      <c r="E31641">
        <f t="shared" si="495"/>
        <v>19</v>
      </c>
      <c r="F31641" s="6">
        <v>45047</v>
      </c>
    </row>
    <row r="31642" spans="1:6" x14ac:dyDescent="0.25">
      <c r="A31642" s="4" t="s">
        <v>6</v>
      </c>
      <c r="B31642" t="s">
        <v>52441</v>
      </c>
      <c r="C31642" s="5">
        <v>45035</v>
      </c>
      <c r="D31642" s="5">
        <v>45063</v>
      </c>
      <c r="E31642">
        <f t="shared" si="495"/>
        <v>28</v>
      </c>
      <c r="F31642" s="6">
        <v>45047</v>
      </c>
    </row>
    <row r="31643" spans="1:6" x14ac:dyDescent="0.25">
      <c r="A31643" s="4" t="s">
        <v>6</v>
      </c>
      <c r="B31643" t="s">
        <v>52442</v>
      </c>
      <c r="C31643" s="5">
        <v>45044</v>
      </c>
      <c r="D31643" s="5">
        <v>45063</v>
      </c>
      <c r="E31643">
        <f t="shared" si="495"/>
        <v>19</v>
      </c>
      <c r="F31643" s="6">
        <v>45047</v>
      </c>
    </row>
    <row r="31644" spans="1:6" x14ac:dyDescent="0.25">
      <c r="A31644" s="4" t="s">
        <v>6</v>
      </c>
      <c r="B31644" t="s">
        <v>52443</v>
      </c>
      <c r="C31644" s="5">
        <v>45034</v>
      </c>
      <c r="D31644" s="5">
        <v>45063</v>
      </c>
      <c r="E31644">
        <f t="shared" si="495"/>
        <v>29</v>
      </c>
      <c r="F31644" s="6">
        <v>45047</v>
      </c>
    </row>
    <row r="31645" spans="1:6" x14ac:dyDescent="0.25">
      <c r="A31645" s="4" t="s">
        <v>6</v>
      </c>
      <c r="B31645" t="s">
        <v>52444</v>
      </c>
      <c r="C31645" s="5">
        <v>45042</v>
      </c>
      <c r="D31645" s="5">
        <v>45063</v>
      </c>
      <c r="E31645">
        <f t="shared" si="495"/>
        <v>21</v>
      </c>
      <c r="F31645" s="6">
        <v>45047</v>
      </c>
    </row>
    <row r="31646" spans="1:6" x14ac:dyDescent="0.25">
      <c r="A31646" s="4" t="s">
        <v>6</v>
      </c>
      <c r="B31646" t="s">
        <v>52445</v>
      </c>
      <c r="C31646" s="5">
        <v>45049</v>
      </c>
      <c r="D31646" s="5">
        <v>45063</v>
      </c>
      <c r="E31646">
        <f t="shared" si="495"/>
        <v>14</v>
      </c>
      <c r="F31646" s="6">
        <v>45047</v>
      </c>
    </row>
    <row r="31647" spans="1:6" x14ac:dyDescent="0.25">
      <c r="A31647" s="4" t="s">
        <v>6</v>
      </c>
      <c r="B31647" t="s">
        <v>52446</v>
      </c>
      <c r="C31647" s="5">
        <v>45049</v>
      </c>
      <c r="D31647" s="5">
        <v>45063</v>
      </c>
      <c r="E31647">
        <f t="shared" si="495"/>
        <v>14</v>
      </c>
      <c r="F31647" s="6">
        <v>45047</v>
      </c>
    </row>
    <row r="31648" spans="1:6" x14ac:dyDescent="0.25">
      <c r="A31648" s="4" t="s">
        <v>6</v>
      </c>
      <c r="B31648" t="s">
        <v>52447</v>
      </c>
      <c r="C31648" s="5">
        <v>45033</v>
      </c>
      <c r="D31648" s="5">
        <v>45063</v>
      </c>
      <c r="E31648">
        <f t="shared" si="495"/>
        <v>30</v>
      </c>
      <c r="F31648" s="6">
        <v>45047</v>
      </c>
    </row>
    <row r="31649" spans="1:6" x14ac:dyDescent="0.25">
      <c r="A31649" s="4" t="s">
        <v>6</v>
      </c>
      <c r="B31649" t="s">
        <v>52448</v>
      </c>
      <c r="C31649" s="5">
        <v>45049</v>
      </c>
      <c r="D31649" s="5">
        <v>45063</v>
      </c>
      <c r="E31649">
        <f t="shared" si="495"/>
        <v>14</v>
      </c>
      <c r="F31649" s="6">
        <v>45047</v>
      </c>
    </row>
    <row r="31650" spans="1:6" x14ac:dyDescent="0.25">
      <c r="A31650" s="4" t="s">
        <v>6</v>
      </c>
      <c r="B31650" t="s">
        <v>52449</v>
      </c>
      <c r="C31650" s="5">
        <v>45047</v>
      </c>
      <c r="D31650" s="5">
        <v>45063</v>
      </c>
      <c r="E31650">
        <f t="shared" si="495"/>
        <v>16</v>
      </c>
      <c r="F31650" s="6">
        <v>45047</v>
      </c>
    </row>
    <row r="31651" spans="1:6" x14ac:dyDescent="0.25">
      <c r="A31651" s="4" t="s">
        <v>6</v>
      </c>
      <c r="B31651" t="s">
        <v>52450</v>
      </c>
      <c r="C31651" s="5">
        <v>45049</v>
      </c>
      <c r="D31651" s="5">
        <v>45063</v>
      </c>
      <c r="E31651">
        <f t="shared" si="495"/>
        <v>14</v>
      </c>
      <c r="F31651" s="6">
        <v>45047</v>
      </c>
    </row>
    <row r="31652" spans="1:6" x14ac:dyDescent="0.25">
      <c r="A31652" s="4" t="s">
        <v>6</v>
      </c>
      <c r="B31652" t="s">
        <v>52451</v>
      </c>
      <c r="C31652" s="5">
        <v>45036</v>
      </c>
      <c r="D31652" s="5">
        <v>45063</v>
      </c>
      <c r="E31652">
        <f t="shared" si="495"/>
        <v>27</v>
      </c>
      <c r="F31652" s="6">
        <v>45047</v>
      </c>
    </row>
    <row r="31653" spans="1:6" x14ac:dyDescent="0.25">
      <c r="A31653" s="4" t="s">
        <v>6</v>
      </c>
      <c r="B31653" t="s">
        <v>52452</v>
      </c>
      <c r="C31653" s="5">
        <v>45020</v>
      </c>
      <c r="D31653" s="5">
        <v>45063</v>
      </c>
      <c r="E31653">
        <f t="shared" si="495"/>
        <v>43</v>
      </c>
      <c r="F31653" s="6">
        <v>45047</v>
      </c>
    </row>
    <row r="31654" spans="1:6" x14ac:dyDescent="0.25">
      <c r="A31654" s="4" t="s">
        <v>6</v>
      </c>
      <c r="B31654" t="s">
        <v>52453</v>
      </c>
      <c r="C31654" s="5">
        <v>45044</v>
      </c>
      <c r="D31654" s="5">
        <v>45063</v>
      </c>
      <c r="E31654">
        <f t="shared" si="495"/>
        <v>19</v>
      </c>
      <c r="F31654" s="6">
        <v>45047</v>
      </c>
    </row>
    <row r="31655" spans="1:6" x14ac:dyDescent="0.25">
      <c r="A31655" s="4" t="s">
        <v>6</v>
      </c>
      <c r="B31655" t="s">
        <v>52454</v>
      </c>
      <c r="C31655" s="5">
        <v>45043</v>
      </c>
      <c r="D31655" s="5">
        <v>45063</v>
      </c>
      <c r="E31655">
        <f t="shared" si="495"/>
        <v>20</v>
      </c>
      <c r="F31655" s="6">
        <v>45047</v>
      </c>
    </row>
    <row r="31656" spans="1:6" x14ac:dyDescent="0.25">
      <c r="A31656" s="4" t="s">
        <v>6</v>
      </c>
      <c r="B31656" t="s">
        <v>52455</v>
      </c>
      <c r="C31656" s="5">
        <v>45047</v>
      </c>
      <c r="D31656" s="5">
        <v>45063</v>
      </c>
      <c r="E31656">
        <f t="shared" si="495"/>
        <v>16</v>
      </c>
      <c r="F31656" s="6">
        <v>45047</v>
      </c>
    </row>
    <row r="31657" spans="1:6" x14ac:dyDescent="0.25">
      <c r="A31657" s="4" t="s">
        <v>6</v>
      </c>
      <c r="B31657" t="s">
        <v>52456</v>
      </c>
      <c r="C31657" s="5">
        <v>45044</v>
      </c>
      <c r="D31657" s="5">
        <v>45063</v>
      </c>
      <c r="E31657">
        <f t="shared" si="495"/>
        <v>19</v>
      </c>
      <c r="F31657" s="6">
        <v>45047</v>
      </c>
    </row>
    <row r="31658" spans="1:6" x14ac:dyDescent="0.25">
      <c r="A31658" s="4" t="s">
        <v>6</v>
      </c>
      <c r="B31658" t="s">
        <v>52457</v>
      </c>
      <c r="C31658" s="5">
        <v>45055</v>
      </c>
      <c r="D31658" s="5">
        <v>45063</v>
      </c>
      <c r="E31658">
        <f t="shared" si="495"/>
        <v>8</v>
      </c>
      <c r="F31658" s="6">
        <v>45047</v>
      </c>
    </row>
    <row r="31659" spans="1:6" x14ac:dyDescent="0.25">
      <c r="A31659" s="4" t="s">
        <v>6</v>
      </c>
      <c r="B31659" t="s">
        <v>52458</v>
      </c>
      <c r="C31659" s="5">
        <v>45054</v>
      </c>
      <c r="D31659" s="5">
        <v>45063</v>
      </c>
      <c r="E31659">
        <f t="shared" si="495"/>
        <v>9</v>
      </c>
      <c r="F31659" s="6">
        <v>45047</v>
      </c>
    </row>
    <row r="31660" spans="1:6" x14ac:dyDescent="0.25">
      <c r="A31660" s="4" t="s">
        <v>6</v>
      </c>
      <c r="B31660" t="s">
        <v>52459</v>
      </c>
      <c r="C31660" s="5">
        <v>45055</v>
      </c>
      <c r="D31660" s="5">
        <v>45063</v>
      </c>
      <c r="E31660">
        <f t="shared" si="495"/>
        <v>8</v>
      </c>
      <c r="F31660" s="6">
        <v>45047</v>
      </c>
    </row>
    <row r="31661" spans="1:6" x14ac:dyDescent="0.25">
      <c r="A31661" s="4" t="s">
        <v>6</v>
      </c>
      <c r="B31661" t="s">
        <v>52460</v>
      </c>
      <c r="C31661" s="5">
        <v>45025</v>
      </c>
      <c r="D31661" s="5">
        <v>45063</v>
      </c>
      <c r="E31661">
        <f t="shared" si="495"/>
        <v>38</v>
      </c>
      <c r="F31661" s="6">
        <v>45047</v>
      </c>
    </row>
    <row r="31662" spans="1:6" x14ac:dyDescent="0.25">
      <c r="A31662" s="4" t="s">
        <v>6</v>
      </c>
      <c r="B31662" t="s">
        <v>52461</v>
      </c>
      <c r="C31662" s="5">
        <v>45050</v>
      </c>
      <c r="D31662" s="5">
        <v>45063</v>
      </c>
      <c r="E31662">
        <f t="shared" si="495"/>
        <v>13</v>
      </c>
      <c r="F31662" s="6">
        <v>45047</v>
      </c>
    </row>
    <row r="31663" spans="1:6" x14ac:dyDescent="0.25">
      <c r="A31663" s="4" t="s">
        <v>6</v>
      </c>
      <c r="B31663" t="s">
        <v>52462</v>
      </c>
      <c r="C31663" s="5">
        <v>45052</v>
      </c>
      <c r="D31663" s="5">
        <v>45063</v>
      </c>
      <c r="E31663">
        <f t="shared" si="495"/>
        <v>11</v>
      </c>
      <c r="F31663" s="6">
        <v>45047</v>
      </c>
    </row>
    <row r="31664" spans="1:6" x14ac:dyDescent="0.25">
      <c r="A31664" s="4" t="s">
        <v>6</v>
      </c>
      <c r="B31664" t="s">
        <v>52463</v>
      </c>
      <c r="C31664" s="5">
        <v>45049</v>
      </c>
      <c r="D31664" s="5">
        <v>45063</v>
      </c>
      <c r="E31664">
        <f t="shared" si="495"/>
        <v>14</v>
      </c>
      <c r="F31664" s="6">
        <v>45047</v>
      </c>
    </row>
    <row r="31665" spans="1:6" x14ac:dyDescent="0.25">
      <c r="A31665" s="4" t="s">
        <v>6</v>
      </c>
      <c r="B31665" t="s">
        <v>52464</v>
      </c>
      <c r="C31665" s="5">
        <v>45034</v>
      </c>
      <c r="D31665" s="5">
        <v>45063</v>
      </c>
      <c r="E31665">
        <f t="shared" si="495"/>
        <v>29</v>
      </c>
      <c r="F31665" s="6">
        <v>45047</v>
      </c>
    </row>
    <row r="31666" spans="1:6" x14ac:dyDescent="0.25">
      <c r="A31666" s="4" t="s">
        <v>6</v>
      </c>
      <c r="B31666" t="s">
        <v>52465</v>
      </c>
      <c r="C31666" s="5">
        <v>45049</v>
      </c>
      <c r="D31666" s="5">
        <v>45063</v>
      </c>
      <c r="E31666">
        <f t="shared" si="495"/>
        <v>14</v>
      </c>
      <c r="F31666" s="6">
        <v>45047</v>
      </c>
    </row>
    <row r="31667" spans="1:6" x14ac:dyDescent="0.25">
      <c r="A31667" s="4" t="s">
        <v>6</v>
      </c>
      <c r="B31667" t="s">
        <v>52466</v>
      </c>
      <c r="C31667" s="5">
        <v>45049</v>
      </c>
      <c r="D31667" s="5">
        <v>45063</v>
      </c>
      <c r="E31667">
        <f t="shared" si="495"/>
        <v>14</v>
      </c>
      <c r="F31667" s="6">
        <v>45047</v>
      </c>
    </row>
    <row r="31668" spans="1:6" x14ac:dyDescent="0.25">
      <c r="A31668" s="4" t="s">
        <v>6</v>
      </c>
      <c r="B31668" t="s">
        <v>52467</v>
      </c>
      <c r="C31668" s="5">
        <v>45055</v>
      </c>
      <c r="D31668" s="5">
        <v>45063</v>
      </c>
      <c r="E31668">
        <f t="shared" si="495"/>
        <v>8</v>
      </c>
      <c r="F31668" s="6">
        <v>45047</v>
      </c>
    </row>
    <row r="31669" spans="1:6" x14ac:dyDescent="0.25">
      <c r="A31669" s="4" t="s">
        <v>6</v>
      </c>
      <c r="B31669" t="s">
        <v>52468</v>
      </c>
      <c r="C31669" s="5">
        <v>45051</v>
      </c>
      <c r="D31669" s="5">
        <v>45063</v>
      </c>
      <c r="E31669">
        <f t="shared" si="495"/>
        <v>12</v>
      </c>
      <c r="F31669" s="6">
        <v>45047</v>
      </c>
    </row>
    <row r="31670" spans="1:6" x14ac:dyDescent="0.25">
      <c r="A31670" s="4" t="s">
        <v>6</v>
      </c>
      <c r="B31670" t="s">
        <v>52469</v>
      </c>
      <c r="C31670" s="5">
        <v>45043</v>
      </c>
      <c r="D31670" s="5">
        <v>45063</v>
      </c>
      <c r="E31670">
        <f t="shared" si="495"/>
        <v>20</v>
      </c>
      <c r="F31670" s="6">
        <v>45047</v>
      </c>
    </row>
    <row r="31671" spans="1:6" x14ac:dyDescent="0.25">
      <c r="A31671" s="4" t="s">
        <v>6</v>
      </c>
      <c r="B31671" t="s">
        <v>52470</v>
      </c>
      <c r="C31671" s="5">
        <v>45047</v>
      </c>
      <c r="D31671" s="5">
        <v>45063</v>
      </c>
      <c r="E31671">
        <f t="shared" si="495"/>
        <v>16</v>
      </c>
      <c r="F31671" s="6">
        <v>45047</v>
      </c>
    </row>
    <row r="31672" spans="1:6" x14ac:dyDescent="0.25">
      <c r="A31672" s="4" t="s">
        <v>6</v>
      </c>
      <c r="B31672" t="s">
        <v>52471</v>
      </c>
      <c r="C31672" s="5">
        <v>45051</v>
      </c>
      <c r="D31672" s="5">
        <v>45063</v>
      </c>
      <c r="E31672">
        <f t="shared" si="495"/>
        <v>12</v>
      </c>
      <c r="F31672" s="6">
        <v>45047</v>
      </c>
    </row>
    <row r="31673" spans="1:6" x14ac:dyDescent="0.25">
      <c r="A31673" s="4" t="s">
        <v>6</v>
      </c>
      <c r="B31673" t="s">
        <v>52472</v>
      </c>
      <c r="C31673" s="5">
        <v>45042</v>
      </c>
      <c r="D31673" s="5">
        <v>45063</v>
      </c>
      <c r="E31673">
        <f t="shared" si="495"/>
        <v>21</v>
      </c>
      <c r="F31673" s="6">
        <v>45047</v>
      </c>
    </row>
    <row r="31674" spans="1:6" x14ac:dyDescent="0.25">
      <c r="A31674" s="4" t="s">
        <v>6</v>
      </c>
      <c r="B31674" t="s">
        <v>52473</v>
      </c>
      <c r="C31674" s="5">
        <v>45055</v>
      </c>
      <c r="D31674" s="5">
        <v>45063</v>
      </c>
      <c r="E31674">
        <f t="shared" si="495"/>
        <v>8</v>
      </c>
      <c r="F31674" s="6">
        <v>45047</v>
      </c>
    </row>
    <row r="31675" spans="1:6" x14ac:dyDescent="0.25">
      <c r="A31675" s="4" t="s">
        <v>6</v>
      </c>
      <c r="B31675" t="s">
        <v>52474</v>
      </c>
      <c r="C31675" s="5">
        <v>45034</v>
      </c>
      <c r="D31675" s="5">
        <v>45063</v>
      </c>
      <c r="E31675">
        <f t="shared" si="495"/>
        <v>29</v>
      </c>
      <c r="F31675" s="6">
        <v>45047</v>
      </c>
    </row>
    <row r="31676" spans="1:6" x14ac:dyDescent="0.25">
      <c r="A31676" s="4" t="s">
        <v>6</v>
      </c>
      <c r="B31676" t="s">
        <v>52475</v>
      </c>
      <c r="C31676" s="5">
        <v>45044</v>
      </c>
      <c r="D31676" s="5">
        <v>45063</v>
      </c>
      <c r="E31676">
        <f t="shared" si="495"/>
        <v>19</v>
      </c>
      <c r="F31676" s="6">
        <v>45047</v>
      </c>
    </row>
    <row r="31677" spans="1:6" x14ac:dyDescent="0.25">
      <c r="A31677" s="4" t="s">
        <v>6</v>
      </c>
      <c r="B31677" t="s">
        <v>52476</v>
      </c>
      <c r="C31677" s="5">
        <v>45050</v>
      </c>
      <c r="D31677" s="5">
        <v>45063</v>
      </c>
      <c r="E31677">
        <f t="shared" si="495"/>
        <v>13</v>
      </c>
      <c r="F31677" s="6">
        <v>45047</v>
      </c>
    </row>
    <row r="31678" spans="1:6" x14ac:dyDescent="0.25">
      <c r="A31678" s="4" t="s">
        <v>6</v>
      </c>
      <c r="B31678" t="s">
        <v>52477</v>
      </c>
      <c r="C31678" s="5">
        <v>45050</v>
      </c>
      <c r="D31678" s="5">
        <v>45063</v>
      </c>
      <c r="E31678">
        <f t="shared" si="495"/>
        <v>13</v>
      </c>
      <c r="F31678" s="6">
        <v>45047</v>
      </c>
    </row>
    <row r="31679" spans="1:6" x14ac:dyDescent="0.25">
      <c r="A31679" s="4" t="s">
        <v>6</v>
      </c>
      <c r="B31679" t="s">
        <v>52478</v>
      </c>
      <c r="C31679" s="5">
        <v>45041</v>
      </c>
      <c r="D31679" s="5">
        <v>45063</v>
      </c>
      <c r="E31679">
        <f t="shared" si="495"/>
        <v>22</v>
      </c>
      <c r="F31679" s="6">
        <v>45047</v>
      </c>
    </row>
    <row r="31680" spans="1:6" x14ac:dyDescent="0.25">
      <c r="A31680" s="4" t="s">
        <v>6</v>
      </c>
      <c r="B31680" t="s">
        <v>52479</v>
      </c>
      <c r="C31680" s="5">
        <v>45042</v>
      </c>
      <c r="D31680" s="5">
        <v>45063</v>
      </c>
      <c r="E31680">
        <f t="shared" si="495"/>
        <v>21</v>
      </c>
      <c r="F31680" s="6">
        <v>45047</v>
      </c>
    </row>
    <row r="31681" spans="1:6" x14ac:dyDescent="0.25">
      <c r="A31681" s="4" t="s">
        <v>6</v>
      </c>
      <c r="B31681" t="s">
        <v>52480</v>
      </c>
      <c r="C31681" s="5">
        <v>45044</v>
      </c>
      <c r="D31681" s="5">
        <v>45063</v>
      </c>
      <c r="E31681">
        <f t="shared" si="495"/>
        <v>19</v>
      </c>
      <c r="F31681" s="6">
        <v>45047</v>
      </c>
    </row>
    <row r="31682" spans="1:6" x14ac:dyDescent="0.25">
      <c r="A31682" s="4" t="s">
        <v>6</v>
      </c>
      <c r="B31682" t="s">
        <v>52481</v>
      </c>
      <c r="C31682" s="5">
        <v>45042</v>
      </c>
      <c r="D31682" s="5">
        <v>45063</v>
      </c>
      <c r="E31682">
        <f t="shared" ref="E31682:E31745" si="496">D31682-C31682</f>
        <v>21</v>
      </c>
      <c r="F31682" s="6">
        <v>45047</v>
      </c>
    </row>
    <row r="31683" spans="1:6" x14ac:dyDescent="0.25">
      <c r="A31683" s="4" t="s">
        <v>6</v>
      </c>
      <c r="B31683" t="s">
        <v>52482</v>
      </c>
      <c r="C31683" s="5">
        <v>45043</v>
      </c>
      <c r="D31683" s="5">
        <v>45063</v>
      </c>
      <c r="E31683">
        <f t="shared" si="496"/>
        <v>20</v>
      </c>
      <c r="F31683" s="6">
        <v>45047</v>
      </c>
    </row>
    <row r="31684" spans="1:6" x14ac:dyDescent="0.25">
      <c r="A31684" s="4" t="s">
        <v>6</v>
      </c>
      <c r="B31684" t="s">
        <v>52483</v>
      </c>
      <c r="C31684" s="5">
        <v>44964</v>
      </c>
      <c r="D31684" s="5">
        <v>45063</v>
      </c>
      <c r="E31684">
        <f t="shared" si="496"/>
        <v>99</v>
      </c>
      <c r="F31684" s="6">
        <v>45047</v>
      </c>
    </row>
    <row r="31685" spans="1:6" x14ac:dyDescent="0.25">
      <c r="A31685" s="4" t="s">
        <v>6</v>
      </c>
      <c r="B31685" t="s">
        <v>52484</v>
      </c>
      <c r="C31685" s="5">
        <v>45051</v>
      </c>
      <c r="D31685" s="5">
        <v>45063</v>
      </c>
      <c r="E31685">
        <f t="shared" si="496"/>
        <v>12</v>
      </c>
      <c r="F31685" s="6">
        <v>45047</v>
      </c>
    </row>
    <row r="31686" spans="1:6" x14ac:dyDescent="0.25">
      <c r="A31686" s="4" t="s">
        <v>6</v>
      </c>
      <c r="B31686" t="s">
        <v>52485</v>
      </c>
      <c r="C31686" s="5">
        <v>45040</v>
      </c>
      <c r="D31686" s="5">
        <v>45063</v>
      </c>
      <c r="E31686">
        <f t="shared" si="496"/>
        <v>23</v>
      </c>
      <c r="F31686" s="6">
        <v>45047</v>
      </c>
    </row>
    <row r="31687" spans="1:6" x14ac:dyDescent="0.25">
      <c r="A31687" s="4" t="s">
        <v>6</v>
      </c>
      <c r="B31687" t="s">
        <v>52486</v>
      </c>
      <c r="C31687" s="5">
        <v>45051</v>
      </c>
      <c r="D31687" s="5">
        <v>45063</v>
      </c>
      <c r="E31687">
        <f t="shared" si="496"/>
        <v>12</v>
      </c>
      <c r="F31687" s="6">
        <v>45047</v>
      </c>
    </row>
    <row r="31688" spans="1:6" x14ac:dyDescent="0.25">
      <c r="A31688" s="4" t="s">
        <v>6</v>
      </c>
      <c r="B31688" t="s">
        <v>52487</v>
      </c>
      <c r="C31688" s="5">
        <v>45048</v>
      </c>
      <c r="D31688" s="5">
        <v>45063</v>
      </c>
      <c r="E31688">
        <f t="shared" si="496"/>
        <v>15</v>
      </c>
      <c r="F31688" s="6">
        <v>45047</v>
      </c>
    </row>
    <row r="31689" spans="1:6" x14ac:dyDescent="0.25">
      <c r="A31689" s="4" t="s">
        <v>6</v>
      </c>
      <c r="B31689" t="s">
        <v>52488</v>
      </c>
      <c r="C31689" s="5">
        <v>45049</v>
      </c>
      <c r="D31689" s="5">
        <v>45063</v>
      </c>
      <c r="E31689">
        <f t="shared" si="496"/>
        <v>14</v>
      </c>
      <c r="F31689" s="6">
        <v>45047</v>
      </c>
    </row>
    <row r="31690" spans="1:6" x14ac:dyDescent="0.25">
      <c r="A31690" s="4" t="s">
        <v>6</v>
      </c>
      <c r="B31690" t="s">
        <v>52489</v>
      </c>
      <c r="C31690" s="5">
        <v>45045</v>
      </c>
      <c r="D31690" s="5">
        <v>45063</v>
      </c>
      <c r="E31690">
        <f t="shared" si="496"/>
        <v>18</v>
      </c>
      <c r="F31690" s="6">
        <v>45047</v>
      </c>
    </row>
    <row r="31691" spans="1:6" x14ac:dyDescent="0.25">
      <c r="A31691" s="4" t="s">
        <v>6</v>
      </c>
      <c r="B31691" t="s">
        <v>52490</v>
      </c>
      <c r="C31691" s="5">
        <v>45034</v>
      </c>
      <c r="D31691" s="5">
        <v>45063</v>
      </c>
      <c r="E31691">
        <f t="shared" si="496"/>
        <v>29</v>
      </c>
      <c r="F31691" s="6">
        <v>45047</v>
      </c>
    </row>
    <row r="31692" spans="1:6" x14ac:dyDescent="0.25">
      <c r="A31692" s="4" t="s">
        <v>6</v>
      </c>
      <c r="B31692" t="s">
        <v>52491</v>
      </c>
      <c r="C31692" s="5">
        <v>45034</v>
      </c>
      <c r="D31692" s="5">
        <v>45063</v>
      </c>
      <c r="E31692">
        <f t="shared" si="496"/>
        <v>29</v>
      </c>
      <c r="F31692" s="6">
        <v>45047</v>
      </c>
    </row>
    <row r="31693" spans="1:6" x14ac:dyDescent="0.25">
      <c r="A31693" s="4" t="s">
        <v>6</v>
      </c>
      <c r="B31693" t="s">
        <v>52492</v>
      </c>
      <c r="C31693" s="5">
        <v>45042</v>
      </c>
      <c r="D31693" s="5">
        <v>45063</v>
      </c>
      <c r="E31693">
        <f t="shared" si="496"/>
        <v>21</v>
      </c>
      <c r="F31693" s="6">
        <v>45047</v>
      </c>
    </row>
    <row r="31694" spans="1:6" x14ac:dyDescent="0.25">
      <c r="A31694" s="4" t="s">
        <v>6</v>
      </c>
      <c r="B31694" t="s">
        <v>52493</v>
      </c>
      <c r="C31694" s="5">
        <v>45050</v>
      </c>
      <c r="D31694" s="5">
        <v>45063</v>
      </c>
      <c r="E31694">
        <f t="shared" si="496"/>
        <v>13</v>
      </c>
      <c r="F31694" s="6">
        <v>45047</v>
      </c>
    </row>
    <row r="31695" spans="1:6" x14ac:dyDescent="0.25">
      <c r="A31695" s="4" t="s">
        <v>6</v>
      </c>
      <c r="B31695" t="s">
        <v>52494</v>
      </c>
      <c r="C31695" s="5">
        <v>45049</v>
      </c>
      <c r="D31695" s="5">
        <v>45063</v>
      </c>
      <c r="E31695">
        <f t="shared" si="496"/>
        <v>14</v>
      </c>
      <c r="F31695" s="6">
        <v>45047</v>
      </c>
    </row>
    <row r="31696" spans="1:6" x14ac:dyDescent="0.25">
      <c r="A31696" s="4" t="s">
        <v>6</v>
      </c>
      <c r="B31696" t="s">
        <v>52495</v>
      </c>
      <c r="C31696" s="5">
        <v>45051</v>
      </c>
      <c r="D31696" s="5">
        <v>45063</v>
      </c>
      <c r="E31696">
        <f t="shared" si="496"/>
        <v>12</v>
      </c>
      <c r="F31696" s="6">
        <v>45047</v>
      </c>
    </row>
    <row r="31697" spans="1:6" x14ac:dyDescent="0.25">
      <c r="A31697" s="4" t="s">
        <v>6</v>
      </c>
      <c r="B31697" t="s">
        <v>52496</v>
      </c>
      <c r="C31697" s="5">
        <v>45049</v>
      </c>
      <c r="D31697" s="5">
        <v>45063</v>
      </c>
      <c r="E31697">
        <f t="shared" si="496"/>
        <v>14</v>
      </c>
      <c r="F31697" s="6">
        <v>45047</v>
      </c>
    </row>
    <row r="31698" spans="1:6" x14ac:dyDescent="0.25">
      <c r="A31698" s="4" t="s">
        <v>6</v>
      </c>
      <c r="B31698" t="s">
        <v>52497</v>
      </c>
      <c r="C31698" s="5">
        <v>45044</v>
      </c>
      <c r="D31698" s="5">
        <v>45063</v>
      </c>
      <c r="E31698">
        <f t="shared" si="496"/>
        <v>19</v>
      </c>
      <c r="F31698" s="6">
        <v>45047</v>
      </c>
    </row>
    <row r="31699" spans="1:6" x14ac:dyDescent="0.25">
      <c r="A31699" s="4" t="s">
        <v>6</v>
      </c>
      <c r="B31699" t="s">
        <v>52498</v>
      </c>
      <c r="C31699" s="5">
        <v>44924</v>
      </c>
      <c r="D31699" s="5">
        <v>45063</v>
      </c>
      <c r="E31699">
        <f t="shared" si="496"/>
        <v>139</v>
      </c>
      <c r="F31699" s="6">
        <v>45047</v>
      </c>
    </row>
    <row r="31700" spans="1:6" x14ac:dyDescent="0.25">
      <c r="A31700" s="4" t="s">
        <v>6</v>
      </c>
      <c r="B31700" t="s">
        <v>52499</v>
      </c>
      <c r="C31700" s="5">
        <v>45049</v>
      </c>
      <c r="D31700" s="5">
        <v>45063</v>
      </c>
      <c r="E31700">
        <f t="shared" si="496"/>
        <v>14</v>
      </c>
      <c r="F31700" s="6">
        <v>45047</v>
      </c>
    </row>
    <row r="31701" spans="1:6" x14ac:dyDescent="0.25">
      <c r="A31701" s="4" t="s">
        <v>6</v>
      </c>
      <c r="B31701" t="s">
        <v>52500</v>
      </c>
      <c r="C31701" s="5">
        <v>45050</v>
      </c>
      <c r="D31701" s="5">
        <v>45063</v>
      </c>
      <c r="E31701">
        <f t="shared" si="496"/>
        <v>13</v>
      </c>
      <c r="F31701" s="6">
        <v>45047</v>
      </c>
    </row>
    <row r="31702" spans="1:6" x14ac:dyDescent="0.25">
      <c r="A31702" s="4" t="s">
        <v>6</v>
      </c>
      <c r="B31702" t="s">
        <v>52501</v>
      </c>
      <c r="C31702" s="5">
        <v>45051</v>
      </c>
      <c r="D31702" s="5">
        <v>45063</v>
      </c>
      <c r="E31702">
        <f t="shared" si="496"/>
        <v>12</v>
      </c>
      <c r="F31702" s="6">
        <v>45047</v>
      </c>
    </row>
    <row r="31703" spans="1:6" x14ac:dyDescent="0.25">
      <c r="A31703" s="4" t="s">
        <v>6</v>
      </c>
      <c r="B31703" t="s">
        <v>52502</v>
      </c>
      <c r="C31703" s="5">
        <v>45050</v>
      </c>
      <c r="D31703" s="5">
        <v>45063</v>
      </c>
      <c r="E31703">
        <f t="shared" si="496"/>
        <v>13</v>
      </c>
      <c r="F31703" s="6">
        <v>45047</v>
      </c>
    </row>
    <row r="31704" spans="1:6" x14ac:dyDescent="0.25">
      <c r="A31704" s="4" t="s">
        <v>6</v>
      </c>
      <c r="B31704" t="s">
        <v>52503</v>
      </c>
      <c r="C31704" s="5">
        <v>45049</v>
      </c>
      <c r="D31704" s="5">
        <v>45063</v>
      </c>
      <c r="E31704">
        <f t="shared" si="496"/>
        <v>14</v>
      </c>
      <c r="F31704" s="6">
        <v>45047</v>
      </c>
    </row>
    <row r="31705" spans="1:6" x14ac:dyDescent="0.25">
      <c r="A31705" s="4" t="s">
        <v>6</v>
      </c>
      <c r="B31705" t="s">
        <v>52504</v>
      </c>
      <c r="C31705" s="5">
        <v>45050</v>
      </c>
      <c r="D31705" s="5">
        <v>45063</v>
      </c>
      <c r="E31705">
        <f t="shared" si="496"/>
        <v>13</v>
      </c>
      <c r="F31705" s="6">
        <v>45047</v>
      </c>
    </row>
    <row r="31706" spans="1:6" x14ac:dyDescent="0.25">
      <c r="A31706" s="4" t="s">
        <v>6</v>
      </c>
      <c r="B31706" t="s">
        <v>52505</v>
      </c>
      <c r="C31706" s="5">
        <v>45047</v>
      </c>
      <c r="D31706" s="5">
        <v>45063</v>
      </c>
      <c r="E31706">
        <f t="shared" si="496"/>
        <v>16</v>
      </c>
      <c r="F31706" s="6">
        <v>45047</v>
      </c>
    </row>
    <row r="31707" spans="1:6" x14ac:dyDescent="0.25">
      <c r="A31707" s="4" t="s">
        <v>6</v>
      </c>
      <c r="B31707" t="s">
        <v>52506</v>
      </c>
      <c r="C31707" s="5">
        <v>45044</v>
      </c>
      <c r="D31707" s="5">
        <v>45063</v>
      </c>
      <c r="E31707">
        <f t="shared" si="496"/>
        <v>19</v>
      </c>
      <c r="F31707" s="6">
        <v>45047</v>
      </c>
    </row>
    <row r="31708" spans="1:6" x14ac:dyDescent="0.25">
      <c r="A31708" s="4" t="s">
        <v>6</v>
      </c>
      <c r="B31708" t="s">
        <v>52507</v>
      </c>
      <c r="C31708" s="5">
        <v>45049</v>
      </c>
      <c r="D31708" s="5">
        <v>45063</v>
      </c>
      <c r="E31708">
        <f t="shared" si="496"/>
        <v>14</v>
      </c>
      <c r="F31708" s="6">
        <v>45047</v>
      </c>
    </row>
    <row r="31709" spans="1:6" x14ac:dyDescent="0.25">
      <c r="A31709" s="4" t="s">
        <v>6</v>
      </c>
      <c r="B31709" t="s">
        <v>52508</v>
      </c>
      <c r="C31709" s="5">
        <v>45043</v>
      </c>
      <c r="D31709" s="5">
        <v>45063</v>
      </c>
      <c r="E31709">
        <f t="shared" si="496"/>
        <v>20</v>
      </c>
      <c r="F31709" s="6">
        <v>45047</v>
      </c>
    </row>
    <row r="31710" spans="1:6" x14ac:dyDescent="0.25">
      <c r="A31710" s="4" t="s">
        <v>6</v>
      </c>
      <c r="B31710" t="s">
        <v>52509</v>
      </c>
      <c r="C31710" s="5">
        <v>45038</v>
      </c>
      <c r="D31710" s="5">
        <v>45063</v>
      </c>
      <c r="E31710">
        <f t="shared" si="496"/>
        <v>25</v>
      </c>
      <c r="F31710" s="6">
        <v>45047</v>
      </c>
    </row>
    <row r="31711" spans="1:6" x14ac:dyDescent="0.25">
      <c r="A31711" s="4" t="s">
        <v>6</v>
      </c>
      <c r="B31711" t="s">
        <v>52510</v>
      </c>
      <c r="C31711" s="5">
        <v>45054</v>
      </c>
      <c r="D31711" s="5">
        <v>45063</v>
      </c>
      <c r="E31711">
        <f t="shared" si="496"/>
        <v>9</v>
      </c>
      <c r="F31711" s="6">
        <v>45047</v>
      </c>
    </row>
    <row r="31712" spans="1:6" x14ac:dyDescent="0.25">
      <c r="A31712" s="4" t="s">
        <v>6</v>
      </c>
      <c r="B31712" t="s">
        <v>52511</v>
      </c>
      <c r="C31712" s="5">
        <v>45049</v>
      </c>
      <c r="D31712" s="5">
        <v>45063</v>
      </c>
      <c r="E31712">
        <f t="shared" si="496"/>
        <v>14</v>
      </c>
      <c r="F31712" s="6">
        <v>45047</v>
      </c>
    </row>
    <row r="31713" spans="1:6" x14ac:dyDescent="0.25">
      <c r="A31713" s="4" t="s">
        <v>6</v>
      </c>
      <c r="B31713" t="s">
        <v>52512</v>
      </c>
      <c r="C31713" s="5">
        <v>45034</v>
      </c>
      <c r="D31713" s="5">
        <v>45063</v>
      </c>
      <c r="E31713">
        <f t="shared" si="496"/>
        <v>29</v>
      </c>
      <c r="F31713" s="6">
        <v>45047</v>
      </c>
    </row>
    <row r="31714" spans="1:6" x14ac:dyDescent="0.25">
      <c r="A31714" s="4" t="s">
        <v>6</v>
      </c>
      <c r="B31714" t="s">
        <v>52513</v>
      </c>
      <c r="C31714" s="5">
        <v>45044</v>
      </c>
      <c r="D31714" s="5">
        <v>45063</v>
      </c>
      <c r="E31714">
        <f t="shared" si="496"/>
        <v>19</v>
      </c>
      <c r="F31714" s="6">
        <v>45047</v>
      </c>
    </row>
    <row r="31715" spans="1:6" x14ac:dyDescent="0.25">
      <c r="A31715" s="4" t="s">
        <v>6</v>
      </c>
      <c r="B31715" t="s">
        <v>52514</v>
      </c>
      <c r="C31715" s="5">
        <v>45044</v>
      </c>
      <c r="D31715" s="5">
        <v>45063</v>
      </c>
      <c r="E31715">
        <f t="shared" si="496"/>
        <v>19</v>
      </c>
      <c r="F31715" s="6">
        <v>45047</v>
      </c>
    </row>
    <row r="31716" spans="1:6" x14ac:dyDescent="0.25">
      <c r="A31716" s="4" t="s">
        <v>6</v>
      </c>
      <c r="B31716" t="s">
        <v>52515</v>
      </c>
      <c r="C31716" s="5">
        <v>45044</v>
      </c>
      <c r="D31716" s="5">
        <v>45063</v>
      </c>
      <c r="E31716">
        <f t="shared" si="496"/>
        <v>19</v>
      </c>
      <c r="F31716" s="6">
        <v>45047</v>
      </c>
    </row>
    <row r="31717" spans="1:6" x14ac:dyDescent="0.25">
      <c r="A31717" s="4" t="s">
        <v>6</v>
      </c>
      <c r="B31717" t="s">
        <v>52516</v>
      </c>
      <c r="C31717" s="5">
        <v>45043</v>
      </c>
      <c r="D31717" s="5">
        <v>45063</v>
      </c>
      <c r="E31717">
        <f t="shared" si="496"/>
        <v>20</v>
      </c>
      <c r="F31717" s="6">
        <v>45047</v>
      </c>
    </row>
    <row r="31718" spans="1:6" x14ac:dyDescent="0.25">
      <c r="A31718" s="4" t="s">
        <v>6</v>
      </c>
      <c r="B31718" t="s">
        <v>52517</v>
      </c>
      <c r="C31718" s="5">
        <v>45042</v>
      </c>
      <c r="D31718" s="5">
        <v>45063</v>
      </c>
      <c r="E31718">
        <f t="shared" si="496"/>
        <v>21</v>
      </c>
      <c r="F31718" s="6">
        <v>45047</v>
      </c>
    </row>
    <row r="31719" spans="1:6" x14ac:dyDescent="0.25">
      <c r="A31719" s="4" t="s">
        <v>6</v>
      </c>
      <c r="B31719" t="s">
        <v>52518</v>
      </c>
      <c r="C31719" s="5">
        <v>45050</v>
      </c>
      <c r="D31719" s="5">
        <v>45063</v>
      </c>
      <c r="E31719">
        <f t="shared" si="496"/>
        <v>13</v>
      </c>
      <c r="F31719" s="6">
        <v>45047</v>
      </c>
    </row>
    <row r="31720" spans="1:6" x14ac:dyDescent="0.25">
      <c r="A31720" s="4" t="s">
        <v>6</v>
      </c>
      <c r="B31720" t="s">
        <v>52519</v>
      </c>
      <c r="C31720" s="5">
        <v>45044</v>
      </c>
      <c r="D31720" s="5">
        <v>45063</v>
      </c>
      <c r="E31720">
        <f t="shared" si="496"/>
        <v>19</v>
      </c>
      <c r="F31720" s="6">
        <v>45047</v>
      </c>
    </row>
    <row r="31721" spans="1:6" x14ac:dyDescent="0.25">
      <c r="A31721" s="4" t="s">
        <v>6</v>
      </c>
      <c r="B31721" t="s">
        <v>52520</v>
      </c>
      <c r="C31721" s="5">
        <v>45043</v>
      </c>
      <c r="D31721" s="5">
        <v>45063</v>
      </c>
      <c r="E31721">
        <f t="shared" si="496"/>
        <v>20</v>
      </c>
      <c r="F31721" s="6">
        <v>45047</v>
      </c>
    </row>
    <row r="31722" spans="1:6" x14ac:dyDescent="0.25">
      <c r="A31722" s="4" t="s">
        <v>6</v>
      </c>
      <c r="B31722" t="s">
        <v>52521</v>
      </c>
      <c r="C31722" s="5">
        <v>45049</v>
      </c>
      <c r="D31722" s="5">
        <v>45063</v>
      </c>
      <c r="E31722">
        <f t="shared" si="496"/>
        <v>14</v>
      </c>
      <c r="F31722" s="6">
        <v>45047</v>
      </c>
    </row>
    <row r="31723" spans="1:6" x14ac:dyDescent="0.25">
      <c r="A31723" s="4" t="s">
        <v>6</v>
      </c>
      <c r="B31723" t="s">
        <v>52522</v>
      </c>
      <c r="C31723" s="5">
        <v>45043</v>
      </c>
      <c r="D31723" s="5">
        <v>45063</v>
      </c>
      <c r="E31723">
        <f t="shared" si="496"/>
        <v>20</v>
      </c>
      <c r="F31723" s="6">
        <v>45047</v>
      </c>
    </row>
    <row r="31724" spans="1:6" x14ac:dyDescent="0.25">
      <c r="A31724" s="4" t="s">
        <v>6</v>
      </c>
      <c r="B31724" t="s">
        <v>52523</v>
      </c>
      <c r="C31724" s="5">
        <v>45022</v>
      </c>
      <c r="D31724" s="5">
        <v>45063</v>
      </c>
      <c r="E31724">
        <f t="shared" si="496"/>
        <v>41</v>
      </c>
      <c r="F31724" s="6">
        <v>45047</v>
      </c>
    </row>
    <row r="31725" spans="1:6" x14ac:dyDescent="0.25">
      <c r="A31725" s="4" t="s">
        <v>6</v>
      </c>
      <c r="B31725" t="s">
        <v>52524</v>
      </c>
      <c r="C31725" s="5">
        <v>45054</v>
      </c>
      <c r="D31725" s="5">
        <v>45063</v>
      </c>
      <c r="E31725">
        <f t="shared" si="496"/>
        <v>9</v>
      </c>
      <c r="F31725" s="6">
        <v>45047</v>
      </c>
    </row>
    <row r="31726" spans="1:6" x14ac:dyDescent="0.25">
      <c r="A31726" s="4" t="s">
        <v>6</v>
      </c>
      <c r="B31726" t="s">
        <v>52525</v>
      </c>
      <c r="C31726" s="5">
        <v>45041</v>
      </c>
      <c r="D31726" s="5">
        <v>45063</v>
      </c>
      <c r="E31726">
        <f t="shared" si="496"/>
        <v>22</v>
      </c>
      <c r="F31726" s="6">
        <v>45047</v>
      </c>
    </row>
    <row r="31727" spans="1:6" x14ac:dyDescent="0.25">
      <c r="A31727" s="4" t="s">
        <v>6</v>
      </c>
      <c r="B31727" t="s">
        <v>52526</v>
      </c>
      <c r="C31727" s="5">
        <v>45040</v>
      </c>
      <c r="D31727" s="5">
        <v>45063</v>
      </c>
      <c r="E31727">
        <f t="shared" si="496"/>
        <v>23</v>
      </c>
      <c r="F31727" s="6">
        <v>45047</v>
      </c>
    </row>
    <row r="31728" spans="1:6" x14ac:dyDescent="0.25">
      <c r="A31728" s="4" t="s">
        <v>6</v>
      </c>
      <c r="B31728" t="s">
        <v>52527</v>
      </c>
      <c r="C31728" s="5">
        <v>45020</v>
      </c>
      <c r="D31728" s="5">
        <v>45063</v>
      </c>
      <c r="E31728">
        <f t="shared" si="496"/>
        <v>43</v>
      </c>
      <c r="F31728" s="6">
        <v>45047</v>
      </c>
    </row>
    <row r="31729" spans="1:6" x14ac:dyDescent="0.25">
      <c r="A31729" s="4" t="s">
        <v>6</v>
      </c>
      <c r="B31729" t="s">
        <v>52528</v>
      </c>
      <c r="C31729" s="5">
        <v>45034</v>
      </c>
      <c r="D31729" s="5">
        <v>45063</v>
      </c>
      <c r="E31729">
        <f t="shared" si="496"/>
        <v>29</v>
      </c>
      <c r="F31729" s="6">
        <v>45047</v>
      </c>
    </row>
    <row r="31730" spans="1:6" x14ac:dyDescent="0.25">
      <c r="A31730" s="4" t="s">
        <v>6</v>
      </c>
      <c r="B31730" t="s">
        <v>52529</v>
      </c>
      <c r="C31730" s="5">
        <v>45054</v>
      </c>
      <c r="D31730" s="5">
        <v>45064</v>
      </c>
      <c r="E31730">
        <f t="shared" si="496"/>
        <v>10</v>
      </c>
      <c r="F31730" s="6">
        <v>45047</v>
      </c>
    </row>
    <row r="31731" spans="1:6" x14ac:dyDescent="0.25">
      <c r="A31731" s="4" t="s">
        <v>6</v>
      </c>
      <c r="B31731" t="s">
        <v>52530</v>
      </c>
      <c r="C31731" s="5">
        <v>45020</v>
      </c>
      <c r="D31731" s="5">
        <v>45064</v>
      </c>
      <c r="E31731">
        <f t="shared" si="496"/>
        <v>44</v>
      </c>
      <c r="F31731" s="6">
        <v>45047</v>
      </c>
    </row>
    <row r="31732" spans="1:6" x14ac:dyDescent="0.25">
      <c r="A31732" s="4" t="s">
        <v>6</v>
      </c>
      <c r="B31732" t="s">
        <v>52531</v>
      </c>
      <c r="C31732" s="5">
        <v>44958</v>
      </c>
      <c r="D31732" s="5">
        <v>45064</v>
      </c>
      <c r="E31732">
        <f t="shared" si="496"/>
        <v>106</v>
      </c>
      <c r="F31732" s="6">
        <v>45047</v>
      </c>
    </row>
    <row r="31733" spans="1:6" x14ac:dyDescent="0.25">
      <c r="A31733" s="4" t="s">
        <v>6</v>
      </c>
      <c r="B31733" t="s">
        <v>52532</v>
      </c>
      <c r="C31733" s="5">
        <v>45048</v>
      </c>
      <c r="D31733" s="5">
        <v>45064</v>
      </c>
      <c r="E31733">
        <f t="shared" si="496"/>
        <v>16</v>
      </c>
      <c r="F31733" s="6">
        <v>45047</v>
      </c>
    </row>
    <row r="31734" spans="1:6" x14ac:dyDescent="0.25">
      <c r="A31734" s="4" t="s">
        <v>6</v>
      </c>
      <c r="B31734" t="s">
        <v>52533</v>
      </c>
      <c r="C31734" s="5">
        <v>45050</v>
      </c>
      <c r="D31734" s="5">
        <v>45064</v>
      </c>
      <c r="E31734">
        <f t="shared" si="496"/>
        <v>14</v>
      </c>
      <c r="F31734" s="6">
        <v>45047</v>
      </c>
    </row>
    <row r="31735" spans="1:6" x14ac:dyDescent="0.25">
      <c r="A31735" s="4" t="s">
        <v>6</v>
      </c>
      <c r="B31735" t="s">
        <v>52534</v>
      </c>
      <c r="C31735" s="5">
        <v>45014</v>
      </c>
      <c r="D31735" s="5">
        <v>45064</v>
      </c>
      <c r="E31735">
        <f t="shared" si="496"/>
        <v>50</v>
      </c>
      <c r="F31735" s="6">
        <v>45047</v>
      </c>
    </row>
    <row r="31736" spans="1:6" x14ac:dyDescent="0.25">
      <c r="A31736" s="4" t="s">
        <v>6</v>
      </c>
      <c r="B31736" t="s">
        <v>52535</v>
      </c>
      <c r="C31736" s="5">
        <v>45048</v>
      </c>
      <c r="D31736" s="5">
        <v>45064</v>
      </c>
      <c r="E31736">
        <f t="shared" si="496"/>
        <v>16</v>
      </c>
      <c r="F31736" s="6">
        <v>45047</v>
      </c>
    </row>
    <row r="31737" spans="1:6" x14ac:dyDescent="0.25">
      <c r="A31737" s="4" t="s">
        <v>6</v>
      </c>
      <c r="B31737" t="s">
        <v>52536</v>
      </c>
      <c r="C31737" s="5">
        <v>45055</v>
      </c>
      <c r="D31737" s="5">
        <v>45064</v>
      </c>
      <c r="E31737">
        <f t="shared" si="496"/>
        <v>9</v>
      </c>
      <c r="F31737" s="6">
        <v>45047</v>
      </c>
    </row>
    <row r="31738" spans="1:6" x14ac:dyDescent="0.25">
      <c r="A31738" s="4" t="s">
        <v>6</v>
      </c>
      <c r="B31738" t="s">
        <v>52537</v>
      </c>
      <c r="C31738" s="5">
        <v>44956</v>
      </c>
      <c r="D31738" s="5">
        <v>45064</v>
      </c>
      <c r="E31738">
        <f t="shared" si="496"/>
        <v>108</v>
      </c>
      <c r="F31738" s="6">
        <v>45047</v>
      </c>
    </row>
    <row r="31739" spans="1:6" x14ac:dyDescent="0.25">
      <c r="A31739" s="4" t="s">
        <v>6</v>
      </c>
      <c r="B31739" t="s">
        <v>52538</v>
      </c>
      <c r="C31739" s="5">
        <v>45050</v>
      </c>
      <c r="D31739" s="5">
        <v>45064</v>
      </c>
      <c r="E31739">
        <f t="shared" si="496"/>
        <v>14</v>
      </c>
      <c r="F31739" s="6">
        <v>45047</v>
      </c>
    </row>
    <row r="31740" spans="1:6" x14ac:dyDescent="0.25">
      <c r="A31740" s="4" t="s">
        <v>6</v>
      </c>
      <c r="B31740" t="s">
        <v>52539</v>
      </c>
      <c r="C31740" s="5">
        <v>45047</v>
      </c>
      <c r="D31740" s="5">
        <v>45064</v>
      </c>
      <c r="E31740">
        <f t="shared" si="496"/>
        <v>17</v>
      </c>
      <c r="F31740" s="6">
        <v>45047</v>
      </c>
    </row>
    <row r="31741" spans="1:6" x14ac:dyDescent="0.25">
      <c r="A31741" s="4" t="s">
        <v>6</v>
      </c>
      <c r="B31741" t="s">
        <v>52540</v>
      </c>
      <c r="C31741" s="5">
        <v>45043</v>
      </c>
      <c r="D31741" s="5">
        <v>45064</v>
      </c>
      <c r="E31741">
        <f t="shared" si="496"/>
        <v>21</v>
      </c>
      <c r="F31741" s="6">
        <v>45047</v>
      </c>
    </row>
    <row r="31742" spans="1:6" x14ac:dyDescent="0.25">
      <c r="A31742" s="4" t="s">
        <v>6</v>
      </c>
      <c r="B31742" t="s">
        <v>52541</v>
      </c>
      <c r="C31742" s="5">
        <v>45044</v>
      </c>
      <c r="D31742" s="5">
        <v>45064</v>
      </c>
      <c r="E31742">
        <f t="shared" si="496"/>
        <v>20</v>
      </c>
      <c r="F31742" s="6">
        <v>45047</v>
      </c>
    </row>
    <row r="31743" spans="1:6" x14ac:dyDescent="0.25">
      <c r="A31743" s="4" t="s">
        <v>6</v>
      </c>
      <c r="B31743" t="s">
        <v>52542</v>
      </c>
      <c r="C31743" s="5">
        <v>45037</v>
      </c>
      <c r="D31743" s="5">
        <v>45064</v>
      </c>
      <c r="E31743">
        <f t="shared" si="496"/>
        <v>27</v>
      </c>
      <c r="F31743" s="6">
        <v>45047</v>
      </c>
    </row>
    <row r="31744" spans="1:6" x14ac:dyDescent="0.25">
      <c r="A31744" s="4" t="s">
        <v>6</v>
      </c>
      <c r="B31744" t="s">
        <v>52543</v>
      </c>
      <c r="C31744" s="5">
        <v>45044</v>
      </c>
      <c r="D31744" s="5">
        <v>45064</v>
      </c>
      <c r="E31744">
        <f t="shared" si="496"/>
        <v>20</v>
      </c>
      <c r="F31744" s="6">
        <v>45047</v>
      </c>
    </row>
    <row r="31745" spans="1:6" x14ac:dyDescent="0.25">
      <c r="A31745" s="4" t="s">
        <v>6</v>
      </c>
      <c r="B31745" t="s">
        <v>52544</v>
      </c>
      <c r="C31745" s="5">
        <v>45040</v>
      </c>
      <c r="D31745" s="5">
        <v>45064</v>
      </c>
      <c r="E31745">
        <f t="shared" si="496"/>
        <v>24</v>
      </c>
      <c r="F31745" s="6">
        <v>45047</v>
      </c>
    </row>
    <row r="31746" spans="1:6" x14ac:dyDescent="0.25">
      <c r="A31746" s="4" t="s">
        <v>6</v>
      </c>
      <c r="B31746" t="s">
        <v>52545</v>
      </c>
      <c r="C31746" s="5">
        <v>45047</v>
      </c>
      <c r="D31746" s="5">
        <v>45064</v>
      </c>
      <c r="E31746">
        <f t="shared" ref="E31746:E31809" si="497">D31746-C31746</f>
        <v>17</v>
      </c>
      <c r="F31746" s="6">
        <v>45047</v>
      </c>
    </row>
    <row r="31747" spans="1:6" x14ac:dyDescent="0.25">
      <c r="A31747" s="4" t="s">
        <v>6</v>
      </c>
      <c r="B31747" t="s">
        <v>52546</v>
      </c>
      <c r="C31747" s="5">
        <v>45034</v>
      </c>
      <c r="D31747" s="5">
        <v>45064</v>
      </c>
      <c r="E31747">
        <f t="shared" si="497"/>
        <v>30</v>
      </c>
      <c r="F31747" s="6">
        <v>45047</v>
      </c>
    </row>
    <row r="31748" spans="1:6" x14ac:dyDescent="0.25">
      <c r="A31748" s="4" t="s">
        <v>6</v>
      </c>
      <c r="B31748" t="s">
        <v>52547</v>
      </c>
      <c r="C31748" s="5">
        <v>45056</v>
      </c>
      <c r="D31748" s="5">
        <v>45064</v>
      </c>
      <c r="E31748">
        <f t="shared" si="497"/>
        <v>8</v>
      </c>
      <c r="F31748" s="6">
        <v>45047</v>
      </c>
    </row>
    <row r="31749" spans="1:6" x14ac:dyDescent="0.25">
      <c r="A31749" s="4" t="s">
        <v>6</v>
      </c>
      <c r="B31749" t="s">
        <v>52548</v>
      </c>
      <c r="C31749" s="5">
        <v>45007</v>
      </c>
      <c r="D31749" s="5">
        <v>45064</v>
      </c>
      <c r="E31749">
        <f t="shared" si="497"/>
        <v>57</v>
      </c>
      <c r="F31749" s="6">
        <v>45047</v>
      </c>
    </row>
    <row r="31750" spans="1:6" x14ac:dyDescent="0.25">
      <c r="A31750" s="4" t="s">
        <v>6</v>
      </c>
      <c r="B31750" t="s">
        <v>52549</v>
      </c>
      <c r="C31750" s="5">
        <v>45034</v>
      </c>
      <c r="D31750" s="5">
        <v>45064</v>
      </c>
      <c r="E31750">
        <f t="shared" si="497"/>
        <v>30</v>
      </c>
      <c r="F31750" s="6">
        <v>45047</v>
      </c>
    </row>
    <row r="31751" spans="1:6" x14ac:dyDescent="0.25">
      <c r="A31751" s="4" t="s">
        <v>6</v>
      </c>
      <c r="B31751" t="s">
        <v>52550</v>
      </c>
      <c r="C31751" s="5">
        <v>45043</v>
      </c>
      <c r="D31751" s="5">
        <v>45064</v>
      </c>
      <c r="E31751">
        <f t="shared" si="497"/>
        <v>21</v>
      </c>
      <c r="F31751" s="6">
        <v>45047</v>
      </c>
    </row>
    <row r="31752" spans="1:6" x14ac:dyDescent="0.25">
      <c r="A31752" s="4" t="s">
        <v>6</v>
      </c>
      <c r="B31752" t="s">
        <v>52551</v>
      </c>
      <c r="C31752" s="5">
        <v>45051</v>
      </c>
      <c r="D31752" s="5">
        <v>45064</v>
      </c>
      <c r="E31752">
        <f t="shared" si="497"/>
        <v>13</v>
      </c>
      <c r="F31752" s="6">
        <v>45047</v>
      </c>
    </row>
    <row r="31753" spans="1:6" x14ac:dyDescent="0.25">
      <c r="A31753" s="4" t="s">
        <v>6</v>
      </c>
      <c r="B31753" t="s">
        <v>52552</v>
      </c>
      <c r="C31753" s="5">
        <v>45048</v>
      </c>
      <c r="D31753" s="5">
        <v>45064</v>
      </c>
      <c r="E31753">
        <f t="shared" si="497"/>
        <v>16</v>
      </c>
      <c r="F31753" s="6">
        <v>45047</v>
      </c>
    </row>
    <row r="31754" spans="1:6" x14ac:dyDescent="0.25">
      <c r="A31754" s="4" t="s">
        <v>6</v>
      </c>
      <c r="B31754" t="s">
        <v>52553</v>
      </c>
      <c r="C31754" s="5">
        <v>45040</v>
      </c>
      <c r="D31754" s="5">
        <v>45064</v>
      </c>
      <c r="E31754">
        <f t="shared" si="497"/>
        <v>24</v>
      </c>
      <c r="F31754" s="6">
        <v>45047</v>
      </c>
    </row>
    <row r="31755" spans="1:6" x14ac:dyDescent="0.25">
      <c r="A31755" s="4" t="s">
        <v>6</v>
      </c>
      <c r="B31755" t="s">
        <v>52554</v>
      </c>
      <c r="C31755" s="5">
        <v>44830</v>
      </c>
      <c r="D31755" s="5">
        <v>45064</v>
      </c>
      <c r="E31755">
        <f t="shared" si="497"/>
        <v>234</v>
      </c>
      <c r="F31755" s="6">
        <v>45047</v>
      </c>
    </row>
    <row r="31756" spans="1:6" x14ac:dyDescent="0.25">
      <c r="A31756" s="4" t="s">
        <v>6</v>
      </c>
      <c r="B31756" t="s">
        <v>52555</v>
      </c>
      <c r="C31756" s="5">
        <v>45040</v>
      </c>
      <c r="D31756" s="5">
        <v>45064</v>
      </c>
      <c r="E31756">
        <f t="shared" si="497"/>
        <v>24</v>
      </c>
      <c r="F31756" s="6">
        <v>45047</v>
      </c>
    </row>
    <row r="31757" spans="1:6" x14ac:dyDescent="0.25">
      <c r="A31757" s="4" t="s">
        <v>6</v>
      </c>
      <c r="B31757" t="s">
        <v>52556</v>
      </c>
      <c r="C31757" s="5">
        <v>45033</v>
      </c>
      <c r="D31757" s="5">
        <v>45064</v>
      </c>
      <c r="E31757">
        <f t="shared" si="497"/>
        <v>31</v>
      </c>
      <c r="F31757" s="6">
        <v>45047</v>
      </c>
    </row>
    <row r="31758" spans="1:6" x14ac:dyDescent="0.25">
      <c r="A31758" s="4" t="s">
        <v>6</v>
      </c>
      <c r="B31758" t="s">
        <v>52557</v>
      </c>
      <c r="C31758" s="5">
        <v>45050</v>
      </c>
      <c r="D31758" s="5">
        <v>45064</v>
      </c>
      <c r="E31758">
        <f t="shared" si="497"/>
        <v>14</v>
      </c>
      <c r="F31758" s="6">
        <v>45047</v>
      </c>
    </row>
    <row r="31759" spans="1:6" x14ac:dyDescent="0.25">
      <c r="A31759" s="4" t="s">
        <v>6</v>
      </c>
      <c r="B31759" t="s">
        <v>52558</v>
      </c>
      <c r="C31759" s="5">
        <v>45054</v>
      </c>
      <c r="D31759" s="5">
        <v>45064</v>
      </c>
      <c r="E31759">
        <f t="shared" si="497"/>
        <v>10</v>
      </c>
      <c r="F31759" s="6">
        <v>45047</v>
      </c>
    </row>
    <row r="31760" spans="1:6" x14ac:dyDescent="0.25">
      <c r="A31760" s="4" t="s">
        <v>6</v>
      </c>
      <c r="B31760" t="s">
        <v>52559</v>
      </c>
      <c r="C31760" s="5">
        <v>45033</v>
      </c>
      <c r="D31760" s="5">
        <v>45064</v>
      </c>
      <c r="E31760">
        <f t="shared" si="497"/>
        <v>31</v>
      </c>
      <c r="F31760" s="6">
        <v>45047</v>
      </c>
    </row>
    <row r="31761" spans="1:6" x14ac:dyDescent="0.25">
      <c r="A31761" s="4" t="s">
        <v>6</v>
      </c>
      <c r="B31761" t="s">
        <v>52560</v>
      </c>
      <c r="C31761" s="5">
        <v>45044</v>
      </c>
      <c r="D31761" s="5">
        <v>45064</v>
      </c>
      <c r="E31761">
        <f t="shared" si="497"/>
        <v>20</v>
      </c>
      <c r="F31761" s="6">
        <v>45047</v>
      </c>
    </row>
    <row r="31762" spans="1:6" x14ac:dyDescent="0.25">
      <c r="A31762" s="4" t="s">
        <v>6</v>
      </c>
      <c r="B31762" t="s">
        <v>52561</v>
      </c>
      <c r="C31762" s="5">
        <v>45028</v>
      </c>
      <c r="D31762" s="5">
        <v>45064</v>
      </c>
      <c r="E31762">
        <f t="shared" si="497"/>
        <v>36</v>
      </c>
      <c r="F31762" s="6">
        <v>45047</v>
      </c>
    </row>
    <row r="31763" spans="1:6" x14ac:dyDescent="0.25">
      <c r="A31763" s="4" t="s">
        <v>6</v>
      </c>
      <c r="B31763" t="s">
        <v>52562</v>
      </c>
      <c r="C31763" s="5">
        <v>45040</v>
      </c>
      <c r="D31763" s="5">
        <v>45064</v>
      </c>
      <c r="E31763">
        <f t="shared" si="497"/>
        <v>24</v>
      </c>
      <c r="F31763" s="6">
        <v>45047</v>
      </c>
    </row>
    <row r="31764" spans="1:6" x14ac:dyDescent="0.25">
      <c r="A31764" s="4" t="s">
        <v>6</v>
      </c>
      <c r="B31764" t="s">
        <v>52563</v>
      </c>
      <c r="C31764" s="5">
        <v>44983</v>
      </c>
      <c r="D31764" s="5">
        <v>45064</v>
      </c>
      <c r="E31764">
        <f t="shared" si="497"/>
        <v>81</v>
      </c>
      <c r="F31764" s="6">
        <v>45047</v>
      </c>
    </row>
    <row r="31765" spans="1:6" x14ac:dyDescent="0.25">
      <c r="A31765" s="4" t="s">
        <v>6</v>
      </c>
      <c r="B31765" t="s">
        <v>52564</v>
      </c>
      <c r="C31765" s="5">
        <v>44952</v>
      </c>
      <c r="D31765" s="5">
        <v>45064</v>
      </c>
      <c r="E31765">
        <f t="shared" si="497"/>
        <v>112</v>
      </c>
      <c r="F31765" s="6">
        <v>45047</v>
      </c>
    </row>
    <row r="31766" spans="1:6" x14ac:dyDescent="0.25">
      <c r="A31766" s="4" t="s">
        <v>6</v>
      </c>
      <c r="B31766" t="s">
        <v>52565</v>
      </c>
      <c r="C31766" s="5">
        <v>45051</v>
      </c>
      <c r="D31766" s="5">
        <v>45064</v>
      </c>
      <c r="E31766">
        <f t="shared" si="497"/>
        <v>13</v>
      </c>
      <c r="F31766" s="6">
        <v>45047</v>
      </c>
    </row>
    <row r="31767" spans="1:6" x14ac:dyDescent="0.25">
      <c r="A31767" s="4" t="s">
        <v>6</v>
      </c>
      <c r="B31767" t="s">
        <v>52566</v>
      </c>
      <c r="C31767" s="5">
        <v>45043</v>
      </c>
      <c r="D31767" s="5">
        <v>45064</v>
      </c>
      <c r="E31767">
        <f t="shared" si="497"/>
        <v>21</v>
      </c>
      <c r="F31767" s="6">
        <v>45047</v>
      </c>
    </row>
    <row r="31768" spans="1:6" x14ac:dyDescent="0.25">
      <c r="A31768" s="4" t="s">
        <v>6</v>
      </c>
      <c r="B31768" t="s">
        <v>52567</v>
      </c>
      <c r="C31768" s="5">
        <v>45047</v>
      </c>
      <c r="D31768" s="5">
        <v>45064</v>
      </c>
      <c r="E31768">
        <f t="shared" si="497"/>
        <v>17</v>
      </c>
      <c r="F31768" s="6">
        <v>45047</v>
      </c>
    </row>
    <row r="31769" spans="1:6" x14ac:dyDescent="0.25">
      <c r="A31769" s="4" t="s">
        <v>6</v>
      </c>
      <c r="B31769" t="s">
        <v>52568</v>
      </c>
      <c r="C31769" s="5">
        <v>45037</v>
      </c>
      <c r="D31769" s="5">
        <v>45064</v>
      </c>
      <c r="E31769">
        <f t="shared" si="497"/>
        <v>27</v>
      </c>
      <c r="F31769" s="6">
        <v>45047</v>
      </c>
    </row>
    <row r="31770" spans="1:6" x14ac:dyDescent="0.25">
      <c r="A31770" s="4" t="s">
        <v>6</v>
      </c>
      <c r="B31770" t="s">
        <v>52569</v>
      </c>
      <c r="C31770" s="5">
        <v>45047</v>
      </c>
      <c r="D31770" s="5">
        <v>45064</v>
      </c>
      <c r="E31770">
        <f t="shared" si="497"/>
        <v>17</v>
      </c>
      <c r="F31770" s="6">
        <v>45047</v>
      </c>
    </row>
    <row r="31771" spans="1:6" x14ac:dyDescent="0.25">
      <c r="A31771" s="4" t="s">
        <v>6</v>
      </c>
      <c r="B31771" t="s">
        <v>52570</v>
      </c>
      <c r="C31771" s="5">
        <v>45000</v>
      </c>
      <c r="D31771" s="5">
        <v>45064</v>
      </c>
      <c r="E31771">
        <f t="shared" si="497"/>
        <v>64</v>
      </c>
      <c r="F31771" s="6">
        <v>45047</v>
      </c>
    </row>
    <row r="31772" spans="1:6" x14ac:dyDescent="0.25">
      <c r="A31772" s="4" t="s">
        <v>6</v>
      </c>
      <c r="B31772" t="s">
        <v>52571</v>
      </c>
      <c r="C31772" s="5">
        <v>45050</v>
      </c>
      <c r="D31772" s="5">
        <v>45064</v>
      </c>
      <c r="E31772">
        <f t="shared" si="497"/>
        <v>14</v>
      </c>
      <c r="F31772" s="6">
        <v>45047</v>
      </c>
    </row>
    <row r="31773" spans="1:6" x14ac:dyDescent="0.25">
      <c r="A31773" s="4" t="s">
        <v>6</v>
      </c>
      <c r="B31773" t="s">
        <v>52572</v>
      </c>
      <c r="C31773" s="5">
        <v>45044</v>
      </c>
      <c r="D31773" s="5">
        <v>45064</v>
      </c>
      <c r="E31773">
        <f t="shared" si="497"/>
        <v>20</v>
      </c>
      <c r="F31773" s="6">
        <v>45047</v>
      </c>
    </row>
    <row r="31774" spans="1:6" x14ac:dyDescent="0.25">
      <c r="A31774" s="4" t="s">
        <v>6</v>
      </c>
      <c r="B31774" t="s">
        <v>52573</v>
      </c>
      <c r="C31774" s="5">
        <v>45054</v>
      </c>
      <c r="D31774" s="5">
        <v>45064</v>
      </c>
      <c r="E31774">
        <f t="shared" si="497"/>
        <v>10</v>
      </c>
      <c r="F31774" s="6">
        <v>45047</v>
      </c>
    </row>
    <row r="31775" spans="1:6" x14ac:dyDescent="0.25">
      <c r="A31775" s="4" t="s">
        <v>6</v>
      </c>
      <c r="B31775" t="s">
        <v>52574</v>
      </c>
      <c r="C31775" s="5">
        <v>45051</v>
      </c>
      <c r="D31775" s="5">
        <v>45064</v>
      </c>
      <c r="E31775">
        <f t="shared" si="497"/>
        <v>13</v>
      </c>
      <c r="F31775" s="6">
        <v>45047</v>
      </c>
    </row>
    <row r="31776" spans="1:6" x14ac:dyDescent="0.25">
      <c r="A31776" s="4" t="s">
        <v>6</v>
      </c>
      <c r="B31776" t="s">
        <v>52575</v>
      </c>
      <c r="C31776" s="5">
        <v>45051</v>
      </c>
      <c r="D31776" s="5">
        <v>45064</v>
      </c>
      <c r="E31776">
        <f t="shared" si="497"/>
        <v>13</v>
      </c>
      <c r="F31776" s="6">
        <v>45047</v>
      </c>
    </row>
    <row r="31777" spans="1:6" x14ac:dyDescent="0.25">
      <c r="A31777" s="4" t="s">
        <v>6</v>
      </c>
      <c r="B31777" t="s">
        <v>52576</v>
      </c>
      <c r="C31777" s="5">
        <v>45057</v>
      </c>
      <c r="D31777" s="5">
        <v>45064</v>
      </c>
      <c r="E31777">
        <f t="shared" si="497"/>
        <v>7</v>
      </c>
      <c r="F31777" s="6">
        <v>45047</v>
      </c>
    </row>
    <row r="31778" spans="1:6" x14ac:dyDescent="0.25">
      <c r="A31778" s="4" t="s">
        <v>6</v>
      </c>
      <c r="B31778" t="s">
        <v>52577</v>
      </c>
      <c r="C31778" s="5">
        <v>45042</v>
      </c>
      <c r="D31778" s="5">
        <v>45064</v>
      </c>
      <c r="E31778">
        <f t="shared" si="497"/>
        <v>22</v>
      </c>
      <c r="F31778" s="6">
        <v>45047</v>
      </c>
    </row>
    <row r="31779" spans="1:6" x14ac:dyDescent="0.25">
      <c r="A31779" s="4" t="s">
        <v>6</v>
      </c>
      <c r="B31779" t="s">
        <v>52578</v>
      </c>
      <c r="C31779" s="5">
        <v>45050</v>
      </c>
      <c r="D31779" s="5">
        <v>45064</v>
      </c>
      <c r="E31779">
        <f t="shared" si="497"/>
        <v>14</v>
      </c>
      <c r="F31779" s="6">
        <v>45047</v>
      </c>
    </row>
    <row r="31780" spans="1:6" x14ac:dyDescent="0.25">
      <c r="A31780" s="4" t="s">
        <v>6</v>
      </c>
      <c r="B31780" t="s">
        <v>52579</v>
      </c>
      <c r="C31780" s="5">
        <v>45050</v>
      </c>
      <c r="D31780" s="5">
        <v>45064</v>
      </c>
      <c r="E31780">
        <f t="shared" si="497"/>
        <v>14</v>
      </c>
      <c r="F31780" s="6">
        <v>45047</v>
      </c>
    </row>
    <row r="31781" spans="1:6" x14ac:dyDescent="0.25">
      <c r="A31781" s="4" t="s">
        <v>6</v>
      </c>
      <c r="B31781" t="s">
        <v>52580</v>
      </c>
      <c r="C31781" s="5">
        <v>45055</v>
      </c>
      <c r="D31781" s="5">
        <v>45064</v>
      </c>
      <c r="E31781">
        <f t="shared" si="497"/>
        <v>9</v>
      </c>
      <c r="F31781" s="6">
        <v>45047</v>
      </c>
    </row>
    <row r="31782" spans="1:6" x14ac:dyDescent="0.25">
      <c r="A31782" s="4" t="s">
        <v>6</v>
      </c>
      <c r="B31782" t="s">
        <v>52581</v>
      </c>
      <c r="C31782" s="5">
        <v>45043</v>
      </c>
      <c r="D31782" s="5">
        <v>45064</v>
      </c>
      <c r="E31782">
        <f t="shared" si="497"/>
        <v>21</v>
      </c>
      <c r="F31782" s="6">
        <v>45047</v>
      </c>
    </row>
    <row r="31783" spans="1:6" x14ac:dyDescent="0.25">
      <c r="A31783" s="4" t="s">
        <v>6</v>
      </c>
      <c r="B31783" t="s">
        <v>52582</v>
      </c>
      <c r="C31783" s="5">
        <v>45052</v>
      </c>
      <c r="D31783" s="5">
        <v>45064</v>
      </c>
      <c r="E31783">
        <f t="shared" si="497"/>
        <v>12</v>
      </c>
      <c r="F31783" s="6">
        <v>45047</v>
      </c>
    </row>
    <row r="31784" spans="1:6" x14ac:dyDescent="0.25">
      <c r="A31784" s="4" t="s">
        <v>6</v>
      </c>
      <c r="B31784" t="s">
        <v>52583</v>
      </c>
      <c r="C31784" s="5">
        <v>45057</v>
      </c>
      <c r="D31784" s="5">
        <v>45064</v>
      </c>
      <c r="E31784">
        <f t="shared" si="497"/>
        <v>7</v>
      </c>
      <c r="F31784" s="6">
        <v>45047</v>
      </c>
    </row>
    <row r="31785" spans="1:6" x14ac:dyDescent="0.25">
      <c r="A31785" s="4" t="s">
        <v>6</v>
      </c>
      <c r="B31785" t="s">
        <v>52584</v>
      </c>
      <c r="C31785" s="5">
        <v>45042</v>
      </c>
      <c r="D31785" s="5">
        <v>45064</v>
      </c>
      <c r="E31785">
        <f t="shared" si="497"/>
        <v>22</v>
      </c>
      <c r="F31785" s="6">
        <v>45047</v>
      </c>
    </row>
    <row r="31786" spans="1:6" x14ac:dyDescent="0.25">
      <c r="A31786" s="4" t="s">
        <v>6</v>
      </c>
      <c r="B31786" t="s">
        <v>52585</v>
      </c>
      <c r="C31786" s="5">
        <v>45051</v>
      </c>
      <c r="D31786" s="5">
        <v>45064</v>
      </c>
      <c r="E31786">
        <f t="shared" si="497"/>
        <v>13</v>
      </c>
      <c r="F31786" s="6">
        <v>45047</v>
      </c>
    </row>
    <row r="31787" spans="1:6" x14ac:dyDescent="0.25">
      <c r="A31787" s="4" t="s">
        <v>6</v>
      </c>
      <c r="B31787" t="s">
        <v>52586</v>
      </c>
      <c r="C31787" s="5">
        <v>45049</v>
      </c>
      <c r="D31787" s="5">
        <v>45064</v>
      </c>
      <c r="E31787">
        <f t="shared" si="497"/>
        <v>15</v>
      </c>
      <c r="F31787" s="6">
        <v>45047</v>
      </c>
    </row>
    <row r="31788" spans="1:6" x14ac:dyDescent="0.25">
      <c r="A31788" s="4" t="s">
        <v>6</v>
      </c>
      <c r="B31788" t="s">
        <v>52587</v>
      </c>
      <c r="C31788" s="5">
        <v>45050</v>
      </c>
      <c r="D31788" s="5">
        <v>45064</v>
      </c>
      <c r="E31788">
        <f t="shared" si="497"/>
        <v>14</v>
      </c>
      <c r="F31788" s="6">
        <v>45047</v>
      </c>
    </row>
    <row r="31789" spans="1:6" x14ac:dyDescent="0.25">
      <c r="A31789" s="4" t="s">
        <v>6</v>
      </c>
      <c r="B31789" t="s">
        <v>52588</v>
      </c>
      <c r="C31789" s="5">
        <v>45036</v>
      </c>
      <c r="D31789" s="5">
        <v>45064</v>
      </c>
      <c r="E31789">
        <f t="shared" si="497"/>
        <v>28</v>
      </c>
      <c r="F31789" s="6">
        <v>45047</v>
      </c>
    </row>
    <row r="31790" spans="1:6" x14ac:dyDescent="0.25">
      <c r="A31790" s="4" t="s">
        <v>6</v>
      </c>
      <c r="B31790" t="s">
        <v>52589</v>
      </c>
      <c r="C31790" s="5">
        <v>45049</v>
      </c>
      <c r="D31790" s="5">
        <v>45064</v>
      </c>
      <c r="E31790">
        <f t="shared" si="497"/>
        <v>15</v>
      </c>
      <c r="F31790" s="6">
        <v>45047</v>
      </c>
    </row>
    <row r="31791" spans="1:6" x14ac:dyDescent="0.25">
      <c r="A31791" s="4" t="s">
        <v>6</v>
      </c>
      <c r="B31791" t="s">
        <v>52590</v>
      </c>
      <c r="C31791" s="5">
        <v>45043</v>
      </c>
      <c r="D31791" s="5">
        <v>45064</v>
      </c>
      <c r="E31791">
        <f t="shared" si="497"/>
        <v>21</v>
      </c>
      <c r="F31791" s="6">
        <v>45047</v>
      </c>
    </row>
    <row r="31792" spans="1:6" x14ac:dyDescent="0.25">
      <c r="A31792" s="4" t="s">
        <v>6</v>
      </c>
      <c r="B31792" t="s">
        <v>52591</v>
      </c>
      <c r="C31792" s="5">
        <v>45050</v>
      </c>
      <c r="D31792" s="5">
        <v>45064</v>
      </c>
      <c r="E31792">
        <f t="shared" si="497"/>
        <v>14</v>
      </c>
      <c r="F31792" s="6">
        <v>45047</v>
      </c>
    </row>
    <row r="31793" spans="1:6" x14ac:dyDescent="0.25">
      <c r="A31793" s="4" t="s">
        <v>6</v>
      </c>
      <c r="B31793" t="s">
        <v>52592</v>
      </c>
      <c r="C31793" s="5">
        <v>45048</v>
      </c>
      <c r="D31793" s="5">
        <v>45064</v>
      </c>
      <c r="E31793">
        <f t="shared" si="497"/>
        <v>16</v>
      </c>
      <c r="F31793" s="6">
        <v>45047</v>
      </c>
    </row>
    <row r="31794" spans="1:6" x14ac:dyDescent="0.25">
      <c r="A31794" s="4" t="s">
        <v>6</v>
      </c>
      <c r="B31794" t="s">
        <v>52593</v>
      </c>
      <c r="C31794" s="5">
        <v>45050</v>
      </c>
      <c r="D31794" s="5">
        <v>45064</v>
      </c>
      <c r="E31794">
        <f t="shared" si="497"/>
        <v>14</v>
      </c>
      <c r="F31794" s="6">
        <v>45047</v>
      </c>
    </row>
    <row r="31795" spans="1:6" x14ac:dyDescent="0.25">
      <c r="A31795" s="4" t="s">
        <v>6</v>
      </c>
      <c r="B31795" t="s">
        <v>52594</v>
      </c>
      <c r="C31795" s="5">
        <v>45055</v>
      </c>
      <c r="D31795" s="5">
        <v>45064</v>
      </c>
      <c r="E31795">
        <f t="shared" si="497"/>
        <v>9</v>
      </c>
      <c r="F31795" s="6">
        <v>45047</v>
      </c>
    </row>
    <row r="31796" spans="1:6" x14ac:dyDescent="0.25">
      <c r="A31796" s="4" t="s">
        <v>6</v>
      </c>
      <c r="B31796" t="s">
        <v>52595</v>
      </c>
      <c r="C31796" s="5">
        <v>45044</v>
      </c>
      <c r="D31796" s="5">
        <v>45064</v>
      </c>
      <c r="E31796">
        <f t="shared" si="497"/>
        <v>20</v>
      </c>
      <c r="F31796" s="6">
        <v>45047</v>
      </c>
    </row>
    <row r="31797" spans="1:6" x14ac:dyDescent="0.25">
      <c r="A31797" s="4" t="s">
        <v>6</v>
      </c>
      <c r="B31797" t="s">
        <v>52596</v>
      </c>
      <c r="C31797" s="5">
        <v>45047</v>
      </c>
      <c r="D31797" s="5">
        <v>45064</v>
      </c>
      <c r="E31797">
        <f t="shared" si="497"/>
        <v>17</v>
      </c>
      <c r="F31797" s="6">
        <v>45047</v>
      </c>
    </row>
    <row r="31798" spans="1:6" x14ac:dyDescent="0.25">
      <c r="A31798" s="4" t="s">
        <v>6</v>
      </c>
      <c r="B31798" t="s">
        <v>52597</v>
      </c>
      <c r="C31798" s="5">
        <v>45055</v>
      </c>
      <c r="D31798" s="5">
        <v>45064</v>
      </c>
      <c r="E31798">
        <f t="shared" si="497"/>
        <v>9</v>
      </c>
      <c r="F31798" s="6">
        <v>45047</v>
      </c>
    </row>
    <row r="31799" spans="1:6" x14ac:dyDescent="0.25">
      <c r="A31799" s="4" t="s">
        <v>6</v>
      </c>
      <c r="B31799" t="s">
        <v>52598</v>
      </c>
      <c r="C31799" s="5">
        <v>45048</v>
      </c>
      <c r="D31799" s="5">
        <v>45064</v>
      </c>
      <c r="E31799">
        <f t="shared" si="497"/>
        <v>16</v>
      </c>
      <c r="F31799" s="6">
        <v>45047</v>
      </c>
    </row>
    <row r="31800" spans="1:6" x14ac:dyDescent="0.25">
      <c r="A31800" s="4" t="s">
        <v>6</v>
      </c>
      <c r="B31800" t="s">
        <v>52599</v>
      </c>
      <c r="C31800" s="5">
        <v>45040</v>
      </c>
      <c r="D31800" s="5">
        <v>45064</v>
      </c>
      <c r="E31800">
        <f t="shared" si="497"/>
        <v>24</v>
      </c>
      <c r="F31800" s="6">
        <v>45047</v>
      </c>
    </row>
    <row r="31801" spans="1:6" x14ac:dyDescent="0.25">
      <c r="A31801" s="4" t="s">
        <v>6</v>
      </c>
      <c r="B31801" t="s">
        <v>52600</v>
      </c>
      <c r="C31801" s="5">
        <v>45055</v>
      </c>
      <c r="D31801" s="5">
        <v>45064</v>
      </c>
      <c r="E31801">
        <f t="shared" si="497"/>
        <v>9</v>
      </c>
      <c r="F31801" s="6">
        <v>45047</v>
      </c>
    </row>
    <row r="31802" spans="1:6" x14ac:dyDescent="0.25">
      <c r="A31802" s="4" t="s">
        <v>6</v>
      </c>
      <c r="B31802" t="s">
        <v>52601</v>
      </c>
      <c r="C31802" s="5">
        <v>45050</v>
      </c>
      <c r="D31802" s="5">
        <v>45064</v>
      </c>
      <c r="E31802">
        <f t="shared" si="497"/>
        <v>14</v>
      </c>
      <c r="F31802" s="6">
        <v>45047</v>
      </c>
    </row>
    <row r="31803" spans="1:6" x14ac:dyDescent="0.25">
      <c r="A31803" s="4" t="s">
        <v>6</v>
      </c>
      <c r="B31803" t="s">
        <v>52602</v>
      </c>
      <c r="C31803" s="5">
        <v>45048</v>
      </c>
      <c r="D31803" s="5">
        <v>45064</v>
      </c>
      <c r="E31803">
        <f t="shared" si="497"/>
        <v>16</v>
      </c>
      <c r="F31803" s="6">
        <v>45047</v>
      </c>
    </row>
    <row r="31804" spans="1:6" x14ac:dyDescent="0.25">
      <c r="A31804" s="4" t="s">
        <v>6</v>
      </c>
      <c r="B31804" t="s">
        <v>52603</v>
      </c>
      <c r="C31804" s="5">
        <v>45037</v>
      </c>
      <c r="D31804" s="5">
        <v>45064</v>
      </c>
      <c r="E31804">
        <f t="shared" si="497"/>
        <v>27</v>
      </c>
      <c r="F31804" s="6">
        <v>45047</v>
      </c>
    </row>
    <row r="31805" spans="1:6" x14ac:dyDescent="0.25">
      <c r="A31805" s="4" t="s">
        <v>6</v>
      </c>
      <c r="B31805" t="s">
        <v>52604</v>
      </c>
      <c r="C31805" s="5">
        <v>45055</v>
      </c>
      <c r="D31805" s="5">
        <v>45064</v>
      </c>
      <c r="E31805">
        <f t="shared" si="497"/>
        <v>9</v>
      </c>
      <c r="F31805" s="6">
        <v>45047</v>
      </c>
    </row>
    <row r="31806" spans="1:6" x14ac:dyDescent="0.25">
      <c r="A31806" s="4" t="s">
        <v>6</v>
      </c>
      <c r="B31806" t="s">
        <v>52605</v>
      </c>
      <c r="C31806" s="5">
        <v>45036</v>
      </c>
      <c r="D31806" s="5">
        <v>45064</v>
      </c>
      <c r="E31806">
        <f t="shared" si="497"/>
        <v>28</v>
      </c>
      <c r="F31806" s="6">
        <v>45047</v>
      </c>
    </row>
    <row r="31807" spans="1:6" x14ac:dyDescent="0.25">
      <c r="A31807" s="4" t="s">
        <v>6</v>
      </c>
      <c r="B31807" t="s">
        <v>52606</v>
      </c>
      <c r="C31807" s="5">
        <v>45054</v>
      </c>
      <c r="D31807" s="5">
        <v>45064</v>
      </c>
      <c r="E31807">
        <f t="shared" si="497"/>
        <v>10</v>
      </c>
      <c r="F31807" s="6">
        <v>45047</v>
      </c>
    </row>
    <row r="31808" spans="1:6" x14ac:dyDescent="0.25">
      <c r="A31808" s="4" t="s">
        <v>6</v>
      </c>
      <c r="B31808" t="s">
        <v>52607</v>
      </c>
      <c r="C31808" s="5">
        <v>45043</v>
      </c>
      <c r="D31808" s="5">
        <v>45064</v>
      </c>
      <c r="E31808">
        <f t="shared" si="497"/>
        <v>21</v>
      </c>
      <c r="F31808" s="6">
        <v>45047</v>
      </c>
    </row>
    <row r="31809" spans="1:6" x14ac:dyDescent="0.25">
      <c r="A31809" s="4" t="s">
        <v>6</v>
      </c>
      <c r="B31809" t="s">
        <v>52608</v>
      </c>
      <c r="C31809" s="5">
        <v>45035</v>
      </c>
      <c r="D31809" s="5">
        <v>45064</v>
      </c>
      <c r="E31809">
        <f t="shared" si="497"/>
        <v>29</v>
      </c>
      <c r="F31809" s="6">
        <v>45047</v>
      </c>
    </row>
    <row r="31810" spans="1:6" x14ac:dyDescent="0.25">
      <c r="A31810" s="4" t="s">
        <v>6</v>
      </c>
      <c r="B31810" t="s">
        <v>52609</v>
      </c>
      <c r="C31810" s="5">
        <v>45048</v>
      </c>
      <c r="D31810" s="5">
        <v>45064</v>
      </c>
      <c r="E31810">
        <f t="shared" ref="E31810:E31873" si="498">D31810-C31810</f>
        <v>16</v>
      </c>
      <c r="F31810" s="6">
        <v>45047</v>
      </c>
    </row>
    <row r="31811" spans="1:6" x14ac:dyDescent="0.25">
      <c r="A31811" s="4" t="s">
        <v>6</v>
      </c>
      <c r="B31811" t="s">
        <v>52610</v>
      </c>
      <c r="C31811" s="5">
        <v>45057</v>
      </c>
      <c r="D31811" s="5">
        <v>45064</v>
      </c>
      <c r="E31811">
        <f t="shared" si="498"/>
        <v>7</v>
      </c>
      <c r="F31811" s="6">
        <v>45047</v>
      </c>
    </row>
    <row r="31812" spans="1:6" x14ac:dyDescent="0.25">
      <c r="A31812" s="4" t="s">
        <v>6</v>
      </c>
      <c r="B31812" t="s">
        <v>52611</v>
      </c>
      <c r="C31812" s="5">
        <v>45056</v>
      </c>
      <c r="D31812" s="5">
        <v>45064</v>
      </c>
      <c r="E31812">
        <f t="shared" si="498"/>
        <v>8</v>
      </c>
      <c r="F31812" s="6">
        <v>45047</v>
      </c>
    </row>
    <row r="31813" spans="1:6" x14ac:dyDescent="0.25">
      <c r="A31813" s="4" t="s">
        <v>6</v>
      </c>
      <c r="B31813" t="s">
        <v>52612</v>
      </c>
      <c r="C31813" s="5">
        <v>45047</v>
      </c>
      <c r="D31813" s="5">
        <v>45064</v>
      </c>
      <c r="E31813">
        <f t="shared" si="498"/>
        <v>17</v>
      </c>
      <c r="F31813" s="6">
        <v>45047</v>
      </c>
    </row>
    <row r="31814" spans="1:6" x14ac:dyDescent="0.25">
      <c r="A31814" s="4" t="s">
        <v>6</v>
      </c>
      <c r="B31814" t="s">
        <v>52613</v>
      </c>
      <c r="C31814" s="5">
        <v>45037</v>
      </c>
      <c r="D31814" s="5">
        <v>45064</v>
      </c>
      <c r="E31814">
        <f t="shared" si="498"/>
        <v>27</v>
      </c>
      <c r="F31814" s="6">
        <v>45047</v>
      </c>
    </row>
    <row r="31815" spans="1:6" x14ac:dyDescent="0.25">
      <c r="A31815" s="4" t="s">
        <v>6</v>
      </c>
      <c r="B31815" t="s">
        <v>52614</v>
      </c>
      <c r="C31815" s="5">
        <v>45047</v>
      </c>
      <c r="D31815" s="5">
        <v>45064</v>
      </c>
      <c r="E31815">
        <f t="shared" si="498"/>
        <v>17</v>
      </c>
      <c r="F31815" s="6">
        <v>45047</v>
      </c>
    </row>
    <row r="31816" spans="1:6" x14ac:dyDescent="0.25">
      <c r="A31816" s="4" t="s">
        <v>6</v>
      </c>
      <c r="B31816" t="s">
        <v>52615</v>
      </c>
      <c r="C31816" s="5">
        <v>45044</v>
      </c>
      <c r="D31816" s="5">
        <v>45064</v>
      </c>
      <c r="E31816">
        <f t="shared" si="498"/>
        <v>20</v>
      </c>
      <c r="F31816" s="6">
        <v>45047</v>
      </c>
    </row>
    <row r="31817" spans="1:6" x14ac:dyDescent="0.25">
      <c r="A31817" s="4" t="s">
        <v>6</v>
      </c>
      <c r="B31817" t="s">
        <v>52616</v>
      </c>
      <c r="C31817" s="5">
        <v>45042</v>
      </c>
      <c r="D31817" s="5">
        <v>45064</v>
      </c>
      <c r="E31817">
        <f t="shared" si="498"/>
        <v>22</v>
      </c>
      <c r="F31817" s="6">
        <v>45047</v>
      </c>
    </row>
    <row r="31818" spans="1:6" x14ac:dyDescent="0.25">
      <c r="A31818" s="4" t="s">
        <v>6</v>
      </c>
      <c r="B31818" t="s">
        <v>52617</v>
      </c>
      <c r="C31818" s="5">
        <v>45049</v>
      </c>
      <c r="D31818" s="5">
        <v>45064</v>
      </c>
      <c r="E31818">
        <f t="shared" si="498"/>
        <v>15</v>
      </c>
      <c r="F31818" s="6">
        <v>45047</v>
      </c>
    </row>
    <row r="31819" spans="1:6" x14ac:dyDescent="0.25">
      <c r="A31819" s="4" t="s">
        <v>6</v>
      </c>
      <c r="B31819" t="s">
        <v>52618</v>
      </c>
      <c r="C31819" s="5">
        <v>45048</v>
      </c>
      <c r="D31819" s="5">
        <v>45064</v>
      </c>
      <c r="E31819">
        <f t="shared" si="498"/>
        <v>16</v>
      </c>
      <c r="F31819" s="6">
        <v>45047</v>
      </c>
    </row>
    <row r="31820" spans="1:6" x14ac:dyDescent="0.25">
      <c r="A31820" s="4" t="s">
        <v>6</v>
      </c>
      <c r="B31820" t="s">
        <v>52619</v>
      </c>
      <c r="C31820" s="5">
        <v>45048</v>
      </c>
      <c r="D31820" s="5">
        <v>45064</v>
      </c>
      <c r="E31820">
        <f t="shared" si="498"/>
        <v>16</v>
      </c>
      <c r="F31820" s="6">
        <v>45047</v>
      </c>
    </row>
    <row r="31821" spans="1:6" x14ac:dyDescent="0.25">
      <c r="A31821" s="4" t="s">
        <v>6</v>
      </c>
      <c r="B31821" t="s">
        <v>52620</v>
      </c>
      <c r="C31821" s="5">
        <v>45054</v>
      </c>
      <c r="D31821" s="5">
        <v>45064</v>
      </c>
      <c r="E31821">
        <f t="shared" si="498"/>
        <v>10</v>
      </c>
      <c r="F31821" s="6">
        <v>45047</v>
      </c>
    </row>
    <row r="31822" spans="1:6" x14ac:dyDescent="0.25">
      <c r="A31822" s="4" t="s">
        <v>6</v>
      </c>
      <c r="B31822" t="s">
        <v>52621</v>
      </c>
      <c r="C31822" s="5">
        <v>45048</v>
      </c>
      <c r="D31822" s="5">
        <v>45064</v>
      </c>
      <c r="E31822">
        <f t="shared" si="498"/>
        <v>16</v>
      </c>
      <c r="F31822" s="6">
        <v>45047</v>
      </c>
    </row>
    <row r="31823" spans="1:6" x14ac:dyDescent="0.25">
      <c r="A31823" s="4" t="s">
        <v>6</v>
      </c>
      <c r="B31823" t="s">
        <v>52622</v>
      </c>
      <c r="C31823" s="5">
        <v>45042</v>
      </c>
      <c r="D31823" s="5">
        <v>45064</v>
      </c>
      <c r="E31823">
        <f t="shared" si="498"/>
        <v>22</v>
      </c>
      <c r="F31823" s="6">
        <v>45047</v>
      </c>
    </row>
    <row r="31824" spans="1:6" x14ac:dyDescent="0.25">
      <c r="A31824" s="4" t="s">
        <v>6</v>
      </c>
      <c r="B31824" t="s">
        <v>52623</v>
      </c>
      <c r="C31824" s="5">
        <v>45020</v>
      </c>
      <c r="D31824" s="5">
        <v>45064</v>
      </c>
      <c r="E31824">
        <f t="shared" si="498"/>
        <v>44</v>
      </c>
      <c r="F31824" s="6">
        <v>45047</v>
      </c>
    </row>
    <row r="31825" spans="1:6" x14ac:dyDescent="0.25">
      <c r="A31825" s="4" t="s">
        <v>6</v>
      </c>
      <c r="B31825" t="s">
        <v>52624</v>
      </c>
      <c r="C31825" s="5">
        <v>45041</v>
      </c>
      <c r="D31825" s="5">
        <v>45064</v>
      </c>
      <c r="E31825">
        <f t="shared" si="498"/>
        <v>23</v>
      </c>
      <c r="F31825" s="6">
        <v>45047</v>
      </c>
    </row>
    <row r="31826" spans="1:6" x14ac:dyDescent="0.25">
      <c r="A31826" s="4" t="s">
        <v>6</v>
      </c>
      <c r="B31826" t="s">
        <v>52625</v>
      </c>
      <c r="C31826" s="5">
        <v>45050</v>
      </c>
      <c r="D31826" s="5">
        <v>45064</v>
      </c>
      <c r="E31826">
        <f t="shared" si="498"/>
        <v>14</v>
      </c>
      <c r="F31826" s="6">
        <v>45047</v>
      </c>
    </row>
    <row r="31827" spans="1:6" x14ac:dyDescent="0.25">
      <c r="A31827" s="4" t="s">
        <v>6</v>
      </c>
      <c r="B31827" t="s">
        <v>52626</v>
      </c>
      <c r="C31827" s="5">
        <v>45048</v>
      </c>
      <c r="D31827" s="5">
        <v>45064</v>
      </c>
      <c r="E31827">
        <f t="shared" si="498"/>
        <v>16</v>
      </c>
      <c r="F31827" s="6">
        <v>45047</v>
      </c>
    </row>
    <row r="31828" spans="1:6" x14ac:dyDescent="0.25">
      <c r="A31828" s="4" t="s">
        <v>6</v>
      </c>
      <c r="B31828" t="s">
        <v>52627</v>
      </c>
      <c r="C31828" s="5">
        <v>45036</v>
      </c>
      <c r="D31828" s="5">
        <v>45064</v>
      </c>
      <c r="E31828">
        <f t="shared" si="498"/>
        <v>28</v>
      </c>
      <c r="F31828" s="6">
        <v>45047</v>
      </c>
    </row>
    <row r="31829" spans="1:6" x14ac:dyDescent="0.25">
      <c r="A31829" s="4" t="s">
        <v>6</v>
      </c>
      <c r="B31829" t="s">
        <v>52628</v>
      </c>
      <c r="C31829" s="5">
        <v>45041</v>
      </c>
      <c r="D31829" s="5">
        <v>45064</v>
      </c>
      <c r="E31829">
        <f t="shared" si="498"/>
        <v>23</v>
      </c>
      <c r="F31829" s="6">
        <v>45047</v>
      </c>
    </row>
    <row r="31830" spans="1:6" x14ac:dyDescent="0.25">
      <c r="A31830" s="4" t="s">
        <v>6</v>
      </c>
      <c r="B31830" t="s">
        <v>52629</v>
      </c>
      <c r="C31830" s="5">
        <v>45041</v>
      </c>
      <c r="D31830" s="5">
        <v>45064</v>
      </c>
      <c r="E31830">
        <f t="shared" si="498"/>
        <v>23</v>
      </c>
      <c r="F31830" s="6">
        <v>45047</v>
      </c>
    </row>
    <row r="31831" spans="1:6" x14ac:dyDescent="0.25">
      <c r="A31831" s="4" t="s">
        <v>6</v>
      </c>
      <c r="B31831" t="s">
        <v>52630</v>
      </c>
      <c r="C31831" s="5">
        <v>45044</v>
      </c>
      <c r="D31831" s="5">
        <v>45064</v>
      </c>
      <c r="E31831">
        <f t="shared" si="498"/>
        <v>20</v>
      </c>
      <c r="F31831" s="6">
        <v>45047</v>
      </c>
    </row>
    <row r="31832" spans="1:6" x14ac:dyDescent="0.25">
      <c r="A31832" s="4" t="s">
        <v>6</v>
      </c>
      <c r="B31832" t="s">
        <v>52631</v>
      </c>
      <c r="C31832" s="5">
        <v>45030</v>
      </c>
      <c r="D31832" s="5">
        <v>45064</v>
      </c>
      <c r="E31832">
        <f t="shared" si="498"/>
        <v>34</v>
      </c>
      <c r="F31832" s="6">
        <v>45047</v>
      </c>
    </row>
    <row r="31833" spans="1:6" x14ac:dyDescent="0.25">
      <c r="A31833" s="4" t="s">
        <v>6</v>
      </c>
      <c r="B31833" t="s">
        <v>52632</v>
      </c>
      <c r="C31833" s="5">
        <v>45049</v>
      </c>
      <c r="D31833" s="5">
        <v>45064</v>
      </c>
      <c r="E31833">
        <f t="shared" si="498"/>
        <v>15</v>
      </c>
      <c r="F31833" s="6">
        <v>45047</v>
      </c>
    </row>
    <row r="31834" spans="1:6" x14ac:dyDescent="0.25">
      <c r="A31834" s="4" t="s">
        <v>6</v>
      </c>
      <c r="B31834" t="s">
        <v>52633</v>
      </c>
      <c r="C31834" s="5">
        <v>45055</v>
      </c>
      <c r="D31834" s="5">
        <v>45064</v>
      </c>
      <c r="E31834">
        <f t="shared" si="498"/>
        <v>9</v>
      </c>
      <c r="F31834" s="6">
        <v>45047</v>
      </c>
    </row>
    <row r="31835" spans="1:6" x14ac:dyDescent="0.25">
      <c r="A31835" s="4" t="s">
        <v>6</v>
      </c>
      <c r="B31835" t="s">
        <v>52634</v>
      </c>
      <c r="C31835" s="5">
        <v>45035</v>
      </c>
      <c r="D31835" s="5">
        <v>45064</v>
      </c>
      <c r="E31835">
        <f t="shared" si="498"/>
        <v>29</v>
      </c>
      <c r="F31835" s="6">
        <v>45047</v>
      </c>
    </row>
    <row r="31836" spans="1:6" x14ac:dyDescent="0.25">
      <c r="A31836" s="4" t="s">
        <v>6</v>
      </c>
      <c r="B31836" t="s">
        <v>52635</v>
      </c>
      <c r="C31836" s="5">
        <v>44991</v>
      </c>
      <c r="D31836" s="5">
        <v>45064</v>
      </c>
      <c r="E31836">
        <f t="shared" si="498"/>
        <v>73</v>
      </c>
      <c r="F31836" s="6">
        <v>45047</v>
      </c>
    </row>
    <row r="31837" spans="1:6" x14ac:dyDescent="0.25">
      <c r="A31837" s="4" t="s">
        <v>6</v>
      </c>
      <c r="B31837" t="s">
        <v>52636</v>
      </c>
      <c r="C31837" s="5">
        <v>45048</v>
      </c>
      <c r="D31837" s="5">
        <v>45064</v>
      </c>
      <c r="E31837">
        <f t="shared" si="498"/>
        <v>16</v>
      </c>
      <c r="F31837" s="6">
        <v>45047</v>
      </c>
    </row>
    <row r="31838" spans="1:6" x14ac:dyDescent="0.25">
      <c r="A31838" s="4" t="s">
        <v>6</v>
      </c>
      <c r="B31838" t="s">
        <v>52637</v>
      </c>
      <c r="C31838" s="5">
        <v>45043</v>
      </c>
      <c r="D31838" s="5">
        <v>45064</v>
      </c>
      <c r="E31838">
        <f t="shared" si="498"/>
        <v>21</v>
      </c>
      <c r="F31838" s="6">
        <v>45047</v>
      </c>
    </row>
    <row r="31839" spans="1:6" x14ac:dyDescent="0.25">
      <c r="A31839" s="4" t="s">
        <v>6</v>
      </c>
      <c r="B31839" t="s">
        <v>52638</v>
      </c>
      <c r="C31839" s="5">
        <v>45042</v>
      </c>
      <c r="D31839" s="5">
        <v>45064</v>
      </c>
      <c r="E31839">
        <f t="shared" si="498"/>
        <v>22</v>
      </c>
      <c r="F31839" s="6">
        <v>45047</v>
      </c>
    </row>
    <row r="31840" spans="1:6" x14ac:dyDescent="0.25">
      <c r="A31840" s="4" t="s">
        <v>6</v>
      </c>
      <c r="B31840" t="s">
        <v>52639</v>
      </c>
      <c r="C31840" s="5">
        <v>45047</v>
      </c>
      <c r="D31840" s="5">
        <v>45064</v>
      </c>
      <c r="E31840">
        <f t="shared" si="498"/>
        <v>17</v>
      </c>
      <c r="F31840" s="6">
        <v>45047</v>
      </c>
    </row>
    <row r="31841" spans="1:6" x14ac:dyDescent="0.25">
      <c r="A31841" s="4" t="s">
        <v>6</v>
      </c>
      <c r="B31841" t="s">
        <v>52640</v>
      </c>
      <c r="C31841" s="5">
        <v>44987</v>
      </c>
      <c r="D31841" s="5">
        <v>45064</v>
      </c>
      <c r="E31841">
        <f t="shared" si="498"/>
        <v>77</v>
      </c>
      <c r="F31841" s="6">
        <v>45047</v>
      </c>
    </row>
    <row r="31842" spans="1:6" x14ac:dyDescent="0.25">
      <c r="A31842" s="4" t="s">
        <v>6</v>
      </c>
      <c r="B31842" t="s">
        <v>52641</v>
      </c>
      <c r="C31842" s="5">
        <v>44963</v>
      </c>
      <c r="D31842" s="5">
        <v>45064</v>
      </c>
      <c r="E31842">
        <f t="shared" si="498"/>
        <v>101</v>
      </c>
      <c r="F31842" s="6">
        <v>45047</v>
      </c>
    </row>
    <row r="31843" spans="1:6" x14ac:dyDescent="0.25">
      <c r="A31843" s="4" t="s">
        <v>6</v>
      </c>
      <c r="B31843" t="s">
        <v>52642</v>
      </c>
      <c r="C31843" s="5">
        <v>45051</v>
      </c>
      <c r="D31843" s="5">
        <v>45064</v>
      </c>
      <c r="E31843">
        <f t="shared" si="498"/>
        <v>13</v>
      </c>
      <c r="F31843" s="6">
        <v>45047</v>
      </c>
    </row>
    <row r="31844" spans="1:6" x14ac:dyDescent="0.25">
      <c r="A31844" s="4" t="s">
        <v>6</v>
      </c>
      <c r="B31844" t="s">
        <v>52643</v>
      </c>
      <c r="C31844" s="5">
        <v>45047</v>
      </c>
      <c r="D31844" s="5">
        <v>45064</v>
      </c>
      <c r="E31844">
        <f t="shared" si="498"/>
        <v>17</v>
      </c>
      <c r="F31844" s="6">
        <v>45047</v>
      </c>
    </row>
    <row r="31845" spans="1:6" x14ac:dyDescent="0.25">
      <c r="A31845" s="4" t="s">
        <v>6</v>
      </c>
      <c r="B31845" t="s">
        <v>52644</v>
      </c>
      <c r="C31845" s="5">
        <v>44967</v>
      </c>
      <c r="D31845" s="5">
        <v>45064</v>
      </c>
      <c r="E31845">
        <f t="shared" si="498"/>
        <v>97</v>
      </c>
      <c r="F31845" s="6">
        <v>45047</v>
      </c>
    </row>
    <row r="31846" spans="1:6" x14ac:dyDescent="0.25">
      <c r="A31846" s="4" t="s">
        <v>6</v>
      </c>
      <c r="B31846" t="s">
        <v>52645</v>
      </c>
      <c r="C31846" s="5">
        <v>45048</v>
      </c>
      <c r="D31846" s="5">
        <v>45064</v>
      </c>
      <c r="E31846">
        <f t="shared" si="498"/>
        <v>16</v>
      </c>
      <c r="F31846" s="6">
        <v>45047</v>
      </c>
    </row>
    <row r="31847" spans="1:6" x14ac:dyDescent="0.25">
      <c r="A31847" s="4" t="s">
        <v>6</v>
      </c>
      <c r="B31847" t="s">
        <v>52646</v>
      </c>
      <c r="C31847" s="5">
        <v>45009</v>
      </c>
      <c r="D31847" s="5">
        <v>45064</v>
      </c>
      <c r="E31847">
        <f t="shared" si="498"/>
        <v>55</v>
      </c>
      <c r="F31847" s="6">
        <v>45047</v>
      </c>
    </row>
    <row r="31848" spans="1:6" x14ac:dyDescent="0.25">
      <c r="A31848" s="4" t="s">
        <v>6</v>
      </c>
      <c r="B31848" t="s">
        <v>52647</v>
      </c>
      <c r="C31848" s="5">
        <v>44917</v>
      </c>
      <c r="D31848" s="5">
        <v>45064</v>
      </c>
      <c r="E31848">
        <f t="shared" si="498"/>
        <v>147</v>
      </c>
      <c r="F31848" s="6">
        <v>45047</v>
      </c>
    </row>
    <row r="31849" spans="1:6" x14ac:dyDescent="0.25">
      <c r="A31849" s="4" t="s">
        <v>6</v>
      </c>
      <c r="B31849" t="s">
        <v>52648</v>
      </c>
      <c r="C31849" s="5">
        <v>45037</v>
      </c>
      <c r="D31849" s="5">
        <v>45064</v>
      </c>
      <c r="E31849">
        <f t="shared" si="498"/>
        <v>27</v>
      </c>
      <c r="F31849" s="6">
        <v>45047</v>
      </c>
    </row>
    <row r="31850" spans="1:6" x14ac:dyDescent="0.25">
      <c r="A31850" s="4" t="s">
        <v>6</v>
      </c>
      <c r="B31850" t="s">
        <v>52649</v>
      </c>
      <c r="C31850" s="5">
        <v>45043</v>
      </c>
      <c r="D31850" s="5">
        <v>45064</v>
      </c>
      <c r="E31850">
        <f t="shared" si="498"/>
        <v>21</v>
      </c>
      <c r="F31850" s="6">
        <v>45047</v>
      </c>
    </row>
    <row r="31851" spans="1:6" x14ac:dyDescent="0.25">
      <c r="A31851" s="4" t="s">
        <v>6</v>
      </c>
      <c r="B31851" t="s">
        <v>52650</v>
      </c>
      <c r="C31851" s="5">
        <v>45036</v>
      </c>
      <c r="D31851" s="5">
        <v>45064</v>
      </c>
      <c r="E31851">
        <f t="shared" si="498"/>
        <v>28</v>
      </c>
      <c r="F31851" s="6">
        <v>45047</v>
      </c>
    </row>
    <row r="31852" spans="1:6" x14ac:dyDescent="0.25">
      <c r="A31852" s="4" t="s">
        <v>6</v>
      </c>
      <c r="B31852" t="s">
        <v>52651</v>
      </c>
      <c r="C31852" s="5">
        <v>45035</v>
      </c>
      <c r="D31852" s="5">
        <v>45064</v>
      </c>
      <c r="E31852">
        <f t="shared" si="498"/>
        <v>29</v>
      </c>
      <c r="F31852" s="6">
        <v>45047</v>
      </c>
    </row>
    <row r="31853" spans="1:6" x14ac:dyDescent="0.25">
      <c r="A31853" s="4" t="s">
        <v>6</v>
      </c>
      <c r="B31853" t="s">
        <v>52652</v>
      </c>
      <c r="C31853" s="5">
        <v>45047</v>
      </c>
      <c r="D31853" s="5">
        <v>45064</v>
      </c>
      <c r="E31853">
        <f t="shared" si="498"/>
        <v>17</v>
      </c>
      <c r="F31853" s="6">
        <v>45047</v>
      </c>
    </row>
    <row r="31854" spans="1:6" x14ac:dyDescent="0.25">
      <c r="A31854" s="4" t="s">
        <v>6</v>
      </c>
      <c r="B31854" t="s">
        <v>52653</v>
      </c>
      <c r="C31854" s="5">
        <v>45008</v>
      </c>
      <c r="D31854" s="5">
        <v>45064</v>
      </c>
      <c r="E31854">
        <f t="shared" si="498"/>
        <v>56</v>
      </c>
      <c r="F31854" s="6">
        <v>45047</v>
      </c>
    </row>
    <row r="31855" spans="1:6" x14ac:dyDescent="0.25">
      <c r="A31855" s="4" t="s">
        <v>6</v>
      </c>
      <c r="B31855" t="s">
        <v>52654</v>
      </c>
      <c r="C31855" s="5">
        <v>44841</v>
      </c>
      <c r="D31855" s="5">
        <v>45064</v>
      </c>
      <c r="E31855">
        <f t="shared" si="498"/>
        <v>223</v>
      </c>
      <c r="F31855" s="6">
        <v>45047</v>
      </c>
    </row>
    <row r="31856" spans="1:6" x14ac:dyDescent="0.25">
      <c r="A31856" s="4" t="s">
        <v>6</v>
      </c>
      <c r="B31856" t="s">
        <v>52655</v>
      </c>
      <c r="C31856" s="5">
        <v>45041</v>
      </c>
      <c r="D31856" s="5">
        <v>45064</v>
      </c>
      <c r="E31856">
        <f t="shared" si="498"/>
        <v>23</v>
      </c>
      <c r="F31856" s="6">
        <v>45047</v>
      </c>
    </row>
    <row r="31857" spans="1:6" x14ac:dyDescent="0.25">
      <c r="A31857" s="4" t="s">
        <v>6</v>
      </c>
      <c r="B31857" t="s">
        <v>52656</v>
      </c>
      <c r="C31857" s="5">
        <v>45037</v>
      </c>
      <c r="D31857" s="5">
        <v>45064</v>
      </c>
      <c r="E31857">
        <f t="shared" si="498"/>
        <v>27</v>
      </c>
      <c r="F31857" s="6">
        <v>45047</v>
      </c>
    </row>
    <row r="31858" spans="1:6" x14ac:dyDescent="0.25">
      <c r="A31858" s="4" t="s">
        <v>6</v>
      </c>
      <c r="B31858" t="s">
        <v>52657</v>
      </c>
      <c r="C31858" s="5">
        <v>45051</v>
      </c>
      <c r="D31858" s="5">
        <v>45064</v>
      </c>
      <c r="E31858">
        <f t="shared" si="498"/>
        <v>13</v>
      </c>
      <c r="F31858" s="6">
        <v>45047</v>
      </c>
    </row>
    <row r="31859" spans="1:6" x14ac:dyDescent="0.25">
      <c r="A31859" s="4" t="s">
        <v>6</v>
      </c>
      <c r="B31859" t="s">
        <v>52658</v>
      </c>
      <c r="C31859" s="5">
        <v>45008</v>
      </c>
      <c r="D31859" s="5">
        <v>45064</v>
      </c>
      <c r="E31859">
        <f t="shared" si="498"/>
        <v>56</v>
      </c>
      <c r="F31859" s="6">
        <v>45047</v>
      </c>
    </row>
    <row r="31860" spans="1:6" x14ac:dyDescent="0.25">
      <c r="A31860" s="4" t="s">
        <v>6</v>
      </c>
      <c r="B31860" t="s">
        <v>52659</v>
      </c>
      <c r="C31860" s="5">
        <v>44985</v>
      </c>
      <c r="D31860" s="5">
        <v>45064</v>
      </c>
      <c r="E31860">
        <f t="shared" si="498"/>
        <v>79</v>
      </c>
      <c r="F31860" s="6">
        <v>45047</v>
      </c>
    </row>
    <row r="31861" spans="1:6" x14ac:dyDescent="0.25">
      <c r="A31861" s="4" t="s">
        <v>6</v>
      </c>
      <c r="B31861" t="s">
        <v>52660</v>
      </c>
      <c r="C31861" s="5">
        <v>45048</v>
      </c>
      <c r="D31861" s="5">
        <v>45064</v>
      </c>
      <c r="E31861">
        <f t="shared" si="498"/>
        <v>16</v>
      </c>
      <c r="F31861" s="6">
        <v>45047</v>
      </c>
    </row>
    <row r="31862" spans="1:6" x14ac:dyDescent="0.25">
      <c r="A31862" s="4" t="s">
        <v>6</v>
      </c>
      <c r="B31862" t="s">
        <v>52661</v>
      </c>
      <c r="C31862" s="5">
        <v>45054</v>
      </c>
      <c r="D31862" s="5">
        <v>45064</v>
      </c>
      <c r="E31862">
        <f t="shared" si="498"/>
        <v>10</v>
      </c>
      <c r="F31862" s="6">
        <v>45047</v>
      </c>
    </row>
    <row r="31863" spans="1:6" x14ac:dyDescent="0.25">
      <c r="A31863" s="4" t="s">
        <v>6</v>
      </c>
      <c r="B31863" t="s">
        <v>52662</v>
      </c>
      <c r="C31863" s="5">
        <v>45051</v>
      </c>
      <c r="D31863" s="5">
        <v>45064</v>
      </c>
      <c r="E31863">
        <f t="shared" si="498"/>
        <v>13</v>
      </c>
      <c r="F31863" s="6">
        <v>45047</v>
      </c>
    </row>
    <row r="31864" spans="1:6" x14ac:dyDescent="0.25">
      <c r="A31864" s="4" t="s">
        <v>6</v>
      </c>
      <c r="B31864" t="s">
        <v>52663</v>
      </c>
      <c r="C31864" s="5">
        <v>45006</v>
      </c>
      <c r="D31864" s="5">
        <v>45064</v>
      </c>
      <c r="E31864">
        <f t="shared" si="498"/>
        <v>58</v>
      </c>
      <c r="F31864" s="6">
        <v>45047</v>
      </c>
    </row>
    <row r="31865" spans="1:6" x14ac:dyDescent="0.25">
      <c r="A31865" s="4" t="s">
        <v>6</v>
      </c>
      <c r="B31865" t="s">
        <v>52664</v>
      </c>
      <c r="C31865" s="5">
        <v>45041</v>
      </c>
      <c r="D31865" s="5">
        <v>45064</v>
      </c>
      <c r="E31865">
        <f t="shared" si="498"/>
        <v>23</v>
      </c>
      <c r="F31865" s="6">
        <v>45047</v>
      </c>
    </row>
    <row r="31866" spans="1:6" x14ac:dyDescent="0.25">
      <c r="A31866" s="4" t="s">
        <v>6</v>
      </c>
      <c r="B31866" t="s">
        <v>52665</v>
      </c>
      <c r="C31866" s="5">
        <v>44879</v>
      </c>
      <c r="D31866" s="5">
        <v>45064</v>
      </c>
      <c r="E31866">
        <f t="shared" si="498"/>
        <v>185</v>
      </c>
      <c r="F31866" s="6">
        <v>45047</v>
      </c>
    </row>
    <row r="31867" spans="1:6" x14ac:dyDescent="0.25">
      <c r="A31867" s="4" t="s">
        <v>6</v>
      </c>
      <c r="B31867" t="s">
        <v>52666</v>
      </c>
      <c r="C31867" s="5">
        <v>45050</v>
      </c>
      <c r="D31867" s="5">
        <v>45064</v>
      </c>
      <c r="E31867">
        <f t="shared" si="498"/>
        <v>14</v>
      </c>
      <c r="F31867" s="6">
        <v>45047</v>
      </c>
    </row>
    <row r="31868" spans="1:6" x14ac:dyDescent="0.25">
      <c r="A31868" s="4" t="s">
        <v>6</v>
      </c>
      <c r="B31868" t="s">
        <v>52667</v>
      </c>
      <c r="C31868" s="5">
        <v>45042</v>
      </c>
      <c r="D31868" s="5">
        <v>45064</v>
      </c>
      <c r="E31868">
        <f t="shared" si="498"/>
        <v>22</v>
      </c>
      <c r="F31868" s="6">
        <v>45047</v>
      </c>
    </row>
    <row r="31869" spans="1:6" x14ac:dyDescent="0.25">
      <c r="A31869" s="4" t="s">
        <v>6</v>
      </c>
      <c r="B31869" t="s">
        <v>52668</v>
      </c>
      <c r="C31869" s="5">
        <v>45048</v>
      </c>
      <c r="D31869" s="5">
        <v>45064</v>
      </c>
      <c r="E31869">
        <f t="shared" si="498"/>
        <v>16</v>
      </c>
      <c r="F31869" s="6">
        <v>45047</v>
      </c>
    </row>
    <row r="31870" spans="1:6" x14ac:dyDescent="0.25">
      <c r="A31870" s="4" t="s">
        <v>6</v>
      </c>
      <c r="B31870" t="s">
        <v>52669</v>
      </c>
      <c r="C31870" s="5">
        <v>45042</v>
      </c>
      <c r="D31870" s="5">
        <v>45064</v>
      </c>
      <c r="E31870">
        <f t="shared" si="498"/>
        <v>22</v>
      </c>
      <c r="F31870" s="6">
        <v>45047</v>
      </c>
    </row>
    <row r="31871" spans="1:6" x14ac:dyDescent="0.25">
      <c r="A31871" s="4" t="s">
        <v>6</v>
      </c>
      <c r="B31871" t="s">
        <v>52670</v>
      </c>
      <c r="C31871" s="5">
        <v>45047</v>
      </c>
      <c r="D31871" s="5">
        <v>45064</v>
      </c>
      <c r="E31871">
        <f t="shared" si="498"/>
        <v>17</v>
      </c>
      <c r="F31871" s="6">
        <v>45047</v>
      </c>
    </row>
    <row r="31872" spans="1:6" x14ac:dyDescent="0.25">
      <c r="A31872" s="4" t="s">
        <v>6</v>
      </c>
      <c r="B31872" t="s">
        <v>52671</v>
      </c>
      <c r="C31872" s="5">
        <v>45048</v>
      </c>
      <c r="D31872" s="5">
        <v>45064</v>
      </c>
      <c r="E31872">
        <f t="shared" si="498"/>
        <v>16</v>
      </c>
      <c r="F31872" s="6">
        <v>45047</v>
      </c>
    </row>
    <row r="31873" spans="1:6" x14ac:dyDescent="0.25">
      <c r="A31873" s="4" t="s">
        <v>6</v>
      </c>
      <c r="B31873" t="s">
        <v>52672</v>
      </c>
      <c r="C31873" s="5">
        <v>45049</v>
      </c>
      <c r="D31873" s="5">
        <v>45064</v>
      </c>
      <c r="E31873">
        <f t="shared" si="498"/>
        <v>15</v>
      </c>
      <c r="F31873" s="6">
        <v>45047</v>
      </c>
    </row>
    <row r="31874" spans="1:6" x14ac:dyDescent="0.25">
      <c r="A31874" s="4" t="s">
        <v>6</v>
      </c>
      <c r="B31874" t="s">
        <v>52673</v>
      </c>
      <c r="C31874" s="5">
        <v>45042</v>
      </c>
      <c r="D31874" s="5">
        <v>45064</v>
      </c>
      <c r="E31874">
        <f t="shared" ref="E31874:E31937" si="499">D31874-C31874</f>
        <v>22</v>
      </c>
      <c r="F31874" s="6">
        <v>45047</v>
      </c>
    </row>
    <row r="31875" spans="1:6" x14ac:dyDescent="0.25">
      <c r="A31875" s="4" t="s">
        <v>6</v>
      </c>
      <c r="B31875" t="s">
        <v>52674</v>
      </c>
      <c r="C31875" s="5">
        <v>45051</v>
      </c>
      <c r="D31875" s="5">
        <v>45064</v>
      </c>
      <c r="E31875">
        <f t="shared" si="499"/>
        <v>13</v>
      </c>
      <c r="F31875" s="6">
        <v>45047</v>
      </c>
    </row>
    <row r="31876" spans="1:6" x14ac:dyDescent="0.25">
      <c r="A31876" s="4" t="s">
        <v>6</v>
      </c>
      <c r="B31876" t="s">
        <v>52675</v>
      </c>
      <c r="C31876" s="5">
        <v>45034</v>
      </c>
      <c r="D31876" s="5">
        <v>45064</v>
      </c>
      <c r="E31876">
        <f t="shared" si="499"/>
        <v>30</v>
      </c>
      <c r="F31876" s="6">
        <v>45047</v>
      </c>
    </row>
    <row r="31877" spans="1:6" x14ac:dyDescent="0.25">
      <c r="A31877" s="4" t="s">
        <v>6</v>
      </c>
      <c r="B31877" t="s">
        <v>52676</v>
      </c>
      <c r="C31877" s="5">
        <v>45042</v>
      </c>
      <c r="D31877" s="5">
        <v>45064</v>
      </c>
      <c r="E31877">
        <f t="shared" si="499"/>
        <v>22</v>
      </c>
      <c r="F31877" s="6">
        <v>45047</v>
      </c>
    </row>
    <row r="31878" spans="1:6" x14ac:dyDescent="0.25">
      <c r="A31878" s="4" t="s">
        <v>6</v>
      </c>
      <c r="B31878" t="s">
        <v>52677</v>
      </c>
      <c r="C31878" s="5">
        <v>45035</v>
      </c>
      <c r="D31878" s="5">
        <v>45064</v>
      </c>
      <c r="E31878">
        <f t="shared" si="499"/>
        <v>29</v>
      </c>
      <c r="F31878" s="6">
        <v>45047</v>
      </c>
    </row>
    <row r="31879" spans="1:6" x14ac:dyDescent="0.25">
      <c r="A31879" s="4" t="s">
        <v>6</v>
      </c>
      <c r="B31879" t="s">
        <v>52678</v>
      </c>
      <c r="C31879" s="5">
        <v>45044</v>
      </c>
      <c r="D31879" s="5">
        <v>45064</v>
      </c>
      <c r="E31879">
        <f t="shared" si="499"/>
        <v>20</v>
      </c>
      <c r="F31879" s="6">
        <v>45047</v>
      </c>
    </row>
    <row r="31880" spans="1:6" x14ac:dyDescent="0.25">
      <c r="A31880" s="4" t="s">
        <v>6</v>
      </c>
      <c r="B31880" t="s">
        <v>52679</v>
      </c>
      <c r="C31880" s="5">
        <v>45042</v>
      </c>
      <c r="D31880" s="5">
        <v>45064</v>
      </c>
      <c r="E31880">
        <f t="shared" si="499"/>
        <v>22</v>
      </c>
      <c r="F31880" s="6">
        <v>45047</v>
      </c>
    </row>
    <row r="31881" spans="1:6" x14ac:dyDescent="0.25">
      <c r="A31881" s="4" t="s">
        <v>6</v>
      </c>
      <c r="B31881" t="s">
        <v>52680</v>
      </c>
      <c r="C31881" s="5">
        <v>44966</v>
      </c>
      <c r="D31881" s="5">
        <v>45064</v>
      </c>
      <c r="E31881">
        <f t="shared" si="499"/>
        <v>98</v>
      </c>
      <c r="F31881" s="6">
        <v>45047</v>
      </c>
    </row>
    <row r="31882" spans="1:6" x14ac:dyDescent="0.25">
      <c r="A31882" s="4" t="s">
        <v>6</v>
      </c>
      <c r="B31882" t="s">
        <v>52681</v>
      </c>
      <c r="C31882" s="5">
        <v>45030</v>
      </c>
      <c r="D31882" s="5">
        <v>45064</v>
      </c>
      <c r="E31882">
        <f t="shared" si="499"/>
        <v>34</v>
      </c>
      <c r="F31882" s="6">
        <v>45047</v>
      </c>
    </row>
    <row r="31883" spans="1:6" x14ac:dyDescent="0.25">
      <c r="A31883" s="4" t="s">
        <v>6</v>
      </c>
      <c r="B31883" t="s">
        <v>52682</v>
      </c>
      <c r="C31883" s="5">
        <v>45047</v>
      </c>
      <c r="D31883" s="5">
        <v>45064</v>
      </c>
      <c r="E31883">
        <f t="shared" si="499"/>
        <v>17</v>
      </c>
      <c r="F31883" s="6">
        <v>45047</v>
      </c>
    </row>
    <row r="31884" spans="1:6" x14ac:dyDescent="0.25">
      <c r="A31884" s="4" t="s">
        <v>6</v>
      </c>
      <c r="B31884" t="s">
        <v>52683</v>
      </c>
      <c r="C31884" s="5">
        <v>45047</v>
      </c>
      <c r="D31884" s="5">
        <v>45064</v>
      </c>
      <c r="E31884">
        <f t="shared" si="499"/>
        <v>17</v>
      </c>
      <c r="F31884" s="6">
        <v>45047</v>
      </c>
    </row>
    <row r="31885" spans="1:6" x14ac:dyDescent="0.25">
      <c r="A31885" s="4" t="s">
        <v>6</v>
      </c>
      <c r="B31885" t="s">
        <v>52684</v>
      </c>
      <c r="C31885" s="5">
        <v>45047</v>
      </c>
      <c r="D31885" s="5">
        <v>45064</v>
      </c>
      <c r="E31885">
        <f t="shared" si="499"/>
        <v>17</v>
      </c>
      <c r="F31885" s="6">
        <v>45047</v>
      </c>
    </row>
    <row r="31886" spans="1:6" x14ac:dyDescent="0.25">
      <c r="A31886" s="4" t="s">
        <v>6</v>
      </c>
      <c r="B31886" t="s">
        <v>52685</v>
      </c>
      <c r="C31886" s="5">
        <v>45003</v>
      </c>
      <c r="D31886" s="5">
        <v>45064</v>
      </c>
      <c r="E31886">
        <f t="shared" si="499"/>
        <v>61</v>
      </c>
      <c r="F31886" s="6">
        <v>45047</v>
      </c>
    </row>
    <row r="31887" spans="1:6" x14ac:dyDescent="0.25">
      <c r="A31887" s="4" t="s">
        <v>6</v>
      </c>
      <c r="B31887" t="s">
        <v>52686</v>
      </c>
      <c r="C31887" s="5">
        <v>45042</v>
      </c>
      <c r="D31887" s="5">
        <v>45064</v>
      </c>
      <c r="E31887">
        <f t="shared" si="499"/>
        <v>22</v>
      </c>
      <c r="F31887" s="6">
        <v>45047</v>
      </c>
    </row>
    <row r="31888" spans="1:6" x14ac:dyDescent="0.25">
      <c r="A31888" s="4" t="s">
        <v>6</v>
      </c>
      <c r="B31888" t="s">
        <v>52687</v>
      </c>
      <c r="C31888" s="5">
        <v>45007</v>
      </c>
      <c r="D31888" s="5">
        <v>45064</v>
      </c>
      <c r="E31888">
        <f t="shared" si="499"/>
        <v>57</v>
      </c>
      <c r="F31888" s="6">
        <v>45047</v>
      </c>
    </row>
    <row r="31889" spans="1:6" x14ac:dyDescent="0.25">
      <c r="A31889" s="4" t="s">
        <v>6</v>
      </c>
      <c r="B31889" t="s">
        <v>52688</v>
      </c>
      <c r="C31889" s="5">
        <v>45035</v>
      </c>
      <c r="D31889" s="5">
        <v>45064</v>
      </c>
      <c r="E31889">
        <f t="shared" si="499"/>
        <v>29</v>
      </c>
      <c r="F31889" s="6">
        <v>45047</v>
      </c>
    </row>
    <row r="31890" spans="1:6" x14ac:dyDescent="0.25">
      <c r="A31890" s="4" t="s">
        <v>6</v>
      </c>
      <c r="B31890" t="s">
        <v>52689</v>
      </c>
      <c r="C31890" s="5">
        <v>45047</v>
      </c>
      <c r="D31890" s="5">
        <v>45064</v>
      </c>
      <c r="E31890">
        <f t="shared" si="499"/>
        <v>17</v>
      </c>
      <c r="F31890" s="6">
        <v>45047</v>
      </c>
    </row>
    <row r="31891" spans="1:6" x14ac:dyDescent="0.25">
      <c r="A31891" s="4" t="s">
        <v>6</v>
      </c>
      <c r="B31891" t="s">
        <v>52690</v>
      </c>
      <c r="C31891" s="5">
        <v>44749</v>
      </c>
      <c r="D31891" s="5">
        <v>45064</v>
      </c>
      <c r="E31891">
        <f t="shared" si="499"/>
        <v>315</v>
      </c>
      <c r="F31891" s="6">
        <v>45047</v>
      </c>
    </row>
    <row r="31892" spans="1:6" x14ac:dyDescent="0.25">
      <c r="A31892" s="4" t="s">
        <v>6</v>
      </c>
      <c r="B31892" t="s">
        <v>52691</v>
      </c>
      <c r="C31892" s="5">
        <v>44998</v>
      </c>
      <c r="D31892" s="5">
        <v>45064</v>
      </c>
      <c r="E31892">
        <f t="shared" si="499"/>
        <v>66</v>
      </c>
      <c r="F31892" s="6">
        <v>45047</v>
      </c>
    </row>
    <row r="31893" spans="1:6" x14ac:dyDescent="0.25">
      <c r="A31893" s="4" t="s">
        <v>6</v>
      </c>
      <c r="B31893" t="s">
        <v>52692</v>
      </c>
      <c r="C31893" s="5">
        <v>44970</v>
      </c>
      <c r="D31893" s="5">
        <v>45064</v>
      </c>
      <c r="E31893">
        <f t="shared" si="499"/>
        <v>94</v>
      </c>
      <c r="F31893" s="6">
        <v>45047</v>
      </c>
    </row>
    <row r="31894" spans="1:6" x14ac:dyDescent="0.25">
      <c r="A31894" s="4" t="s">
        <v>6</v>
      </c>
      <c r="B31894" t="s">
        <v>52693</v>
      </c>
      <c r="C31894" s="5">
        <v>45030</v>
      </c>
      <c r="D31894" s="5">
        <v>45064</v>
      </c>
      <c r="E31894">
        <f t="shared" si="499"/>
        <v>34</v>
      </c>
      <c r="F31894" s="6">
        <v>45047</v>
      </c>
    </row>
    <row r="31895" spans="1:6" x14ac:dyDescent="0.25">
      <c r="A31895" s="4" t="s">
        <v>6</v>
      </c>
      <c r="B31895" t="s">
        <v>52694</v>
      </c>
      <c r="C31895" s="5">
        <v>45055</v>
      </c>
      <c r="D31895" s="5">
        <v>45064</v>
      </c>
      <c r="E31895">
        <f t="shared" si="499"/>
        <v>9</v>
      </c>
      <c r="F31895" s="6">
        <v>45047</v>
      </c>
    </row>
    <row r="31896" spans="1:6" x14ac:dyDescent="0.25">
      <c r="A31896" s="4" t="s">
        <v>6</v>
      </c>
      <c r="B31896" t="s">
        <v>52695</v>
      </c>
      <c r="C31896" s="5">
        <v>45043</v>
      </c>
      <c r="D31896" s="5">
        <v>45064</v>
      </c>
      <c r="E31896">
        <f t="shared" si="499"/>
        <v>21</v>
      </c>
      <c r="F31896" s="6">
        <v>45047</v>
      </c>
    </row>
    <row r="31897" spans="1:6" x14ac:dyDescent="0.25">
      <c r="A31897" s="4" t="s">
        <v>6</v>
      </c>
      <c r="B31897" t="s">
        <v>52696</v>
      </c>
      <c r="C31897" s="5">
        <v>45055</v>
      </c>
      <c r="D31897" s="5">
        <v>45064</v>
      </c>
      <c r="E31897">
        <f t="shared" si="499"/>
        <v>9</v>
      </c>
      <c r="F31897" s="6">
        <v>45047</v>
      </c>
    </row>
    <row r="31898" spans="1:6" x14ac:dyDescent="0.25">
      <c r="A31898" s="4" t="s">
        <v>6</v>
      </c>
      <c r="B31898" t="s">
        <v>52697</v>
      </c>
      <c r="C31898" s="5">
        <v>45050</v>
      </c>
      <c r="D31898" s="5">
        <v>45064</v>
      </c>
      <c r="E31898">
        <f t="shared" si="499"/>
        <v>14</v>
      </c>
      <c r="F31898" s="6">
        <v>45047</v>
      </c>
    </row>
    <row r="31899" spans="1:6" x14ac:dyDescent="0.25">
      <c r="A31899" s="4" t="s">
        <v>6</v>
      </c>
      <c r="B31899" t="s">
        <v>52698</v>
      </c>
      <c r="C31899" s="5">
        <v>44888</v>
      </c>
      <c r="D31899" s="5">
        <v>45064</v>
      </c>
      <c r="E31899">
        <f t="shared" si="499"/>
        <v>176</v>
      </c>
      <c r="F31899" s="6">
        <v>45047</v>
      </c>
    </row>
    <row r="31900" spans="1:6" x14ac:dyDescent="0.25">
      <c r="A31900" s="4" t="s">
        <v>6</v>
      </c>
      <c r="B31900" t="s">
        <v>52699</v>
      </c>
      <c r="C31900" s="5">
        <v>45009</v>
      </c>
      <c r="D31900" s="5">
        <v>45064</v>
      </c>
      <c r="E31900">
        <f t="shared" si="499"/>
        <v>55</v>
      </c>
      <c r="F31900" s="6">
        <v>45047</v>
      </c>
    </row>
    <row r="31901" spans="1:6" x14ac:dyDescent="0.25">
      <c r="A31901" s="4" t="s">
        <v>6</v>
      </c>
      <c r="B31901" t="s">
        <v>52700</v>
      </c>
      <c r="C31901" s="5">
        <v>45006</v>
      </c>
      <c r="D31901" s="5">
        <v>45064</v>
      </c>
      <c r="E31901">
        <f t="shared" si="499"/>
        <v>58</v>
      </c>
      <c r="F31901" s="6">
        <v>45047</v>
      </c>
    </row>
    <row r="31902" spans="1:6" x14ac:dyDescent="0.25">
      <c r="A31902" s="4" t="s">
        <v>6</v>
      </c>
      <c r="B31902" t="s">
        <v>52701</v>
      </c>
      <c r="C31902" s="5">
        <v>44986</v>
      </c>
      <c r="D31902" s="5">
        <v>45064</v>
      </c>
      <c r="E31902">
        <f t="shared" si="499"/>
        <v>78</v>
      </c>
      <c r="F31902" s="6">
        <v>45047</v>
      </c>
    </row>
    <row r="31903" spans="1:6" x14ac:dyDescent="0.25">
      <c r="A31903" s="4" t="s">
        <v>6</v>
      </c>
      <c r="B31903" t="s">
        <v>52702</v>
      </c>
      <c r="C31903" s="5">
        <v>44979</v>
      </c>
      <c r="D31903" s="5">
        <v>45064</v>
      </c>
      <c r="E31903">
        <f t="shared" si="499"/>
        <v>85</v>
      </c>
      <c r="F31903" s="6">
        <v>45047</v>
      </c>
    </row>
    <row r="31904" spans="1:6" x14ac:dyDescent="0.25">
      <c r="A31904" s="4" t="s">
        <v>6</v>
      </c>
      <c r="B31904" t="s">
        <v>52703</v>
      </c>
      <c r="C31904" s="5">
        <v>44957</v>
      </c>
      <c r="D31904" s="5">
        <v>45064</v>
      </c>
      <c r="E31904">
        <f t="shared" si="499"/>
        <v>107</v>
      </c>
      <c r="F31904" s="6">
        <v>45047</v>
      </c>
    </row>
    <row r="31905" spans="1:6" x14ac:dyDescent="0.25">
      <c r="A31905" s="4" t="s">
        <v>6</v>
      </c>
      <c r="B31905" t="s">
        <v>52704</v>
      </c>
      <c r="C31905" s="5">
        <v>45042</v>
      </c>
      <c r="D31905" s="5">
        <v>45064</v>
      </c>
      <c r="E31905">
        <f t="shared" si="499"/>
        <v>22</v>
      </c>
      <c r="F31905" s="6">
        <v>45047</v>
      </c>
    </row>
    <row r="31906" spans="1:6" x14ac:dyDescent="0.25">
      <c r="A31906" s="4" t="s">
        <v>6</v>
      </c>
      <c r="B31906" t="s">
        <v>52705</v>
      </c>
      <c r="C31906" s="5">
        <v>45048</v>
      </c>
      <c r="D31906" s="5">
        <v>45064</v>
      </c>
      <c r="E31906">
        <f t="shared" si="499"/>
        <v>16</v>
      </c>
      <c r="F31906" s="6">
        <v>45047</v>
      </c>
    </row>
    <row r="31907" spans="1:6" x14ac:dyDescent="0.25">
      <c r="A31907" s="4" t="s">
        <v>6</v>
      </c>
      <c r="B31907" t="s">
        <v>52706</v>
      </c>
      <c r="C31907" s="5">
        <v>45051</v>
      </c>
      <c r="D31907" s="5">
        <v>45064</v>
      </c>
      <c r="E31907">
        <f t="shared" si="499"/>
        <v>13</v>
      </c>
      <c r="F31907" s="6">
        <v>45047</v>
      </c>
    </row>
    <row r="31908" spans="1:6" x14ac:dyDescent="0.25">
      <c r="A31908" s="4" t="s">
        <v>6</v>
      </c>
      <c r="B31908" t="s">
        <v>52707</v>
      </c>
      <c r="C31908" s="5">
        <v>45054</v>
      </c>
      <c r="D31908" s="5">
        <v>45064</v>
      </c>
      <c r="E31908">
        <f t="shared" si="499"/>
        <v>10</v>
      </c>
      <c r="F31908" s="6">
        <v>45047</v>
      </c>
    </row>
    <row r="31909" spans="1:6" x14ac:dyDescent="0.25">
      <c r="A31909" s="4" t="s">
        <v>6</v>
      </c>
      <c r="B31909" t="s">
        <v>52708</v>
      </c>
      <c r="C31909" s="5">
        <v>45042</v>
      </c>
      <c r="D31909" s="5">
        <v>45064</v>
      </c>
      <c r="E31909">
        <f t="shared" si="499"/>
        <v>22</v>
      </c>
      <c r="F31909" s="6">
        <v>45047</v>
      </c>
    </row>
    <row r="31910" spans="1:6" x14ac:dyDescent="0.25">
      <c r="A31910" s="4" t="s">
        <v>6</v>
      </c>
      <c r="B31910" t="s">
        <v>52709</v>
      </c>
      <c r="C31910" s="5">
        <v>45043</v>
      </c>
      <c r="D31910" s="5">
        <v>45064</v>
      </c>
      <c r="E31910">
        <f t="shared" si="499"/>
        <v>21</v>
      </c>
      <c r="F31910" s="6">
        <v>45047</v>
      </c>
    </row>
    <row r="31911" spans="1:6" x14ac:dyDescent="0.25">
      <c r="A31911" s="4" t="s">
        <v>6</v>
      </c>
      <c r="B31911" t="s">
        <v>52710</v>
      </c>
      <c r="C31911" s="5">
        <v>45042</v>
      </c>
      <c r="D31911" s="5">
        <v>45064</v>
      </c>
      <c r="E31911">
        <f t="shared" si="499"/>
        <v>22</v>
      </c>
      <c r="F31911" s="6">
        <v>45047</v>
      </c>
    </row>
    <row r="31912" spans="1:6" x14ac:dyDescent="0.25">
      <c r="A31912" s="4" t="s">
        <v>6</v>
      </c>
      <c r="B31912" t="s">
        <v>52711</v>
      </c>
      <c r="C31912" s="5">
        <v>45047</v>
      </c>
      <c r="D31912" s="5">
        <v>45064</v>
      </c>
      <c r="E31912">
        <f t="shared" si="499"/>
        <v>17</v>
      </c>
      <c r="F31912" s="6">
        <v>45047</v>
      </c>
    </row>
    <row r="31913" spans="1:6" x14ac:dyDescent="0.25">
      <c r="A31913" s="4" t="s">
        <v>6</v>
      </c>
      <c r="B31913" t="s">
        <v>52712</v>
      </c>
      <c r="C31913" s="5">
        <v>45050</v>
      </c>
      <c r="D31913" s="5">
        <v>45064</v>
      </c>
      <c r="E31913">
        <f t="shared" si="499"/>
        <v>14</v>
      </c>
      <c r="F31913" s="6">
        <v>45047</v>
      </c>
    </row>
    <row r="31914" spans="1:6" x14ac:dyDescent="0.25">
      <c r="A31914" s="4" t="s">
        <v>6</v>
      </c>
      <c r="B31914" t="s">
        <v>52713</v>
      </c>
      <c r="C31914" s="5">
        <v>45054</v>
      </c>
      <c r="D31914" s="5">
        <v>45064</v>
      </c>
      <c r="E31914">
        <f t="shared" si="499"/>
        <v>10</v>
      </c>
      <c r="F31914" s="6">
        <v>45047</v>
      </c>
    </row>
    <row r="31915" spans="1:6" x14ac:dyDescent="0.25">
      <c r="A31915" s="4" t="s">
        <v>6</v>
      </c>
      <c r="B31915" t="s">
        <v>52714</v>
      </c>
      <c r="C31915" s="5">
        <v>45037</v>
      </c>
      <c r="D31915" s="5">
        <v>45064</v>
      </c>
      <c r="E31915">
        <f t="shared" si="499"/>
        <v>27</v>
      </c>
      <c r="F31915" s="6">
        <v>45047</v>
      </c>
    </row>
    <row r="31916" spans="1:6" x14ac:dyDescent="0.25">
      <c r="A31916" s="4" t="s">
        <v>6</v>
      </c>
      <c r="B31916" t="s">
        <v>52715</v>
      </c>
      <c r="C31916" s="5">
        <v>45034</v>
      </c>
      <c r="D31916" s="5">
        <v>45064</v>
      </c>
      <c r="E31916">
        <f t="shared" si="499"/>
        <v>30</v>
      </c>
      <c r="F31916" s="6">
        <v>45047</v>
      </c>
    </row>
    <row r="31917" spans="1:6" x14ac:dyDescent="0.25">
      <c r="A31917" s="4" t="s">
        <v>6</v>
      </c>
      <c r="B31917" t="s">
        <v>52716</v>
      </c>
      <c r="C31917" s="5">
        <v>45020</v>
      </c>
      <c r="D31917" s="5">
        <v>45064</v>
      </c>
      <c r="E31917">
        <f t="shared" si="499"/>
        <v>44</v>
      </c>
      <c r="F31917" s="6">
        <v>45047</v>
      </c>
    </row>
    <row r="31918" spans="1:6" x14ac:dyDescent="0.25">
      <c r="A31918" s="4" t="s">
        <v>6</v>
      </c>
      <c r="B31918" t="s">
        <v>52717</v>
      </c>
      <c r="C31918" s="5">
        <v>45043</v>
      </c>
      <c r="D31918" s="5">
        <v>45064</v>
      </c>
      <c r="E31918">
        <f t="shared" si="499"/>
        <v>21</v>
      </c>
      <c r="F31918" s="6">
        <v>45047</v>
      </c>
    </row>
    <row r="31919" spans="1:6" x14ac:dyDescent="0.25">
      <c r="A31919" s="4" t="s">
        <v>6</v>
      </c>
      <c r="B31919" t="s">
        <v>52718</v>
      </c>
      <c r="C31919" s="5">
        <v>45042</v>
      </c>
      <c r="D31919" s="5">
        <v>45064</v>
      </c>
      <c r="E31919">
        <f t="shared" si="499"/>
        <v>22</v>
      </c>
      <c r="F31919" s="6">
        <v>45047</v>
      </c>
    </row>
    <row r="31920" spans="1:6" x14ac:dyDescent="0.25">
      <c r="A31920" s="4" t="s">
        <v>6</v>
      </c>
      <c r="B31920" t="s">
        <v>52719</v>
      </c>
      <c r="C31920" s="5">
        <v>45044</v>
      </c>
      <c r="D31920" s="5">
        <v>45064</v>
      </c>
      <c r="E31920">
        <f t="shared" si="499"/>
        <v>20</v>
      </c>
      <c r="F31920" s="6">
        <v>45047</v>
      </c>
    </row>
    <row r="31921" spans="1:6" x14ac:dyDescent="0.25">
      <c r="A31921" s="4" t="s">
        <v>6</v>
      </c>
      <c r="B31921" t="s">
        <v>52720</v>
      </c>
      <c r="C31921" s="5">
        <v>45042</v>
      </c>
      <c r="D31921" s="5">
        <v>45064</v>
      </c>
      <c r="E31921">
        <f t="shared" si="499"/>
        <v>22</v>
      </c>
      <c r="F31921" s="6">
        <v>45047</v>
      </c>
    </row>
    <row r="31922" spans="1:6" x14ac:dyDescent="0.25">
      <c r="A31922" s="4" t="s">
        <v>6</v>
      </c>
      <c r="B31922" t="s">
        <v>52721</v>
      </c>
      <c r="C31922" s="5">
        <v>45051</v>
      </c>
      <c r="D31922" s="5">
        <v>45064</v>
      </c>
      <c r="E31922">
        <f t="shared" si="499"/>
        <v>13</v>
      </c>
      <c r="F31922" s="6">
        <v>45047</v>
      </c>
    </row>
    <row r="31923" spans="1:6" x14ac:dyDescent="0.25">
      <c r="A31923" s="4" t="s">
        <v>6</v>
      </c>
      <c r="B31923" t="s">
        <v>52722</v>
      </c>
      <c r="C31923" s="5">
        <v>45047</v>
      </c>
      <c r="D31923" s="5">
        <v>45064</v>
      </c>
      <c r="E31923">
        <f t="shared" si="499"/>
        <v>17</v>
      </c>
      <c r="F31923" s="6">
        <v>45047</v>
      </c>
    </row>
    <row r="31924" spans="1:6" x14ac:dyDescent="0.25">
      <c r="A31924" s="4" t="s">
        <v>6</v>
      </c>
      <c r="B31924" t="s">
        <v>52723</v>
      </c>
      <c r="C31924" s="5">
        <v>45055</v>
      </c>
      <c r="D31924" s="5">
        <v>45064</v>
      </c>
      <c r="E31924">
        <f t="shared" si="499"/>
        <v>9</v>
      </c>
      <c r="F31924" s="6">
        <v>45047</v>
      </c>
    </row>
    <row r="31925" spans="1:6" x14ac:dyDescent="0.25">
      <c r="A31925" s="4" t="s">
        <v>6</v>
      </c>
      <c r="B31925" t="s">
        <v>52724</v>
      </c>
      <c r="C31925" s="5">
        <v>45013</v>
      </c>
      <c r="D31925" s="5">
        <v>45064</v>
      </c>
      <c r="E31925">
        <f t="shared" si="499"/>
        <v>51</v>
      </c>
      <c r="F31925" s="6">
        <v>45047</v>
      </c>
    </row>
    <row r="31926" spans="1:6" x14ac:dyDescent="0.25">
      <c r="A31926" s="4" t="s">
        <v>6</v>
      </c>
      <c r="B31926" t="s">
        <v>52725</v>
      </c>
      <c r="C31926" s="5">
        <v>44988</v>
      </c>
      <c r="D31926" s="5">
        <v>45064</v>
      </c>
      <c r="E31926">
        <f t="shared" si="499"/>
        <v>76</v>
      </c>
      <c r="F31926" s="6">
        <v>45047</v>
      </c>
    </row>
    <row r="31927" spans="1:6" x14ac:dyDescent="0.25">
      <c r="A31927" s="4" t="s">
        <v>6</v>
      </c>
      <c r="B31927" t="s">
        <v>52726</v>
      </c>
      <c r="C31927" s="5">
        <v>45057</v>
      </c>
      <c r="D31927" s="5">
        <v>45064</v>
      </c>
      <c r="E31927">
        <f t="shared" si="499"/>
        <v>7</v>
      </c>
      <c r="F31927" s="6">
        <v>45047</v>
      </c>
    </row>
    <row r="31928" spans="1:6" x14ac:dyDescent="0.25">
      <c r="A31928" s="4" t="s">
        <v>6</v>
      </c>
      <c r="B31928" t="s">
        <v>52727</v>
      </c>
      <c r="C31928" s="5">
        <v>45051</v>
      </c>
      <c r="D31928" s="5">
        <v>45064</v>
      </c>
      <c r="E31928">
        <f t="shared" si="499"/>
        <v>13</v>
      </c>
      <c r="F31928" s="6">
        <v>45047</v>
      </c>
    </row>
    <row r="31929" spans="1:6" x14ac:dyDescent="0.25">
      <c r="A31929" s="4" t="s">
        <v>6</v>
      </c>
      <c r="B31929" t="s">
        <v>52728</v>
      </c>
      <c r="C31929" s="5">
        <v>45048</v>
      </c>
      <c r="D31929" s="5">
        <v>45064</v>
      </c>
      <c r="E31929">
        <f t="shared" si="499"/>
        <v>16</v>
      </c>
      <c r="F31929" s="6">
        <v>45047</v>
      </c>
    </row>
    <row r="31930" spans="1:6" x14ac:dyDescent="0.25">
      <c r="A31930" s="4" t="s">
        <v>6</v>
      </c>
      <c r="B31930" t="s">
        <v>52729</v>
      </c>
      <c r="C31930" s="5">
        <v>45051</v>
      </c>
      <c r="D31930" s="5">
        <v>45064</v>
      </c>
      <c r="E31930">
        <f t="shared" si="499"/>
        <v>13</v>
      </c>
      <c r="F31930" s="6">
        <v>45047</v>
      </c>
    </row>
    <row r="31931" spans="1:6" x14ac:dyDescent="0.25">
      <c r="A31931" s="4" t="s">
        <v>6</v>
      </c>
      <c r="B31931" t="s">
        <v>52730</v>
      </c>
      <c r="C31931" s="5">
        <v>45048</v>
      </c>
      <c r="D31931" s="5">
        <v>45064</v>
      </c>
      <c r="E31931">
        <f t="shared" si="499"/>
        <v>16</v>
      </c>
      <c r="F31931" s="6">
        <v>45047</v>
      </c>
    </row>
    <row r="31932" spans="1:6" x14ac:dyDescent="0.25">
      <c r="A31932" s="4" t="s">
        <v>6</v>
      </c>
      <c r="B31932" t="s">
        <v>52731</v>
      </c>
      <c r="C31932" s="5">
        <v>45009</v>
      </c>
      <c r="D31932" s="5">
        <v>45064</v>
      </c>
      <c r="E31932">
        <f t="shared" si="499"/>
        <v>55</v>
      </c>
      <c r="F31932" s="6">
        <v>45047</v>
      </c>
    </row>
    <row r="31933" spans="1:6" x14ac:dyDescent="0.25">
      <c r="A31933" s="4" t="s">
        <v>6</v>
      </c>
      <c r="B31933" t="s">
        <v>52732</v>
      </c>
      <c r="C31933" s="5">
        <v>44874</v>
      </c>
      <c r="D31933" s="5">
        <v>45064</v>
      </c>
      <c r="E31933">
        <f t="shared" si="499"/>
        <v>190</v>
      </c>
      <c r="F31933" s="6">
        <v>45047</v>
      </c>
    </row>
    <row r="31934" spans="1:6" x14ac:dyDescent="0.25">
      <c r="A31934" s="4" t="s">
        <v>6</v>
      </c>
      <c r="B31934" t="s">
        <v>52733</v>
      </c>
      <c r="C31934" s="5">
        <v>44833</v>
      </c>
      <c r="D31934" s="5">
        <v>45064</v>
      </c>
      <c r="E31934">
        <f t="shared" si="499"/>
        <v>231</v>
      </c>
      <c r="F31934" s="6">
        <v>45047</v>
      </c>
    </row>
    <row r="31935" spans="1:6" x14ac:dyDescent="0.25">
      <c r="A31935" s="4" t="s">
        <v>6</v>
      </c>
      <c r="B31935" t="s">
        <v>52734</v>
      </c>
      <c r="C31935" s="5">
        <v>44537</v>
      </c>
      <c r="D31935" s="5">
        <v>45064</v>
      </c>
      <c r="E31935">
        <f t="shared" si="499"/>
        <v>527</v>
      </c>
      <c r="F31935" s="6">
        <v>45047</v>
      </c>
    </row>
    <row r="31936" spans="1:6" x14ac:dyDescent="0.25">
      <c r="A31936" s="4" t="s">
        <v>6</v>
      </c>
      <c r="B31936" t="s">
        <v>52735</v>
      </c>
      <c r="C31936" s="5">
        <v>45043</v>
      </c>
      <c r="D31936" s="5">
        <v>45064</v>
      </c>
      <c r="E31936">
        <f t="shared" si="499"/>
        <v>21</v>
      </c>
      <c r="F31936" s="6">
        <v>45047</v>
      </c>
    </row>
    <row r="31937" spans="1:6" x14ac:dyDescent="0.25">
      <c r="A31937" s="4" t="s">
        <v>6</v>
      </c>
      <c r="B31937" t="s">
        <v>52736</v>
      </c>
      <c r="C31937" s="5">
        <v>45019</v>
      </c>
      <c r="D31937" s="5">
        <v>45064</v>
      </c>
      <c r="E31937">
        <f t="shared" si="499"/>
        <v>45</v>
      </c>
      <c r="F31937" s="6">
        <v>45047</v>
      </c>
    </row>
    <row r="31938" spans="1:6" x14ac:dyDescent="0.25">
      <c r="A31938" s="4" t="s">
        <v>6</v>
      </c>
      <c r="B31938" t="s">
        <v>52737</v>
      </c>
      <c r="C31938" s="5">
        <v>45043</v>
      </c>
      <c r="D31938" s="5">
        <v>45064</v>
      </c>
      <c r="E31938">
        <f t="shared" ref="E31938:E32001" si="500">D31938-C31938</f>
        <v>21</v>
      </c>
      <c r="F31938" s="6">
        <v>45047</v>
      </c>
    </row>
    <row r="31939" spans="1:6" x14ac:dyDescent="0.25">
      <c r="A31939" s="4" t="s">
        <v>6</v>
      </c>
      <c r="B31939" t="s">
        <v>52738</v>
      </c>
      <c r="C31939" s="5">
        <v>45038</v>
      </c>
      <c r="D31939" s="5">
        <v>45064</v>
      </c>
      <c r="E31939">
        <f t="shared" si="500"/>
        <v>26</v>
      </c>
      <c r="F31939" s="6">
        <v>45047</v>
      </c>
    </row>
    <row r="31940" spans="1:6" x14ac:dyDescent="0.25">
      <c r="A31940" s="4" t="s">
        <v>6</v>
      </c>
      <c r="B31940" t="s">
        <v>52739</v>
      </c>
      <c r="C31940" s="5">
        <v>45042</v>
      </c>
      <c r="D31940" s="5">
        <v>45064</v>
      </c>
      <c r="E31940">
        <f t="shared" si="500"/>
        <v>22</v>
      </c>
      <c r="F31940" s="6">
        <v>45047</v>
      </c>
    </row>
    <row r="31941" spans="1:6" x14ac:dyDescent="0.25">
      <c r="A31941" s="4" t="s">
        <v>6</v>
      </c>
      <c r="B31941" t="s">
        <v>52740</v>
      </c>
      <c r="C31941" s="5">
        <v>45035</v>
      </c>
      <c r="D31941" s="5">
        <v>45064</v>
      </c>
      <c r="E31941">
        <f t="shared" si="500"/>
        <v>29</v>
      </c>
      <c r="F31941" s="6">
        <v>45047</v>
      </c>
    </row>
    <row r="31942" spans="1:6" x14ac:dyDescent="0.25">
      <c r="A31942" s="4" t="s">
        <v>6</v>
      </c>
      <c r="B31942" t="s">
        <v>52741</v>
      </c>
      <c r="C31942" s="5">
        <v>45034</v>
      </c>
      <c r="D31942" s="5">
        <v>45064</v>
      </c>
      <c r="E31942">
        <f t="shared" si="500"/>
        <v>30</v>
      </c>
      <c r="F31942" s="6">
        <v>45047</v>
      </c>
    </row>
    <row r="31943" spans="1:6" x14ac:dyDescent="0.25">
      <c r="A31943" s="4" t="s">
        <v>6</v>
      </c>
      <c r="B31943" t="s">
        <v>52742</v>
      </c>
      <c r="C31943" s="5">
        <v>45030</v>
      </c>
      <c r="D31943" s="5">
        <v>45064</v>
      </c>
      <c r="E31943">
        <f t="shared" si="500"/>
        <v>34</v>
      </c>
      <c r="F31943" s="6">
        <v>45047</v>
      </c>
    </row>
    <row r="31944" spans="1:6" x14ac:dyDescent="0.25">
      <c r="A31944" s="4" t="s">
        <v>6</v>
      </c>
      <c r="B31944" t="s">
        <v>52743</v>
      </c>
      <c r="C31944" s="5">
        <v>45034</v>
      </c>
      <c r="D31944" s="5">
        <v>45064</v>
      </c>
      <c r="E31944">
        <f t="shared" si="500"/>
        <v>30</v>
      </c>
      <c r="F31944" s="6">
        <v>45047</v>
      </c>
    </row>
    <row r="31945" spans="1:6" x14ac:dyDescent="0.25">
      <c r="A31945" s="4" t="s">
        <v>6</v>
      </c>
      <c r="B31945" t="s">
        <v>52744</v>
      </c>
      <c r="C31945" s="5">
        <v>45029</v>
      </c>
      <c r="D31945" s="5">
        <v>45064</v>
      </c>
      <c r="E31945">
        <f t="shared" si="500"/>
        <v>35</v>
      </c>
      <c r="F31945" s="6">
        <v>45047</v>
      </c>
    </row>
    <row r="31946" spans="1:6" x14ac:dyDescent="0.25">
      <c r="A31946" s="4" t="s">
        <v>6</v>
      </c>
      <c r="B31946" t="s">
        <v>52745</v>
      </c>
      <c r="C31946" s="5">
        <v>45027</v>
      </c>
      <c r="D31946" s="5">
        <v>45064</v>
      </c>
      <c r="E31946">
        <f t="shared" si="500"/>
        <v>37</v>
      </c>
      <c r="F31946" s="6">
        <v>45047</v>
      </c>
    </row>
    <row r="31947" spans="1:6" x14ac:dyDescent="0.25">
      <c r="A31947" s="4" t="s">
        <v>6</v>
      </c>
      <c r="B31947" t="s">
        <v>52746</v>
      </c>
      <c r="C31947" s="5">
        <v>45036</v>
      </c>
      <c r="D31947" s="5">
        <v>45064</v>
      </c>
      <c r="E31947">
        <f t="shared" si="500"/>
        <v>28</v>
      </c>
      <c r="F31947" s="6">
        <v>45047</v>
      </c>
    </row>
    <row r="31948" spans="1:6" x14ac:dyDescent="0.25">
      <c r="A31948" s="4" t="s">
        <v>6</v>
      </c>
      <c r="B31948" t="s">
        <v>52747</v>
      </c>
      <c r="C31948" s="5">
        <v>45049</v>
      </c>
      <c r="D31948" s="5">
        <v>45064</v>
      </c>
      <c r="E31948">
        <f t="shared" si="500"/>
        <v>15</v>
      </c>
      <c r="F31948" s="6">
        <v>45047</v>
      </c>
    </row>
    <row r="31949" spans="1:6" x14ac:dyDescent="0.25">
      <c r="A31949" s="4" t="s">
        <v>6</v>
      </c>
      <c r="B31949" t="s">
        <v>52748</v>
      </c>
      <c r="C31949" s="5">
        <v>45049</v>
      </c>
      <c r="D31949" s="5">
        <v>45064</v>
      </c>
      <c r="E31949">
        <f t="shared" si="500"/>
        <v>15</v>
      </c>
      <c r="F31949" s="6">
        <v>45047</v>
      </c>
    </row>
    <row r="31950" spans="1:6" x14ac:dyDescent="0.25">
      <c r="A31950" s="4" t="s">
        <v>6</v>
      </c>
      <c r="B31950" t="s">
        <v>52749</v>
      </c>
      <c r="C31950" s="5">
        <v>45048</v>
      </c>
      <c r="D31950" s="5">
        <v>45064</v>
      </c>
      <c r="E31950">
        <f t="shared" si="500"/>
        <v>16</v>
      </c>
      <c r="F31950" s="6">
        <v>45047</v>
      </c>
    </row>
    <row r="31951" spans="1:6" x14ac:dyDescent="0.25">
      <c r="A31951" s="4" t="s">
        <v>6</v>
      </c>
      <c r="B31951" t="s">
        <v>52750</v>
      </c>
      <c r="C31951" s="5">
        <v>45049</v>
      </c>
      <c r="D31951" s="5">
        <v>45064</v>
      </c>
      <c r="E31951">
        <f t="shared" si="500"/>
        <v>15</v>
      </c>
      <c r="F31951" s="6">
        <v>45047</v>
      </c>
    </row>
    <row r="31952" spans="1:6" x14ac:dyDescent="0.25">
      <c r="A31952" s="4" t="s">
        <v>6</v>
      </c>
      <c r="B31952" t="s">
        <v>52751</v>
      </c>
      <c r="C31952" s="5">
        <v>45035</v>
      </c>
      <c r="D31952" s="5">
        <v>45064</v>
      </c>
      <c r="E31952">
        <f t="shared" si="500"/>
        <v>29</v>
      </c>
      <c r="F31952" s="6">
        <v>45047</v>
      </c>
    </row>
    <row r="31953" spans="1:6" x14ac:dyDescent="0.25">
      <c r="A31953" s="4" t="s">
        <v>6</v>
      </c>
      <c r="B31953" t="s">
        <v>52752</v>
      </c>
      <c r="C31953" s="5">
        <v>45038</v>
      </c>
      <c r="D31953" s="5">
        <v>45064</v>
      </c>
      <c r="E31953">
        <f t="shared" si="500"/>
        <v>26</v>
      </c>
      <c r="F31953" s="6">
        <v>45047</v>
      </c>
    </row>
    <row r="31954" spans="1:6" x14ac:dyDescent="0.25">
      <c r="A31954" s="4" t="s">
        <v>6</v>
      </c>
      <c r="B31954" t="s">
        <v>52753</v>
      </c>
      <c r="C31954" s="5">
        <v>44995</v>
      </c>
      <c r="D31954" s="5">
        <v>45064</v>
      </c>
      <c r="E31954">
        <f t="shared" si="500"/>
        <v>69</v>
      </c>
      <c r="F31954" s="6">
        <v>45047</v>
      </c>
    </row>
    <row r="31955" spans="1:6" x14ac:dyDescent="0.25">
      <c r="A31955" s="4" t="s">
        <v>6</v>
      </c>
      <c r="B31955" t="s">
        <v>52754</v>
      </c>
      <c r="C31955" s="5">
        <v>45042</v>
      </c>
      <c r="D31955" s="5">
        <v>45064</v>
      </c>
      <c r="E31955">
        <f t="shared" si="500"/>
        <v>22</v>
      </c>
      <c r="F31955" s="6">
        <v>45047</v>
      </c>
    </row>
    <row r="31956" spans="1:6" x14ac:dyDescent="0.25">
      <c r="A31956" s="4" t="s">
        <v>6</v>
      </c>
      <c r="B31956" t="s">
        <v>52755</v>
      </c>
      <c r="C31956" s="5">
        <v>45048</v>
      </c>
      <c r="D31956" s="5">
        <v>45064</v>
      </c>
      <c r="E31956">
        <f t="shared" si="500"/>
        <v>16</v>
      </c>
      <c r="F31956" s="6">
        <v>45047</v>
      </c>
    </row>
    <row r="31957" spans="1:6" x14ac:dyDescent="0.25">
      <c r="A31957" s="4" t="s">
        <v>6</v>
      </c>
      <c r="B31957" t="s">
        <v>52756</v>
      </c>
      <c r="C31957" s="5">
        <v>45044</v>
      </c>
      <c r="D31957" s="5">
        <v>45064</v>
      </c>
      <c r="E31957">
        <f t="shared" si="500"/>
        <v>20</v>
      </c>
      <c r="F31957" s="6">
        <v>45047</v>
      </c>
    </row>
    <row r="31958" spans="1:6" x14ac:dyDescent="0.25">
      <c r="A31958" s="4" t="s">
        <v>6</v>
      </c>
      <c r="B31958" t="s">
        <v>52757</v>
      </c>
      <c r="C31958" s="5">
        <v>45043</v>
      </c>
      <c r="D31958" s="5">
        <v>45064</v>
      </c>
      <c r="E31958">
        <f t="shared" si="500"/>
        <v>21</v>
      </c>
      <c r="F31958" s="6">
        <v>45047</v>
      </c>
    </row>
    <row r="31959" spans="1:6" x14ac:dyDescent="0.25">
      <c r="A31959" s="4" t="s">
        <v>6</v>
      </c>
      <c r="B31959" t="s">
        <v>52758</v>
      </c>
      <c r="C31959" s="5">
        <v>44910</v>
      </c>
      <c r="D31959" s="5">
        <v>45064</v>
      </c>
      <c r="E31959">
        <f t="shared" si="500"/>
        <v>154</v>
      </c>
      <c r="F31959" s="6">
        <v>45047</v>
      </c>
    </row>
    <row r="31960" spans="1:6" x14ac:dyDescent="0.25">
      <c r="A31960" s="4" t="s">
        <v>6</v>
      </c>
      <c r="B31960" t="s">
        <v>52759</v>
      </c>
      <c r="C31960" s="5">
        <v>45036</v>
      </c>
      <c r="D31960" s="5">
        <v>45064</v>
      </c>
      <c r="E31960">
        <f t="shared" si="500"/>
        <v>28</v>
      </c>
      <c r="F31960" s="6">
        <v>45047</v>
      </c>
    </row>
    <row r="31961" spans="1:6" x14ac:dyDescent="0.25">
      <c r="A31961" s="4" t="s">
        <v>6</v>
      </c>
      <c r="B31961" t="s">
        <v>52760</v>
      </c>
      <c r="C31961" s="5">
        <v>45031</v>
      </c>
      <c r="D31961" s="5">
        <v>45064</v>
      </c>
      <c r="E31961">
        <f t="shared" si="500"/>
        <v>33</v>
      </c>
      <c r="F31961" s="6">
        <v>45047</v>
      </c>
    </row>
    <row r="31962" spans="1:6" x14ac:dyDescent="0.25">
      <c r="A31962" s="4" t="s">
        <v>6</v>
      </c>
      <c r="B31962" t="s">
        <v>52761</v>
      </c>
      <c r="C31962" s="5">
        <v>45028</v>
      </c>
      <c r="D31962" s="5">
        <v>45064</v>
      </c>
      <c r="E31962">
        <f t="shared" si="500"/>
        <v>36</v>
      </c>
      <c r="F31962" s="6">
        <v>45047</v>
      </c>
    </row>
    <row r="31963" spans="1:6" x14ac:dyDescent="0.25">
      <c r="A31963" s="4" t="s">
        <v>6</v>
      </c>
      <c r="B31963" t="s">
        <v>52762</v>
      </c>
      <c r="C31963" s="5">
        <v>45043</v>
      </c>
      <c r="D31963" s="5">
        <v>45064</v>
      </c>
      <c r="E31963">
        <f t="shared" si="500"/>
        <v>21</v>
      </c>
      <c r="F31963" s="6">
        <v>45047</v>
      </c>
    </row>
    <row r="31964" spans="1:6" x14ac:dyDescent="0.25">
      <c r="A31964" s="4" t="s">
        <v>6</v>
      </c>
      <c r="B31964" t="s">
        <v>52763</v>
      </c>
      <c r="C31964" s="5">
        <v>45034</v>
      </c>
      <c r="D31964" s="5">
        <v>45064</v>
      </c>
      <c r="E31964">
        <f t="shared" si="500"/>
        <v>30</v>
      </c>
      <c r="F31964" s="6">
        <v>45047</v>
      </c>
    </row>
    <row r="31965" spans="1:6" x14ac:dyDescent="0.25">
      <c r="A31965" s="4" t="s">
        <v>6</v>
      </c>
      <c r="B31965" t="s">
        <v>52764</v>
      </c>
      <c r="C31965" s="5">
        <v>45048</v>
      </c>
      <c r="D31965" s="5">
        <v>45064</v>
      </c>
      <c r="E31965">
        <f t="shared" si="500"/>
        <v>16</v>
      </c>
      <c r="F31965" s="6">
        <v>45047</v>
      </c>
    </row>
    <row r="31966" spans="1:6" x14ac:dyDescent="0.25">
      <c r="A31966" s="4" t="s">
        <v>6</v>
      </c>
      <c r="B31966" t="s">
        <v>52765</v>
      </c>
      <c r="C31966" s="5">
        <v>45041</v>
      </c>
      <c r="D31966" s="5">
        <v>45064</v>
      </c>
      <c r="E31966">
        <f t="shared" si="500"/>
        <v>23</v>
      </c>
      <c r="F31966" s="6">
        <v>45047</v>
      </c>
    </row>
    <row r="31967" spans="1:6" x14ac:dyDescent="0.25">
      <c r="A31967" s="4" t="s">
        <v>6</v>
      </c>
      <c r="B31967" t="s">
        <v>52766</v>
      </c>
      <c r="C31967" s="5">
        <v>45028</v>
      </c>
      <c r="D31967" s="5">
        <v>45065</v>
      </c>
      <c r="E31967">
        <f t="shared" si="500"/>
        <v>37</v>
      </c>
      <c r="F31967" s="6">
        <v>45047</v>
      </c>
    </row>
    <row r="31968" spans="1:6" x14ac:dyDescent="0.25">
      <c r="A31968" s="4" t="s">
        <v>6</v>
      </c>
      <c r="B31968" t="s">
        <v>52767</v>
      </c>
      <c r="C31968" s="5">
        <v>45042</v>
      </c>
      <c r="D31968" s="5">
        <v>45065</v>
      </c>
      <c r="E31968">
        <f t="shared" si="500"/>
        <v>23</v>
      </c>
      <c r="F31968" s="6">
        <v>45047</v>
      </c>
    </row>
    <row r="31969" spans="1:6" x14ac:dyDescent="0.25">
      <c r="A31969" s="4" t="s">
        <v>6</v>
      </c>
      <c r="B31969" t="s">
        <v>52768</v>
      </c>
      <c r="C31969" s="5">
        <v>45048</v>
      </c>
      <c r="D31969" s="5">
        <v>45065</v>
      </c>
      <c r="E31969">
        <f t="shared" si="500"/>
        <v>17</v>
      </c>
      <c r="F31969" s="6">
        <v>45047</v>
      </c>
    </row>
    <row r="31970" spans="1:6" x14ac:dyDescent="0.25">
      <c r="A31970" s="4" t="s">
        <v>6</v>
      </c>
      <c r="B31970" t="s">
        <v>52769</v>
      </c>
      <c r="C31970" s="5">
        <v>45043</v>
      </c>
      <c r="D31970" s="5">
        <v>45065</v>
      </c>
      <c r="E31970">
        <f t="shared" si="500"/>
        <v>22</v>
      </c>
      <c r="F31970" s="6">
        <v>45047</v>
      </c>
    </row>
    <row r="31971" spans="1:6" x14ac:dyDescent="0.25">
      <c r="A31971" s="4" t="s">
        <v>6</v>
      </c>
      <c r="B31971" t="s">
        <v>52770</v>
      </c>
      <c r="C31971" s="5">
        <v>45005</v>
      </c>
      <c r="D31971" s="5">
        <v>45065</v>
      </c>
      <c r="E31971">
        <f t="shared" si="500"/>
        <v>60</v>
      </c>
      <c r="F31971" s="6">
        <v>45047</v>
      </c>
    </row>
    <row r="31972" spans="1:6" x14ac:dyDescent="0.25">
      <c r="A31972" s="4" t="s">
        <v>6</v>
      </c>
      <c r="B31972" t="s">
        <v>52771</v>
      </c>
      <c r="C31972" s="5">
        <v>45013</v>
      </c>
      <c r="D31972" s="5">
        <v>45065</v>
      </c>
      <c r="E31972">
        <f t="shared" si="500"/>
        <v>52</v>
      </c>
      <c r="F31972" s="6">
        <v>45047</v>
      </c>
    </row>
    <row r="31973" spans="1:6" x14ac:dyDescent="0.25">
      <c r="A31973" s="4" t="s">
        <v>6</v>
      </c>
      <c r="B31973" t="s">
        <v>52772</v>
      </c>
      <c r="C31973" s="5">
        <v>45020</v>
      </c>
      <c r="D31973" s="5">
        <v>45065</v>
      </c>
      <c r="E31973">
        <f t="shared" si="500"/>
        <v>45</v>
      </c>
      <c r="F31973" s="6">
        <v>45047</v>
      </c>
    </row>
    <row r="31974" spans="1:6" x14ac:dyDescent="0.25">
      <c r="A31974" s="4" t="s">
        <v>6</v>
      </c>
      <c r="B31974" t="s">
        <v>52773</v>
      </c>
      <c r="C31974" s="5">
        <v>45044</v>
      </c>
      <c r="D31974" s="5">
        <v>45065</v>
      </c>
      <c r="E31974">
        <f t="shared" si="500"/>
        <v>21</v>
      </c>
      <c r="F31974" s="6">
        <v>45047</v>
      </c>
    </row>
    <row r="31975" spans="1:6" x14ac:dyDescent="0.25">
      <c r="A31975" s="4" t="s">
        <v>6</v>
      </c>
      <c r="B31975" t="s">
        <v>52774</v>
      </c>
      <c r="C31975" s="5">
        <v>45033</v>
      </c>
      <c r="D31975" s="5">
        <v>45065</v>
      </c>
      <c r="E31975">
        <f t="shared" si="500"/>
        <v>32</v>
      </c>
      <c r="F31975" s="6">
        <v>45047</v>
      </c>
    </row>
    <row r="31976" spans="1:6" x14ac:dyDescent="0.25">
      <c r="A31976" s="4" t="s">
        <v>6</v>
      </c>
      <c r="B31976" t="s">
        <v>52775</v>
      </c>
      <c r="C31976" s="5">
        <v>45051</v>
      </c>
      <c r="D31976" s="5">
        <v>45065</v>
      </c>
      <c r="E31976">
        <f t="shared" si="500"/>
        <v>14</v>
      </c>
      <c r="F31976" s="6">
        <v>45047</v>
      </c>
    </row>
    <row r="31977" spans="1:6" x14ac:dyDescent="0.25">
      <c r="A31977" s="4" t="s">
        <v>6</v>
      </c>
      <c r="B31977" t="s">
        <v>52776</v>
      </c>
      <c r="C31977" s="5">
        <v>45002</v>
      </c>
      <c r="D31977" s="5">
        <v>45065</v>
      </c>
      <c r="E31977">
        <f t="shared" si="500"/>
        <v>63</v>
      </c>
      <c r="F31977" s="6">
        <v>45047</v>
      </c>
    </row>
    <row r="31978" spans="1:6" x14ac:dyDescent="0.25">
      <c r="A31978" s="4" t="s">
        <v>6</v>
      </c>
      <c r="B31978" t="s">
        <v>52777</v>
      </c>
      <c r="C31978" s="5">
        <v>45000</v>
      </c>
      <c r="D31978" s="5">
        <v>45065</v>
      </c>
      <c r="E31978">
        <f t="shared" si="500"/>
        <v>65</v>
      </c>
      <c r="F31978" s="6">
        <v>45047</v>
      </c>
    </row>
    <row r="31979" spans="1:6" x14ac:dyDescent="0.25">
      <c r="A31979" s="4" t="s">
        <v>6</v>
      </c>
      <c r="B31979" t="s">
        <v>52778</v>
      </c>
      <c r="C31979" s="5">
        <v>45017</v>
      </c>
      <c r="D31979" s="5">
        <v>45065</v>
      </c>
      <c r="E31979">
        <f t="shared" si="500"/>
        <v>48</v>
      </c>
      <c r="F31979" s="6">
        <v>45047</v>
      </c>
    </row>
    <row r="31980" spans="1:6" x14ac:dyDescent="0.25">
      <c r="A31980" s="4" t="s">
        <v>6</v>
      </c>
      <c r="B31980" t="s">
        <v>52779</v>
      </c>
      <c r="C31980" s="5">
        <v>45014</v>
      </c>
      <c r="D31980" s="5">
        <v>45065</v>
      </c>
      <c r="E31980">
        <f t="shared" si="500"/>
        <v>51</v>
      </c>
      <c r="F31980" s="6">
        <v>45047</v>
      </c>
    </row>
    <row r="31981" spans="1:6" x14ac:dyDescent="0.25">
      <c r="A31981" s="4" t="s">
        <v>6</v>
      </c>
      <c r="B31981" t="s">
        <v>52780</v>
      </c>
      <c r="C31981" s="5">
        <v>45020</v>
      </c>
      <c r="D31981" s="5">
        <v>45065</v>
      </c>
      <c r="E31981">
        <f t="shared" si="500"/>
        <v>45</v>
      </c>
      <c r="F31981" s="6">
        <v>45047</v>
      </c>
    </row>
    <row r="31982" spans="1:6" x14ac:dyDescent="0.25">
      <c r="A31982" s="4" t="s">
        <v>6</v>
      </c>
      <c r="B31982" t="s">
        <v>52781</v>
      </c>
      <c r="C31982" s="5">
        <v>45042</v>
      </c>
      <c r="D31982" s="5">
        <v>45065</v>
      </c>
      <c r="E31982">
        <f t="shared" si="500"/>
        <v>23</v>
      </c>
      <c r="F31982" s="6">
        <v>45047</v>
      </c>
    </row>
    <row r="31983" spans="1:6" x14ac:dyDescent="0.25">
      <c r="A31983" s="4" t="s">
        <v>6</v>
      </c>
      <c r="B31983" t="s">
        <v>52782</v>
      </c>
      <c r="C31983" s="5">
        <v>45054</v>
      </c>
      <c r="D31983" s="5">
        <v>45065</v>
      </c>
      <c r="E31983">
        <f t="shared" si="500"/>
        <v>11</v>
      </c>
      <c r="F31983" s="6">
        <v>45047</v>
      </c>
    </row>
    <row r="31984" spans="1:6" x14ac:dyDescent="0.25">
      <c r="A31984" s="4" t="s">
        <v>6</v>
      </c>
      <c r="B31984" t="s">
        <v>52783</v>
      </c>
      <c r="C31984" s="5">
        <v>45037</v>
      </c>
      <c r="D31984" s="5">
        <v>45065</v>
      </c>
      <c r="E31984">
        <f t="shared" si="500"/>
        <v>28</v>
      </c>
      <c r="F31984" s="6">
        <v>45047</v>
      </c>
    </row>
    <row r="31985" spans="1:6" x14ac:dyDescent="0.25">
      <c r="A31985" s="4" t="s">
        <v>6</v>
      </c>
      <c r="B31985" t="s">
        <v>52784</v>
      </c>
      <c r="C31985" s="5">
        <v>45016</v>
      </c>
      <c r="D31985" s="5">
        <v>45065</v>
      </c>
      <c r="E31985">
        <f t="shared" si="500"/>
        <v>49</v>
      </c>
      <c r="F31985" s="6">
        <v>45047</v>
      </c>
    </row>
    <row r="31986" spans="1:6" x14ac:dyDescent="0.25">
      <c r="A31986" s="4" t="s">
        <v>6</v>
      </c>
      <c r="B31986" t="s">
        <v>52785</v>
      </c>
      <c r="C31986" s="5">
        <v>45045</v>
      </c>
      <c r="D31986" s="5">
        <v>45065</v>
      </c>
      <c r="E31986">
        <f t="shared" si="500"/>
        <v>20</v>
      </c>
      <c r="F31986" s="6">
        <v>45047</v>
      </c>
    </row>
    <row r="31987" spans="1:6" x14ac:dyDescent="0.25">
      <c r="A31987" s="4" t="s">
        <v>6</v>
      </c>
      <c r="B31987" t="s">
        <v>52786</v>
      </c>
      <c r="C31987" s="5">
        <v>45027</v>
      </c>
      <c r="D31987" s="5">
        <v>45065</v>
      </c>
      <c r="E31987">
        <f t="shared" si="500"/>
        <v>38</v>
      </c>
      <c r="F31987" s="6">
        <v>45047</v>
      </c>
    </row>
    <row r="31988" spans="1:6" x14ac:dyDescent="0.25">
      <c r="A31988" s="4" t="s">
        <v>6</v>
      </c>
      <c r="B31988" t="s">
        <v>52787</v>
      </c>
      <c r="C31988" s="5">
        <v>45039</v>
      </c>
      <c r="D31988" s="5">
        <v>45065</v>
      </c>
      <c r="E31988">
        <f t="shared" si="500"/>
        <v>26</v>
      </c>
      <c r="F31988" s="6">
        <v>45047</v>
      </c>
    </row>
    <row r="31989" spans="1:6" x14ac:dyDescent="0.25">
      <c r="A31989" s="4" t="s">
        <v>6</v>
      </c>
      <c r="B31989" t="s">
        <v>52788</v>
      </c>
      <c r="C31989" s="5">
        <v>45025</v>
      </c>
      <c r="D31989" s="5">
        <v>45065</v>
      </c>
      <c r="E31989">
        <f t="shared" si="500"/>
        <v>40</v>
      </c>
      <c r="F31989" s="6">
        <v>45047</v>
      </c>
    </row>
    <row r="31990" spans="1:6" x14ac:dyDescent="0.25">
      <c r="A31990" s="4" t="s">
        <v>6</v>
      </c>
      <c r="B31990" t="s">
        <v>52789</v>
      </c>
      <c r="C31990" s="5">
        <v>45016</v>
      </c>
      <c r="D31990" s="5">
        <v>45065</v>
      </c>
      <c r="E31990">
        <f t="shared" si="500"/>
        <v>49</v>
      </c>
      <c r="F31990" s="6">
        <v>45047</v>
      </c>
    </row>
    <row r="31991" spans="1:6" x14ac:dyDescent="0.25">
      <c r="A31991" s="4" t="s">
        <v>6</v>
      </c>
      <c r="B31991" t="s">
        <v>52790</v>
      </c>
      <c r="C31991" s="5">
        <v>45014</v>
      </c>
      <c r="D31991" s="5">
        <v>45065</v>
      </c>
      <c r="E31991">
        <f t="shared" si="500"/>
        <v>51</v>
      </c>
      <c r="F31991" s="6">
        <v>45047</v>
      </c>
    </row>
    <row r="31992" spans="1:6" x14ac:dyDescent="0.25">
      <c r="A31992" s="4" t="s">
        <v>6</v>
      </c>
      <c r="B31992" t="s">
        <v>52791</v>
      </c>
      <c r="C31992" s="5">
        <v>45013</v>
      </c>
      <c r="D31992" s="5">
        <v>45065</v>
      </c>
      <c r="E31992">
        <f t="shared" si="500"/>
        <v>52</v>
      </c>
      <c r="F31992" s="6">
        <v>45047</v>
      </c>
    </row>
    <row r="31993" spans="1:6" x14ac:dyDescent="0.25">
      <c r="A31993" s="4" t="s">
        <v>6</v>
      </c>
      <c r="B31993" t="s">
        <v>52792</v>
      </c>
      <c r="C31993" s="5">
        <v>45012</v>
      </c>
      <c r="D31993" s="5">
        <v>45065</v>
      </c>
      <c r="E31993">
        <f t="shared" si="500"/>
        <v>53</v>
      </c>
      <c r="F31993" s="6">
        <v>45047</v>
      </c>
    </row>
    <row r="31994" spans="1:6" x14ac:dyDescent="0.25">
      <c r="A31994" s="4" t="s">
        <v>6</v>
      </c>
      <c r="B31994" t="s">
        <v>52793</v>
      </c>
      <c r="C31994" s="5">
        <v>45008</v>
      </c>
      <c r="D31994" s="5">
        <v>45065</v>
      </c>
      <c r="E31994">
        <f t="shared" si="500"/>
        <v>57</v>
      </c>
      <c r="F31994" s="6">
        <v>45047</v>
      </c>
    </row>
    <row r="31995" spans="1:6" x14ac:dyDescent="0.25">
      <c r="A31995" s="4" t="s">
        <v>6</v>
      </c>
      <c r="B31995" t="s">
        <v>52794</v>
      </c>
      <c r="C31995" s="5">
        <v>45007</v>
      </c>
      <c r="D31995" s="5">
        <v>45065</v>
      </c>
      <c r="E31995">
        <f t="shared" si="500"/>
        <v>58</v>
      </c>
      <c r="F31995" s="6">
        <v>45047</v>
      </c>
    </row>
    <row r="31996" spans="1:6" x14ac:dyDescent="0.25">
      <c r="A31996" s="4" t="s">
        <v>6</v>
      </c>
      <c r="B31996" t="s">
        <v>52795</v>
      </c>
      <c r="C31996" s="5">
        <v>45006</v>
      </c>
      <c r="D31996" s="5">
        <v>45065</v>
      </c>
      <c r="E31996">
        <f t="shared" si="500"/>
        <v>59</v>
      </c>
      <c r="F31996" s="6">
        <v>45047</v>
      </c>
    </row>
    <row r="31997" spans="1:6" x14ac:dyDescent="0.25">
      <c r="A31997" s="4" t="s">
        <v>6</v>
      </c>
      <c r="B31997" t="s">
        <v>52796</v>
      </c>
      <c r="C31997" s="5">
        <v>45002</v>
      </c>
      <c r="D31997" s="5">
        <v>45065</v>
      </c>
      <c r="E31997">
        <f t="shared" si="500"/>
        <v>63</v>
      </c>
      <c r="F31997" s="6">
        <v>45047</v>
      </c>
    </row>
    <row r="31998" spans="1:6" x14ac:dyDescent="0.25">
      <c r="A31998" s="4" t="s">
        <v>6</v>
      </c>
      <c r="B31998" t="s">
        <v>52797</v>
      </c>
      <c r="C31998" s="5">
        <v>45001</v>
      </c>
      <c r="D31998" s="5">
        <v>45065</v>
      </c>
      <c r="E31998">
        <f t="shared" si="500"/>
        <v>64</v>
      </c>
      <c r="F31998" s="6">
        <v>45047</v>
      </c>
    </row>
    <row r="31999" spans="1:6" x14ac:dyDescent="0.25">
      <c r="A31999" s="4" t="s">
        <v>6</v>
      </c>
      <c r="B31999" t="s">
        <v>52798</v>
      </c>
      <c r="C31999" s="5">
        <v>45000</v>
      </c>
      <c r="D31999" s="5">
        <v>45065</v>
      </c>
      <c r="E31999">
        <f t="shared" si="500"/>
        <v>65</v>
      </c>
      <c r="F31999" s="6">
        <v>45047</v>
      </c>
    </row>
    <row r="32000" spans="1:6" x14ac:dyDescent="0.25">
      <c r="A32000" s="4" t="s">
        <v>6</v>
      </c>
      <c r="B32000" t="s">
        <v>52799</v>
      </c>
      <c r="C32000" s="5">
        <v>45000</v>
      </c>
      <c r="D32000" s="5">
        <v>45065</v>
      </c>
      <c r="E32000">
        <f t="shared" si="500"/>
        <v>65</v>
      </c>
      <c r="F32000" s="6">
        <v>45047</v>
      </c>
    </row>
    <row r="32001" spans="1:6" x14ac:dyDescent="0.25">
      <c r="A32001" s="4" t="s">
        <v>6</v>
      </c>
      <c r="B32001" t="s">
        <v>52800</v>
      </c>
      <c r="C32001" s="5">
        <v>44998</v>
      </c>
      <c r="D32001" s="5">
        <v>45065</v>
      </c>
      <c r="E32001">
        <f t="shared" si="500"/>
        <v>67</v>
      </c>
      <c r="F32001" s="6">
        <v>45047</v>
      </c>
    </row>
    <row r="32002" spans="1:6" x14ac:dyDescent="0.25">
      <c r="A32002" s="4" t="s">
        <v>6</v>
      </c>
      <c r="B32002" t="s">
        <v>52801</v>
      </c>
      <c r="C32002" s="5">
        <v>44995</v>
      </c>
      <c r="D32002" s="5">
        <v>45065</v>
      </c>
      <c r="E32002">
        <f t="shared" ref="E32002:E32065" si="501">D32002-C32002</f>
        <v>70</v>
      </c>
      <c r="F32002" s="6">
        <v>45047</v>
      </c>
    </row>
    <row r="32003" spans="1:6" x14ac:dyDescent="0.25">
      <c r="A32003" s="4" t="s">
        <v>6</v>
      </c>
      <c r="B32003" t="s">
        <v>52802</v>
      </c>
      <c r="C32003" s="5">
        <v>44994</v>
      </c>
      <c r="D32003" s="5">
        <v>45065</v>
      </c>
      <c r="E32003">
        <f t="shared" si="501"/>
        <v>71</v>
      </c>
      <c r="F32003" s="6">
        <v>45047</v>
      </c>
    </row>
    <row r="32004" spans="1:6" x14ac:dyDescent="0.25">
      <c r="A32004" s="4" t="s">
        <v>6</v>
      </c>
      <c r="B32004" t="s">
        <v>52803</v>
      </c>
      <c r="C32004" s="5">
        <v>44994</v>
      </c>
      <c r="D32004" s="5">
        <v>45065</v>
      </c>
      <c r="E32004">
        <f t="shared" si="501"/>
        <v>71</v>
      </c>
      <c r="F32004" s="6">
        <v>45047</v>
      </c>
    </row>
    <row r="32005" spans="1:6" x14ac:dyDescent="0.25">
      <c r="A32005" s="4" t="s">
        <v>6</v>
      </c>
      <c r="B32005" t="s">
        <v>52804</v>
      </c>
      <c r="C32005" s="5">
        <v>44992</v>
      </c>
      <c r="D32005" s="5">
        <v>45065</v>
      </c>
      <c r="E32005">
        <f t="shared" si="501"/>
        <v>73</v>
      </c>
      <c r="F32005" s="6">
        <v>45047</v>
      </c>
    </row>
    <row r="32006" spans="1:6" x14ac:dyDescent="0.25">
      <c r="A32006" s="4" t="s">
        <v>6</v>
      </c>
      <c r="B32006" t="s">
        <v>52805</v>
      </c>
      <c r="C32006" s="5">
        <v>45041</v>
      </c>
      <c r="D32006" s="5">
        <v>45065</v>
      </c>
      <c r="E32006">
        <f t="shared" si="501"/>
        <v>24</v>
      </c>
      <c r="F32006" s="6">
        <v>45047</v>
      </c>
    </row>
    <row r="32007" spans="1:6" x14ac:dyDescent="0.25">
      <c r="A32007" s="4" t="s">
        <v>6</v>
      </c>
      <c r="B32007" t="s">
        <v>52806</v>
      </c>
      <c r="C32007" s="5">
        <v>45021</v>
      </c>
      <c r="D32007" s="5">
        <v>45065</v>
      </c>
      <c r="E32007">
        <f t="shared" si="501"/>
        <v>44</v>
      </c>
      <c r="F32007" s="6">
        <v>45047</v>
      </c>
    </row>
    <row r="32008" spans="1:6" x14ac:dyDescent="0.25">
      <c r="A32008" s="4" t="s">
        <v>6</v>
      </c>
      <c r="B32008" t="s">
        <v>52807</v>
      </c>
      <c r="C32008" s="5">
        <v>45049</v>
      </c>
      <c r="D32008" s="5">
        <v>45065</v>
      </c>
      <c r="E32008">
        <f t="shared" si="501"/>
        <v>16</v>
      </c>
      <c r="F32008" s="6">
        <v>45047</v>
      </c>
    </row>
    <row r="32009" spans="1:6" x14ac:dyDescent="0.25">
      <c r="A32009" s="4" t="s">
        <v>6</v>
      </c>
      <c r="B32009" t="s">
        <v>52808</v>
      </c>
      <c r="C32009" s="5">
        <v>45040</v>
      </c>
      <c r="D32009" s="5">
        <v>45065</v>
      </c>
      <c r="E32009">
        <f t="shared" si="501"/>
        <v>25</v>
      </c>
      <c r="F32009" s="6">
        <v>45047</v>
      </c>
    </row>
    <row r="32010" spans="1:6" x14ac:dyDescent="0.25">
      <c r="A32010" s="4" t="s">
        <v>6</v>
      </c>
      <c r="B32010" t="s">
        <v>52809</v>
      </c>
      <c r="C32010" s="5">
        <v>45047</v>
      </c>
      <c r="D32010" s="5">
        <v>45065</v>
      </c>
      <c r="E32010">
        <f t="shared" si="501"/>
        <v>18</v>
      </c>
      <c r="F32010" s="6">
        <v>45047</v>
      </c>
    </row>
    <row r="32011" spans="1:6" x14ac:dyDescent="0.25">
      <c r="A32011" s="4" t="s">
        <v>6</v>
      </c>
      <c r="B32011" t="s">
        <v>52810</v>
      </c>
      <c r="C32011" s="5">
        <v>45049</v>
      </c>
      <c r="D32011" s="5">
        <v>45065</v>
      </c>
      <c r="E32011">
        <f t="shared" si="501"/>
        <v>16</v>
      </c>
      <c r="F32011" s="6">
        <v>45047</v>
      </c>
    </row>
    <row r="32012" spans="1:6" x14ac:dyDescent="0.25">
      <c r="A32012" s="4" t="s">
        <v>6</v>
      </c>
      <c r="B32012" t="s">
        <v>52811</v>
      </c>
      <c r="C32012" s="5">
        <v>45021</v>
      </c>
      <c r="D32012" s="5">
        <v>45065</v>
      </c>
      <c r="E32012">
        <f t="shared" si="501"/>
        <v>44</v>
      </c>
      <c r="F32012" s="6">
        <v>45047</v>
      </c>
    </row>
    <row r="32013" spans="1:6" x14ac:dyDescent="0.25">
      <c r="A32013" s="4" t="s">
        <v>6</v>
      </c>
      <c r="B32013" t="s">
        <v>52812</v>
      </c>
      <c r="C32013" s="5">
        <v>45042</v>
      </c>
      <c r="D32013" s="5">
        <v>45065</v>
      </c>
      <c r="E32013">
        <f t="shared" si="501"/>
        <v>23</v>
      </c>
      <c r="F32013" s="6">
        <v>45047</v>
      </c>
    </row>
    <row r="32014" spans="1:6" x14ac:dyDescent="0.25">
      <c r="A32014" s="4" t="s">
        <v>6</v>
      </c>
      <c r="B32014" t="s">
        <v>52813</v>
      </c>
      <c r="C32014" s="5">
        <v>45047</v>
      </c>
      <c r="D32014" s="5">
        <v>45065</v>
      </c>
      <c r="E32014">
        <f t="shared" si="501"/>
        <v>18</v>
      </c>
      <c r="F32014" s="6">
        <v>45047</v>
      </c>
    </row>
    <row r="32015" spans="1:6" x14ac:dyDescent="0.25">
      <c r="A32015" s="4" t="s">
        <v>6</v>
      </c>
      <c r="B32015" t="s">
        <v>52814</v>
      </c>
      <c r="C32015" s="5">
        <v>45043</v>
      </c>
      <c r="D32015" s="5">
        <v>45065</v>
      </c>
      <c r="E32015">
        <f t="shared" si="501"/>
        <v>22</v>
      </c>
      <c r="F32015" s="6">
        <v>45047</v>
      </c>
    </row>
    <row r="32016" spans="1:6" x14ac:dyDescent="0.25">
      <c r="A32016" s="4" t="s">
        <v>6</v>
      </c>
      <c r="B32016" t="s">
        <v>52815</v>
      </c>
      <c r="C32016" s="5">
        <v>45050</v>
      </c>
      <c r="D32016" s="5">
        <v>45065</v>
      </c>
      <c r="E32016">
        <f t="shared" si="501"/>
        <v>15</v>
      </c>
      <c r="F32016" s="6">
        <v>45047</v>
      </c>
    </row>
    <row r="32017" spans="1:6" x14ac:dyDescent="0.25">
      <c r="A32017" s="4" t="s">
        <v>6</v>
      </c>
      <c r="B32017" t="s">
        <v>52816</v>
      </c>
      <c r="C32017" s="5">
        <v>45029</v>
      </c>
      <c r="D32017" s="5">
        <v>45065</v>
      </c>
      <c r="E32017">
        <f t="shared" si="501"/>
        <v>36</v>
      </c>
      <c r="F32017" s="6">
        <v>45047</v>
      </c>
    </row>
    <row r="32018" spans="1:6" x14ac:dyDescent="0.25">
      <c r="A32018" s="4" t="s">
        <v>6</v>
      </c>
      <c r="B32018" t="s">
        <v>52817</v>
      </c>
      <c r="C32018" s="5">
        <v>45049</v>
      </c>
      <c r="D32018" s="5">
        <v>45065</v>
      </c>
      <c r="E32018">
        <f t="shared" si="501"/>
        <v>16</v>
      </c>
      <c r="F32018" s="6">
        <v>45047</v>
      </c>
    </row>
    <row r="32019" spans="1:6" x14ac:dyDescent="0.25">
      <c r="A32019" s="4" t="s">
        <v>6</v>
      </c>
      <c r="B32019" t="s">
        <v>52818</v>
      </c>
      <c r="C32019" s="5">
        <v>45034</v>
      </c>
      <c r="D32019" s="5">
        <v>45065</v>
      </c>
      <c r="E32019">
        <f t="shared" si="501"/>
        <v>31</v>
      </c>
      <c r="F32019" s="6">
        <v>45047</v>
      </c>
    </row>
    <row r="32020" spans="1:6" x14ac:dyDescent="0.25">
      <c r="A32020" s="4" t="s">
        <v>6</v>
      </c>
      <c r="B32020" t="s">
        <v>52819</v>
      </c>
      <c r="C32020" s="5">
        <v>45054</v>
      </c>
      <c r="D32020" s="5">
        <v>45065</v>
      </c>
      <c r="E32020">
        <f t="shared" si="501"/>
        <v>11</v>
      </c>
      <c r="F32020" s="6">
        <v>45047</v>
      </c>
    </row>
    <row r="32021" spans="1:6" x14ac:dyDescent="0.25">
      <c r="A32021" s="4" t="s">
        <v>6</v>
      </c>
      <c r="B32021" t="s">
        <v>52820</v>
      </c>
      <c r="C32021" s="5">
        <v>45030</v>
      </c>
      <c r="D32021" s="5">
        <v>45065</v>
      </c>
      <c r="E32021">
        <f t="shared" si="501"/>
        <v>35</v>
      </c>
      <c r="F32021" s="6">
        <v>45047</v>
      </c>
    </row>
    <row r="32022" spans="1:6" x14ac:dyDescent="0.25">
      <c r="A32022" s="4" t="s">
        <v>6</v>
      </c>
      <c r="B32022" t="s">
        <v>52821</v>
      </c>
      <c r="C32022" s="5">
        <v>45035</v>
      </c>
      <c r="D32022" s="5">
        <v>45065</v>
      </c>
      <c r="E32022">
        <f t="shared" si="501"/>
        <v>30</v>
      </c>
      <c r="F32022" s="6">
        <v>45047</v>
      </c>
    </row>
    <row r="32023" spans="1:6" x14ac:dyDescent="0.25">
      <c r="A32023" s="4" t="s">
        <v>6</v>
      </c>
      <c r="B32023" t="s">
        <v>52822</v>
      </c>
      <c r="C32023" s="5">
        <v>45034</v>
      </c>
      <c r="D32023" s="5">
        <v>45065</v>
      </c>
      <c r="E32023">
        <f t="shared" si="501"/>
        <v>31</v>
      </c>
      <c r="F32023" s="6">
        <v>45047</v>
      </c>
    </row>
    <row r="32024" spans="1:6" x14ac:dyDescent="0.25">
      <c r="A32024" s="4" t="s">
        <v>6</v>
      </c>
      <c r="B32024" t="s">
        <v>52823</v>
      </c>
      <c r="C32024" s="5">
        <v>45049</v>
      </c>
      <c r="D32024" s="5">
        <v>45065</v>
      </c>
      <c r="E32024">
        <f t="shared" si="501"/>
        <v>16</v>
      </c>
      <c r="F32024" s="6">
        <v>45047</v>
      </c>
    </row>
    <row r="32025" spans="1:6" x14ac:dyDescent="0.25">
      <c r="A32025" s="4" t="s">
        <v>6</v>
      </c>
      <c r="B32025" t="s">
        <v>52824</v>
      </c>
      <c r="C32025" s="5">
        <v>45050</v>
      </c>
      <c r="D32025" s="5">
        <v>45065</v>
      </c>
      <c r="E32025">
        <f t="shared" si="501"/>
        <v>15</v>
      </c>
      <c r="F32025" s="6">
        <v>45047</v>
      </c>
    </row>
    <row r="32026" spans="1:6" x14ac:dyDescent="0.25">
      <c r="A32026" s="4" t="s">
        <v>6</v>
      </c>
      <c r="B32026" t="s">
        <v>52825</v>
      </c>
      <c r="C32026" s="5">
        <v>45020</v>
      </c>
      <c r="D32026" s="5">
        <v>45065</v>
      </c>
      <c r="E32026">
        <f t="shared" si="501"/>
        <v>45</v>
      </c>
      <c r="F32026" s="6">
        <v>45047</v>
      </c>
    </row>
    <row r="32027" spans="1:6" x14ac:dyDescent="0.25">
      <c r="A32027" s="4" t="s">
        <v>6</v>
      </c>
      <c r="B32027" t="s">
        <v>52826</v>
      </c>
      <c r="C32027" s="5">
        <v>45047</v>
      </c>
      <c r="D32027" s="5">
        <v>45065</v>
      </c>
      <c r="E32027">
        <f t="shared" si="501"/>
        <v>18</v>
      </c>
      <c r="F32027" s="6">
        <v>45047</v>
      </c>
    </row>
    <row r="32028" spans="1:6" x14ac:dyDescent="0.25">
      <c r="A32028" s="4" t="s">
        <v>6</v>
      </c>
      <c r="B32028" t="s">
        <v>52827</v>
      </c>
      <c r="C32028" s="5">
        <v>45051</v>
      </c>
      <c r="D32028" s="5">
        <v>45065</v>
      </c>
      <c r="E32028">
        <f t="shared" si="501"/>
        <v>14</v>
      </c>
      <c r="F32028" s="6">
        <v>45047</v>
      </c>
    </row>
    <row r="32029" spans="1:6" x14ac:dyDescent="0.25">
      <c r="A32029" s="4" t="s">
        <v>6</v>
      </c>
      <c r="B32029" t="s">
        <v>52828</v>
      </c>
      <c r="C32029" s="5">
        <v>45047</v>
      </c>
      <c r="D32029" s="5">
        <v>45065</v>
      </c>
      <c r="E32029">
        <f t="shared" si="501"/>
        <v>18</v>
      </c>
      <c r="F32029" s="6">
        <v>45047</v>
      </c>
    </row>
    <row r="32030" spans="1:6" x14ac:dyDescent="0.25">
      <c r="A32030" s="4" t="s">
        <v>6</v>
      </c>
      <c r="B32030" t="s">
        <v>52829</v>
      </c>
      <c r="C32030" s="5">
        <v>45020</v>
      </c>
      <c r="D32030" s="5">
        <v>45065</v>
      </c>
      <c r="E32030">
        <f t="shared" si="501"/>
        <v>45</v>
      </c>
      <c r="F32030" s="6">
        <v>45047</v>
      </c>
    </row>
    <row r="32031" spans="1:6" x14ac:dyDescent="0.25">
      <c r="A32031" s="4" t="s">
        <v>6</v>
      </c>
      <c r="B32031" t="s">
        <v>52830</v>
      </c>
      <c r="C32031" s="5">
        <v>45055</v>
      </c>
      <c r="D32031" s="5">
        <v>45065</v>
      </c>
      <c r="E32031">
        <f t="shared" si="501"/>
        <v>10</v>
      </c>
      <c r="F32031" s="6">
        <v>45047</v>
      </c>
    </row>
    <row r="32032" spans="1:6" x14ac:dyDescent="0.25">
      <c r="A32032" s="4" t="s">
        <v>6</v>
      </c>
      <c r="B32032" t="s">
        <v>52831</v>
      </c>
      <c r="C32032" s="5">
        <v>45027</v>
      </c>
      <c r="D32032" s="5">
        <v>45065</v>
      </c>
      <c r="E32032">
        <f t="shared" si="501"/>
        <v>38</v>
      </c>
      <c r="F32032" s="6">
        <v>45047</v>
      </c>
    </row>
    <row r="32033" spans="1:6" x14ac:dyDescent="0.25">
      <c r="A32033" s="4" t="s">
        <v>6</v>
      </c>
      <c r="B32033" t="s">
        <v>52832</v>
      </c>
      <c r="C32033" s="5">
        <v>45020</v>
      </c>
      <c r="D32033" s="5">
        <v>45065</v>
      </c>
      <c r="E32033">
        <f t="shared" si="501"/>
        <v>45</v>
      </c>
      <c r="F32033" s="6">
        <v>45047</v>
      </c>
    </row>
    <row r="32034" spans="1:6" x14ac:dyDescent="0.25">
      <c r="A32034" s="4" t="s">
        <v>6</v>
      </c>
      <c r="B32034" t="s">
        <v>52833</v>
      </c>
      <c r="C32034" s="5">
        <v>45041</v>
      </c>
      <c r="D32034" s="5">
        <v>45065</v>
      </c>
      <c r="E32034">
        <f t="shared" si="501"/>
        <v>24</v>
      </c>
      <c r="F32034" s="6">
        <v>45047</v>
      </c>
    </row>
    <row r="32035" spans="1:6" x14ac:dyDescent="0.25">
      <c r="A32035" s="4" t="s">
        <v>6</v>
      </c>
      <c r="B32035" t="s">
        <v>52834</v>
      </c>
      <c r="C32035" s="5">
        <v>45048</v>
      </c>
      <c r="D32035" s="5">
        <v>45065</v>
      </c>
      <c r="E32035">
        <f t="shared" si="501"/>
        <v>17</v>
      </c>
      <c r="F32035" s="6">
        <v>45047</v>
      </c>
    </row>
    <row r="32036" spans="1:6" x14ac:dyDescent="0.25">
      <c r="A32036" s="4" t="s">
        <v>6</v>
      </c>
      <c r="B32036" t="s">
        <v>52835</v>
      </c>
      <c r="C32036" s="5">
        <v>45034</v>
      </c>
      <c r="D32036" s="5">
        <v>45065</v>
      </c>
      <c r="E32036">
        <f t="shared" si="501"/>
        <v>31</v>
      </c>
      <c r="F32036" s="6">
        <v>45047</v>
      </c>
    </row>
    <row r="32037" spans="1:6" x14ac:dyDescent="0.25">
      <c r="A32037" s="4" t="s">
        <v>6</v>
      </c>
      <c r="B32037" t="s">
        <v>52836</v>
      </c>
      <c r="C32037" s="5">
        <v>45054</v>
      </c>
      <c r="D32037" s="5">
        <v>45065</v>
      </c>
      <c r="E32037">
        <f t="shared" si="501"/>
        <v>11</v>
      </c>
      <c r="F32037" s="6">
        <v>45047</v>
      </c>
    </row>
    <row r="32038" spans="1:6" x14ac:dyDescent="0.25">
      <c r="A32038" s="4" t="s">
        <v>6</v>
      </c>
      <c r="B32038" t="s">
        <v>52837</v>
      </c>
      <c r="C32038" s="5">
        <v>45029</v>
      </c>
      <c r="D32038" s="5">
        <v>45065</v>
      </c>
      <c r="E32038">
        <f t="shared" si="501"/>
        <v>36</v>
      </c>
      <c r="F32038" s="6">
        <v>45047</v>
      </c>
    </row>
    <row r="32039" spans="1:6" x14ac:dyDescent="0.25">
      <c r="A32039" s="4" t="s">
        <v>6</v>
      </c>
      <c r="B32039" t="s">
        <v>52838</v>
      </c>
      <c r="C32039" s="5">
        <v>45047</v>
      </c>
      <c r="D32039" s="5">
        <v>45065</v>
      </c>
      <c r="E32039">
        <f t="shared" si="501"/>
        <v>18</v>
      </c>
      <c r="F32039" s="6">
        <v>45047</v>
      </c>
    </row>
    <row r="32040" spans="1:6" x14ac:dyDescent="0.25">
      <c r="A32040" s="4" t="s">
        <v>6</v>
      </c>
      <c r="B32040" t="s">
        <v>52839</v>
      </c>
      <c r="C32040" s="5">
        <v>45055</v>
      </c>
      <c r="D32040" s="5">
        <v>45065</v>
      </c>
      <c r="E32040">
        <f t="shared" si="501"/>
        <v>10</v>
      </c>
      <c r="F32040" s="6">
        <v>45047</v>
      </c>
    </row>
    <row r="32041" spans="1:6" x14ac:dyDescent="0.25">
      <c r="A32041" s="4" t="s">
        <v>6</v>
      </c>
      <c r="B32041" t="s">
        <v>52840</v>
      </c>
      <c r="C32041" s="5">
        <v>45054</v>
      </c>
      <c r="D32041" s="5">
        <v>45065</v>
      </c>
      <c r="E32041">
        <f t="shared" si="501"/>
        <v>11</v>
      </c>
      <c r="F32041" s="6">
        <v>45047</v>
      </c>
    </row>
    <row r="32042" spans="1:6" x14ac:dyDescent="0.25">
      <c r="A32042" s="4" t="s">
        <v>6</v>
      </c>
      <c r="B32042" t="s">
        <v>52841</v>
      </c>
      <c r="C32042" s="5">
        <v>45022</v>
      </c>
      <c r="D32042" s="5">
        <v>45065</v>
      </c>
      <c r="E32042">
        <f t="shared" si="501"/>
        <v>43</v>
      </c>
      <c r="F32042" s="6">
        <v>45047</v>
      </c>
    </row>
    <row r="32043" spans="1:6" x14ac:dyDescent="0.25">
      <c r="A32043" s="4" t="s">
        <v>6</v>
      </c>
      <c r="B32043" t="s">
        <v>52842</v>
      </c>
      <c r="C32043" s="5">
        <v>45055</v>
      </c>
      <c r="D32043" s="5">
        <v>45065</v>
      </c>
      <c r="E32043">
        <f t="shared" si="501"/>
        <v>10</v>
      </c>
      <c r="F32043" s="6">
        <v>45047</v>
      </c>
    </row>
    <row r="32044" spans="1:6" x14ac:dyDescent="0.25">
      <c r="A32044" s="4" t="s">
        <v>6</v>
      </c>
      <c r="B32044" t="s">
        <v>52843</v>
      </c>
      <c r="C32044" s="5">
        <v>45027</v>
      </c>
      <c r="D32044" s="5">
        <v>45065</v>
      </c>
      <c r="E32044">
        <f t="shared" si="501"/>
        <v>38</v>
      </c>
      <c r="F32044" s="6">
        <v>45047</v>
      </c>
    </row>
    <row r="32045" spans="1:6" x14ac:dyDescent="0.25">
      <c r="A32045" s="4" t="s">
        <v>6</v>
      </c>
      <c r="B32045" t="s">
        <v>52844</v>
      </c>
      <c r="C32045" s="5">
        <v>45028</v>
      </c>
      <c r="D32045" s="5">
        <v>45065</v>
      </c>
      <c r="E32045">
        <f t="shared" si="501"/>
        <v>37</v>
      </c>
      <c r="F32045" s="6">
        <v>45047</v>
      </c>
    </row>
    <row r="32046" spans="1:6" x14ac:dyDescent="0.25">
      <c r="A32046" s="4" t="s">
        <v>6</v>
      </c>
      <c r="B32046" t="s">
        <v>52845</v>
      </c>
      <c r="C32046" s="5">
        <v>45019</v>
      </c>
      <c r="D32046" s="5">
        <v>45065</v>
      </c>
      <c r="E32046">
        <f t="shared" si="501"/>
        <v>46</v>
      </c>
      <c r="F32046" s="6">
        <v>45047</v>
      </c>
    </row>
    <row r="32047" spans="1:6" x14ac:dyDescent="0.25">
      <c r="A32047" s="4" t="s">
        <v>6</v>
      </c>
      <c r="B32047" t="s">
        <v>52846</v>
      </c>
      <c r="C32047" s="5">
        <v>45033</v>
      </c>
      <c r="D32047" s="5">
        <v>45065</v>
      </c>
      <c r="E32047">
        <f t="shared" si="501"/>
        <v>32</v>
      </c>
      <c r="F32047" s="6">
        <v>45047</v>
      </c>
    </row>
    <row r="32048" spans="1:6" x14ac:dyDescent="0.25">
      <c r="A32048" s="4" t="s">
        <v>6</v>
      </c>
      <c r="B32048" t="s">
        <v>52847</v>
      </c>
      <c r="C32048" s="5">
        <v>45037</v>
      </c>
      <c r="D32048" s="5">
        <v>45065</v>
      </c>
      <c r="E32048">
        <f t="shared" si="501"/>
        <v>28</v>
      </c>
      <c r="F32048" s="6">
        <v>45047</v>
      </c>
    </row>
    <row r="32049" spans="1:6" x14ac:dyDescent="0.25">
      <c r="A32049" s="4" t="s">
        <v>6</v>
      </c>
      <c r="B32049" t="s">
        <v>52848</v>
      </c>
      <c r="C32049" s="5">
        <v>45050</v>
      </c>
      <c r="D32049" s="5">
        <v>45065</v>
      </c>
      <c r="E32049">
        <f t="shared" si="501"/>
        <v>15</v>
      </c>
      <c r="F32049" s="6">
        <v>45047</v>
      </c>
    </row>
    <row r="32050" spans="1:6" x14ac:dyDescent="0.25">
      <c r="A32050" s="4" t="s">
        <v>6</v>
      </c>
      <c r="B32050" t="s">
        <v>52849</v>
      </c>
      <c r="C32050" s="5">
        <v>45043</v>
      </c>
      <c r="D32050" s="5">
        <v>45065</v>
      </c>
      <c r="E32050">
        <f t="shared" si="501"/>
        <v>22</v>
      </c>
      <c r="F32050" s="6">
        <v>45047</v>
      </c>
    </row>
    <row r="32051" spans="1:6" x14ac:dyDescent="0.25">
      <c r="A32051" s="4" t="s">
        <v>6</v>
      </c>
      <c r="B32051" t="s">
        <v>52850</v>
      </c>
      <c r="C32051" s="5">
        <v>45035</v>
      </c>
      <c r="D32051" s="5">
        <v>45065</v>
      </c>
      <c r="E32051">
        <f t="shared" si="501"/>
        <v>30</v>
      </c>
      <c r="F32051" s="6">
        <v>45047</v>
      </c>
    </row>
    <row r="32052" spans="1:6" x14ac:dyDescent="0.25">
      <c r="A32052" s="4" t="s">
        <v>6</v>
      </c>
      <c r="B32052" t="s">
        <v>52851</v>
      </c>
      <c r="C32052" s="5">
        <v>45033</v>
      </c>
      <c r="D32052" s="5">
        <v>45065</v>
      </c>
      <c r="E32052">
        <f t="shared" si="501"/>
        <v>32</v>
      </c>
      <c r="F32052" s="6">
        <v>45047</v>
      </c>
    </row>
    <row r="32053" spans="1:6" x14ac:dyDescent="0.25">
      <c r="A32053" s="4" t="s">
        <v>6</v>
      </c>
      <c r="B32053" t="s">
        <v>52852</v>
      </c>
      <c r="C32053" s="5">
        <v>45031</v>
      </c>
      <c r="D32053" s="5">
        <v>45065</v>
      </c>
      <c r="E32053">
        <f t="shared" si="501"/>
        <v>34</v>
      </c>
      <c r="F32053" s="6">
        <v>45047</v>
      </c>
    </row>
    <row r="32054" spans="1:6" x14ac:dyDescent="0.25">
      <c r="A32054" s="4" t="s">
        <v>6</v>
      </c>
      <c r="B32054" t="s">
        <v>52853</v>
      </c>
      <c r="C32054" s="5">
        <v>45040</v>
      </c>
      <c r="D32054" s="5">
        <v>45065</v>
      </c>
      <c r="E32054">
        <f t="shared" si="501"/>
        <v>25</v>
      </c>
      <c r="F32054" s="6">
        <v>45047</v>
      </c>
    </row>
    <row r="32055" spans="1:6" x14ac:dyDescent="0.25">
      <c r="A32055" s="4" t="s">
        <v>6</v>
      </c>
      <c r="B32055" t="s">
        <v>52854</v>
      </c>
      <c r="C32055" s="5">
        <v>45036</v>
      </c>
      <c r="D32055" s="5">
        <v>45065</v>
      </c>
      <c r="E32055">
        <f t="shared" si="501"/>
        <v>29</v>
      </c>
      <c r="F32055" s="6">
        <v>45047</v>
      </c>
    </row>
    <row r="32056" spans="1:6" x14ac:dyDescent="0.25">
      <c r="A32056" s="4" t="s">
        <v>6</v>
      </c>
      <c r="B32056" t="s">
        <v>52855</v>
      </c>
      <c r="C32056" s="5">
        <v>45037</v>
      </c>
      <c r="D32056" s="5">
        <v>45065</v>
      </c>
      <c r="E32056">
        <f t="shared" si="501"/>
        <v>28</v>
      </c>
      <c r="F32056" s="6">
        <v>45047</v>
      </c>
    </row>
    <row r="32057" spans="1:6" x14ac:dyDescent="0.25">
      <c r="A32057" s="4" t="s">
        <v>6</v>
      </c>
      <c r="B32057" t="s">
        <v>52856</v>
      </c>
      <c r="C32057" s="5">
        <v>45033</v>
      </c>
      <c r="D32057" s="5">
        <v>45065</v>
      </c>
      <c r="E32057">
        <f t="shared" si="501"/>
        <v>32</v>
      </c>
      <c r="F32057" s="6">
        <v>45047</v>
      </c>
    </row>
    <row r="32058" spans="1:6" x14ac:dyDescent="0.25">
      <c r="A32058" s="4" t="s">
        <v>6</v>
      </c>
      <c r="B32058" t="s">
        <v>52857</v>
      </c>
      <c r="C32058" s="5">
        <v>44993</v>
      </c>
      <c r="D32058" s="5">
        <v>45065</v>
      </c>
      <c r="E32058">
        <f t="shared" si="501"/>
        <v>72</v>
      </c>
      <c r="F32058" s="6">
        <v>45047</v>
      </c>
    </row>
    <row r="32059" spans="1:6" x14ac:dyDescent="0.25">
      <c r="A32059" s="4" t="s">
        <v>6</v>
      </c>
      <c r="B32059" t="s">
        <v>52858</v>
      </c>
      <c r="C32059" s="5">
        <v>45041</v>
      </c>
      <c r="D32059" s="5">
        <v>45065</v>
      </c>
      <c r="E32059">
        <f t="shared" si="501"/>
        <v>24</v>
      </c>
      <c r="F32059" s="6">
        <v>45047</v>
      </c>
    </row>
    <row r="32060" spans="1:6" x14ac:dyDescent="0.25">
      <c r="A32060" s="4" t="s">
        <v>6</v>
      </c>
      <c r="B32060" t="s">
        <v>52859</v>
      </c>
      <c r="C32060" s="5">
        <v>45049</v>
      </c>
      <c r="D32060" s="5">
        <v>45065</v>
      </c>
      <c r="E32060">
        <f t="shared" si="501"/>
        <v>16</v>
      </c>
      <c r="F32060" s="6">
        <v>45047</v>
      </c>
    </row>
    <row r="32061" spans="1:6" x14ac:dyDescent="0.25">
      <c r="A32061" s="4" t="s">
        <v>6</v>
      </c>
      <c r="B32061" t="s">
        <v>52860</v>
      </c>
      <c r="C32061" s="5">
        <v>45007</v>
      </c>
      <c r="D32061" s="5">
        <v>45065</v>
      </c>
      <c r="E32061">
        <f t="shared" si="501"/>
        <v>58</v>
      </c>
      <c r="F32061" s="6">
        <v>45047</v>
      </c>
    </row>
    <row r="32062" spans="1:6" x14ac:dyDescent="0.25">
      <c r="A32062" s="4" t="s">
        <v>6</v>
      </c>
      <c r="B32062" t="s">
        <v>52861</v>
      </c>
      <c r="C32062" s="5">
        <v>45055</v>
      </c>
      <c r="D32062" s="5">
        <v>45065</v>
      </c>
      <c r="E32062">
        <f t="shared" si="501"/>
        <v>10</v>
      </c>
      <c r="F32062" s="6">
        <v>45047</v>
      </c>
    </row>
    <row r="32063" spans="1:6" x14ac:dyDescent="0.25">
      <c r="A32063" s="4" t="s">
        <v>6</v>
      </c>
      <c r="B32063" t="s">
        <v>52862</v>
      </c>
      <c r="C32063" s="5">
        <v>45015</v>
      </c>
      <c r="D32063" s="5">
        <v>45065</v>
      </c>
      <c r="E32063">
        <f t="shared" si="501"/>
        <v>50</v>
      </c>
      <c r="F32063" s="6">
        <v>45047</v>
      </c>
    </row>
    <row r="32064" spans="1:6" x14ac:dyDescent="0.25">
      <c r="A32064" s="4" t="s">
        <v>6</v>
      </c>
      <c r="B32064" t="s">
        <v>52863</v>
      </c>
      <c r="C32064" s="5">
        <v>45002</v>
      </c>
      <c r="D32064" s="5">
        <v>45065</v>
      </c>
      <c r="E32064">
        <f t="shared" si="501"/>
        <v>63</v>
      </c>
      <c r="F32064" s="6">
        <v>45047</v>
      </c>
    </row>
    <row r="32065" spans="1:6" x14ac:dyDescent="0.25">
      <c r="A32065" s="4" t="s">
        <v>6</v>
      </c>
      <c r="B32065" t="s">
        <v>52864</v>
      </c>
      <c r="C32065" s="5">
        <v>45026</v>
      </c>
      <c r="D32065" s="5">
        <v>45065</v>
      </c>
      <c r="E32065">
        <f t="shared" si="501"/>
        <v>39</v>
      </c>
      <c r="F32065" s="6">
        <v>45047</v>
      </c>
    </row>
    <row r="32066" spans="1:6" x14ac:dyDescent="0.25">
      <c r="A32066" s="4" t="s">
        <v>6</v>
      </c>
      <c r="B32066" t="s">
        <v>52865</v>
      </c>
      <c r="C32066" s="5">
        <v>45033</v>
      </c>
      <c r="D32066" s="5">
        <v>45065</v>
      </c>
      <c r="E32066">
        <f t="shared" ref="E32066:E32129" si="502">D32066-C32066</f>
        <v>32</v>
      </c>
      <c r="F32066" s="6">
        <v>45047</v>
      </c>
    </row>
    <row r="32067" spans="1:6" x14ac:dyDescent="0.25">
      <c r="A32067" s="4" t="s">
        <v>6</v>
      </c>
      <c r="B32067" t="s">
        <v>52866</v>
      </c>
      <c r="C32067" s="5">
        <v>44999</v>
      </c>
      <c r="D32067" s="5">
        <v>45065</v>
      </c>
      <c r="E32067">
        <f t="shared" si="502"/>
        <v>66</v>
      </c>
      <c r="F32067" s="6">
        <v>45047</v>
      </c>
    </row>
    <row r="32068" spans="1:6" x14ac:dyDescent="0.25">
      <c r="A32068" s="4" t="s">
        <v>6</v>
      </c>
      <c r="B32068" t="s">
        <v>52867</v>
      </c>
      <c r="C32068" s="5">
        <v>45038</v>
      </c>
      <c r="D32068" s="5">
        <v>45065</v>
      </c>
      <c r="E32068">
        <f t="shared" si="502"/>
        <v>27</v>
      </c>
      <c r="F32068" s="6">
        <v>45047</v>
      </c>
    </row>
    <row r="32069" spans="1:6" x14ac:dyDescent="0.25">
      <c r="A32069" s="4" t="s">
        <v>6</v>
      </c>
      <c r="B32069" t="s">
        <v>52868</v>
      </c>
      <c r="C32069" s="5">
        <v>45041</v>
      </c>
      <c r="D32069" s="5">
        <v>45065</v>
      </c>
      <c r="E32069">
        <f t="shared" si="502"/>
        <v>24</v>
      </c>
      <c r="F32069" s="6">
        <v>45047</v>
      </c>
    </row>
    <row r="32070" spans="1:6" x14ac:dyDescent="0.25">
      <c r="A32070" s="4" t="s">
        <v>6</v>
      </c>
      <c r="B32070" t="s">
        <v>52869</v>
      </c>
      <c r="C32070" s="5">
        <v>45008</v>
      </c>
      <c r="D32070" s="5">
        <v>45065</v>
      </c>
      <c r="E32070">
        <f t="shared" si="502"/>
        <v>57</v>
      </c>
      <c r="F32070" s="6">
        <v>45047</v>
      </c>
    </row>
    <row r="32071" spans="1:6" x14ac:dyDescent="0.25">
      <c r="A32071" s="4" t="s">
        <v>6</v>
      </c>
      <c r="B32071" t="s">
        <v>52870</v>
      </c>
      <c r="C32071" s="5">
        <v>45055</v>
      </c>
      <c r="D32071" s="5">
        <v>45065</v>
      </c>
      <c r="E32071">
        <f t="shared" si="502"/>
        <v>10</v>
      </c>
      <c r="F32071" s="6">
        <v>45047</v>
      </c>
    </row>
    <row r="32072" spans="1:6" x14ac:dyDescent="0.25">
      <c r="A32072" s="4" t="s">
        <v>6</v>
      </c>
      <c r="B32072" t="s">
        <v>52871</v>
      </c>
      <c r="C32072" s="5">
        <v>45042</v>
      </c>
      <c r="D32072" s="5">
        <v>45065</v>
      </c>
      <c r="E32072">
        <f t="shared" si="502"/>
        <v>23</v>
      </c>
      <c r="F32072" s="6">
        <v>45047</v>
      </c>
    </row>
    <row r="32073" spans="1:6" x14ac:dyDescent="0.25">
      <c r="A32073" s="4" t="s">
        <v>6</v>
      </c>
      <c r="B32073" t="s">
        <v>52872</v>
      </c>
      <c r="C32073" s="5">
        <v>45016</v>
      </c>
      <c r="D32073" s="5">
        <v>45065</v>
      </c>
      <c r="E32073">
        <f t="shared" si="502"/>
        <v>49</v>
      </c>
      <c r="F32073" s="6">
        <v>45047</v>
      </c>
    </row>
    <row r="32074" spans="1:6" x14ac:dyDescent="0.25">
      <c r="A32074" s="4" t="s">
        <v>6</v>
      </c>
      <c r="B32074" t="s">
        <v>52873</v>
      </c>
      <c r="C32074" s="5">
        <v>45009</v>
      </c>
      <c r="D32074" s="5">
        <v>45065</v>
      </c>
      <c r="E32074">
        <f t="shared" si="502"/>
        <v>56</v>
      </c>
      <c r="F32074" s="6">
        <v>45047</v>
      </c>
    </row>
    <row r="32075" spans="1:6" x14ac:dyDescent="0.25">
      <c r="A32075" s="4" t="s">
        <v>6</v>
      </c>
      <c r="B32075" t="s">
        <v>52874</v>
      </c>
      <c r="C32075" s="5">
        <v>45008</v>
      </c>
      <c r="D32075" s="5">
        <v>45065</v>
      </c>
      <c r="E32075">
        <f t="shared" si="502"/>
        <v>57</v>
      </c>
      <c r="F32075" s="6">
        <v>45047</v>
      </c>
    </row>
    <row r="32076" spans="1:6" x14ac:dyDescent="0.25">
      <c r="A32076" s="4" t="s">
        <v>6</v>
      </c>
      <c r="B32076" t="s">
        <v>52875</v>
      </c>
      <c r="C32076" s="5">
        <v>45007</v>
      </c>
      <c r="D32076" s="5">
        <v>45065</v>
      </c>
      <c r="E32076">
        <f t="shared" si="502"/>
        <v>58</v>
      </c>
      <c r="F32076" s="6">
        <v>45047</v>
      </c>
    </row>
    <row r="32077" spans="1:6" x14ac:dyDescent="0.25">
      <c r="A32077" s="4" t="s">
        <v>6</v>
      </c>
      <c r="B32077" t="s">
        <v>52876</v>
      </c>
      <c r="C32077" s="5">
        <v>45001</v>
      </c>
      <c r="D32077" s="5">
        <v>45065</v>
      </c>
      <c r="E32077">
        <f t="shared" si="502"/>
        <v>64</v>
      </c>
      <c r="F32077" s="6">
        <v>45047</v>
      </c>
    </row>
    <row r="32078" spans="1:6" x14ac:dyDescent="0.25">
      <c r="A32078" s="4" t="s">
        <v>6</v>
      </c>
      <c r="B32078" t="s">
        <v>52877</v>
      </c>
      <c r="C32078" s="5">
        <v>45001</v>
      </c>
      <c r="D32078" s="5">
        <v>45065</v>
      </c>
      <c r="E32078">
        <f t="shared" si="502"/>
        <v>64</v>
      </c>
      <c r="F32078" s="6">
        <v>45047</v>
      </c>
    </row>
    <row r="32079" spans="1:6" x14ac:dyDescent="0.25">
      <c r="A32079" s="4" t="s">
        <v>6</v>
      </c>
      <c r="B32079" t="s">
        <v>52878</v>
      </c>
      <c r="C32079" s="5">
        <v>45000</v>
      </c>
      <c r="D32079" s="5">
        <v>45065</v>
      </c>
      <c r="E32079">
        <f t="shared" si="502"/>
        <v>65</v>
      </c>
      <c r="F32079" s="6">
        <v>45047</v>
      </c>
    </row>
    <row r="32080" spans="1:6" x14ac:dyDescent="0.25">
      <c r="A32080" s="4" t="s">
        <v>6</v>
      </c>
      <c r="B32080" t="s">
        <v>52879</v>
      </c>
      <c r="C32080" s="5">
        <v>44999</v>
      </c>
      <c r="D32080" s="5">
        <v>45065</v>
      </c>
      <c r="E32080">
        <f t="shared" si="502"/>
        <v>66</v>
      </c>
      <c r="F32080" s="6">
        <v>45047</v>
      </c>
    </row>
    <row r="32081" spans="1:6" x14ac:dyDescent="0.25">
      <c r="A32081" s="4" t="s">
        <v>6</v>
      </c>
      <c r="B32081" t="s">
        <v>52880</v>
      </c>
      <c r="C32081" s="5">
        <v>44998</v>
      </c>
      <c r="D32081" s="5">
        <v>45065</v>
      </c>
      <c r="E32081">
        <f t="shared" si="502"/>
        <v>67</v>
      </c>
      <c r="F32081" s="6">
        <v>45047</v>
      </c>
    </row>
    <row r="32082" spans="1:6" x14ac:dyDescent="0.25">
      <c r="A32082" s="4" t="s">
        <v>6</v>
      </c>
      <c r="B32082" t="s">
        <v>52881</v>
      </c>
      <c r="C32082" s="5">
        <v>44998</v>
      </c>
      <c r="D32082" s="5">
        <v>45065</v>
      </c>
      <c r="E32082">
        <f t="shared" si="502"/>
        <v>67</v>
      </c>
      <c r="F32082" s="6">
        <v>45047</v>
      </c>
    </row>
    <row r="32083" spans="1:6" x14ac:dyDescent="0.25">
      <c r="A32083" s="4" t="s">
        <v>6</v>
      </c>
      <c r="B32083" t="s">
        <v>52882</v>
      </c>
      <c r="C32083" s="5">
        <v>44993</v>
      </c>
      <c r="D32083" s="5">
        <v>45065</v>
      </c>
      <c r="E32083">
        <f t="shared" si="502"/>
        <v>72</v>
      </c>
      <c r="F32083" s="6">
        <v>45047</v>
      </c>
    </row>
    <row r="32084" spans="1:6" x14ac:dyDescent="0.25">
      <c r="A32084" s="4" t="s">
        <v>6</v>
      </c>
      <c r="B32084" t="s">
        <v>52883</v>
      </c>
      <c r="C32084" s="5">
        <v>44945</v>
      </c>
      <c r="D32084" s="5">
        <v>45065</v>
      </c>
      <c r="E32084">
        <f t="shared" si="502"/>
        <v>120</v>
      </c>
      <c r="F32084" s="6">
        <v>45047</v>
      </c>
    </row>
    <row r="32085" spans="1:6" x14ac:dyDescent="0.25">
      <c r="A32085" s="4" t="s">
        <v>6</v>
      </c>
      <c r="B32085" t="s">
        <v>52884</v>
      </c>
      <c r="C32085" s="5">
        <v>45055</v>
      </c>
      <c r="D32085" s="5">
        <v>45065</v>
      </c>
      <c r="E32085">
        <f t="shared" si="502"/>
        <v>10</v>
      </c>
      <c r="F32085" s="6">
        <v>45047</v>
      </c>
    </row>
    <row r="32086" spans="1:6" x14ac:dyDescent="0.25">
      <c r="A32086" s="4" t="s">
        <v>6</v>
      </c>
      <c r="B32086" t="s">
        <v>52885</v>
      </c>
      <c r="C32086" s="5">
        <v>45048</v>
      </c>
      <c r="D32086" s="5">
        <v>45065</v>
      </c>
      <c r="E32086">
        <f t="shared" si="502"/>
        <v>17</v>
      </c>
      <c r="F32086" s="6">
        <v>45047</v>
      </c>
    </row>
    <row r="32087" spans="1:6" x14ac:dyDescent="0.25">
      <c r="A32087" s="4" t="s">
        <v>6</v>
      </c>
      <c r="B32087" t="s">
        <v>52886</v>
      </c>
      <c r="C32087" s="5">
        <v>45021</v>
      </c>
      <c r="D32087" s="5">
        <v>45065</v>
      </c>
      <c r="E32087">
        <f t="shared" si="502"/>
        <v>44</v>
      </c>
      <c r="F32087" s="6">
        <v>45047</v>
      </c>
    </row>
    <row r="32088" spans="1:6" x14ac:dyDescent="0.25">
      <c r="A32088" s="4" t="s">
        <v>6</v>
      </c>
      <c r="B32088" t="s">
        <v>52887</v>
      </c>
      <c r="C32088" s="5">
        <v>45041</v>
      </c>
      <c r="D32088" s="5">
        <v>45065</v>
      </c>
      <c r="E32088">
        <f t="shared" si="502"/>
        <v>24</v>
      </c>
      <c r="F32088" s="6">
        <v>45047</v>
      </c>
    </row>
    <row r="32089" spans="1:6" x14ac:dyDescent="0.25">
      <c r="A32089" s="4" t="s">
        <v>6</v>
      </c>
      <c r="B32089" t="s">
        <v>52888</v>
      </c>
      <c r="C32089" s="5">
        <v>45035</v>
      </c>
      <c r="D32089" s="5">
        <v>45065</v>
      </c>
      <c r="E32089">
        <f t="shared" si="502"/>
        <v>30</v>
      </c>
      <c r="F32089" s="6">
        <v>45047</v>
      </c>
    </row>
    <row r="32090" spans="1:6" x14ac:dyDescent="0.25">
      <c r="A32090" s="4" t="s">
        <v>6</v>
      </c>
      <c r="B32090" t="s">
        <v>52889</v>
      </c>
      <c r="C32090" s="5">
        <v>45029</v>
      </c>
      <c r="D32090" s="5">
        <v>45065</v>
      </c>
      <c r="E32090">
        <f t="shared" si="502"/>
        <v>36</v>
      </c>
      <c r="F32090" s="6">
        <v>45047</v>
      </c>
    </row>
    <row r="32091" spans="1:6" x14ac:dyDescent="0.25">
      <c r="A32091" s="4" t="s">
        <v>6</v>
      </c>
      <c r="B32091" t="s">
        <v>52890</v>
      </c>
      <c r="C32091" s="5">
        <v>45022</v>
      </c>
      <c r="D32091" s="5">
        <v>45065</v>
      </c>
      <c r="E32091">
        <f t="shared" si="502"/>
        <v>43</v>
      </c>
      <c r="F32091" s="6">
        <v>45047</v>
      </c>
    </row>
    <row r="32092" spans="1:6" x14ac:dyDescent="0.25">
      <c r="A32092" s="4" t="s">
        <v>6</v>
      </c>
      <c r="B32092" t="s">
        <v>52891</v>
      </c>
      <c r="C32092" s="5">
        <v>45019</v>
      </c>
      <c r="D32092" s="5">
        <v>45065</v>
      </c>
      <c r="E32092">
        <f t="shared" si="502"/>
        <v>46</v>
      </c>
      <c r="F32092" s="6">
        <v>45047</v>
      </c>
    </row>
    <row r="32093" spans="1:6" x14ac:dyDescent="0.25">
      <c r="A32093" s="4" t="s">
        <v>6</v>
      </c>
      <c r="B32093" t="s">
        <v>52892</v>
      </c>
      <c r="C32093" s="5">
        <v>44999</v>
      </c>
      <c r="D32093" s="5">
        <v>45065</v>
      </c>
      <c r="E32093">
        <f t="shared" si="502"/>
        <v>66</v>
      </c>
      <c r="F32093" s="6">
        <v>45047</v>
      </c>
    </row>
    <row r="32094" spans="1:6" x14ac:dyDescent="0.25">
      <c r="A32094" s="4" t="s">
        <v>6</v>
      </c>
      <c r="B32094" t="s">
        <v>52893</v>
      </c>
      <c r="C32094" s="5">
        <v>45048</v>
      </c>
      <c r="D32094" s="5">
        <v>45065</v>
      </c>
      <c r="E32094">
        <f t="shared" si="502"/>
        <v>17</v>
      </c>
      <c r="F32094" s="6">
        <v>45047</v>
      </c>
    </row>
    <row r="32095" spans="1:6" x14ac:dyDescent="0.25">
      <c r="A32095" s="4" t="s">
        <v>6</v>
      </c>
      <c r="B32095" t="s">
        <v>52894</v>
      </c>
      <c r="C32095" s="5">
        <v>45051</v>
      </c>
      <c r="D32095" s="5">
        <v>45065</v>
      </c>
      <c r="E32095">
        <f t="shared" si="502"/>
        <v>14</v>
      </c>
      <c r="F32095" s="6">
        <v>45047</v>
      </c>
    </row>
    <row r="32096" spans="1:6" x14ac:dyDescent="0.25">
      <c r="A32096" s="4" t="s">
        <v>6</v>
      </c>
      <c r="B32096" t="s">
        <v>52895</v>
      </c>
      <c r="C32096" s="5">
        <v>45019</v>
      </c>
      <c r="D32096" s="5">
        <v>45065</v>
      </c>
      <c r="E32096">
        <f t="shared" si="502"/>
        <v>46</v>
      </c>
      <c r="F32096" s="6">
        <v>45047</v>
      </c>
    </row>
    <row r="32097" spans="1:6" x14ac:dyDescent="0.25">
      <c r="A32097" s="4" t="s">
        <v>6</v>
      </c>
      <c r="B32097" t="s">
        <v>52896</v>
      </c>
      <c r="C32097" s="5">
        <v>45044</v>
      </c>
      <c r="D32097" s="5">
        <v>45065</v>
      </c>
      <c r="E32097">
        <f t="shared" si="502"/>
        <v>21</v>
      </c>
      <c r="F32097" s="6">
        <v>45047</v>
      </c>
    </row>
    <row r="32098" spans="1:6" x14ac:dyDescent="0.25">
      <c r="A32098" s="4" t="s">
        <v>6</v>
      </c>
      <c r="B32098" t="s">
        <v>52897</v>
      </c>
      <c r="C32098" s="5">
        <v>45049</v>
      </c>
      <c r="D32098" s="5">
        <v>45065</v>
      </c>
      <c r="E32098">
        <f t="shared" si="502"/>
        <v>16</v>
      </c>
      <c r="F32098" s="6">
        <v>45047</v>
      </c>
    </row>
    <row r="32099" spans="1:6" x14ac:dyDescent="0.25">
      <c r="A32099" s="4" t="s">
        <v>6</v>
      </c>
      <c r="B32099" t="s">
        <v>52898</v>
      </c>
      <c r="C32099" s="5">
        <v>45013</v>
      </c>
      <c r="D32099" s="5">
        <v>45065</v>
      </c>
      <c r="E32099">
        <f t="shared" si="502"/>
        <v>52</v>
      </c>
      <c r="F32099" s="6">
        <v>45047</v>
      </c>
    </row>
    <row r="32100" spans="1:6" x14ac:dyDescent="0.25">
      <c r="A32100" s="4" t="s">
        <v>6</v>
      </c>
      <c r="B32100" t="s">
        <v>52899</v>
      </c>
      <c r="C32100" s="5">
        <v>45047</v>
      </c>
      <c r="D32100" s="5">
        <v>45065</v>
      </c>
      <c r="E32100">
        <f t="shared" si="502"/>
        <v>18</v>
      </c>
      <c r="F32100" s="6">
        <v>45047</v>
      </c>
    </row>
    <row r="32101" spans="1:6" x14ac:dyDescent="0.25">
      <c r="A32101" s="4" t="s">
        <v>6</v>
      </c>
      <c r="B32101" t="s">
        <v>52900</v>
      </c>
      <c r="C32101" s="5">
        <v>45050</v>
      </c>
      <c r="D32101" s="5">
        <v>45065</v>
      </c>
      <c r="E32101">
        <f t="shared" si="502"/>
        <v>15</v>
      </c>
      <c r="F32101" s="6">
        <v>45047</v>
      </c>
    </row>
    <row r="32102" spans="1:6" x14ac:dyDescent="0.25">
      <c r="A32102" s="4" t="s">
        <v>6</v>
      </c>
      <c r="B32102" t="s">
        <v>52901</v>
      </c>
      <c r="C32102" s="5">
        <v>45013</v>
      </c>
      <c r="D32102" s="5">
        <v>45065</v>
      </c>
      <c r="E32102">
        <f t="shared" si="502"/>
        <v>52</v>
      </c>
      <c r="F32102" s="6">
        <v>45047</v>
      </c>
    </row>
    <row r="32103" spans="1:6" x14ac:dyDescent="0.25">
      <c r="A32103" s="4" t="s">
        <v>6</v>
      </c>
      <c r="B32103" t="s">
        <v>52902</v>
      </c>
      <c r="C32103" s="5">
        <v>45001</v>
      </c>
      <c r="D32103" s="5">
        <v>45065</v>
      </c>
      <c r="E32103">
        <f t="shared" si="502"/>
        <v>64</v>
      </c>
      <c r="F32103" s="6">
        <v>45047</v>
      </c>
    </row>
    <row r="32104" spans="1:6" x14ac:dyDescent="0.25">
      <c r="A32104" s="4" t="s">
        <v>6</v>
      </c>
      <c r="B32104" t="s">
        <v>52903</v>
      </c>
      <c r="C32104" s="5">
        <v>44999</v>
      </c>
      <c r="D32104" s="5">
        <v>45065</v>
      </c>
      <c r="E32104">
        <f t="shared" si="502"/>
        <v>66</v>
      </c>
      <c r="F32104" s="6">
        <v>45047</v>
      </c>
    </row>
    <row r="32105" spans="1:6" x14ac:dyDescent="0.25">
      <c r="A32105" s="4" t="s">
        <v>6</v>
      </c>
      <c r="B32105" t="s">
        <v>52904</v>
      </c>
      <c r="C32105" s="5">
        <v>44999</v>
      </c>
      <c r="D32105" s="5">
        <v>45065</v>
      </c>
      <c r="E32105">
        <f t="shared" si="502"/>
        <v>66</v>
      </c>
      <c r="F32105" s="6">
        <v>45047</v>
      </c>
    </row>
    <row r="32106" spans="1:6" x14ac:dyDescent="0.25">
      <c r="A32106" s="4" t="s">
        <v>6</v>
      </c>
      <c r="B32106" t="s">
        <v>52905</v>
      </c>
      <c r="C32106" s="5">
        <v>44995</v>
      </c>
      <c r="D32106" s="5">
        <v>45065</v>
      </c>
      <c r="E32106">
        <f t="shared" si="502"/>
        <v>70</v>
      </c>
      <c r="F32106" s="6">
        <v>45047</v>
      </c>
    </row>
    <row r="32107" spans="1:6" x14ac:dyDescent="0.25">
      <c r="A32107" s="4" t="s">
        <v>6</v>
      </c>
      <c r="B32107" t="s">
        <v>52906</v>
      </c>
      <c r="C32107" s="5">
        <v>44992</v>
      </c>
      <c r="D32107" s="5">
        <v>45065</v>
      </c>
      <c r="E32107">
        <f t="shared" si="502"/>
        <v>73</v>
      </c>
      <c r="F32107" s="6">
        <v>45047</v>
      </c>
    </row>
    <row r="32108" spans="1:6" x14ac:dyDescent="0.25">
      <c r="A32108" s="4" t="s">
        <v>6</v>
      </c>
      <c r="B32108" t="s">
        <v>52907</v>
      </c>
      <c r="C32108" s="5">
        <v>45033</v>
      </c>
      <c r="D32108" s="5">
        <v>45065</v>
      </c>
      <c r="E32108">
        <f t="shared" si="502"/>
        <v>32</v>
      </c>
      <c r="F32108" s="6">
        <v>45047</v>
      </c>
    </row>
    <row r="32109" spans="1:6" x14ac:dyDescent="0.25">
      <c r="A32109" s="4" t="s">
        <v>6</v>
      </c>
      <c r="B32109" t="s">
        <v>52908</v>
      </c>
      <c r="C32109" s="5">
        <v>45055</v>
      </c>
      <c r="D32109" s="5">
        <v>45065</v>
      </c>
      <c r="E32109">
        <f t="shared" si="502"/>
        <v>10</v>
      </c>
      <c r="F32109" s="6">
        <v>45047</v>
      </c>
    </row>
    <row r="32110" spans="1:6" x14ac:dyDescent="0.25">
      <c r="A32110" s="4" t="s">
        <v>6</v>
      </c>
      <c r="B32110" t="s">
        <v>52909</v>
      </c>
      <c r="C32110" s="5">
        <v>45042</v>
      </c>
      <c r="D32110" s="5">
        <v>45065</v>
      </c>
      <c r="E32110">
        <f t="shared" si="502"/>
        <v>23</v>
      </c>
      <c r="F32110" s="6">
        <v>45047</v>
      </c>
    </row>
    <row r="32111" spans="1:6" x14ac:dyDescent="0.25">
      <c r="A32111" s="4" t="s">
        <v>6</v>
      </c>
      <c r="B32111" t="s">
        <v>52910</v>
      </c>
      <c r="C32111" s="5">
        <v>45042</v>
      </c>
      <c r="D32111" s="5">
        <v>45065</v>
      </c>
      <c r="E32111">
        <f t="shared" si="502"/>
        <v>23</v>
      </c>
      <c r="F32111" s="6">
        <v>45047</v>
      </c>
    </row>
    <row r="32112" spans="1:6" x14ac:dyDescent="0.25">
      <c r="A32112" s="4" t="s">
        <v>6</v>
      </c>
      <c r="B32112" t="s">
        <v>52911</v>
      </c>
      <c r="C32112" s="5">
        <v>45042</v>
      </c>
      <c r="D32112" s="5">
        <v>45065</v>
      </c>
      <c r="E32112">
        <f t="shared" si="502"/>
        <v>23</v>
      </c>
      <c r="F32112" s="6">
        <v>45047</v>
      </c>
    </row>
    <row r="32113" spans="1:6" x14ac:dyDescent="0.25">
      <c r="A32113" s="4" t="s">
        <v>6</v>
      </c>
      <c r="B32113" t="s">
        <v>52912</v>
      </c>
      <c r="C32113" s="5">
        <v>45029</v>
      </c>
      <c r="D32113" s="5">
        <v>45065</v>
      </c>
      <c r="E32113">
        <f t="shared" si="502"/>
        <v>36</v>
      </c>
      <c r="F32113" s="6">
        <v>45047</v>
      </c>
    </row>
    <row r="32114" spans="1:6" x14ac:dyDescent="0.25">
      <c r="A32114" s="4" t="s">
        <v>6</v>
      </c>
      <c r="B32114" t="s">
        <v>52913</v>
      </c>
      <c r="C32114" s="5">
        <v>45054</v>
      </c>
      <c r="D32114" s="5">
        <v>45065</v>
      </c>
      <c r="E32114">
        <f t="shared" si="502"/>
        <v>11</v>
      </c>
      <c r="F32114" s="6">
        <v>45047</v>
      </c>
    </row>
    <row r="32115" spans="1:6" x14ac:dyDescent="0.25">
      <c r="A32115" s="4" t="s">
        <v>6</v>
      </c>
      <c r="B32115" t="s">
        <v>52914</v>
      </c>
      <c r="C32115" s="5">
        <v>45020</v>
      </c>
      <c r="D32115" s="5">
        <v>45065</v>
      </c>
      <c r="E32115">
        <f t="shared" si="502"/>
        <v>45</v>
      </c>
      <c r="F32115" s="6">
        <v>45047</v>
      </c>
    </row>
    <row r="32116" spans="1:6" x14ac:dyDescent="0.25">
      <c r="A32116" s="4" t="s">
        <v>6</v>
      </c>
      <c r="B32116" t="s">
        <v>52915</v>
      </c>
      <c r="C32116" s="5">
        <v>45021</v>
      </c>
      <c r="D32116" s="5">
        <v>45065</v>
      </c>
      <c r="E32116">
        <f t="shared" si="502"/>
        <v>44</v>
      </c>
      <c r="F32116" s="6">
        <v>45047</v>
      </c>
    </row>
    <row r="32117" spans="1:6" x14ac:dyDescent="0.25">
      <c r="A32117" s="4" t="s">
        <v>6</v>
      </c>
      <c r="B32117" t="s">
        <v>52916</v>
      </c>
      <c r="C32117" s="5">
        <v>45050</v>
      </c>
      <c r="D32117" s="5">
        <v>45065</v>
      </c>
      <c r="E32117">
        <f t="shared" si="502"/>
        <v>15</v>
      </c>
      <c r="F32117" s="6">
        <v>45047</v>
      </c>
    </row>
    <row r="32118" spans="1:6" x14ac:dyDescent="0.25">
      <c r="A32118" s="4" t="s">
        <v>6</v>
      </c>
      <c r="B32118" t="s">
        <v>52917</v>
      </c>
      <c r="C32118" s="5">
        <v>44993</v>
      </c>
      <c r="D32118" s="5">
        <v>45065</v>
      </c>
      <c r="E32118">
        <f t="shared" si="502"/>
        <v>72</v>
      </c>
      <c r="F32118" s="6">
        <v>45047</v>
      </c>
    </row>
    <row r="32119" spans="1:6" x14ac:dyDescent="0.25">
      <c r="A32119" s="4" t="s">
        <v>6</v>
      </c>
      <c r="B32119" t="s">
        <v>52918</v>
      </c>
      <c r="C32119" s="5">
        <v>45054</v>
      </c>
      <c r="D32119" s="5">
        <v>45065</v>
      </c>
      <c r="E32119">
        <f t="shared" si="502"/>
        <v>11</v>
      </c>
      <c r="F32119" s="6">
        <v>45047</v>
      </c>
    </row>
    <row r="32120" spans="1:6" x14ac:dyDescent="0.25">
      <c r="A32120" s="4" t="s">
        <v>6</v>
      </c>
      <c r="B32120" t="s">
        <v>52919</v>
      </c>
      <c r="C32120" s="5">
        <v>45016</v>
      </c>
      <c r="D32120" s="5">
        <v>45065</v>
      </c>
      <c r="E32120">
        <f t="shared" si="502"/>
        <v>49</v>
      </c>
      <c r="F32120" s="6">
        <v>45047</v>
      </c>
    </row>
    <row r="32121" spans="1:6" x14ac:dyDescent="0.25">
      <c r="A32121" s="4" t="s">
        <v>6</v>
      </c>
      <c r="B32121" t="s">
        <v>52920</v>
      </c>
      <c r="C32121" s="5">
        <v>45042</v>
      </c>
      <c r="D32121" s="5">
        <v>45065</v>
      </c>
      <c r="E32121">
        <f t="shared" si="502"/>
        <v>23</v>
      </c>
      <c r="F32121" s="6">
        <v>45047</v>
      </c>
    </row>
    <row r="32122" spans="1:6" x14ac:dyDescent="0.25">
      <c r="A32122" s="4" t="s">
        <v>6</v>
      </c>
      <c r="B32122" t="s">
        <v>52921</v>
      </c>
      <c r="C32122" s="5">
        <v>45042</v>
      </c>
      <c r="D32122" s="5">
        <v>45065</v>
      </c>
      <c r="E32122">
        <f t="shared" si="502"/>
        <v>23</v>
      </c>
      <c r="F32122" s="6">
        <v>45047</v>
      </c>
    </row>
    <row r="32123" spans="1:6" x14ac:dyDescent="0.25">
      <c r="A32123" s="4" t="s">
        <v>6</v>
      </c>
      <c r="B32123" t="s">
        <v>52922</v>
      </c>
      <c r="C32123" s="5">
        <v>45042</v>
      </c>
      <c r="D32123" s="5">
        <v>45065</v>
      </c>
      <c r="E32123">
        <f t="shared" si="502"/>
        <v>23</v>
      </c>
      <c r="F32123" s="6">
        <v>45047</v>
      </c>
    </row>
    <row r="32124" spans="1:6" x14ac:dyDescent="0.25">
      <c r="A32124" s="4" t="s">
        <v>6</v>
      </c>
      <c r="B32124" t="s">
        <v>52923</v>
      </c>
      <c r="C32124" s="5">
        <v>45051</v>
      </c>
      <c r="D32124" s="5">
        <v>45065</v>
      </c>
      <c r="E32124">
        <f t="shared" si="502"/>
        <v>14</v>
      </c>
      <c r="F32124" s="6">
        <v>45047</v>
      </c>
    </row>
    <row r="32125" spans="1:6" x14ac:dyDescent="0.25">
      <c r="A32125" s="4" t="s">
        <v>6</v>
      </c>
      <c r="B32125" t="s">
        <v>52924</v>
      </c>
      <c r="C32125" s="5">
        <v>45015</v>
      </c>
      <c r="D32125" s="5">
        <v>45065</v>
      </c>
      <c r="E32125">
        <f t="shared" si="502"/>
        <v>50</v>
      </c>
      <c r="F32125" s="6">
        <v>45047</v>
      </c>
    </row>
    <row r="32126" spans="1:6" x14ac:dyDescent="0.25">
      <c r="A32126" s="4" t="s">
        <v>6</v>
      </c>
      <c r="B32126" t="s">
        <v>52925</v>
      </c>
      <c r="C32126" s="5">
        <v>45009</v>
      </c>
      <c r="D32126" s="5">
        <v>45065</v>
      </c>
      <c r="E32126">
        <f t="shared" si="502"/>
        <v>56</v>
      </c>
      <c r="F32126" s="6">
        <v>45047</v>
      </c>
    </row>
    <row r="32127" spans="1:6" x14ac:dyDescent="0.25">
      <c r="A32127" s="4" t="s">
        <v>6</v>
      </c>
      <c r="B32127" t="s">
        <v>52926</v>
      </c>
      <c r="C32127" s="5">
        <v>45007</v>
      </c>
      <c r="D32127" s="5">
        <v>45065</v>
      </c>
      <c r="E32127">
        <f t="shared" si="502"/>
        <v>58</v>
      </c>
      <c r="F32127" s="6">
        <v>45047</v>
      </c>
    </row>
    <row r="32128" spans="1:6" x14ac:dyDescent="0.25">
      <c r="A32128" s="4" t="s">
        <v>6</v>
      </c>
      <c r="B32128" t="s">
        <v>52927</v>
      </c>
      <c r="C32128" s="5">
        <v>45006</v>
      </c>
      <c r="D32128" s="5">
        <v>45065</v>
      </c>
      <c r="E32128">
        <f t="shared" si="502"/>
        <v>59</v>
      </c>
      <c r="F32128" s="6">
        <v>45047</v>
      </c>
    </row>
    <row r="32129" spans="1:6" x14ac:dyDescent="0.25">
      <c r="A32129" s="4" t="s">
        <v>6</v>
      </c>
      <c r="B32129" t="s">
        <v>52928</v>
      </c>
      <c r="C32129" s="5">
        <v>45002</v>
      </c>
      <c r="D32129" s="5">
        <v>45065</v>
      </c>
      <c r="E32129">
        <f t="shared" si="502"/>
        <v>63</v>
      </c>
      <c r="F32129" s="6">
        <v>45047</v>
      </c>
    </row>
    <row r="32130" spans="1:6" x14ac:dyDescent="0.25">
      <c r="A32130" s="4" t="s">
        <v>6</v>
      </c>
      <c r="B32130" t="s">
        <v>52929</v>
      </c>
      <c r="C32130" s="5">
        <v>45002</v>
      </c>
      <c r="D32130" s="5">
        <v>45065</v>
      </c>
      <c r="E32130">
        <f t="shared" ref="E32130:E32193" si="503">D32130-C32130</f>
        <v>63</v>
      </c>
      <c r="F32130" s="6">
        <v>45047</v>
      </c>
    </row>
    <row r="32131" spans="1:6" x14ac:dyDescent="0.25">
      <c r="A32131" s="4" t="s">
        <v>6</v>
      </c>
      <c r="B32131" t="s">
        <v>52930</v>
      </c>
      <c r="C32131" s="5">
        <v>45047</v>
      </c>
      <c r="D32131" s="5">
        <v>45065</v>
      </c>
      <c r="E32131">
        <f t="shared" si="503"/>
        <v>18</v>
      </c>
      <c r="F32131" s="6">
        <v>45047</v>
      </c>
    </row>
    <row r="32132" spans="1:6" x14ac:dyDescent="0.25">
      <c r="A32132" s="4" t="s">
        <v>6</v>
      </c>
      <c r="B32132" t="s">
        <v>52931</v>
      </c>
      <c r="C32132" s="5">
        <v>45019</v>
      </c>
      <c r="D32132" s="5">
        <v>45065</v>
      </c>
      <c r="E32132">
        <f t="shared" si="503"/>
        <v>46</v>
      </c>
      <c r="F32132" s="6">
        <v>45047</v>
      </c>
    </row>
    <row r="32133" spans="1:6" x14ac:dyDescent="0.25">
      <c r="A32133" s="4" t="s">
        <v>6</v>
      </c>
      <c r="B32133" t="s">
        <v>52932</v>
      </c>
      <c r="C32133" s="5">
        <v>45028</v>
      </c>
      <c r="D32133" s="5">
        <v>45065</v>
      </c>
      <c r="E32133">
        <f t="shared" si="503"/>
        <v>37</v>
      </c>
      <c r="F32133" s="6">
        <v>45047</v>
      </c>
    </row>
    <row r="32134" spans="1:6" x14ac:dyDescent="0.25">
      <c r="A32134" s="4" t="s">
        <v>6</v>
      </c>
      <c r="B32134" t="s">
        <v>52933</v>
      </c>
      <c r="C32134" s="5">
        <v>45027</v>
      </c>
      <c r="D32134" s="5">
        <v>45065</v>
      </c>
      <c r="E32134">
        <f t="shared" si="503"/>
        <v>38</v>
      </c>
      <c r="F32134" s="6">
        <v>45047</v>
      </c>
    </row>
    <row r="32135" spans="1:6" x14ac:dyDescent="0.25">
      <c r="A32135" s="4" t="s">
        <v>6</v>
      </c>
      <c r="B32135" t="s">
        <v>52934</v>
      </c>
      <c r="C32135" s="5">
        <v>45044</v>
      </c>
      <c r="D32135" s="5">
        <v>45065</v>
      </c>
      <c r="E32135">
        <f t="shared" si="503"/>
        <v>21</v>
      </c>
      <c r="F32135" s="6">
        <v>45047</v>
      </c>
    </row>
    <row r="32136" spans="1:6" x14ac:dyDescent="0.25">
      <c r="A32136" s="4" t="s">
        <v>6</v>
      </c>
      <c r="B32136" t="s">
        <v>52935</v>
      </c>
      <c r="C32136" s="5">
        <v>45019</v>
      </c>
      <c r="D32136" s="5">
        <v>45065</v>
      </c>
      <c r="E32136">
        <f t="shared" si="503"/>
        <v>46</v>
      </c>
      <c r="F32136" s="6">
        <v>45047</v>
      </c>
    </row>
    <row r="32137" spans="1:6" x14ac:dyDescent="0.25">
      <c r="A32137" s="4" t="s">
        <v>6</v>
      </c>
      <c r="B32137" t="s">
        <v>52936</v>
      </c>
      <c r="C32137" s="5">
        <v>45050</v>
      </c>
      <c r="D32137" s="5">
        <v>45065</v>
      </c>
      <c r="E32137">
        <f t="shared" si="503"/>
        <v>15</v>
      </c>
      <c r="F32137" s="6">
        <v>45047</v>
      </c>
    </row>
    <row r="32138" spans="1:6" x14ac:dyDescent="0.25">
      <c r="A32138" s="4" t="s">
        <v>6</v>
      </c>
      <c r="B32138" t="s">
        <v>52937</v>
      </c>
      <c r="C32138" s="5">
        <v>45045</v>
      </c>
      <c r="D32138" s="5">
        <v>45065</v>
      </c>
      <c r="E32138">
        <f t="shared" si="503"/>
        <v>20</v>
      </c>
      <c r="F32138" s="6">
        <v>45047</v>
      </c>
    </row>
    <row r="32139" spans="1:6" x14ac:dyDescent="0.25">
      <c r="A32139" s="4" t="s">
        <v>6</v>
      </c>
      <c r="B32139" t="s">
        <v>52938</v>
      </c>
      <c r="C32139" s="5">
        <v>45051</v>
      </c>
      <c r="D32139" s="5">
        <v>45065</v>
      </c>
      <c r="E32139">
        <f t="shared" si="503"/>
        <v>14</v>
      </c>
      <c r="F32139" s="6">
        <v>45047</v>
      </c>
    </row>
    <row r="32140" spans="1:6" x14ac:dyDescent="0.25">
      <c r="A32140" s="4" t="s">
        <v>6</v>
      </c>
      <c r="B32140" t="s">
        <v>52939</v>
      </c>
      <c r="C32140" s="5">
        <v>45021</v>
      </c>
      <c r="D32140" s="5">
        <v>45065</v>
      </c>
      <c r="E32140">
        <f t="shared" si="503"/>
        <v>44</v>
      </c>
      <c r="F32140" s="6">
        <v>45047</v>
      </c>
    </row>
    <row r="32141" spans="1:6" x14ac:dyDescent="0.25">
      <c r="A32141" s="4" t="s">
        <v>6</v>
      </c>
      <c r="B32141" t="s">
        <v>52940</v>
      </c>
      <c r="C32141" s="5">
        <v>45022</v>
      </c>
      <c r="D32141" s="5">
        <v>45065</v>
      </c>
      <c r="E32141">
        <f t="shared" si="503"/>
        <v>43</v>
      </c>
      <c r="F32141" s="6">
        <v>45047</v>
      </c>
    </row>
    <row r="32142" spans="1:6" x14ac:dyDescent="0.25">
      <c r="A32142" s="4" t="s">
        <v>6</v>
      </c>
      <c r="B32142" t="s">
        <v>52941</v>
      </c>
      <c r="C32142" s="5">
        <v>45041</v>
      </c>
      <c r="D32142" s="5">
        <v>45065</v>
      </c>
      <c r="E32142">
        <f t="shared" si="503"/>
        <v>24</v>
      </c>
      <c r="F32142" s="6">
        <v>45047</v>
      </c>
    </row>
    <row r="32143" spans="1:6" x14ac:dyDescent="0.25">
      <c r="A32143" s="4" t="s">
        <v>6</v>
      </c>
      <c r="B32143" t="s">
        <v>52942</v>
      </c>
      <c r="C32143" s="5">
        <v>45054</v>
      </c>
      <c r="D32143" s="5">
        <v>45065</v>
      </c>
      <c r="E32143">
        <f t="shared" si="503"/>
        <v>11</v>
      </c>
      <c r="F32143" s="6">
        <v>45047</v>
      </c>
    </row>
    <row r="32144" spans="1:6" x14ac:dyDescent="0.25">
      <c r="A32144" s="4" t="s">
        <v>6</v>
      </c>
      <c r="B32144" t="s">
        <v>52943</v>
      </c>
      <c r="C32144" s="5">
        <v>45037</v>
      </c>
      <c r="D32144" s="5">
        <v>45065</v>
      </c>
      <c r="E32144">
        <f t="shared" si="503"/>
        <v>28</v>
      </c>
      <c r="F32144" s="6">
        <v>45047</v>
      </c>
    </row>
    <row r="32145" spans="1:6" x14ac:dyDescent="0.25">
      <c r="A32145" s="4" t="s">
        <v>6</v>
      </c>
      <c r="B32145" t="s">
        <v>52944</v>
      </c>
      <c r="C32145" s="5">
        <v>45050</v>
      </c>
      <c r="D32145" s="5">
        <v>45065</v>
      </c>
      <c r="E32145">
        <f t="shared" si="503"/>
        <v>15</v>
      </c>
      <c r="F32145" s="6">
        <v>45047</v>
      </c>
    </row>
    <row r="32146" spans="1:6" x14ac:dyDescent="0.25">
      <c r="A32146" s="4" t="s">
        <v>6</v>
      </c>
      <c r="B32146" t="s">
        <v>52945</v>
      </c>
      <c r="C32146" s="5">
        <v>45019</v>
      </c>
      <c r="D32146" s="5">
        <v>45065</v>
      </c>
      <c r="E32146">
        <f t="shared" si="503"/>
        <v>46</v>
      </c>
      <c r="F32146" s="6">
        <v>45047</v>
      </c>
    </row>
    <row r="32147" spans="1:6" x14ac:dyDescent="0.25">
      <c r="A32147" s="4" t="s">
        <v>6</v>
      </c>
      <c r="B32147" t="s">
        <v>52946</v>
      </c>
      <c r="C32147" s="5">
        <v>45019</v>
      </c>
      <c r="D32147" s="5">
        <v>45065</v>
      </c>
      <c r="E32147">
        <f t="shared" si="503"/>
        <v>46</v>
      </c>
      <c r="F32147" s="6">
        <v>45047</v>
      </c>
    </row>
    <row r="32148" spans="1:6" x14ac:dyDescent="0.25">
      <c r="A32148" s="4" t="s">
        <v>6</v>
      </c>
      <c r="B32148" t="s">
        <v>52947</v>
      </c>
      <c r="C32148" s="5">
        <v>45002</v>
      </c>
      <c r="D32148" s="5">
        <v>45065</v>
      </c>
      <c r="E32148">
        <f t="shared" si="503"/>
        <v>63</v>
      </c>
      <c r="F32148" s="6">
        <v>45047</v>
      </c>
    </row>
    <row r="32149" spans="1:6" x14ac:dyDescent="0.25">
      <c r="A32149" s="4" t="s">
        <v>6</v>
      </c>
      <c r="B32149" t="s">
        <v>52948</v>
      </c>
      <c r="C32149" s="5">
        <v>45041</v>
      </c>
      <c r="D32149" s="5">
        <v>45065</v>
      </c>
      <c r="E32149">
        <f t="shared" si="503"/>
        <v>24</v>
      </c>
      <c r="F32149" s="6">
        <v>45047</v>
      </c>
    </row>
    <row r="32150" spans="1:6" x14ac:dyDescent="0.25">
      <c r="A32150" s="4" t="s">
        <v>6</v>
      </c>
      <c r="B32150" t="s">
        <v>52949</v>
      </c>
      <c r="C32150" s="5">
        <v>45014</v>
      </c>
      <c r="D32150" s="5">
        <v>45065</v>
      </c>
      <c r="E32150">
        <f t="shared" si="503"/>
        <v>51</v>
      </c>
      <c r="F32150" s="6">
        <v>45047</v>
      </c>
    </row>
    <row r="32151" spans="1:6" x14ac:dyDescent="0.25">
      <c r="A32151" s="4" t="s">
        <v>6</v>
      </c>
      <c r="B32151" t="s">
        <v>52950</v>
      </c>
      <c r="C32151" s="5">
        <v>45013</v>
      </c>
      <c r="D32151" s="5">
        <v>45065</v>
      </c>
      <c r="E32151">
        <f t="shared" si="503"/>
        <v>52</v>
      </c>
      <c r="F32151" s="6">
        <v>45047</v>
      </c>
    </row>
    <row r="32152" spans="1:6" x14ac:dyDescent="0.25">
      <c r="A32152" s="4" t="s">
        <v>6</v>
      </c>
      <c r="B32152" t="s">
        <v>52951</v>
      </c>
      <c r="C32152" s="5">
        <v>45026</v>
      </c>
      <c r="D32152" s="5">
        <v>45065</v>
      </c>
      <c r="E32152">
        <f t="shared" si="503"/>
        <v>39</v>
      </c>
      <c r="F32152" s="6">
        <v>45047</v>
      </c>
    </row>
    <row r="32153" spans="1:6" x14ac:dyDescent="0.25">
      <c r="A32153" s="4" t="s">
        <v>6</v>
      </c>
      <c r="B32153" t="s">
        <v>52952</v>
      </c>
      <c r="C32153" s="5">
        <v>45030</v>
      </c>
      <c r="D32153" s="5">
        <v>45065</v>
      </c>
      <c r="E32153">
        <f t="shared" si="503"/>
        <v>35</v>
      </c>
      <c r="F32153" s="6">
        <v>45047</v>
      </c>
    </row>
    <row r="32154" spans="1:6" x14ac:dyDescent="0.25">
      <c r="A32154" s="4" t="s">
        <v>6</v>
      </c>
      <c r="B32154" t="s">
        <v>52953</v>
      </c>
      <c r="C32154" s="5">
        <v>45012</v>
      </c>
      <c r="D32154" s="5">
        <v>45065</v>
      </c>
      <c r="E32154">
        <f t="shared" si="503"/>
        <v>53</v>
      </c>
      <c r="F32154" s="6">
        <v>45047</v>
      </c>
    </row>
    <row r="32155" spans="1:6" x14ac:dyDescent="0.25">
      <c r="A32155" s="4" t="s">
        <v>6</v>
      </c>
      <c r="B32155" t="s">
        <v>52954</v>
      </c>
      <c r="C32155" s="5">
        <v>45055</v>
      </c>
      <c r="D32155" s="5">
        <v>45066</v>
      </c>
      <c r="E32155">
        <f t="shared" si="503"/>
        <v>11</v>
      </c>
      <c r="F32155" s="6">
        <v>45047</v>
      </c>
    </row>
    <row r="32156" spans="1:6" x14ac:dyDescent="0.25">
      <c r="A32156" s="4" t="s">
        <v>6</v>
      </c>
      <c r="B32156" t="s">
        <v>52955</v>
      </c>
      <c r="C32156" s="5">
        <v>45055</v>
      </c>
      <c r="D32156" s="5">
        <v>45066</v>
      </c>
      <c r="E32156">
        <f t="shared" si="503"/>
        <v>11</v>
      </c>
      <c r="F32156" s="6">
        <v>45047</v>
      </c>
    </row>
    <row r="32157" spans="1:6" x14ac:dyDescent="0.25">
      <c r="A32157" s="4" t="s">
        <v>6</v>
      </c>
      <c r="B32157" t="s">
        <v>52956</v>
      </c>
      <c r="C32157" s="5">
        <v>45065</v>
      </c>
      <c r="D32157" s="5">
        <v>45066</v>
      </c>
      <c r="E32157">
        <f t="shared" si="503"/>
        <v>1</v>
      </c>
      <c r="F32157" s="6">
        <v>45047</v>
      </c>
    </row>
    <row r="32158" spans="1:6" x14ac:dyDescent="0.25">
      <c r="A32158" s="4" t="s">
        <v>6</v>
      </c>
      <c r="B32158" t="s">
        <v>52957</v>
      </c>
      <c r="C32158" s="5">
        <v>45037</v>
      </c>
      <c r="D32158" s="5">
        <v>45068</v>
      </c>
      <c r="E32158">
        <f t="shared" si="503"/>
        <v>31</v>
      </c>
      <c r="F32158" s="6">
        <v>45047</v>
      </c>
    </row>
    <row r="32159" spans="1:6" x14ac:dyDescent="0.25">
      <c r="A32159" s="4" t="s">
        <v>6</v>
      </c>
      <c r="B32159" t="s">
        <v>52958</v>
      </c>
      <c r="C32159" s="5">
        <v>45034</v>
      </c>
      <c r="D32159" s="5">
        <v>45068</v>
      </c>
      <c r="E32159">
        <f t="shared" si="503"/>
        <v>34</v>
      </c>
      <c r="F32159" s="6">
        <v>45047</v>
      </c>
    </row>
    <row r="32160" spans="1:6" x14ac:dyDescent="0.25">
      <c r="A32160" s="4" t="s">
        <v>6</v>
      </c>
      <c r="B32160" t="s">
        <v>52959</v>
      </c>
      <c r="C32160" s="5">
        <v>45050</v>
      </c>
      <c r="D32160" s="5">
        <v>45068</v>
      </c>
      <c r="E32160">
        <f t="shared" si="503"/>
        <v>18</v>
      </c>
      <c r="F32160" s="6">
        <v>45047</v>
      </c>
    </row>
    <row r="32161" spans="1:6" x14ac:dyDescent="0.25">
      <c r="A32161" s="4" t="s">
        <v>6</v>
      </c>
      <c r="B32161" t="s">
        <v>52960</v>
      </c>
      <c r="C32161" s="5">
        <v>45049</v>
      </c>
      <c r="D32161" s="5">
        <v>45068</v>
      </c>
      <c r="E32161">
        <f t="shared" si="503"/>
        <v>19</v>
      </c>
      <c r="F32161" s="6">
        <v>45047</v>
      </c>
    </row>
    <row r="32162" spans="1:6" x14ac:dyDescent="0.25">
      <c r="A32162" s="4" t="s">
        <v>6</v>
      </c>
      <c r="B32162" t="s">
        <v>52961</v>
      </c>
      <c r="C32162" s="5">
        <v>45035</v>
      </c>
      <c r="D32162" s="5">
        <v>45068</v>
      </c>
      <c r="E32162">
        <f t="shared" si="503"/>
        <v>33</v>
      </c>
      <c r="F32162" s="6">
        <v>45047</v>
      </c>
    </row>
    <row r="32163" spans="1:6" x14ac:dyDescent="0.25">
      <c r="A32163" s="4" t="s">
        <v>6</v>
      </c>
      <c r="B32163" t="s">
        <v>52962</v>
      </c>
      <c r="C32163" s="5">
        <v>45002</v>
      </c>
      <c r="D32163" s="5">
        <v>45068</v>
      </c>
      <c r="E32163">
        <f t="shared" si="503"/>
        <v>66</v>
      </c>
      <c r="F32163" s="6">
        <v>45047</v>
      </c>
    </row>
    <row r="32164" spans="1:6" x14ac:dyDescent="0.25">
      <c r="A32164" s="4" t="s">
        <v>6</v>
      </c>
      <c r="B32164" t="s">
        <v>52963</v>
      </c>
      <c r="C32164" s="5">
        <v>45038</v>
      </c>
      <c r="D32164" s="5">
        <v>45068</v>
      </c>
      <c r="E32164">
        <f t="shared" si="503"/>
        <v>30</v>
      </c>
      <c r="F32164" s="6">
        <v>45047</v>
      </c>
    </row>
    <row r="32165" spans="1:6" x14ac:dyDescent="0.25">
      <c r="A32165" s="4" t="s">
        <v>6</v>
      </c>
      <c r="B32165" t="s">
        <v>52964</v>
      </c>
      <c r="C32165" s="5">
        <v>45044</v>
      </c>
      <c r="D32165" s="5">
        <v>45068</v>
      </c>
      <c r="E32165">
        <f t="shared" si="503"/>
        <v>24</v>
      </c>
      <c r="F32165" s="6">
        <v>45047</v>
      </c>
    </row>
    <row r="32166" spans="1:6" x14ac:dyDescent="0.25">
      <c r="A32166" s="4" t="s">
        <v>6</v>
      </c>
      <c r="B32166" t="s">
        <v>52965</v>
      </c>
      <c r="C32166" s="5">
        <v>45038</v>
      </c>
      <c r="D32166" s="5">
        <v>45068</v>
      </c>
      <c r="E32166">
        <f t="shared" si="503"/>
        <v>30</v>
      </c>
      <c r="F32166" s="6">
        <v>45047</v>
      </c>
    </row>
    <row r="32167" spans="1:6" x14ac:dyDescent="0.25">
      <c r="A32167" s="4" t="s">
        <v>6</v>
      </c>
      <c r="B32167" t="s">
        <v>52966</v>
      </c>
      <c r="C32167" s="5">
        <v>45020</v>
      </c>
      <c r="D32167" s="5">
        <v>45068</v>
      </c>
      <c r="E32167">
        <f t="shared" si="503"/>
        <v>48</v>
      </c>
      <c r="F32167" s="6">
        <v>45047</v>
      </c>
    </row>
    <row r="32168" spans="1:6" x14ac:dyDescent="0.25">
      <c r="A32168" s="4" t="s">
        <v>6</v>
      </c>
      <c r="B32168" t="s">
        <v>52967</v>
      </c>
      <c r="C32168" s="5">
        <v>45037</v>
      </c>
      <c r="D32168" s="5">
        <v>45068</v>
      </c>
      <c r="E32168">
        <f t="shared" si="503"/>
        <v>31</v>
      </c>
      <c r="F32168" s="6">
        <v>45047</v>
      </c>
    </row>
    <row r="32169" spans="1:6" x14ac:dyDescent="0.25">
      <c r="A32169" s="4" t="s">
        <v>6</v>
      </c>
      <c r="B32169" t="s">
        <v>52968</v>
      </c>
      <c r="C32169" s="5">
        <v>45047</v>
      </c>
      <c r="D32169" s="5">
        <v>45068</v>
      </c>
      <c r="E32169">
        <f t="shared" si="503"/>
        <v>21</v>
      </c>
      <c r="F32169" s="6">
        <v>45047</v>
      </c>
    </row>
    <row r="32170" spans="1:6" x14ac:dyDescent="0.25">
      <c r="A32170" s="4" t="s">
        <v>6</v>
      </c>
      <c r="B32170" t="s">
        <v>52969</v>
      </c>
      <c r="C32170" s="5">
        <v>45037</v>
      </c>
      <c r="D32170" s="5">
        <v>45068</v>
      </c>
      <c r="E32170">
        <f t="shared" si="503"/>
        <v>31</v>
      </c>
      <c r="F32170" s="6">
        <v>45047</v>
      </c>
    </row>
    <row r="32171" spans="1:6" x14ac:dyDescent="0.25">
      <c r="A32171" s="4" t="s">
        <v>6</v>
      </c>
      <c r="B32171" t="s">
        <v>52970</v>
      </c>
      <c r="C32171" s="5">
        <v>45055</v>
      </c>
      <c r="D32171" s="5">
        <v>45068</v>
      </c>
      <c r="E32171">
        <f t="shared" si="503"/>
        <v>13</v>
      </c>
      <c r="F32171" s="6">
        <v>45047</v>
      </c>
    </row>
    <row r="32172" spans="1:6" x14ac:dyDescent="0.25">
      <c r="A32172" s="4" t="s">
        <v>6</v>
      </c>
      <c r="B32172" t="s">
        <v>52971</v>
      </c>
      <c r="C32172" s="5">
        <v>45049</v>
      </c>
      <c r="D32172" s="5">
        <v>45068</v>
      </c>
      <c r="E32172">
        <f t="shared" si="503"/>
        <v>19</v>
      </c>
      <c r="F32172" s="6">
        <v>45047</v>
      </c>
    </row>
    <row r="32173" spans="1:6" x14ac:dyDescent="0.25">
      <c r="A32173" s="4" t="s">
        <v>6</v>
      </c>
      <c r="B32173" t="s">
        <v>52972</v>
      </c>
      <c r="C32173" s="5">
        <v>45014</v>
      </c>
      <c r="D32173" s="5">
        <v>45068</v>
      </c>
      <c r="E32173">
        <f t="shared" si="503"/>
        <v>54</v>
      </c>
      <c r="F32173" s="6">
        <v>45047</v>
      </c>
    </row>
    <row r="32174" spans="1:6" x14ac:dyDescent="0.25">
      <c r="A32174" s="4" t="s">
        <v>6</v>
      </c>
      <c r="B32174" t="s">
        <v>52973</v>
      </c>
      <c r="C32174" s="5">
        <v>44945</v>
      </c>
      <c r="D32174" s="5">
        <v>45068</v>
      </c>
      <c r="E32174">
        <f t="shared" si="503"/>
        <v>123</v>
      </c>
      <c r="F32174" s="6">
        <v>45047</v>
      </c>
    </row>
    <row r="32175" spans="1:6" x14ac:dyDescent="0.25">
      <c r="A32175" s="4" t="s">
        <v>6</v>
      </c>
      <c r="B32175" t="s">
        <v>52974</v>
      </c>
      <c r="C32175" s="5">
        <v>45042</v>
      </c>
      <c r="D32175" s="5">
        <v>45068</v>
      </c>
      <c r="E32175">
        <f t="shared" si="503"/>
        <v>26</v>
      </c>
      <c r="F32175" s="6">
        <v>45047</v>
      </c>
    </row>
    <row r="32176" spans="1:6" x14ac:dyDescent="0.25">
      <c r="A32176" s="4" t="s">
        <v>6</v>
      </c>
      <c r="B32176" t="s">
        <v>52975</v>
      </c>
      <c r="C32176" s="5">
        <v>45050</v>
      </c>
      <c r="D32176" s="5">
        <v>45068</v>
      </c>
      <c r="E32176">
        <f t="shared" si="503"/>
        <v>18</v>
      </c>
      <c r="F32176" s="6">
        <v>45047</v>
      </c>
    </row>
    <row r="32177" spans="1:6" x14ac:dyDescent="0.25">
      <c r="A32177" s="4" t="s">
        <v>6</v>
      </c>
      <c r="B32177" t="s">
        <v>52976</v>
      </c>
      <c r="C32177" s="5">
        <v>45049</v>
      </c>
      <c r="D32177" s="5">
        <v>45068</v>
      </c>
      <c r="E32177">
        <f t="shared" si="503"/>
        <v>19</v>
      </c>
      <c r="F32177" s="6">
        <v>45047</v>
      </c>
    </row>
    <row r="32178" spans="1:6" x14ac:dyDescent="0.25">
      <c r="A32178" s="4" t="s">
        <v>6</v>
      </c>
      <c r="B32178" t="s">
        <v>52977</v>
      </c>
      <c r="C32178" s="5">
        <v>45049</v>
      </c>
      <c r="D32178" s="5">
        <v>45068</v>
      </c>
      <c r="E32178">
        <f t="shared" si="503"/>
        <v>19</v>
      </c>
      <c r="F32178" s="6">
        <v>45047</v>
      </c>
    </row>
    <row r="32179" spans="1:6" x14ac:dyDescent="0.25">
      <c r="A32179" s="4" t="s">
        <v>6</v>
      </c>
      <c r="B32179" t="s">
        <v>52978</v>
      </c>
      <c r="C32179" s="5">
        <v>45054</v>
      </c>
      <c r="D32179" s="5">
        <v>45068</v>
      </c>
      <c r="E32179">
        <f t="shared" si="503"/>
        <v>14</v>
      </c>
      <c r="F32179" s="6">
        <v>45047</v>
      </c>
    </row>
    <row r="32180" spans="1:6" x14ac:dyDescent="0.25">
      <c r="A32180" s="4" t="s">
        <v>6</v>
      </c>
      <c r="B32180" t="s">
        <v>52979</v>
      </c>
      <c r="C32180" s="5">
        <v>45051</v>
      </c>
      <c r="D32180" s="5">
        <v>45068</v>
      </c>
      <c r="E32180">
        <f t="shared" si="503"/>
        <v>17</v>
      </c>
      <c r="F32180" s="6">
        <v>45047</v>
      </c>
    </row>
    <row r="32181" spans="1:6" x14ac:dyDescent="0.25">
      <c r="A32181" s="4" t="s">
        <v>6</v>
      </c>
      <c r="B32181" t="s">
        <v>52980</v>
      </c>
      <c r="C32181" s="5">
        <v>45044</v>
      </c>
      <c r="D32181" s="5">
        <v>45068</v>
      </c>
      <c r="E32181">
        <f t="shared" si="503"/>
        <v>24</v>
      </c>
      <c r="F32181" s="6">
        <v>45047</v>
      </c>
    </row>
    <row r="32182" spans="1:6" x14ac:dyDescent="0.25">
      <c r="A32182" s="4" t="s">
        <v>6</v>
      </c>
      <c r="B32182" t="s">
        <v>52981</v>
      </c>
      <c r="C32182" s="5">
        <v>45056</v>
      </c>
      <c r="D32182" s="5">
        <v>45068</v>
      </c>
      <c r="E32182">
        <f t="shared" si="503"/>
        <v>12</v>
      </c>
      <c r="F32182" s="6">
        <v>45047</v>
      </c>
    </row>
    <row r="32183" spans="1:6" x14ac:dyDescent="0.25">
      <c r="A32183" s="4" t="s">
        <v>6</v>
      </c>
      <c r="B32183" t="s">
        <v>52982</v>
      </c>
      <c r="C32183" s="5">
        <v>45047</v>
      </c>
      <c r="D32183" s="5">
        <v>45068</v>
      </c>
      <c r="E32183">
        <f t="shared" si="503"/>
        <v>21</v>
      </c>
      <c r="F32183" s="6">
        <v>45047</v>
      </c>
    </row>
    <row r="32184" spans="1:6" x14ac:dyDescent="0.25">
      <c r="A32184" s="4" t="s">
        <v>6</v>
      </c>
      <c r="B32184" t="s">
        <v>52983</v>
      </c>
      <c r="C32184" s="5">
        <v>45044</v>
      </c>
      <c r="D32184" s="5">
        <v>45068</v>
      </c>
      <c r="E32184">
        <f t="shared" si="503"/>
        <v>24</v>
      </c>
      <c r="F32184" s="6">
        <v>45047</v>
      </c>
    </row>
    <row r="32185" spans="1:6" x14ac:dyDescent="0.25">
      <c r="A32185" s="4" t="s">
        <v>6</v>
      </c>
      <c r="B32185" t="s">
        <v>52984</v>
      </c>
      <c r="C32185" s="5">
        <v>45051</v>
      </c>
      <c r="D32185" s="5">
        <v>45068</v>
      </c>
      <c r="E32185">
        <f t="shared" si="503"/>
        <v>17</v>
      </c>
      <c r="F32185" s="6">
        <v>45047</v>
      </c>
    </row>
    <row r="32186" spans="1:6" x14ac:dyDescent="0.25">
      <c r="A32186" s="4" t="s">
        <v>6</v>
      </c>
      <c r="B32186" t="s">
        <v>52985</v>
      </c>
      <c r="C32186" s="5">
        <v>45048</v>
      </c>
      <c r="D32186" s="5">
        <v>45068</v>
      </c>
      <c r="E32186">
        <f t="shared" si="503"/>
        <v>20</v>
      </c>
      <c r="F32186" s="6">
        <v>45047</v>
      </c>
    </row>
    <row r="32187" spans="1:6" x14ac:dyDescent="0.25">
      <c r="A32187" s="4" t="s">
        <v>6</v>
      </c>
      <c r="B32187" t="s">
        <v>52986</v>
      </c>
      <c r="C32187" s="5">
        <v>45047</v>
      </c>
      <c r="D32187" s="5">
        <v>45068</v>
      </c>
      <c r="E32187">
        <f t="shared" si="503"/>
        <v>21</v>
      </c>
      <c r="F32187" s="6">
        <v>45047</v>
      </c>
    </row>
    <row r="32188" spans="1:6" x14ac:dyDescent="0.25">
      <c r="A32188" s="4" t="s">
        <v>6</v>
      </c>
      <c r="B32188" t="s">
        <v>52987</v>
      </c>
      <c r="C32188" s="5">
        <v>45037</v>
      </c>
      <c r="D32188" s="5">
        <v>45068</v>
      </c>
      <c r="E32188">
        <f t="shared" si="503"/>
        <v>31</v>
      </c>
      <c r="F32188" s="6">
        <v>45047</v>
      </c>
    </row>
    <row r="32189" spans="1:6" x14ac:dyDescent="0.25">
      <c r="A32189" s="4" t="s">
        <v>6</v>
      </c>
      <c r="B32189" t="s">
        <v>52988</v>
      </c>
      <c r="C32189" s="5">
        <v>45056</v>
      </c>
      <c r="D32189" s="5">
        <v>45068</v>
      </c>
      <c r="E32189">
        <f t="shared" si="503"/>
        <v>12</v>
      </c>
      <c r="F32189" s="6">
        <v>45047</v>
      </c>
    </row>
    <row r="32190" spans="1:6" x14ac:dyDescent="0.25">
      <c r="A32190" s="4" t="s">
        <v>6</v>
      </c>
      <c r="B32190" t="s">
        <v>52989</v>
      </c>
      <c r="C32190" s="5">
        <v>45048</v>
      </c>
      <c r="D32190" s="5">
        <v>45068</v>
      </c>
      <c r="E32190">
        <f t="shared" si="503"/>
        <v>20</v>
      </c>
      <c r="F32190" s="6">
        <v>45047</v>
      </c>
    </row>
    <row r="32191" spans="1:6" x14ac:dyDescent="0.25">
      <c r="A32191" s="4" t="s">
        <v>6</v>
      </c>
      <c r="B32191" t="s">
        <v>52990</v>
      </c>
      <c r="C32191" s="5">
        <v>45050</v>
      </c>
      <c r="D32191" s="5">
        <v>45068</v>
      </c>
      <c r="E32191">
        <f t="shared" si="503"/>
        <v>18</v>
      </c>
      <c r="F32191" s="6">
        <v>45047</v>
      </c>
    </row>
    <row r="32192" spans="1:6" x14ac:dyDescent="0.25">
      <c r="A32192" s="4" t="s">
        <v>6</v>
      </c>
      <c r="B32192" t="s">
        <v>52991</v>
      </c>
      <c r="C32192" s="5">
        <v>45051</v>
      </c>
      <c r="D32192" s="5">
        <v>45068</v>
      </c>
      <c r="E32192">
        <f t="shared" si="503"/>
        <v>17</v>
      </c>
      <c r="F32192" s="6">
        <v>45047</v>
      </c>
    </row>
    <row r="32193" spans="1:6" x14ac:dyDescent="0.25">
      <c r="A32193" s="4" t="s">
        <v>6</v>
      </c>
      <c r="B32193" t="s">
        <v>52992</v>
      </c>
      <c r="C32193" s="5">
        <v>45048</v>
      </c>
      <c r="D32193" s="5">
        <v>45068</v>
      </c>
      <c r="E32193">
        <f t="shared" si="503"/>
        <v>20</v>
      </c>
      <c r="F32193" s="6">
        <v>45047</v>
      </c>
    </row>
    <row r="32194" spans="1:6" x14ac:dyDescent="0.25">
      <c r="A32194" s="4" t="s">
        <v>6</v>
      </c>
      <c r="B32194" t="s">
        <v>52993</v>
      </c>
      <c r="C32194" s="5">
        <v>45050</v>
      </c>
      <c r="D32194" s="5">
        <v>45068</v>
      </c>
      <c r="E32194">
        <f t="shared" ref="E32194:E32257" si="504">D32194-C32194</f>
        <v>18</v>
      </c>
      <c r="F32194" s="6">
        <v>45047</v>
      </c>
    </row>
    <row r="32195" spans="1:6" x14ac:dyDescent="0.25">
      <c r="A32195" s="4" t="s">
        <v>6</v>
      </c>
      <c r="B32195" t="s">
        <v>52994</v>
      </c>
      <c r="C32195" s="5">
        <v>45050</v>
      </c>
      <c r="D32195" s="5">
        <v>45068</v>
      </c>
      <c r="E32195">
        <f t="shared" si="504"/>
        <v>18</v>
      </c>
      <c r="F32195" s="6">
        <v>45047</v>
      </c>
    </row>
    <row r="32196" spans="1:6" x14ac:dyDescent="0.25">
      <c r="A32196" s="4" t="s">
        <v>6</v>
      </c>
      <c r="B32196" t="s">
        <v>52995</v>
      </c>
      <c r="C32196" s="5">
        <v>45035</v>
      </c>
      <c r="D32196" s="5">
        <v>45068</v>
      </c>
      <c r="E32196">
        <f t="shared" si="504"/>
        <v>33</v>
      </c>
      <c r="F32196" s="6">
        <v>45047</v>
      </c>
    </row>
    <row r="32197" spans="1:6" x14ac:dyDescent="0.25">
      <c r="A32197" s="4" t="s">
        <v>6</v>
      </c>
      <c r="B32197" t="s">
        <v>52996</v>
      </c>
      <c r="C32197" s="5">
        <v>45047</v>
      </c>
      <c r="D32197" s="5">
        <v>45068</v>
      </c>
      <c r="E32197">
        <f t="shared" si="504"/>
        <v>21</v>
      </c>
      <c r="F32197" s="6">
        <v>45047</v>
      </c>
    </row>
    <row r="32198" spans="1:6" x14ac:dyDescent="0.25">
      <c r="A32198" s="4" t="s">
        <v>6</v>
      </c>
      <c r="B32198" t="s">
        <v>52997</v>
      </c>
      <c r="C32198" s="5">
        <v>45048</v>
      </c>
      <c r="D32198" s="5">
        <v>45068</v>
      </c>
      <c r="E32198">
        <f t="shared" si="504"/>
        <v>20</v>
      </c>
      <c r="F32198" s="6">
        <v>45047</v>
      </c>
    </row>
    <row r="32199" spans="1:6" x14ac:dyDescent="0.25">
      <c r="A32199" s="4" t="s">
        <v>6</v>
      </c>
      <c r="B32199" t="s">
        <v>52998</v>
      </c>
      <c r="C32199" s="5">
        <v>45037</v>
      </c>
      <c r="D32199" s="5">
        <v>45068</v>
      </c>
      <c r="E32199">
        <f t="shared" si="504"/>
        <v>31</v>
      </c>
      <c r="F32199" s="6">
        <v>45047</v>
      </c>
    </row>
    <row r="32200" spans="1:6" x14ac:dyDescent="0.25">
      <c r="A32200" s="4" t="s">
        <v>6</v>
      </c>
      <c r="B32200" t="s">
        <v>52999</v>
      </c>
      <c r="C32200" s="5">
        <v>45050</v>
      </c>
      <c r="D32200" s="5">
        <v>45068</v>
      </c>
      <c r="E32200">
        <f t="shared" si="504"/>
        <v>18</v>
      </c>
      <c r="F32200" s="6">
        <v>45047</v>
      </c>
    </row>
    <row r="32201" spans="1:6" x14ac:dyDescent="0.25">
      <c r="A32201" s="4" t="s">
        <v>6</v>
      </c>
      <c r="B32201" t="s">
        <v>53000</v>
      </c>
      <c r="C32201" s="5">
        <v>45040</v>
      </c>
      <c r="D32201" s="5">
        <v>45068</v>
      </c>
      <c r="E32201">
        <f t="shared" si="504"/>
        <v>28</v>
      </c>
      <c r="F32201" s="6">
        <v>45047</v>
      </c>
    </row>
    <row r="32202" spans="1:6" x14ac:dyDescent="0.25">
      <c r="A32202" s="4" t="s">
        <v>6</v>
      </c>
      <c r="B32202" t="s">
        <v>53001</v>
      </c>
      <c r="C32202" s="5">
        <v>45054</v>
      </c>
      <c r="D32202" s="5">
        <v>45068</v>
      </c>
      <c r="E32202">
        <f t="shared" si="504"/>
        <v>14</v>
      </c>
      <c r="F32202" s="6">
        <v>45047</v>
      </c>
    </row>
    <row r="32203" spans="1:6" x14ac:dyDescent="0.25">
      <c r="A32203" s="4" t="s">
        <v>6</v>
      </c>
      <c r="B32203" t="s">
        <v>53002</v>
      </c>
      <c r="C32203" s="5">
        <v>45048</v>
      </c>
      <c r="D32203" s="5">
        <v>45068</v>
      </c>
      <c r="E32203">
        <f t="shared" si="504"/>
        <v>20</v>
      </c>
      <c r="F32203" s="6">
        <v>45047</v>
      </c>
    </row>
    <row r="32204" spans="1:6" x14ac:dyDescent="0.25">
      <c r="A32204" s="4" t="s">
        <v>6</v>
      </c>
      <c r="B32204" t="s">
        <v>53003</v>
      </c>
      <c r="C32204" s="5">
        <v>45049</v>
      </c>
      <c r="D32204" s="5">
        <v>45068</v>
      </c>
      <c r="E32204">
        <f t="shared" si="504"/>
        <v>19</v>
      </c>
      <c r="F32204" s="6">
        <v>45047</v>
      </c>
    </row>
    <row r="32205" spans="1:6" x14ac:dyDescent="0.25">
      <c r="A32205" s="4" t="s">
        <v>6</v>
      </c>
      <c r="B32205" t="s">
        <v>53004</v>
      </c>
      <c r="C32205" s="5">
        <v>45022</v>
      </c>
      <c r="D32205" s="5">
        <v>45068</v>
      </c>
      <c r="E32205">
        <f t="shared" si="504"/>
        <v>46</v>
      </c>
      <c r="F32205" s="6">
        <v>45047</v>
      </c>
    </row>
    <row r="32206" spans="1:6" x14ac:dyDescent="0.25">
      <c r="A32206" s="4" t="s">
        <v>6</v>
      </c>
      <c r="B32206" t="s">
        <v>53005</v>
      </c>
      <c r="C32206" s="5">
        <v>45049</v>
      </c>
      <c r="D32206" s="5">
        <v>45068</v>
      </c>
      <c r="E32206">
        <f t="shared" si="504"/>
        <v>19</v>
      </c>
      <c r="F32206" s="6">
        <v>45047</v>
      </c>
    </row>
    <row r="32207" spans="1:6" x14ac:dyDescent="0.25">
      <c r="A32207" s="4" t="s">
        <v>6</v>
      </c>
      <c r="B32207" t="s">
        <v>53006</v>
      </c>
      <c r="C32207" s="5">
        <v>45044</v>
      </c>
      <c r="D32207" s="5">
        <v>45068</v>
      </c>
      <c r="E32207">
        <f t="shared" si="504"/>
        <v>24</v>
      </c>
      <c r="F32207" s="6">
        <v>45047</v>
      </c>
    </row>
    <row r="32208" spans="1:6" x14ac:dyDescent="0.25">
      <c r="A32208" s="4" t="s">
        <v>6</v>
      </c>
      <c r="B32208" t="s">
        <v>53007</v>
      </c>
      <c r="C32208" s="5">
        <v>45037</v>
      </c>
      <c r="D32208" s="5">
        <v>45068</v>
      </c>
      <c r="E32208">
        <f t="shared" si="504"/>
        <v>31</v>
      </c>
      <c r="F32208" s="6">
        <v>45047</v>
      </c>
    </row>
    <row r="32209" spans="1:6" x14ac:dyDescent="0.25">
      <c r="A32209" s="4" t="s">
        <v>6</v>
      </c>
      <c r="B32209" t="s">
        <v>53008</v>
      </c>
      <c r="C32209" s="5">
        <v>45048</v>
      </c>
      <c r="D32209" s="5">
        <v>45068</v>
      </c>
      <c r="E32209">
        <f t="shared" si="504"/>
        <v>20</v>
      </c>
      <c r="F32209" s="6">
        <v>45047</v>
      </c>
    </row>
    <row r="32210" spans="1:6" x14ac:dyDescent="0.25">
      <c r="A32210" s="4" t="s">
        <v>6</v>
      </c>
      <c r="B32210" t="s">
        <v>53009</v>
      </c>
      <c r="C32210" s="5">
        <v>45055</v>
      </c>
      <c r="D32210" s="5">
        <v>45068</v>
      </c>
      <c r="E32210">
        <f t="shared" si="504"/>
        <v>13</v>
      </c>
      <c r="F32210" s="6">
        <v>45047</v>
      </c>
    </row>
    <row r="32211" spans="1:6" x14ac:dyDescent="0.25">
      <c r="A32211" s="4" t="s">
        <v>6</v>
      </c>
      <c r="B32211" t="s">
        <v>53010</v>
      </c>
      <c r="C32211" s="5">
        <v>45051</v>
      </c>
      <c r="D32211" s="5">
        <v>45068</v>
      </c>
      <c r="E32211">
        <f t="shared" si="504"/>
        <v>17</v>
      </c>
      <c r="F32211" s="6">
        <v>45047</v>
      </c>
    </row>
    <row r="32212" spans="1:6" x14ac:dyDescent="0.25">
      <c r="A32212" s="4" t="s">
        <v>6</v>
      </c>
      <c r="B32212" t="s">
        <v>53011</v>
      </c>
      <c r="C32212" s="5">
        <v>45056</v>
      </c>
      <c r="D32212" s="5">
        <v>45068</v>
      </c>
      <c r="E32212">
        <f t="shared" si="504"/>
        <v>12</v>
      </c>
      <c r="F32212" s="6">
        <v>45047</v>
      </c>
    </row>
    <row r="32213" spans="1:6" x14ac:dyDescent="0.25">
      <c r="A32213" s="4" t="s">
        <v>6</v>
      </c>
      <c r="B32213" t="s">
        <v>53012</v>
      </c>
      <c r="C32213" s="5">
        <v>45054</v>
      </c>
      <c r="D32213" s="5">
        <v>45068</v>
      </c>
      <c r="E32213">
        <f t="shared" si="504"/>
        <v>14</v>
      </c>
      <c r="F32213" s="6">
        <v>45047</v>
      </c>
    </row>
    <row r="32214" spans="1:6" x14ac:dyDescent="0.25">
      <c r="A32214" s="4" t="s">
        <v>6</v>
      </c>
      <c r="B32214" t="s">
        <v>53013</v>
      </c>
      <c r="C32214" s="5">
        <v>45041</v>
      </c>
      <c r="D32214" s="5">
        <v>45068</v>
      </c>
      <c r="E32214">
        <f t="shared" si="504"/>
        <v>27</v>
      </c>
      <c r="F32214" s="6">
        <v>45047</v>
      </c>
    </row>
    <row r="32215" spans="1:6" x14ac:dyDescent="0.25">
      <c r="A32215" s="4" t="s">
        <v>6</v>
      </c>
      <c r="B32215" t="s">
        <v>53014</v>
      </c>
      <c r="C32215" s="5">
        <v>45034</v>
      </c>
      <c r="D32215" s="5">
        <v>45068</v>
      </c>
      <c r="E32215">
        <f t="shared" si="504"/>
        <v>34</v>
      </c>
      <c r="F32215" s="6">
        <v>45047</v>
      </c>
    </row>
    <row r="32216" spans="1:6" x14ac:dyDescent="0.25">
      <c r="A32216" s="4" t="s">
        <v>6</v>
      </c>
      <c r="B32216" t="s">
        <v>53015</v>
      </c>
      <c r="C32216" s="5">
        <v>45041</v>
      </c>
      <c r="D32216" s="5">
        <v>45068</v>
      </c>
      <c r="E32216">
        <f t="shared" si="504"/>
        <v>27</v>
      </c>
      <c r="F32216" s="6">
        <v>45047</v>
      </c>
    </row>
    <row r="32217" spans="1:6" x14ac:dyDescent="0.25">
      <c r="A32217" s="4" t="s">
        <v>6</v>
      </c>
      <c r="B32217" t="s">
        <v>53016</v>
      </c>
      <c r="C32217" s="5">
        <v>45047</v>
      </c>
      <c r="D32217" s="5">
        <v>45068</v>
      </c>
      <c r="E32217">
        <f t="shared" si="504"/>
        <v>21</v>
      </c>
      <c r="F32217" s="6">
        <v>45047</v>
      </c>
    </row>
    <row r="32218" spans="1:6" x14ac:dyDescent="0.25">
      <c r="A32218" s="4" t="s">
        <v>6</v>
      </c>
      <c r="B32218" t="s">
        <v>53017</v>
      </c>
      <c r="C32218" s="5">
        <v>45034</v>
      </c>
      <c r="D32218" s="5">
        <v>45068</v>
      </c>
      <c r="E32218">
        <f t="shared" si="504"/>
        <v>34</v>
      </c>
      <c r="F32218" s="6">
        <v>45047</v>
      </c>
    </row>
    <row r="32219" spans="1:6" x14ac:dyDescent="0.25">
      <c r="A32219" s="4" t="s">
        <v>6</v>
      </c>
      <c r="B32219" t="s">
        <v>53018</v>
      </c>
      <c r="C32219" s="5">
        <v>45056</v>
      </c>
      <c r="D32219" s="5">
        <v>45068</v>
      </c>
      <c r="E32219">
        <f t="shared" si="504"/>
        <v>12</v>
      </c>
      <c r="F32219" s="6">
        <v>45047</v>
      </c>
    </row>
    <row r="32220" spans="1:6" x14ac:dyDescent="0.25">
      <c r="A32220" s="4" t="s">
        <v>6</v>
      </c>
      <c r="B32220" t="s">
        <v>53019</v>
      </c>
      <c r="C32220" s="5">
        <v>45041</v>
      </c>
      <c r="D32220" s="5">
        <v>45068</v>
      </c>
      <c r="E32220">
        <f t="shared" si="504"/>
        <v>27</v>
      </c>
      <c r="F32220" s="6">
        <v>45047</v>
      </c>
    </row>
    <row r="32221" spans="1:6" x14ac:dyDescent="0.25">
      <c r="A32221" s="4" t="s">
        <v>6</v>
      </c>
      <c r="B32221" t="s">
        <v>53020</v>
      </c>
      <c r="C32221" s="5">
        <v>45049</v>
      </c>
      <c r="D32221" s="5">
        <v>45068</v>
      </c>
      <c r="E32221">
        <f t="shared" si="504"/>
        <v>19</v>
      </c>
      <c r="F32221" s="6">
        <v>45047</v>
      </c>
    </row>
    <row r="32222" spans="1:6" x14ac:dyDescent="0.25">
      <c r="A32222" s="4" t="s">
        <v>6</v>
      </c>
      <c r="B32222" t="s">
        <v>53021</v>
      </c>
      <c r="C32222" s="5">
        <v>45047</v>
      </c>
      <c r="D32222" s="5">
        <v>45068</v>
      </c>
      <c r="E32222">
        <f t="shared" si="504"/>
        <v>21</v>
      </c>
      <c r="F32222" s="6">
        <v>45047</v>
      </c>
    </row>
    <row r="32223" spans="1:6" x14ac:dyDescent="0.25">
      <c r="A32223" s="4" t="s">
        <v>6</v>
      </c>
      <c r="B32223" t="s">
        <v>53022</v>
      </c>
      <c r="C32223" s="5">
        <v>45054</v>
      </c>
      <c r="D32223" s="5">
        <v>45068</v>
      </c>
      <c r="E32223">
        <f t="shared" si="504"/>
        <v>14</v>
      </c>
      <c r="F32223" s="6">
        <v>45047</v>
      </c>
    </row>
    <row r="32224" spans="1:6" x14ac:dyDescent="0.25">
      <c r="A32224" s="4" t="s">
        <v>6</v>
      </c>
      <c r="B32224" t="s">
        <v>53023</v>
      </c>
      <c r="C32224" s="5">
        <v>45041</v>
      </c>
      <c r="D32224" s="5">
        <v>45068</v>
      </c>
      <c r="E32224">
        <f t="shared" si="504"/>
        <v>27</v>
      </c>
      <c r="F32224" s="6">
        <v>45047</v>
      </c>
    </row>
    <row r="32225" spans="1:6" x14ac:dyDescent="0.25">
      <c r="A32225" s="4" t="s">
        <v>6</v>
      </c>
      <c r="B32225" t="s">
        <v>53024</v>
      </c>
      <c r="C32225" s="5">
        <v>45049</v>
      </c>
      <c r="D32225" s="5">
        <v>45068</v>
      </c>
      <c r="E32225">
        <f t="shared" si="504"/>
        <v>19</v>
      </c>
      <c r="F32225" s="6">
        <v>45047</v>
      </c>
    </row>
    <row r="32226" spans="1:6" x14ac:dyDescent="0.25">
      <c r="A32226" s="4" t="s">
        <v>6</v>
      </c>
      <c r="B32226" t="s">
        <v>53025</v>
      </c>
      <c r="C32226" s="5">
        <v>45042</v>
      </c>
      <c r="D32226" s="5">
        <v>45068</v>
      </c>
      <c r="E32226">
        <f t="shared" si="504"/>
        <v>26</v>
      </c>
      <c r="F32226" s="6">
        <v>45047</v>
      </c>
    </row>
    <row r="32227" spans="1:6" x14ac:dyDescent="0.25">
      <c r="A32227" s="4" t="s">
        <v>6</v>
      </c>
      <c r="B32227" t="s">
        <v>53026</v>
      </c>
      <c r="C32227" s="5">
        <v>45027</v>
      </c>
      <c r="D32227" s="5">
        <v>45068</v>
      </c>
      <c r="E32227">
        <f t="shared" si="504"/>
        <v>41</v>
      </c>
      <c r="F32227" s="6">
        <v>45047</v>
      </c>
    </row>
    <row r="32228" spans="1:6" x14ac:dyDescent="0.25">
      <c r="A32228" s="4" t="s">
        <v>6</v>
      </c>
      <c r="B32228" t="s">
        <v>53027</v>
      </c>
      <c r="C32228" s="5">
        <v>45047</v>
      </c>
      <c r="D32228" s="5">
        <v>45068</v>
      </c>
      <c r="E32228">
        <f t="shared" si="504"/>
        <v>21</v>
      </c>
      <c r="F32228" s="6">
        <v>45047</v>
      </c>
    </row>
    <row r="32229" spans="1:6" x14ac:dyDescent="0.25">
      <c r="A32229" s="4" t="s">
        <v>6</v>
      </c>
      <c r="B32229" t="s">
        <v>53028</v>
      </c>
      <c r="C32229" s="5">
        <v>45044</v>
      </c>
      <c r="D32229" s="5">
        <v>45068</v>
      </c>
      <c r="E32229">
        <f t="shared" si="504"/>
        <v>24</v>
      </c>
      <c r="F32229" s="6">
        <v>45047</v>
      </c>
    </row>
    <row r="32230" spans="1:6" x14ac:dyDescent="0.25">
      <c r="A32230" s="4" t="s">
        <v>6</v>
      </c>
      <c r="B32230" t="s">
        <v>53029</v>
      </c>
      <c r="C32230" s="5">
        <v>45042</v>
      </c>
      <c r="D32230" s="5">
        <v>45068</v>
      </c>
      <c r="E32230">
        <f t="shared" si="504"/>
        <v>26</v>
      </c>
      <c r="F32230" s="6">
        <v>45047</v>
      </c>
    </row>
    <row r="32231" spans="1:6" x14ac:dyDescent="0.25">
      <c r="A32231" s="4" t="s">
        <v>6</v>
      </c>
      <c r="B32231" t="s">
        <v>53030</v>
      </c>
      <c r="C32231" s="5">
        <v>45055</v>
      </c>
      <c r="D32231" s="5">
        <v>45068</v>
      </c>
      <c r="E32231">
        <f t="shared" si="504"/>
        <v>13</v>
      </c>
      <c r="F32231" s="6">
        <v>45047</v>
      </c>
    </row>
    <row r="32232" spans="1:6" x14ac:dyDescent="0.25">
      <c r="A32232" s="4" t="s">
        <v>6</v>
      </c>
      <c r="B32232" t="s">
        <v>53031</v>
      </c>
      <c r="C32232" s="5">
        <v>45047</v>
      </c>
      <c r="D32232" s="5">
        <v>45068</v>
      </c>
      <c r="E32232">
        <f t="shared" si="504"/>
        <v>21</v>
      </c>
      <c r="F32232" s="6">
        <v>45047</v>
      </c>
    </row>
    <row r="32233" spans="1:6" x14ac:dyDescent="0.25">
      <c r="A32233" s="4" t="s">
        <v>6</v>
      </c>
      <c r="B32233" t="s">
        <v>53032</v>
      </c>
      <c r="C32233" s="5">
        <v>45040</v>
      </c>
      <c r="D32233" s="5">
        <v>45068</v>
      </c>
      <c r="E32233">
        <f t="shared" si="504"/>
        <v>28</v>
      </c>
      <c r="F32233" s="6">
        <v>45047</v>
      </c>
    </row>
    <row r="32234" spans="1:6" x14ac:dyDescent="0.25">
      <c r="A32234" s="4" t="s">
        <v>6</v>
      </c>
      <c r="B32234" t="s">
        <v>53033</v>
      </c>
      <c r="C32234" s="5">
        <v>45050</v>
      </c>
      <c r="D32234" s="5">
        <v>45068</v>
      </c>
      <c r="E32234">
        <f t="shared" si="504"/>
        <v>18</v>
      </c>
      <c r="F32234" s="6">
        <v>45047</v>
      </c>
    </row>
    <row r="32235" spans="1:6" x14ac:dyDescent="0.25">
      <c r="A32235" s="4" t="s">
        <v>6</v>
      </c>
      <c r="B32235" t="s">
        <v>53034</v>
      </c>
      <c r="C32235" s="5">
        <v>45043</v>
      </c>
      <c r="D32235" s="5">
        <v>45068</v>
      </c>
      <c r="E32235">
        <f t="shared" si="504"/>
        <v>25</v>
      </c>
      <c r="F32235" s="6">
        <v>45047</v>
      </c>
    </row>
    <row r="32236" spans="1:6" x14ac:dyDescent="0.25">
      <c r="A32236" s="4" t="s">
        <v>6</v>
      </c>
      <c r="B32236" t="s">
        <v>53035</v>
      </c>
      <c r="C32236" s="5">
        <v>45044</v>
      </c>
      <c r="D32236" s="5">
        <v>45068</v>
      </c>
      <c r="E32236">
        <f t="shared" si="504"/>
        <v>24</v>
      </c>
      <c r="F32236" s="6">
        <v>45047</v>
      </c>
    </row>
    <row r="32237" spans="1:6" x14ac:dyDescent="0.25">
      <c r="A32237" s="4" t="s">
        <v>6</v>
      </c>
      <c r="B32237" t="s">
        <v>53036</v>
      </c>
      <c r="C32237" s="5">
        <v>45037</v>
      </c>
      <c r="D32237" s="5">
        <v>45068</v>
      </c>
      <c r="E32237">
        <f t="shared" si="504"/>
        <v>31</v>
      </c>
      <c r="F32237" s="6">
        <v>45047</v>
      </c>
    </row>
    <row r="32238" spans="1:6" x14ac:dyDescent="0.25">
      <c r="A32238" s="4" t="s">
        <v>6</v>
      </c>
      <c r="B32238" t="s">
        <v>53037</v>
      </c>
      <c r="C32238" s="5">
        <v>45051</v>
      </c>
      <c r="D32238" s="5">
        <v>45069</v>
      </c>
      <c r="E32238">
        <f t="shared" si="504"/>
        <v>18</v>
      </c>
      <c r="F32238" s="6">
        <v>45047</v>
      </c>
    </row>
    <row r="32239" spans="1:6" x14ac:dyDescent="0.25">
      <c r="A32239" s="4" t="s">
        <v>6</v>
      </c>
      <c r="B32239" t="s">
        <v>53038</v>
      </c>
      <c r="C32239" s="5">
        <v>45014</v>
      </c>
      <c r="D32239" s="5">
        <v>45069</v>
      </c>
      <c r="E32239">
        <f t="shared" si="504"/>
        <v>55</v>
      </c>
      <c r="F32239" s="6">
        <v>45047</v>
      </c>
    </row>
    <row r="32240" spans="1:6" x14ac:dyDescent="0.25">
      <c r="A32240" s="4" t="s">
        <v>6</v>
      </c>
      <c r="B32240" t="s">
        <v>53039</v>
      </c>
      <c r="C32240" s="5">
        <v>44973</v>
      </c>
      <c r="D32240" s="5">
        <v>45069</v>
      </c>
      <c r="E32240">
        <f t="shared" si="504"/>
        <v>96</v>
      </c>
      <c r="F32240" s="6">
        <v>45047</v>
      </c>
    </row>
    <row r="32241" spans="1:6" x14ac:dyDescent="0.25">
      <c r="A32241" s="4" t="s">
        <v>6</v>
      </c>
      <c r="B32241" t="s">
        <v>53040</v>
      </c>
      <c r="C32241" s="5">
        <v>45034</v>
      </c>
      <c r="D32241" s="5">
        <v>45069</v>
      </c>
      <c r="E32241">
        <f t="shared" si="504"/>
        <v>35</v>
      </c>
      <c r="F32241" s="6">
        <v>45047</v>
      </c>
    </row>
    <row r="32242" spans="1:6" x14ac:dyDescent="0.25">
      <c r="A32242" s="4" t="s">
        <v>6</v>
      </c>
      <c r="B32242" t="s">
        <v>53041</v>
      </c>
      <c r="C32242" s="5">
        <v>44984</v>
      </c>
      <c r="D32242" s="5">
        <v>45069</v>
      </c>
      <c r="E32242">
        <f t="shared" si="504"/>
        <v>85</v>
      </c>
      <c r="F32242" s="6">
        <v>45047</v>
      </c>
    </row>
    <row r="32243" spans="1:6" x14ac:dyDescent="0.25">
      <c r="A32243" s="4" t="s">
        <v>6</v>
      </c>
      <c r="B32243" t="s">
        <v>53042</v>
      </c>
      <c r="C32243" s="5">
        <v>44985</v>
      </c>
      <c r="D32243" s="5">
        <v>45069</v>
      </c>
      <c r="E32243">
        <f t="shared" si="504"/>
        <v>84</v>
      </c>
      <c r="F32243" s="6">
        <v>45047</v>
      </c>
    </row>
    <row r="32244" spans="1:6" x14ac:dyDescent="0.25">
      <c r="A32244" s="4" t="s">
        <v>6</v>
      </c>
      <c r="B32244" t="s">
        <v>53043</v>
      </c>
      <c r="C32244" s="5">
        <v>44918</v>
      </c>
      <c r="D32244" s="5">
        <v>45069</v>
      </c>
      <c r="E32244">
        <f t="shared" si="504"/>
        <v>151</v>
      </c>
      <c r="F32244" s="6">
        <v>45047</v>
      </c>
    </row>
    <row r="32245" spans="1:6" x14ac:dyDescent="0.25">
      <c r="A32245" s="4" t="s">
        <v>6</v>
      </c>
      <c r="B32245" t="s">
        <v>53044</v>
      </c>
      <c r="C32245" s="5">
        <v>45007</v>
      </c>
      <c r="D32245" s="5">
        <v>45069</v>
      </c>
      <c r="E32245">
        <f t="shared" si="504"/>
        <v>62</v>
      </c>
      <c r="F32245" s="6">
        <v>45047</v>
      </c>
    </row>
    <row r="32246" spans="1:6" x14ac:dyDescent="0.25">
      <c r="A32246" s="4" t="s">
        <v>6</v>
      </c>
      <c r="B32246" t="s">
        <v>53045</v>
      </c>
      <c r="C32246" s="5">
        <v>44976</v>
      </c>
      <c r="D32246" s="5">
        <v>45069</v>
      </c>
      <c r="E32246">
        <f t="shared" si="504"/>
        <v>93</v>
      </c>
      <c r="F32246" s="6">
        <v>45047</v>
      </c>
    </row>
    <row r="32247" spans="1:6" x14ac:dyDescent="0.25">
      <c r="A32247" s="4" t="s">
        <v>6</v>
      </c>
      <c r="B32247" t="s">
        <v>53046</v>
      </c>
      <c r="C32247" s="5">
        <v>44952</v>
      </c>
      <c r="D32247" s="5">
        <v>45069</v>
      </c>
      <c r="E32247">
        <f t="shared" si="504"/>
        <v>117</v>
      </c>
      <c r="F32247" s="6">
        <v>45047</v>
      </c>
    </row>
    <row r="32248" spans="1:6" x14ac:dyDescent="0.25">
      <c r="A32248" s="4" t="s">
        <v>6</v>
      </c>
      <c r="B32248" t="s">
        <v>53047</v>
      </c>
      <c r="C32248" s="5">
        <v>45005</v>
      </c>
      <c r="D32248" s="5">
        <v>45069</v>
      </c>
      <c r="E32248">
        <f t="shared" si="504"/>
        <v>64</v>
      </c>
      <c r="F32248" s="6">
        <v>45047</v>
      </c>
    </row>
    <row r="32249" spans="1:6" x14ac:dyDescent="0.25">
      <c r="A32249" s="4" t="s">
        <v>6</v>
      </c>
      <c r="B32249" t="s">
        <v>53048</v>
      </c>
      <c r="C32249" s="5">
        <v>45013</v>
      </c>
      <c r="D32249" s="5">
        <v>45069</v>
      </c>
      <c r="E32249">
        <f t="shared" si="504"/>
        <v>56</v>
      </c>
      <c r="F32249" s="6">
        <v>45047</v>
      </c>
    </row>
    <row r="32250" spans="1:6" x14ac:dyDescent="0.25">
      <c r="A32250" s="4" t="s">
        <v>6</v>
      </c>
      <c r="B32250" t="s">
        <v>53049</v>
      </c>
      <c r="C32250" s="5">
        <v>44902</v>
      </c>
      <c r="D32250" s="5">
        <v>45069</v>
      </c>
      <c r="E32250">
        <f t="shared" si="504"/>
        <v>167</v>
      </c>
      <c r="F32250" s="6">
        <v>45047</v>
      </c>
    </row>
    <row r="32251" spans="1:6" x14ac:dyDescent="0.25">
      <c r="A32251" s="4" t="s">
        <v>6</v>
      </c>
      <c r="B32251" t="s">
        <v>53050</v>
      </c>
      <c r="C32251" s="5">
        <v>44966</v>
      </c>
      <c r="D32251" s="5">
        <v>45069</v>
      </c>
      <c r="E32251">
        <f t="shared" si="504"/>
        <v>103</v>
      </c>
      <c r="F32251" s="6">
        <v>45047</v>
      </c>
    </row>
    <row r="32252" spans="1:6" x14ac:dyDescent="0.25">
      <c r="A32252" s="4" t="s">
        <v>6</v>
      </c>
      <c r="B32252" t="s">
        <v>53051</v>
      </c>
      <c r="C32252" s="5">
        <v>44905</v>
      </c>
      <c r="D32252" s="5">
        <v>45069</v>
      </c>
      <c r="E32252">
        <f t="shared" si="504"/>
        <v>164</v>
      </c>
      <c r="F32252" s="6">
        <v>45047</v>
      </c>
    </row>
    <row r="32253" spans="1:6" x14ac:dyDescent="0.25">
      <c r="A32253" s="4" t="s">
        <v>6</v>
      </c>
      <c r="B32253" t="s">
        <v>53052</v>
      </c>
      <c r="C32253" s="5">
        <v>44983</v>
      </c>
      <c r="D32253" s="5">
        <v>45069</v>
      </c>
      <c r="E32253">
        <f t="shared" si="504"/>
        <v>86</v>
      </c>
      <c r="F32253" s="6">
        <v>45047</v>
      </c>
    </row>
    <row r="32254" spans="1:6" x14ac:dyDescent="0.25">
      <c r="A32254" s="4" t="s">
        <v>6</v>
      </c>
      <c r="B32254" t="s">
        <v>53053</v>
      </c>
      <c r="C32254" s="5">
        <v>45040</v>
      </c>
      <c r="D32254" s="5">
        <v>45069</v>
      </c>
      <c r="E32254">
        <f t="shared" si="504"/>
        <v>29</v>
      </c>
      <c r="F32254" s="6">
        <v>45047</v>
      </c>
    </row>
    <row r="32255" spans="1:6" x14ac:dyDescent="0.25">
      <c r="A32255" s="4" t="s">
        <v>6</v>
      </c>
      <c r="B32255" t="s">
        <v>53054</v>
      </c>
      <c r="C32255" s="5">
        <v>44937</v>
      </c>
      <c r="D32255" s="5">
        <v>45069</v>
      </c>
      <c r="E32255">
        <f t="shared" si="504"/>
        <v>132</v>
      </c>
      <c r="F32255" s="6">
        <v>45047</v>
      </c>
    </row>
    <row r="32256" spans="1:6" x14ac:dyDescent="0.25">
      <c r="A32256" s="4" t="s">
        <v>6</v>
      </c>
      <c r="B32256" t="s">
        <v>53055</v>
      </c>
      <c r="C32256" s="5">
        <v>44938</v>
      </c>
      <c r="D32256" s="5">
        <v>45069</v>
      </c>
      <c r="E32256">
        <f t="shared" si="504"/>
        <v>131</v>
      </c>
      <c r="F32256" s="6">
        <v>45047</v>
      </c>
    </row>
    <row r="32257" spans="1:6" x14ac:dyDescent="0.25">
      <c r="A32257" s="4" t="s">
        <v>6</v>
      </c>
      <c r="B32257" t="s">
        <v>53056</v>
      </c>
      <c r="C32257" s="5">
        <v>45025</v>
      </c>
      <c r="D32257" s="5">
        <v>45069</v>
      </c>
      <c r="E32257">
        <f t="shared" si="504"/>
        <v>44</v>
      </c>
      <c r="F32257" s="6">
        <v>45047</v>
      </c>
    </row>
    <row r="32258" spans="1:6" x14ac:dyDescent="0.25">
      <c r="A32258" s="4" t="s">
        <v>6</v>
      </c>
      <c r="B32258" t="s">
        <v>53057</v>
      </c>
      <c r="C32258" s="5">
        <v>44977</v>
      </c>
      <c r="D32258" s="5">
        <v>45069</v>
      </c>
      <c r="E32258">
        <f t="shared" ref="E32258:E32321" si="505">D32258-C32258</f>
        <v>92</v>
      </c>
      <c r="F32258" s="6">
        <v>45047</v>
      </c>
    </row>
    <row r="32259" spans="1:6" x14ac:dyDescent="0.25">
      <c r="A32259" s="4" t="s">
        <v>6</v>
      </c>
      <c r="B32259" t="s">
        <v>53058</v>
      </c>
      <c r="C32259" s="5">
        <v>44958</v>
      </c>
      <c r="D32259" s="5">
        <v>45069</v>
      </c>
      <c r="E32259">
        <f t="shared" si="505"/>
        <v>111</v>
      </c>
      <c r="F32259" s="6">
        <v>45047</v>
      </c>
    </row>
    <row r="32260" spans="1:6" x14ac:dyDescent="0.25">
      <c r="A32260" s="4" t="s">
        <v>6</v>
      </c>
      <c r="B32260" t="s">
        <v>53059</v>
      </c>
      <c r="C32260" s="5">
        <v>45016</v>
      </c>
      <c r="D32260" s="5">
        <v>45069</v>
      </c>
      <c r="E32260">
        <f t="shared" si="505"/>
        <v>53</v>
      </c>
      <c r="F32260" s="6">
        <v>45047</v>
      </c>
    </row>
    <row r="32261" spans="1:6" x14ac:dyDescent="0.25">
      <c r="A32261" s="4" t="s">
        <v>6</v>
      </c>
      <c r="B32261" t="s">
        <v>53060</v>
      </c>
      <c r="C32261" s="5">
        <v>44972</v>
      </c>
      <c r="D32261" s="5">
        <v>45069</v>
      </c>
      <c r="E32261">
        <f t="shared" si="505"/>
        <v>97</v>
      </c>
      <c r="F32261" s="6">
        <v>45047</v>
      </c>
    </row>
    <row r="32262" spans="1:6" x14ac:dyDescent="0.25">
      <c r="A32262" s="4" t="s">
        <v>6</v>
      </c>
      <c r="B32262" t="s">
        <v>53061</v>
      </c>
      <c r="C32262" s="5">
        <v>44965</v>
      </c>
      <c r="D32262" s="5">
        <v>45069</v>
      </c>
      <c r="E32262">
        <f t="shared" si="505"/>
        <v>104</v>
      </c>
      <c r="F32262" s="6">
        <v>45047</v>
      </c>
    </row>
    <row r="32263" spans="1:6" x14ac:dyDescent="0.25">
      <c r="A32263" s="4" t="s">
        <v>6</v>
      </c>
      <c r="B32263" t="s">
        <v>53062</v>
      </c>
      <c r="C32263" s="5">
        <v>45036</v>
      </c>
      <c r="D32263" s="5">
        <v>45069</v>
      </c>
      <c r="E32263">
        <f t="shared" si="505"/>
        <v>33</v>
      </c>
      <c r="F32263" s="6">
        <v>45047</v>
      </c>
    </row>
    <row r="32264" spans="1:6" x14ac:dyDescent="0.25">
      <c r="A32264" s="4" t="s">
        <v>6</v>
      </c>
      <c r="B32264" t="s">
        <v>53063</v>
      </c>
      <c r="C32264" s="5">
        <v>44946</v>
      </c>
      <c r="D32264" s="5">
        <v>45069</v>
      </c>
      <c r="E32264">
        <f t="shared" si="505"/>
        <v>123</v>
      </c>
      <c r="F32264" s="6">
        <v>45047</v>
      </c>
    </row>
    <row r="32265" spans="1:6" x14ac:dyDescent="0.25">
      <c r="A32265" s="4" t="s">
        <v>6</v>
      </c>
      <c r="B32265" t="s">
        <v>53064</v>
      </c>
      <c r="C32265" s="5">
        <v>45016</v>
      </c>
      <c r="D32265" s="5">
        <v>45069</v>
      </c>
      <c r="E32265">
        <f t="shared" si="505"/>
        <v>53</v>
      </c>
      <c r="F32265" s="6">
        <v>45047</v>
      </c>
    </row>
    <row r="32266" spans="1:6" x14ac:dyDescent="0.25">
      <c r="A32266" s="4" t="s">
        <v>6</v>
      </c>
      <c r="B32266" t="s">
        <v>53065</v>
      </c>
      <c r="C32266" s="5">
        <v>45015</v>
      </c>
      <c r="D32266" s="5">
        <v>45069</v>
      </c>
      <c r="E32266">
        <f t="shared" si="505"/>
        <v>54</v>
      </c>
      <c r="F32266" s="6">
        <v>45047</v>
      </c>
    </row>
    <row r="32267" spans="1:6" x14ac:dyDescent="0.25">
      <c r="A32267" s="4" t="s">
        <v>6</v>
      </c>
      <c r="B32267" t="s">
        <v>53066</v>
      </c>
      <c r="C32267" s="5">
        <v>45014</v>
      </c>
      <c r="D32267" s="5">
        <v>45069</v>
      </c>
      <c r="E32267">
        <f t="shared" si="505"/>
        <v>55</v>
      </c>
      <c r="F32267" s="6">
        <v>45047</v>
      </c>
    </row>
    <row r="32268" spans="1:6" x14ac:dyDescent="0.25">
      <c r="A32268" s="4" t="s">
        <v>6</v>
      </c>
      <c r="B32268" t="s">
        <v>53067</v>
      </c>
      <c r="C32268" s="5">
        <v>44949</v>
      </c>
      <c r="D32268" s="5">
        <v>45069</v>
      </c>
      <c r="E32268">
        <f t="shared" si="505"/>
        <v>120</v>
      </c>
      <c r="F32268" s="6">
        <v>45047</v>
      </c>
    </row>
    <row r="32269" spans="1:6" x14ac:dyDescent="0.25">
      <c r="A32269" s="4" t="s">
        <v>6</v>
      </c>
      <c r="B32269" t="s">
        <v>53068</v>
      </c>
      <c r="C32269" s="5">
        <v>44901</v>
      </c>
      <c r="D32269" s="5">
        <v>45069</v>
      </c>
      <c r="E32269">
        <f t="shared" si="505"/>
        <v>168</v>
      </c>
      <c r="F32269" s="6">
        <v>45047</v>
      </c>
    </row>
    <row r="32270" spans="1:6" x14ac:dyDescent="0.25">
      <c r="A32270" s="4" t="s">
        <v>6</v>
      </c>
      <c r="B32270" t="s">
        <v>53069</v>
      </c>
      <c r="C32270" s="5">
        <v>45044</v>
      </c>
      <c r="D32270" s="5">
        <v>45069</v>
      </c>
      <c r="E32270">
        <f t="shared" si="505"/>
        <v>25</v>
      </c>
      <c r="F32270" s="6">
        <v>45047</v>
      </c>
    </row>
    <row r="32271" spans="1:6" x14ac:dyDescent="0.25">
      <c r="A32271" s="4" t="s">
        <v>6</v>
      </c>
      <c r="B32271" t="s">
        <v>53070</v>
      </c>
      <c r="C32271" s="5">
        <v>45036</v>
      </c>
      <c r="D32271" s="5">
        <v>45069</v>
      </c>
      <c r="E32271">
        <f t="shared" si="505"/>
        <v>33</v>
      </c>
      <c r="F32271" s="6">
        <v>45047</v>
      </c>
    </row>
    <row r="32272" spans="1:6" x14ac:dyDescent="0.25">
      <c r="A32272" s="4" t="s">
        <v>6</v>
      </c>
      <c r="B32272" t="s">
        <v>53071</v>
      </c>
      <c r="C32272" s="5">
        <v>45041</v>
      </c>
      <c r="D32272" s="5">
        <v>45069</v>
      </c>
      <c r="E32272">
        <f t="shared" si="505"/>
        <v>28</v>
      </c>
      <c r="F32272" s="6">
        <v>45047</v>
      </c>
    </row>
    <row r="32273" spans="1:6" x14ac:dyDescent="0.25">
      <c r="A32273" s="4" t="s">
        <v>6</v>
      </c>
      <c r="B32273" t="s">
        <v>53072</v>
      </c>
      <c r="C32273" s="5">
        <v>45036</v>
      </c>
      <c r="D32273" s="5">
        <v>45069</v>
      </c>
      <c r="E32273">
        <f t="shared" si="505"/>
        <v>33</v>
      </c>
      <c r="F32273" s="6">
        <v>45047</v>
      </c>
    </row>
    <row r="32274" spans="1:6" x14ac:dyDescent="0.25">
      <c r="A32274" s="4" t="s">
        <v>6</v>
      </c>
      <c r="B32274" t="s">
        <v>53073</v>
      </c>
      <c r="C32274" s="5">
        <v>45044</v>
      </c>
      <c r="D32274" s="5">
        <v>45069</v>
      </c>
      <c r="E32274">
        <f t="shared" si="505"/>
        <v>25</v>
      </c>
      <c r="F32274" s="6">
        <v>45047</v>
      </c>
    </row>
    <row r="32275" spans="1:6" x14ac:dyDescent="0.25">
      <c r="A32275" s="4" t="s">
        <v>6</v>
      </c>
      <c r="B32275" t="s">
        <v>53074</v>
      </c>
      <c r="C32275" s="5">
        <v>45051</v>
      </c>
      <c r="D32275" s="5">
        <v>45069</v>
      </c>
      <c r="E32275">
        <f t="shared" si="505"/>
        <v>18</v>
      </c>
      <c r="F32275" s="6">
        <v>45047</v>
      </c>
    </row>
    <row r="32276" spans="1:6" x14ac:dyDescent="0.25">
      <c r="A32276" s="4" t="s">
        <v>6</v>
      </c>
      <c r="B32276" t="s">
        <v>53075</v>
      </c>
      <c r="C32276" s="5">
        <v>45047</v>
      </c>
      <c r="D32276" s="5">
        <v>45069</v>
      </c>
      <c r="E32276">
        <f t="shared" si="505"/>
        <v>22</v>
      </c>
      <c r="F32276" s="6">
        <v>45047</v>
      </c>
    </row>
    <row r="32277" spans="1:6" x14ac:dyDescent="0.25">
      <c r="A32277" s="4" t="s">
        <v>6</v>
      </c>
      <c r="B32277" t="s">
        <v>53076</v>
      </c>
      <c r="C32277" s="5">
        <v>45027</v>
      </c>
      <c r="D32277" s="5">
        <v>45069</v>
      </c>
      <c r="E32277">
        <f t="shared" si="505"/>
        <v>42</v>
      </c>
      <c r="F32277" s="6">
        <v>45047</v>
      </c>
    </row>
    <row r="32278" spans="1:6" x14ac:dyDescent="0.25">
      <c r="A32278" s="4" t="s">
        <v>6</v>
      </c>
      <c r="B32278" t="s">
        <v>53077</v>
      </c>
      <c r="C32278" s="5">
        <v>45049</v>
      </c>
      <c r="D32278" s="5">
        <v>45069</v>
      </c>
      <c r="E32278">
        <f t="shared" si="505"/>
        <v>20</v>
      </c>
      <c r="F32278" s="6">
        <v>45047</v>
      </c>
    </row>
    <row r="32279" spans="1:6" x14ac:dyDescent="0.25">
      <c r="A32279" s="4" t="s">
        <v>6</v>
      </c>
      <c r="B32279" t="s">
        <v>53078</v>
      </c>
      <c r="C32279" s="5">
        <v>45041</v>
      </c>
      <c r="D32279" s="5">
        <v>45069</v>
      </c>
      <c r="E32279">
        <f t="shared" si="505"/>
        <v>28</v>
      </c>
      <c r="F32279" s="6">
        <v>45047</v>
      </c>
    </row>
    <row r="32280" spans="1:6" x14ac:dyDescent="0.25">
      <c r="A32280" s="4" t="s">
        <v>6</v>
      </c>
      <c r="B32280" t="s">
        <v>53079</v>
      </c>
      <c r="C32280" s="5">
        <v>45048</v>
      </c>
      <c r="D32280" s="5">
        <v>45069</v>
      </c>
      <c r="E32280">
        <f t="shared" si="505"/>
        <v>21</v>
      </c>
      <c r="F32280" s="6">
        <v>45047</v>
      </c>
    </row>
    <row r="32281" spans="1:6" x14ac:dyDescent="0.25">
      <c r="A32281" s="4" t="s">
        <v>6</v>
      </c>
      <c r="B32281" t="s">
        <v>53080</v>
      </c>
      <c r="C32281" s="5">
        <v>45049</v>
      </c>
      <c r="D32281" s="5">
        <v>45069</v>
      </c>
      <c r="E32281">
        <f t="shared" si="505"/>
        <v>20</v>
      </c>
      <c r="F32281" s="6">
        <v>45047</v>
      </c>
    </row>
    <row r="32282" spans="1:6" x14ac:dyDescent="0.25">
      <c r="A32282" s="4" t="s">
        <v>6</v>
      </c>
      <c r="B32282" t="s">
        <v>53081</v>
      </c>
      <c r="C32282" s="5">
        <v>45048</v>
      </c>
      <c r="D32282" s="5">
        <v>45069</v>
      </c>
      <c r="E32282">
        <f t="shared" si="505"/>
        <v>21</v>
      </c>
      <c r="F32282" s="6">
        <v>45047</v>
      </c>
    </row>
    <row r="32283" spans="1:6" x14ac:dyDescent="0.25">
      <c r="A32283" s="4" t="s">
        <v>6</v>
      </c>
      <c r="B32283" t="s">
        <v>53082</v>
      </c>
      <c r="C32283" s="5">
        <v>45009</v>
      </c>
      <c r="D32283" s="5">
        <v>45069</v>
      </c>
      <c r="E32283">
        <f t="shared" si="505"/>
        <v>60</v>
      </c>
      <c r="F32283" s="6">
        <v>45047</v>
      </c>
    </row>
    <row r="32284" spans="1:6" x14ac:dyDescent="0.25">
      <c r="A32284" s="4" t="s">
        <v>6</v>
      </c>
      <c r="B32284" t="s">
        <v>53083</v>
      </c>
      <c r="C32284" s="5">
        <v>45009</v>
      </c>
      <c r="D32284" s="5">
        <v>45069</v>
      </c>
      <c r="E32284">
        <f t="shared" si="505"/>
        <v>60</v>
      </c>
      <c r="F32284" s="6">
        <v>45047</v>
      </c>
    </row>
    <row r="32285" spans="1:6" x14ac:dyDescent="0.25">
      <c r="A32285" s="4" t="s">
        <v>6</v>
      </c>
      <c r="B32285" t="s">
        <v>53084</v>
      </c>
      <c r="C32285" s="5">
        <v>45033</v>
      </c>
      <c r="D32285" s="5">
        <v>45069</v>
      </c>
      <c r="E32285">
        <f t="shared" si="505"/>
        <v>36</v>
      </c>
      <c r="F32285" s="6">
        <v>45047</v>
      </c>
    </row>
    <row r="32286" spans="1:6" x14ac:dyDescent="0.25">
      <c r="A32286" s="4" t="s">
        <v>6</v>
      </c>
      <c r="B32286" t="s">
        <v>53085</v>
      </c>
      <c r="C32286" s="5">
        <v>45015</v>
      </c>
      <c r="D32286" s="5">
        <v>45069</v>
      </c>
      <c r="E32286">
        <f t="shared" si="505"/>
        <v>54</v>
      </c>
      <c r="F32286" s="6">
        <v>45047</v>
      </c>
    </row>
    <row r="32287" spans="1:6" x14ac:dyDescent="0.25">
      <c r="A32287" s="4" t="s">
        <v>6</v>
      </c>
      <c r="B32287" t="s">
        <v>53086</v>
      </c>
      <c r="C32287" s="5">
        <v>44963</v>
      </c>
      <c r="D32287" s="5">
        <v>45069</v>
      </c>
      <c r="E32287">
        <f t="shared" si="505"/>
        <v>106</v>
      </c>
      <c r="F32287" s="6">
        <v>45047</v>
      </c>
    </row>
    <row r="32288" spans="1:6" x14ac:dyDescent="0.25">
      <c r="A32288" s="4" t="s">
        <v>6</v>
      </c>
      <c r="B32288" t="s">
        <v>53087</v>
      </c>
      <c r="C32288" s="5">
        <v>45040</v>
      </c>
      <c r="D32288" s="5">
        <v>45069</v>
      </c>
      <c r="E32288">
        <f t="shared" si="505"/>
        <v>29</v>
      </c>
      <c r="F32288" s="6">
        <v>45047</v>
      </c>
    </row>
    <row r="32289" spans="1:6" x14ac:dyDescent="0.25">
      <c r="A32289" s="4" t="s">
        <v>6</v>
      </c>
      <c r="B32289" t="s">
        <v>53088</v>
      </c>
      <c r="C32289" s="5">
        <v>44992</v>
      </c>
      <c r="D32289" s="5">
        <v>45069</v>
      </c>
      <c r="E32289">
        <f t="shared" si="505"/>
        <v>77</v>
      </c>
      <c r="F32289" s="6">
        <v>45047</v>
      </c>
    </row>
    <row r="32290" spans="1:6" x14ac:dyDescent="0.25">
      <c r="A32290" s="4" t="s">
        <v>6</v>
      </c>
      <c r="B32290" t="s">
        <v>53089</v>
      </c>
      <c r="C32290" s="5">
        <v>44981</v>
      </c>
      <c r="D32290" s="5">
        <v>45069</v>
      </c>
      <c r="E32290">
        <f t="shared" si="505"/>
        <v>88</v>
      </c>
      <c r="F32290" s="6">
        <v>45047</v>
      </c>
    </row>
    <row r="32291" spans="1:6" x14ac:dyDescent="0.25">
      <c r="A32291" s="4" t="s">
        <v>6</v>
      </c>
      <c r="B32291" t="s">
        <v>53090</v>
      </c>
      <c r="C32291" s="5">
        <v>44975</v>
      </c>
      <c r="D32291" s="5">
        <v>45069</v>
      </c>
      <c r="E32291">
        <f t="shared" si="505"/>
        <v>94</v>
      </c>
      <c r="F32291" s="6">
        <v>45047</v>
      </c>
    </row>
    <row r="32292" spans="1:6" x14ac:dyDescent="0.25">
      <c r="A32292" s="4" t="s">
        <v>6</v>
      </c>
      <c r="B32292" t="s">
        <v>53091</v>
      </c>
      <c r="C32292" s="5">
        <v>44936</v>
      </c>
      <c r="D32292" s="5">
        <v>45069</v>
      </c>
      <c r="E32292">
        <f t="shared" si="505"/>
        <v>133</v>
      </c>
      <c r="F32292" s="6">
        <v>45047</v>
      </c>
    </row>
    <row r="32293" spans="1:6" x14ac:dyDescent="0.25">
      <c r="A32293" s="4" t="s">
        <v>6</v>
      </c>
      <c r="B32293" t="s">
        <v>53092</v>
      </c>
      <c r="C32293" s="5">
        <v>44936</v>
      </c>
      <c r="D32293" s="5">
        <v>45069</v>
      </c>
      <c r="E32293">
        <f t="shared" si="505"/>
        <v>133</v>
      </c>
      <c r="F32293" s="6">
        <v>45047</v>
      </c>
    </row>
    <row r="32294" spans="1:6" x14ac:dyDescent="0.25">
      <c r="A32294" s="4" t="s">
        <v>6</v>
      </c>
      <c r="B32294" t="s">
        <v>53093</v>
      </c>
      <c r="C32294" s="5">
        <v>44979</v>
      </c>
      <c r="D32294" s="5">
        <v>45069</v>
      </c>
      <c r="E32294">
        <f t="shared" si="505"/>
        <v>90</v>
      </c>
      <c r="F32294" s="6">
        <v>45047</v>
      </c>
    </row>
    <row r="32295" spans="1:6" x14ac:dyDescent="0.25">
      <c r="A32295" s="4" t="s">
        <v>6</v>
      </c>
      <c r="B32295" t="s">
        <v>53094</v>
      </c>
      <c r="C32295" s="5">
        <v>44911</v>
      </c>
      <c r="D32295" s="5">
        <v>45069</v>
      </c>
      <c r="E32295">
        <f t="shared" si="505"/>
        <v>158</v>
      </c>
      <c r="F32295" s="6">
        <v>45047</v>
      </c>
    </row>
    <row r="32296" spans="1:6" x14ac:dyDescent="0.25">
      <c r="A32296" s="4" t="s">
        <v>6</v>
      </c>
      <c r="B32296" t="s">
        <v>53095</v>
      </c>
      <c r="C32296" s="5">
        <v>45049</v>
      </c>
      <c r="D32296" s="5">
        <v>45069</v>
      </c>
      <c r="E32296">
        <f t="shared" si="505"/>
        <v>20</v>
      </c>
      <c r="F32296" s="6">
        <v>45047</v>
      </c>
    </row>
    <row r="32297" spans="1:6" x14ac:dyDescent="0.25">
      <c r="A32297" s="4" t="s">
        <v>6</v>
      </c>
      <c r="B32297" t="s">
        <v>53096</v>
      </c>
      <c r="C32297" s="5">
        <v>44991</v>
      </c>
      <c r="D32297" s="5">
        <v>45069</v>
      </c>
      <c r="E32297">
        <f t="shared" si="505"/>
        <v>78</v>
      </c>
      <c r="F32297" s="6">
        <v>45047</v>
      </c>
    </row>
    <row r="32298" spans="1:6" x14ac:dyDescent="0.25">
      <c r="A32298" s="4" t="s">
        <v>6</v>
      </c>
      <c r="B32298" t="s">
        <v>53097</v>
      </c>
      <c r="C32298" s="5">
        <v>44946</v>
      </c>
      <c r="D32298" s="5">
        <v>45069</v>
      </c>
      <c r="E32298">
        <f t="shared" si="505"/>
        <v>123</v>
      </c>
      <c r="F32298" s="6">
        <v>45047</v>
      </c>
    </row>
    <row r="32299" spans="1:6" x14ac:dyDescent="0.25">
      <c r="A32299" s="4" t="s">
        <v>6</v>
      </c>
      <c r="B32299" t="s">
        <v>53098</v>
      </c>
      <c r="C32299" s="5">
        <v>44992</v>
      </c>
      <c r="D32299" s="5">
        <v>45069</v>
      </c>
      <c r="E32299">
        <f t="shared" si="505"/>
        <v>77</v>
      </c>
      <c r="F32299" s="6">
        <v>45047</v>
      </c>
    </row>
    <row r="32300" spans="1:6" x14ac:dyDescent="0.25">
      <c r="A32300" s="4" t="s">
        <v>6</v>
      </c>
      <c r="B32300" t="s">
        <v>53099</v>
      </c>
      <c r="C32300" s="5">
        <v>44935</v>
      </c>
      <c r="D32300" s="5">
        <v>45069</v>
      </c>
      <c r="E32300">
        <f t="shared" si="505"/>
        <v>134</v>
      </c>
      <c r="F32300" s="6">
        <v>45047</v>
      </c>
    </row>
    <row r="32301" spans="1:6" x14ac:dyDescent="0.25">
      <c r="A32301" s="4" t="s">
        <v>6</v>
      </c>
      <c r="B32301" t="s">
        <v>53100</v>
      </c>
      <c r="C32301" s="5">
        <v>44986</v>
      </c>
      <c r="D32301" s="5">
        <v>45069</v>
      </c>
      <c r="E32301">
        <f t="shared" si="505"/>
        <v>83</v>
      </c>
      <c r="F32301" s="6">
        <v>45047</v>
      </c>
    </row>
    <row r="32302" spans="1:6" x14ac:dyDescent="0.25">
      <c r="A32302" s="4" t="s">
        <v>6</v>
      </c>
      <c r="B32302" t="s">
        <v>53101</v>
      </c>
      <c r="C32302" s="5">
        <v>44949</v>
      </c>
      <c r="D32302" s="5">
        <v>45069</v>
      </c>
      <c r="E32302">
        <f t="shared" si="505"/>
        <v>120</v>
      </c>
      <c r="F32302" s="6">
        <v>45047</v>
      </c>
    </row>
    <row r="32303" spans="1:6" x14ac:dyDescent="0.25">
      <c r="A32303" s="4" t="s">
        <v>6</v>
      </c>
      <c r="B32303" t="s">
        <v>53102</v>
      </c>
      <c r="C32303" s="5">
        <v>45051</v>
      </c>
      <c r="D32303" s="5">
        <v>45069</v>
      </c>
      <c r="E32303">
        <f t="shared" si="505"/>
        <v>18</v>
      </c>
      <c r="F32303" s="6">
        <v>45047</v>
      </c>
    </row>
    <row r="32304" spans="1:6" x14ac:dyDescent="0.25">
      <c r="A32304" s="4" t="s">
        <v>6</v>
      </c>
      <c r="B32304" t="s">
        <v>53103</v>
      </c>
      <c r="C32304" s="5">
        <v>45012</v>
      </c>
      <c r="D32304" s="5">
        <v>45069</v>
      </c>
      <c r="E32304">
        <f t="shared" si="505"/>
        <v>57</v>
      </c>
      <c r="F32304" s="6">
        <v>45047</v>
      </c>
    </row>
    <row r="32305" spans="1:6" x14ac:dyDescent="0.25">
      <c r="A32305" s="4" t="s">
        <v>6</v>
      </c>
      <c r="B32305" t="s">
        <v>53104</v>
      </c>
      <c r="C32305" s="5">
        <v>45009</v>
      </c>
      <c r="D32305" s="5">
        <v>45069</v>
      </c>
      <c r="E32305">
        <f t="shared" si="505"/>
        <v>60</v>
      </c>
      <c r="F32305" s="6">
        <v>45047</v>
      </c>
    </row>
    <row r="32306" spans="1:6" x14ac:dyDescent="0.25">
      <c r="A32306" s="4" t="s">
        <v>6</v>
      </c>
      <c r="B32306" t="s">
        <v>53105</v>
      </c>
      <c r="C32306" s="5">
        <v>44980</v>
      </c>
      <c r="D32306" s="5">
        <v>45069</v>
      </c>
      <c r="E32306">
        <f t="shared" si="505"/>
        <v>89</v>
      </c>
      <c r="F32306" s="6">
        <v>45047</v>
      </c>
    </row>
    <row r="32307" spans="1:6" x14ac:dyDescent="0.25">
      <c r="A32307" s="4" t="s">
        <v>6</v>
      </c>
      <c r="B32307" t="s">
        <v>53106</v>
      </c>
      <c r="C32307" s="5">
        <v>44977</v>
      </c>
      <c r="D32307" s="5">
        <v>45069</v>
      </c>
      <c r="E32307">
        <f t="shared" si="505"/>
        <v>92</v>
      </c>
      <c r="F32307" s="6">
        <v>45047</v>
      </c>
    </row>
    <row r="32308" spans="1:6" x14ac:dyDescent="0.25">
      <c r="A32308" s="4" t="s">
        <v>6</v>
      </c>
      <c r="B32308" t="s">
        <v>53107</v>
      </c>
      <c r="C32308" s="5">
        <v>44973</v>
      </c>
      <c r="D32308" s="5">
        <v>45069</v>
      </c>
      <c r="E32308">
        <f t="shared" si="505"/>
        <v>96</v>
      </c>
      <c r="F32308" s="6">
        <v>45047</v>
      </c>
    </row>
    <row r="32309" spans="1:6" x14ac:dyDescent="0.25">
      <c r="A32309" s="4" t="s">
        <v>6</v>
      </c>
      <c r="B32309" t="s">
        <v>53108</v>
      </c>
      <c r="C32309" s="5">
        <v>44972</v>
      </c>
      <c r="D32309" s="5">
        <v>45069</v>
      </c>
      <c r="E32309">
        <f t="shared" si="505"/>
        <v>97</v>
      </c>
      <c r="F32309" s="6">
        <v>45047</v>
      </c>
    </row>
    <row r="32310" spans="1:6" x14ac:dyDescent="0.25">
      <c r="A32310" s="4" t="s">
        <v>6</v>
      </c>
      <c r="B32310" t="s">
        <v>53109</v>
      </c>
      <c r="C32310" s="5">
        <v>44967</v>
      </c>
      <c r="D32310" s="5">
        <v>45069</v>
      </c>
      <c r="E32310">
        <f t="shared" si="505"/>
        <v>102</v>
      </c>
      <c r="F32310" s="6">
        <v>45047</v>
      </c>
    </row>
    <row r="32311" spans="1:6" x14ac:dyDescent="0.25">
      <c r="A32311" s="4" t="s">
        <v>6</v>
      </c>
      <c r="B32311" t="s">
        <v>53110</v>
      </c>
      <c r="C32311" s="5">
        <v>44964</v>
      </c>
      <c r="D32311" s="5">
        <v>45069</v>
      </c>
      <c r="E32311">
        <f t="shared" si="505"/>
        <v>105</v>
      </c>
      <c r="F32311" s="6">
        <v>45047</v>
      </c>
    </row>
    <row r="32312" spans="1:6" x14ac:dyDescent="0.25">
      <c r="A32312" s="4" t="s">
        <v>6</v>
      </c>
      <c r="B32312" t="s">
        <v>53111</v>
      </c>
      <c r="C32312" s="5">
        <v>44963</v>
      </c>
      <c r="D32312" s="5">
        <v>45069</v>
      </c>
      <c r="E32312">
        <f t="shared" si="505"/>
        <v>106</v>
      </c>
      <c r="F32312" s="6">
        <v>45047</v>
      </c>
    </row>
    <row r="32313" spans="1:6" x14ac:dyDescent="0.25">
      <c r="A32313" s="4" t="s">
        <v>6</v>
      </c>
      <c r="B32313" t="s">
        <v>53112</v>
      </c>
      <c r="C32313" s="5">
        <v>44956</v>
      </c>
      <c r="D32313" s="5">
        <v>45069</v>
      </c>
      <c r="E32313">
        <f t="shared" si="505"/>
        <v>113</v>
      </c>
      <c r="F32313" s="6">
        <v>45047</v>
      </c>
    </row>
    <row r="32314" spans="1:6" x14ac:dyDescent="0.25">
      <c r="A32314" s="4" t="s">
        <v>6</v>
      </c>
      <c r="B32314" t="s">
        <v>53113</v>
      </c>
      <c r="C32314" s="5">
        <v>44953</v>
      </c>
      <c r="D32314" s="5">
        <v>45069</v>
      </c>
      <c r="E32314">
        <f t="shared" si="505"/>
        <v>116</v>
      </c>
      <c r="F32314" s="6">
        <v>45047</v>
      </c>
    </row>
    <row r="32315" spans="1:6" x14ac:dyDescent="0.25">
      <c r="A32315" s="4" t="s">
        <v>6</v>
      </c>
      <c r="B32315" t="s">
        <v>53114</v>
      </c>
      <c r="C32315" s="5">
        <v>44952</v>
      </c>
      <c r="D32315" s="5">
        <v>45069</v>
      </c>
      <c r="E32315">
        <f t="shared" si="505"/>
        <v>117</v>
      </c>
      <c r="F32315" s="6">
        <v>45047</v>
      </c>
    </row>
    <row r="32316" spans="1:6" x14ac:dyDescent="0.25">
      <c r="A32316" s="4" t="s">
        <v>6</v>
      </c>
      <c r="B32316" t="s">
        <v>53115</v>
      </c>
      <c r="C32316" s="5">
        <v>44950</v>
      </c>
      <c r="D32316" s="5">
        <v>45069</v>
      </c>
      <c r="E32316">
        <f t="shared" si="505"/>
        <v>119</v>
      </c>
      <c r="F32316" s="6">
        <v>45047</v>
      </c>
    </row>
    <row r="32317" spans="1:6" x14ac:dyDescent="0.25">
      <c r="A32317" s="4" t="s">
        <v>6</v>
      </c>
      <c r="B32317" t="s">
        <v>53116</v>
      </c>
      <c r="C32317" s="5">
        <v>44945</v>
      </c>
      <c r="D32317" s="5">
        <v>45069</v>
      </c>
      <c r="E32317">
        <f t="shared" si="505"/>
        <v>124</v>
      </c>
      <c r="F32317" s="6">
        <v>45047</v>
      </c>
    </row>
    <row r="32318" spans="1:6" x14ac:dyDescent="0.25">
      <c r="A32318" s="4" t="s">
        <v>6</v>
      </c>
      <c r="B32318" t="s">
        <v>53117</v>
      </c>
      <c r="C32318" s="5">
        <v>44938</v>
      </c>
      <c r="D32318" s="5">
        <v>45069</v>
      </c>
      <c r="E32318">
        <f t="shared" si="505"/>
        <v>131</v>
      </c>
      <c r="F32318" s="6">
        <v>45047</v>
      </c>
    </row>
    <row r="32319" spans="1:6" x14ac:dyDescent="0.25">
      <c r="A32319" s="4" t="s">
        <v>6</v>
      </c>
      <c r="B32319" t="s">
        <v>53118</v>
      </c>
      <c r="C32319" s="5">
        <v>44903</v>
      </c>
      <c r="D32319" s="5">
        <v>45069</v>
      </c>
      <c r="E32319">
        <f t="shared" si="505"/>
        <v>166</v>
      </c>
      <c r="F32319" s="6">
        <v>45047</v>
      </c>
    </row>
    <row r="32320" spans="1:6" x14ac:dyDescent="0.25">
      <c r="A32320" s="4" t="s">
        <v>6</v>
      </c>
      <c r="B32320" t="s">
        <v>53119</v>
      </c>
      <c r="C32320" s="5">
        <v>44895</v>
      </c>
      <c r="D32320" s="5">
        <v>45069</v>
      </c>
      <c r="E32320">
        <f t="shared" si="505"/>
        <v>174</v>
      </c>
      <c r="F32320" s="6">
        <v>45047</v>
      </c>
    </row>
    <row r="32321" spans="1:6" x14ac:dyDescent="0.25">
      <c r="A32321" s="4" t="s">
        <v>6</v>
      </c>
      <c r="B32321" t="s">
        <v>53120</v>
      </c>
      <c r="C32321" s="5">
        <v>44888</v>
      </c>
      <c r="D32321" s="5">
        <v>45069</v>
      </c>
      <c r="E32321">
        <f t="shared" si="505"/>
        <v>181</v>
      </c>
      <c r="F32321" s="6">
        <v>45047</v>
      </c>
    </row>
    <row r="32322" spans="1:6" x14ac:dyDescent="0.25">
      <c r="A32322" s="4" t="s">
        <v>6</v>
      </c>
      <c r="B32322" t="s">
        <v>53121</v>
      </c>
      <c r="C32322" s="5">
        <v>45044</v>
      </c>
      <c r="D32322" s="5">
        <v>45069</v>
      </c>
      <c r="E32322">
        <f t="shared" ref="E32322:E32385" si="506">D32322-C32322</f>
        <v>25</v>
      </c>
      <c r="F32322" s="6">
        <v>45047</v>
      </c>
    </row>
    <row r="32323" spans="1:6" x14ac:dyDescent="0.25">
      <c r="A32323" s="4" t="s">
        <v>6</v>
      </c>
      <c r="B32323" t="s">
        <v>53122</v>
      </c>
      <c r="C32323" s="5">
        <v>45037</v>
      </c>
      <c r="D32323" s="5">
        <v>45069</v>
      </c>
      <c r="E32323">
        <f t="shared" si="506"/>
        <v>32</v>
      </c>
      <c r="F32323" s="6">
        <v>45047</v>
      </c>
    </row>
    <row r="32324" spans="1:6" x14ac:dyDescent="0.25">
      <c r="A32324" s="4" t="s">
        <v>6</v>
      </c>
      <c r="B32324" t="s">
        <v>53123</v>
      </c>
      <c r="C32324" s="5">
        <v>44958</v>
      </c>
      <c r="D32324" s="5">
        <v>45069</v>
      </c>
      <c r="E32324">
        <f t="shared" si="506"/>
        <v>111</v>
      </c>
      <c r="F32324" s="6">
        <v>45047</v>
      </c>
    </row>
    <row r="32325" spans="1:6" x14ac:dyDescent="0.25">
      <c r="A32325" s="4" t="s">
        <v>6</v>
      </c>
      <c r="B32325" t="s">
        <v>53124</v>
      </c>
      <c r="C32325" s="5">
        <v>45047</v>
      </c>
      <c r="D32325" s="5">
        <v>45069</v>
      </c>
      <c r="E32325">
        <f t="shared" si="506"/>
        <v>22</v>
      </c>
      <c r="F32325" s="6">
        <v>45047</v>
      </c>
    </row>
    <row r="32326" spans="1:6" x14ac:dyDescent="0.25">
      <c r="A32326" s="4" t="s">
        <v>6</v>
      </c>
      <c r="B32326" t="s">
        <v>53125</v>
      </c>
      <c r="C32326" s="5">
        <v>45028</v>
      </c>
      <c r="D32326" s="5">
        <v>45069</v>
      </c>
      <c r="E32326">
        <f t="shared" si="506"/>
        <v>41</v>
      </c>
      <c r="F32326" s="6">
        <v>45047</v>
      </c>
    </row>
    <row r="32327" spans="1:6" x14ac:dyDescent="0.25">
      <c r="A32327" s="4" t="s">
        <v>6</v>
      </c>
      <c r="B32327" t="s">
        <v>53126</v>
      </c>
      <c r="C32327" s="5">
        <v>44966</v>
      </c>
      <c r="D32327" s="5">
        <v>45069</v>
      </c>
      <c r="E32327">
        <f t="shared" si="506"/>
        <v>103</v>
      </c>
      <c r="F32327" s="6">
        <v>45047</v>
      </c>
    </row>
    <row r="32328" spans="1:6" x14ac:dyDescent="0.25">
      <c r="A32328" s="4" t="s">
        <v>6</v>
      </c>
      <c r="B32328" t="s">
        <v>53127</v>
      </c>
      <c r="C32328" s="5">
        <v>45044</v>
      </c>
      <c r="D32328" s="5">
        <v>45069</v>
      </c>
      <c r="E32328">
        <f t="shared" si="506"/>
        <v>25</v>
      </c>
      <c r="F32328" s="6">
        <v>45047</v>
      </c>
    </row>
    <row r="32329" spans="1:6" x14ac:dyDescent="0.25">
      <c r="A32329" s="4" t="s">
        <v>6</v>
      </c>
      <c r="B32329" t="s">
        <v>53128</v>
      </c>
      <c r="C32329" s="5">
        <v>45049</v>
      </c>
      <c r="D32329" s="5">
        <v>45069</v>
      </c>
      <c r="E32329">
        <f t="shared" si="506"/>
        <v>20</v>
      </c>
      <c r="F32329" s="6">
        <v>45047</v>
      </c>
    </row>
    <row r="32330" spans="1:6" x14ac:dyDescent="0.25">
      <c r="A32330" s="4" t="s">
        <v>6</v>
      </c>
      <c r="B32330" t="s">
        <v>53129</v>
      </c>
      <c r="C32330" s="5">
        <v>45006</v>
      </c>
      <c r="D32330" s="5">
        <v>45069</v>
      </c>
      <c r="E32330">
        <f t="shared" si="506"/>
        <v>63</v>
      </c>
      <c r="F32330" s="6">
        <v>45047</v>
      </c>
    </row>
    <row r="32331" spans="1:6" x14ac:dyDescent="0.25">
      <c r="A32331" s="4" t="s">
        <v>6</v>
      </c>
      <c r="B32331" t="s">
        <v>53130</v>
      </c>
      <c r="C32331" s="5">
        <v>44888</v>
      </c>
      <c r="D32331" s="5">
        <v>45069</v>
      </c>
      <c r="E32331">
        <f t="shared" si="506"/>
        <v>181</v>
      </c>
      <c r="F32331" s="6">
        <v>45047</v>
      </c>
    </row>
    <row r="32332" spans="1:6" x14ac:dyDescent="0.25">
      <c r="A32332" s="4" t="s">
        <v>6</v>
      </c>
      <c r="B32332" t="s">
        <v>53131</v>
      </c>
      <c r="C32332" s="5">
        <v>45002</v>
      </c>
      <c r="D32332" s="5">
        <v>45069</v>
      </c>
      <c r="E32332">
        <f t="shared" si="506"/>
        <v>67</v>
      </c>
      <c r="F32332" s="6">
        <v>45047</v>
      </c>
    </row>
    <row r="32333" spans="1:6" x14ac:dyDescent="0.25">
      <c r="A32333" s="4" t="s">
        <v>6</v>
      </c>
      <c r="B32333" t="s">
        <v>53132</v>
      </c>
      <c r="C32333" s="5">
        <v>44992</v>
      </c>
      <c r="D32333" s="5">
        <v>45069</v>
      </c>
      <c r="E32333">
        <f t="shared" si="506"/>
        <v>77</v>
      </c>
      <c r="F32333" s="6">
        <v>45047</v>
      </c>
    </row>
    <row r="32334" spans="1:6" x14ac:dyDescent="0.25">
      <c r="A32334" s="4" t="s">
        <v>6</v>
      </c>
      <c r="B32334" t="s">
        <v>53133</v>
      </c>
      <c r="C32334" s="5">
        <v>44987</v>
      </c>
      <c r="D32334" s="5">
        <v>45069</v>
      </c>
      <c r="E32334">
        <f t="shared" si="506"/>
        <v>82</v>
      </c>
      <c r="F32334" s="6">
        <v>45047</v>
      </c>
    </row>
    <row r="32335" spans="1:6" x14ac:dyDescent="0.25">
      <c r="A32335" s="4" t="s">
        <v>6</v>
      </c>
      <c r="B32335" t="s">
        <v>53134</v>
      </c>
      <c r="C32335" s="5">
        <v>44960</v>
      </c>
      <c r="D32335" s="5">
        <v>45069</v>
      </c>
      <c r="E32335">
        <f t="shared" si="506"/>
        <v>109</v>
      </c>
      <c r="F32335" s="6">
        <v>45047</v>
      </c>
    </row>
    <row r="32336" spans="1:6" x14ac:dyDescent="0.25">
      <c r="A32336" s="4" t="s">
        <v>6</v>
      </c>
      <c r="B32336" t="s">
        <v>53135</v>
      </c>
      <c r="C32336" s="5">
        <v>45049</v>
      </c>
      <c r="D32336" s="5">
        <v>45069</v>
      </c>
      <c r="E32336">
        <f t="shared" si="506"/>
        <v>20</v>
      </c>
      <c r="F32336" s="6">
        <v>45047</v>
      </c>
    </row>
    <row r="32337" spans="1:6" x14ac:dyDescent="0.25">
      <c r="A32337" s="4" t="s">
        <v>6</v>
      </c>
      <c r="B32337" t="s">
        <v>53136</v>
      </c>
      <c r="C32337" s="5">
        <v>45034</v>
      </c>
      <c r="D32337" s="5">
        <v>45069</v>
      </c>
      <c r="E32337">
        <f t="shared" si="506"/>
        <v>35</v>
      </c>
      <c r="F32337" s="6">
        <v>45047</v>
      </c>
    </row>
    <row r="32338" spans="1:6" x14ac:dyDescent="0.25">
      <c r="A32338" s="4" t="s">
        <v>6</v>
      </c>
      <c r="B32338" t="s">
        <v>53137</v>
      </c>
      <c r="C32338" s="5">
        <v>45024</v>
      </c>
      <c r="D32338" s="5">
        <v>45069</v>
      </c>
      <c r="E32338">
        <f t="shared" si="506"/>
        <v>45</v>
      </c>
      <c r="F32338" s="6">
        <v>45047</v>
      </c>
    </row>
    <row r="32339" spans="1:6" x14ac:dyDescent="0.25">
      <c r="A32339" s="4" t="s">
        <v>6</v>
      </c>
      <c r="B32339" t="s">
        <v>53138</v>
      </c>
      <c r="C32339" s="5">
        <v>45028</v>
      </c>
      <c r="D32339" s="5">
        <v>45069</v>
      </c>
      <c r="E32339">
        <f t="shared" si="506"/>
        <v>41</v>
      </c>
      <c r="F32339" s="6">
        <v>45047</v>
      </c>
    </row>
    <row r="32340" spans="1:6" x14ac:dyDescent="0.25">
      <c r="A32340" s="4" t="s">
        <v>6</v>
      </c>
      <c r="B32340" t="s">
        <v>53139</v>
      </c>
      <c r="C32340" s="5">
        <v>45049</v>
      </c>
      <c r="D32340" s="5">
        <v>45069</v>
      </c>
      <c r="E32340">
        <f t="shared" si="506"/>
        <v>20</v>
      </c>
      <c r="F32340" s="6">
        <v>45047</v>
      </c>
    </row>
    <row r="32341" spans="1:6" x14ac:dyDescent="0.25">
      <c r="A32341" s="4" t="s">
        <v>6</v>
      </c>
      <c r="B32341" t="s">
        <v>53140</v>
      </c>
      <c r="C32341" s="5">
        <v>45048</v>
      </c>
      <c r="D32341" s="5">
        <v>45069</v>
      </c>
      <c r="E32341">
        <f t="shared" si="506"/>
        <v>21</v>
      </c>
      <c r="F32341" s="6">
        <v>45047</v>
      </c>
    </row>
    <row r="32342" spans="1:6" x14ac:dyDescent="0.25">
      <c r="A32342" s="4" t="s">
        <v>6</v>
      </c>
      <c r="B32342" t="s">
        <v>53141</v>
      </c>
      <c r="C32342" s="5">
        <v>44974</v>
      </c>
      <c r="D32342" s="5">
        <v>45069</v>
      </c>
      <c r="E32342">
        <f t="shared" si="506"/>
        <v>95</v>
      </c>
      <c r="F32342" s="6">
        <v>45047</v>
      </c>
    </row>
    <row r="32343" spans="1:6" x14ac:dyDescent="0.25">
      <c r="A32343" s="4" t="s">
        <v>6</v>
      </c>
      <c r="B32343" t="s">
        <v>53142</v>
      </c>
      <c r="C32343" s="5">
        <v>45029</v>
      </c>
      <c r="D32343" s="5">
        <v>45069</v>
      </c>
      <c r="E32343">
        <f t="shared" si="506"/>
        <v>40</v>
      </c>
      <c r="F32343" s="6">
        <v>45047</v>
      </c>
    </row>
    <row r="32344" spans="1:6" x14ac:dyDescent="0.25">
      <c r="A32344" s="4" t="s">
        <v>6</v>
      </c>
      <c r="B32344" t="s">
        <v>53143</v>
      </c>
      <c r="C32344" s="5">
        <v>45012</v>
      </c>
      <c r="D32344" s="5">
        <v>45069</v>
      </c>
      <c r="E32344">
        <f t="shared" si="506"/>
        <v>57</v>
      </c>
      <c r="F32344" s="6">
        <v>45047</v>
      </c>
    </row>
    <row r="32345" spans="1:6" x14ac:dyDescent="0.25">
      <c r="A32345" s="4" t="s">
        <v>6</v>
      </c>
      <c r="B32345" t="s">
        <v>53144</v>
      </c>
      <c r="C32345" s="5">
        <v>45009</v>
      </c>
      <c r="D32345" s="5">
        <v>45069</v>
      </c>
      <c r="E32345">
        <f t="shared" si="506"/>
        <v>60</v>
      </c>
      <c r="F32345" s="6">
        <v>45047</v>
      </c>
    </row>
    <row r="32346" spans="1:6" x14ac:dyDescent="0.25">
      <c r="A32346" s="4" t="s">
        <v>6</v>
      </c>
      <c r="B32346" t="s">
        <v>53145</v>
      </c>
      <c r="C32346" s="5">
        <v>45009</v>
      </c>
      <c r="D32346" s="5">
        <v>45069</v>
      </c>
      <c r="E32346">
        <f t="shared" si="506"/>
        <v>60</v>
      </c>
      <c r="F32346" s="6">
        <v>45047</v>
      </c>
    </row>
    <row r="32347" spans="1:6" x14ac:dyDescent="0.25">
      <c r="A32347" s="4" t="s">
        <v>6</v>
      </c>
      <c r="B32347" t="s">
        <v>53146</v>
      </c>
      <c r="C32347" s="5">
        <v>45006</v>
      </c>
      <c r="D32347" s="5">
        <v>45069</v>
      </c>
      <c r="E32347">
        <f t="shared" si="506"/>
        <v>63</v>
      </c>
      <c r="F32347" s="6">
        <v>45047</v>
      </c>
    </row>
    <row r="32348" spans="1:6" x14ac:dyDescent="0.25">
      <c r="A32348" s="4" t="s">
        <v>6</v>
      </c>
      <c r="B32348" t="s">
        <v>53147</v>
      </c>
      <c r="C32348" s="5">
        <v>44907</v>
      </c>
      <c r="D32348" s="5">
        <v>45069</v>
      </c>
      <c r="E32348">
        <f t="shared" si="506"/>
        <v>162</v>
      </c>
      <c r="F32348" s="6">
        <v>45047</v>
      </c>
    </row>
    <row r="32349" spans="1:6" x14ac:dyDescent="0.25">
      <c r="A32349" s="4" t="s">
        <v>6</v>
      </c>
      <c r="B32349" t="s">
        <v>53148</v>
      </c>
      <c r="C32349" s="5">
        <v>44900</v>
      </c>
      <c r="D32349" s="5">
        <v>45069</v>
      </c>
      <c r="E32349">
        <f t="shared" si="506"/>
        <v>169</v>
      </c>
      <c r="F32349" s="6">
        <v>45047</v>
      </c>
    </row>
    <row r="32350" spans="1:6" x14ac:dyDescent="0.25">
      <c r="A32350" s="4" t="s">
        <v>6</v>
      </c>
      <c r="B32350" t="s">
        <v>53149</v>
      </c>
      <c r="C32350" s="5">
        <v>44900</v>
      </c>
      <c r="D32350" s="5">
        <v>45069</v>
      </c>
      <c r="E32350">
        <f t="shared" si="506"/>
        <v>169</v>
      </c>
      <c r="F32350" s="6">
        <v>45047</v>
      </c>
    </row>
    <row r="32351" spans="1:6" x14ac:dyDescent="0.25">
      <c r="A32351" s="4" t="s">
        <v>6</v>
      </c>
      <c r="B32351" t="s">
        <v>53150</v>
      </c>
      <c r="C32351" s="5">
        <v>44895</v>
      </c>
      <c r="D32351" s="5">
        <v>45069</v>
      </c>
      <c r="E32351">
        <f t="shared" si="506"/>
        <v>174</v>
      </c>
      <c r="F32351" s="6">
        <v>45047</v>
      </c>
    </row>
    <row r="32352" spans="1:6" x14ac:dyDescent="0.25">
      <c r="A32352" s="4" t="s">
        <v>6</v>
      </c>
      <c r="B32352" t="s">
        <v>53151</v>
      </c>
      <c r="C32352" s="5">
        <v>44883</v>
      </c>
      <c r="D32352" s="5">
        <v>45069</v>
      </c>
      <c r="E32352">
        <f t="shared" si="506"/>
        <v>186</v>
      </c>
      <c r="F32352" s="6">
        <v>45047</v>
      </c>
    </row>
    <row r="32353" spans="1:6" x14ac:dyDescent="0.25">
      <c r="A32353" s="4" t="s">
        <v>6</v>
      </c>
      <c r="B32353" t="s">
        <v>53152</v>
      </c>
      <c r="C32353" s="5">
        <v>45044</v>
      </c>
      <c r="D32353" s="5">
        <v>45069</v>
      </c>
      <c r="E32353">
        <f t="shared" si="506"/>
        <v>25</v>
      </c>
      <c r="F32353" s="6">
        <v>45047</v>
      </c>
    </row>
    <row r="32354" spans="1:6" x14ac:dyDescent="0.25">
      <c r="A32354" s="4" t="s">
        <v>6</v>
      </c>
      <c r="B32354" t="s">
        <v>53153</v>
      </c>
      <c r="C32354" s="5">
        <v>45049</v>
      </c>
      <c r="D32354" s="5">
        <v>45069</v>
      </c>
      <c r="E32354">
        <f t="shared" si="506"/>
        <v>20</v>
      </c>
      <c r="F32354" s="6">
        <v>45047</v>
      </c>
    </row>
    <row r="32355" spans="1:6" x14ac:dyDescent="0.25">
      <c r="A32355" s="4" t="s">
        <v>6</v>
      </c>
      <c r="B32355" t="s">
        <v>53154</v>
      </c>
      <c r="C32355" s="5">
        <v>45034</v>
      </c>
      <c r="D32355" s="5">
        <v>45069</v>
      </c>
      <c r="E32355">
        <f t="shared" si="506"/>
        <v>35</v>
      </c>
      <c r="F32355" s="6">
        <v>45047</v>
      </c>
    </row>
    <row r="32356" spans="1:6" x14ac:dyDescent="0.25">
      <c r="A32356" s="4" t="s">
        <v>6</v>
      </c>
      <c r="B32356" t="s">
        <v>53155</v>
      </c>
      <c r="C32356" s="5">
        <v>44972</v>
      </c>
      <c r="D32356" s="5">
        <v>45069</v>
      </c>
      <c r="E32356">
        <f t="shared" si="506"/>
        <v>97</v>
      </c>
      <c r="F32356" s="6">
        <v>45047</v>
      </c>
    </row>
    <row r="32357" spans="1:6" x14ac:dyDescent="0.25">
      <c r="A32357" s="4" t="s">
        <v>6</v>
      </c>
      <c r="B32357" t="s">
        <v>53156</v>
      </c>
      <c r="C32357" s="5">
        <v>44974</v>
      </c>
      <c r="D32357" s="5">
        <v>45069</v>
      </c>
      <c r="E32357">
        <f t="shared" si="506"/>
        <v>95</v>
      </c>
      <c r="F32357" s="6">
        <v>45047</v>
      </c>
    </row>
    <row r="32358" spans="1:6" x14ac:dyDescent="0.25">
      <c r="A32358" s="4" t="s">
        <v>6</v>
      </c>
      <c r="B32358" t="s">
        <v>53157</v>
      </c>
      <c r="C32358" s="5">
        <v>45040</v>
      </c>
      <c r="D32358" s="5">
        <v>45069</v>
      </c>
      <c r="E32358">
        <f t="shared" si="506"/>
        <v>29</v>
      </c>
      <c r="F32358" s="6">
        <v>45047</v>
      </c>
    </row>
    <row r="32359" spans="1:6" x14ac:dyDescent="0.25">
      <c r="A32359" s="4" t="s">
        <v>6</v>
      </c>
      <c r="B32359" t="s">
        <v>53158</v>
      </c>
      <c r="C32359" s="5">
        <v>44904</v>
      </c>
      <c r="D32359" s="5">
        <v>45069</v>
      </c>
      <c r="E32359">
        <f t="shared" si="506"/>
        <v>165</v>
      </c>
      <c r="F32359" s="6">
        <v>45047</v>
      </c>
    </row>
    <row r="32360" spans="1:6" x14ac:dyDescent="0.25">
      <c r="A32360" s="4" t="s">
        <v>6</v>
      </c>
      <c r="B32360" t="s">
        <v>53159</v>
      </c>
      <c r="C32360" s="5">
        <v>45047</v>
      </c>
      <c r="D32360" s="5">
        <v>45069</v>
      </c>
      <c r="E32360">
        <f t="shared" si="506"/>
        <v>22</v>
      </c>
      <c r="F32360" s="6">
        <v>45047</v>
      </c>
    </row>
    <row r="32361" spans="1:6" x14ac:dyDescent="0.25">
      <c r="A32361" s="4" t="s">
        <v>6</v>
      </c>
      <c r="B32361" t="s">
        <v>53160</v>
      </c>
      <c r="C32361" s="5">
        <v>45044</v>
      </c>
      <c r="D32361" s="5">
        <v>45069</v>
      </c>
      <c r="E32361">
        <f t="shared" si="506"/>
        <v>25</v>
      </c>
      <c r="F32361" s="6">
        <v>45047</v>
      </c>
    </row>
    <row r="32362" spans="1:6" x14ac:dyDescent="0.25">
      <c r="A32362" s="4" t="s">
        <v>6</v>
      </c>
      <c r="B32362" t="s">
        <v>53161</v>
      </c>
      <c r="C32362" s="5">
        <v>44975</v>
      </c>
      <c r="D32362" s="5">
        <v>45069</v>
      </c>
      <c r="E32362">
        <f t="shared" si="506"/>
        <v>94</v>
      </c>
      <c r="F32362" s="6">
        <v>45047</v>
      </c>
    </row>
    <row r="32363" spans="1:6" x14ac:dyDescent="0.25">
      <c r="A32363" s="4" t="s">
        <v>6</v>
      </c>
      <c r="B32363" t="s">
        <v>53162</v>
      </c>
      <c r="C32363" s="5">
        <v>45048</v>
      </c>
      <c r="D32363" s="5">
        <v>45070</v>
      </c>
      <c r="E32363">
        <f t="shared" si="506"/>
        <v>22</v>
      </c>
      <c r="F32363" s="6">
        <v>45047</v>
      </c>
    </row>
    <row r="32364" spans="1:6" x14ac:dyDescent="0.25">
      <c r="A32364" s="4" t="s">
        <v>6</v>
      </c>
      <c r="B32364" t="s">
        <v>53163</v>
      </c>
      <c r="C32364" s="5">
        <v>44797</v>
      </c>
      <c r="D32364" s="5">
        <v>45070</v>
      </c>
      <c r="E32364">
        <f t="shared" si="506"/>
        <v>273</v>
      </c>
      <c r="F32364" s="6">
        <v>45047</v>
      </c>
    </row>
    <row r="32365" spans="1:6" x14ac:dyDescent="0.25">
      <c r="A32365" s="4" t="s">
        <v>6</v>
      </c>
      <c r="B32365" t="s">
        <v>53164</v>
      </c>
      <c r="C32365" s="5">
        <v>44980</v>
      </c>
      <c r="D32365" s="5">
        <v>45070</v>
      </c>
      <c r="E32365">
        <f t="shared" si="506"/>
        <v>90</v>
      </c>
      <c r="F32365" s="6">
        <v>45047</v>
      </c>
    </row>
    <row r="32366" spans="1:6" x14ac:dyDescent="0.25">
      <c r="A32366" s="4" t="s">
        <v>6</v>
      </c>
      <c r="B32366" t="s">
        <v>53165</v>
      </c>
      <c r="C32366" s="5">
        <v>44834</v>
      </c>
      <c r="D32366" s="5">
        <v>45070</v>
      </c>
      <c r="E32366">
        <f t="shared" si="506"/>
        <v>236</v>
      </c>
      <c r="F32366" s="6">
        <v>45047</v>
      </c>
    </row>
    <row r="32367" spans="1:6" x14ac:dyDescent="0.25">
      <c r="A32367" s="4" t="s">
        <v>6</v>
      </c>
      <c r="B32367" t="s">
        <v>53166</v>
      </c>
      <c r="C32367" s="5">
        <v>45047</v>
      </c>
      <c r="D32367" s="5">
        <v>45070</v>
      </c>
      <c r="E32367">
        <f t="shared" si="506"/>
        <v>23</v>
      </c>
      <c r="F32367" s="6">
        <v>45047</v>
      </c>
    </row>
    <row r="32368" spans="1:6" x14ac:dyDescent="0.25">
      <c r="A32368" s="4" t="s">
        <v>6</v>
      </c>
      <c r="B32368" t="s">
        <v>53167</v>
      </c>
      <c r="C32368" s="5">
        <v>44778</v>
      </c>
      <c r="D32368" s="5">
        <v>45070</v>
      </c>
      <c r="E32368">
        <f t="shared" si="506"/>
        <v>292</v>
      </c>
      <c r="F32368" s="6">
        <v>45047</v>
      </c>
    </row>
    <row r="32369" spans="1:6" x14ac:dyDescent="0.25">
      <c r="A32369" s="4" t="s">
        <v>6</v>
      </c>
      <c r="B32369" t="s">
        <v>53168</v>
      </c>
      <c r="C32369" s="5">
        <v>44776</v>
      </c>
      <c r="D32369" s="5">
        <v>45070</v>
      </c>
      <c r="E32369">
        <f t="shared" si="506"/>
        <v>294</v>
      </c>
      <c r="F32369" s="6">
        <v>45047</v>
      </c>
    </row>
    <row r="32370" spans="1:6" x14ac:dyDescent="0.25">
      <c r="A32370" s="4" t="s">
        <v>6</v>
      </c>
      <c r="B32370" t="s">
        <v>53169</v>
      </c>
      <c r="C32370" s="5">
        <v>44811</v>
      </c>
      <c r="D32370" s="5">
        <v>45070</v>
      </c>
      <c r="E32370">
        <f t="shared" si="506"/>
        <v>259</v>
      </c>
      <c r="F32370" s="6">
        <v>45047</v>
      </c>
    </row>
    <row r="32371" spans="1:6" x14ac:dyDescent="0.25">
      <c r="A32371" s="4" t="s">
        <v>6</v>
      </c>
      <c r="B32371" t="s">
        <v>53170</v>
      </c>
      <c r="C32371" s="5">
        <v>44792</v>
      </c>
      <c r="D32371" s="5">
        <v>45070</v>
      </c>
      <c r="E32371">
        <f t="shared" si="506"/>
        <v>278</v>
      </c>
      <c r="F32371" s="6">
        <v>45047</v>
      </c>
    </row>
    <row r="32372" spans="1:6" x14ac:dyDescent="0.25">
      <c r="A32372" s="4" t="s">
        <v>6</v>
      </c>
      <c r="B32372" t="s">
        <v>53171</v>
      </c>
      <c r="C32372" s="5">
        <v>45035</v>
      </c>
      <c r="D32372" s="5">
        <v>45070</v>
      </c>
      <c r="E32372">
        <f t="shared" si="506"/>
        <v>35</v>
      </c>
      <c r="F32372" s="6">
        <v>45047</v>
      </c>
    </row>
    <row r="32373" spans="1:6" x14ac:dyDescent="0.25">
      <c r="A32373" s="4" t="s">
        <v>6</v>
      </c>
      <c r="B32373" t="s">
        <v>53172</v>
      </c>
      <c r="C32373" s="5">
        <v>44812</v>
      </c>
      <c r="D32373" s="5">
        <v>45070</v>
      </c>
      <c r="E32373">
        <f t="shared" si="506"/>
        <v>258</v>
      </c>
      <c r="F32373" s="6">
        <v>45047</v>
      </c>
    </row>
    <row r="32374" spans="1:6" x14ac:dyDescent="0.25">
      <c r="A32374" s="4" t="s">
        <v>6</v>
      </c>
      <c r="B32374" t="s">
        <v>53173</v>
      </c>
      <c r="C32374" s="5">
        <v>44771</v>
      </c>
      <c r="D32374" s="5">
        <v>45070</v>
      </c>
      <c r="E32374">
        <f t="shared" si="506"/>
        <v>299</v>
      </c>
      <c r="F32374" s="6">
        <v>45047</v>
      </c>
    </row>
    <row r="32375" spans="1:6" x14ac:dyDescent="0.25">
      <c r="A32375" s="4" t="s">
        <v>6</v>
      </c>
      <c r="B32375" t="s">
        <v>53174</v>
      </c>
      <c r="C32375" s="5">
        <v>44804</v>
      </c>
      <c r="D32375" s="5">
        <v>45070</v>
      </c>
      <c r="E32375">
        <f t="shared" si="506"/>
        <v>266</v>
      </c>
      <c r="F32375" s="6">
        <v>45047</v>
      </c>
    </row>
    <row r="32376" spans="1:6" x14ac:dyDescent="0.25">
      <c r="A32376" s="4" t="s">
        <v>6</v>
      </c>
      <c r="B32376" t="s">
        <v>53175</v>
      </c>
      <c r="C32376" s="5">
        <v>45040</v>
      </c>
      <c r="D32376" s="5">
        <v>45070</v>
      </c>
      <c r="E32376">
        <f t="shared" si="506"/>
        <v>30</v>
      </c>
      <c r="F32376" s="6">
        <v>45047</v>
      </c>
    </row>
    <row r="32377" spans="1:6" x14ac:dyDescent="0.25">
      <c r="A32377" s="4" t="s">
        <v>6</v>
      </c>
      <c r="B32377" t="s">
        <v>53176</v>
      </c>
      <c r="C32377" s="5">
        <v>44733</v>
      </c>
      <c r="D32377" s="5">
        <v>45070</v>
      </c>
      <c r="E32377">
        <f t="shared" si="506"/>
        <v>337</v>
      </c>
      <c r="F32377" s="6">
        <v>45047</v>
      </c>
    </row>
    <row r="32378" spans="1:6" x14ac:dyDescent="0.25">
      <c r="A32378" s="4" t="s">
        <v>6</v>
      </c>
      <c r="B32378" t="s">
        <v>53177</v>
      </c>
      <c r="C32378" s="5">
        <v>45038</v>
      </c>
      <c r="D32378" s="5">
        <v>45070</v>
      </c>
      <c r="E32378">
        <f t="shared" si="506"/>
        <v>32</v>
      </c>
      <c r="F32378" s="6">
        <v>45047</v>
      </c>
    </row>
    <row r="32379" spans="1:6" x14ac:dyDescent="0.25">
      <c r="A32379" s="4" t="s">
        <v>6</v>
      </c>
      <c r="B32379" t="s">
        <v>53178</v>
      </c>
      <c r="C32379" s="5">
        <v>45055</v>
      </c>
      <c r="D32379" s="5">
        <v>45070</v>
      </c>
      <c r="E32379">
        <f t="shared" si="506"/>
        <v>15</v>
      </c>
      <c r="F32379" s="6">
        <v>45047</v>
      </c>
    </row>
    <row r="32380" spans="1:6" x14ac:dyDescent="0.25">
      <c r="A32380" s="4" t="s">
        <v>6</v>
      </c>
      <c r="B32380" t="s">
        <v>53179</v>
      </c>
      <c r="C32380" s="5">
        <v>45042</v>
      </c>
      <c r="D32380" s="5">
        <v>45070</v>
      </c>
      <c r="E32380">
        <f t="shared" si="506"/>
        <v>28</v>
      </c>
      <c r="F32380" s="6">
        <v>45047</v>
      </c>
    </row>
    <row r="32381" spans="1:6" x14ac:dyDescent="0.25">
      <c r="A32381" s="4" t="s">
        <v>6</v>
      </c>
      <c r="B32381" t="s">
        <v>53180</v>
      </c>
      <c r="C32381" s="5">
        <v>45037</v>
      </c>
      <c r="D32381" s="5">
        <v>45070</v>
      </c>
      <c r="E32381">
        <f t="shared" si="506"/>
        <v>33</v>
      </c>
      <c r="F32381" s="6">
        <v>45047</v>
      </c>
    </row>
    <row r="32382" spans="1:6" x14ac:dyDescent="0.25">
      <c r="A32382" s="4" t="s">
        <v>6</v>
      </c>
      <c r="B32382" t="s">
        <v>53181</v>
      </c>
      <c r="C32382" s="5">
        <v>44980</v>
      </c>
      <c r="D32382" s="5">
        <v>45070</v>
      </c>
      <c r="E32382">
        <f t="shared" si="506"/>
        <v>90</v>
      </c>
      <c r="F32382" s="6">
        <v>45047</v>
      </c>
    </row>
    <row r="32383" spans="1:6" x14ac:dyDescent="0.25">
      <c r="A32383" s="4" t="s">
        <v>6</v>
      </c>
      <c r="B32383" t="s">
        <v>53182</v>
      </c>
      <c r="C32383" s="5">
        <v>44719</v>
      </c>
      <c r="D32383" s="5">
        <v>45070</v>
      </c>
      <c r="E32383">
        <f t="shared" si="506"/>
        <v>351</v>
      </c>
      <c r="F32383" s="6">
        <v>45047</v>
      </c>
    </row>
    <row r="32384" spans="1:6" x14ac:dyDescent="0.25">
      <c r="A32384" s="4" t="s">
        <v>6</v>
      </c>
      <c r="B32384" t="s">
        <v>53183</v>
      </c>
      <c r="C32384" s="5">
        <v>45051</v>
      </c>
      <c r="D32384" s="5">
        <v>45070</v>
      </c>
      <c r="E32384">
        <f t="shared" si="506"/>
        <v>19</v>
      </c>
      <c r="F32384" s="6">
        <v>45047</v>
      </c>
    </row>
    <row r="32385" spans="1:6" x14ac:dyDescent="0.25">
      <c r="A32385" s="4" t="s">
        <v>6</v>
      </c>
      <c r="B32385" t="s">
        <v>53184</v>
      </c>
      <c r="C32385" s="5">
        <v>44838</v>
      </c>
      <c r="D32385" s="5">
        <v>45070</v>
      </c>
      <c r="E32385">
        <f t="shared" si="506"/>
        <v>232</v>
      </c>
      <c r="F32385" s="6">
        <v>45047</v>
      </c>
    </row>
    <row r="32386" spans="1:6" x14ac:dyDescent="0.25">
      <c r="A32386" s="4" t="s">
        <v>6</v>
      </c>
      <c r="B32386" t="s">
        <v>53185</v>
      </c>
      <c r="C32386" s="5">
        <v>44672</v>
      </c>
      <c r="D32386" s="5">
        <v>45070</v>
      </c>
      <c r="E32386">
        <f t="shared" ref="E32386:E32449" si="507">D32386-C32386</f>
        <v>398</v>
      </c>
      <c r="F32386" s="6">
        <v>45047</v>
      </c>
    </row>
    <row r="32387" spans="1:6" x14ac:dyDescent="0.25">
      <c r="A32387" s="4" t="s">
        <v>6</v>
      </c>
      <c r="B32387" t="s">
        <v>53186</v>
      </c>
      <c r="C32387" s="5">
        <v>45033</v>
      </c>
      <c r="D32387" s="5">
        <v>45070</v>
      </c>
      <c r="E32387">
        <f t="shared" si="507"/>
        <v>37</v>
      </c>
      <c r="F32387" s="6">
        <v>45047</v>
      </c>
    </row>
    <row r="32388" spans="1:6" x14ac:dyDescent="0.25">
      <c r="A32388" s="4" t="s">
        <v>6</v>
      </c>
      <c r="B32388" t="s">
        <v>53187</v>
      </c>
      <c r="C32388" s="5">
        <v>45041</v>
      </c>
      <c r="D32388" s="5">
        <v>45070</v>
      </c>
      <c r="E32388">
        <f t="shared" si="507"/>
        <v>29</v>
      </c>
      <c r="F32388" s="6">
        <v>45047</v>
      </c>
    </row>
    <row r="32389" spans="1:6" x14ac:dyDescent="0.25">
      <c r="A32389" s="4" t="s">
        <v>6</v>
      </c>
      <c r="B32389" t="s">
        <v>53188</v>
      </c>
      <c r="C32389" s="5">
        <v>45044</v>
      </c>
      <c r="D32389" s="5">
        <v>45070</v>
      </c>
      <c r="E32389">
        <f t="shared" si="507"/>
        <v>26</v>
      </c>
      <c r="F32389" s="6">
        <v>45047</v>
      </c>
    </row>
    <row r="32390" spans="1:6" x14ac:dyDescent="0.25">
      <c r="A32390" s="4" t="s">
        <v>6</v>
      </c>
      <c r="B32390" t="s">
        <v>53189</v>
      </c>
      <c r="C32390" s="5">
        <v>45033</v>
      </c>
      <c r="D32390" s="5">
        <v>45070</v>
      </c>
      <c r="E32390">
        <f t="shared" si="507"/>
        <v>37</v>
      </c>
      <c r="F32390" s="6">
        <v>45047</v>
      </c>
    </row>
    <row r="32391" spans="1:6" x14ac:dyDescent="0.25">
      <c r="A32391" s="4" t="s">
        <v>6</v>
      </c>
      <c r="B32391" t="s">
        <v>53190</v>
      </c>
      <c r="C32391" s="5">
        <v>45043</v>
      </c>
      <c r="D32391" s="5">
        <v>45070</v>
      </c>
      <c r="E32391">
        <f t="shared" si="507"/>
        <v>27</v>
      </c>
      <c r="F32391" s="6">
        <v>45047</v>
      </c>
    </row>
    <row r="32392" spans="1:6" x14ac:dyDescent="0.25">
      <c r="A32392" s="4" t="s">
        <v>6</v>
      </c>
      <c r="B32392" t="s">
        <v>53191</v>
      </c>
      <c r="C32392" s="5">
        <v>45048</v>
      </c>
      <c r="D32392" s="5">
        <v>45070</v>
      </c>
      <c r="E32392">
        <f t="shared" si="507"/>
        <v>22</v>
      </c>
      <c r="F32392" s="6">
        <v>45047</v>
      </c>
    </row>
    <row r="32393" spans="1:6" x14ac:dyDescent="0.25">
      <c r="A32393" s="4" t="s">
        <v>6</v>
      </c>
      <c r="B32393" t="s">
        <v>53192</v>
      </c>
      <c r="C32393" s="5">
        <v>45033</v>
      </c>
      <c r="D32393" s="5">
        <v>45070</v>
      </c>
      <c r="E32393">
        <f t="shared" si="507"/>
        <v>37</v>
      </c>
      <c r="F32393" s="6">
        <v>45047</v>
      </c>
    </row>
    <row r="32394" spans="1:6" x14ac:dyDescent="0.25">
      <c r="A32394" s="4" t="s">
        <v>6</v>
      </c>
      <c r="B32394" t="s">
        <v>53193</v>
      </c>
      <c r="C32394" s="5">
        <v>45050</v>
      </c>
      <c r="D32394" s="5">
        <v>45070</v>
      </c>
      <c r="E32394">
        <f t="shared" si="507"/>
        <v>20</v>
      </c>
      <c r="F32394" s="6">
        <v>45047</v>
      </c>
    </row>
    <row r="32395" spans="1:6" x14ac:dyDescent="0.25">
      <c r="A32395" s="4" t="s">
        <v>6</v>
      </c>
      <c r="B32395" t="s">
        <v>53194</v>
      </c>
      <c r="C32395" s="5">
        <v>45043</v>
      </c>
      <c r="D32395" s="5">
        <v>45070</v>
      </c>
      <c r="E32395">
        <f t="shared" si="507"/>
        <v>27</v>
      </c>
      <c r="F32395" s="6">
        <v>45047</v>
      </c>
    </row>
    <row r="32396" spans="1:6" x14ac:dyDescent="0.25">
      <c r="A32396" s="4" t="s">
        <v>6</v>
      </c>
      <c r="B32396" t="s">
        <v>53195</v>
      </c>
      <c r="C32396" s="5">
        <v>45033</v>
      </c>
      <c r="D32396" s="5">
        <v>45070</v>
      </c>
      <c r="E32396">
        <f t="shared" si="507"/>
        <v>37</v>
      </c>
      <c r="F32396" s="6">
        <v>45047</v>
      </c>
    </row>
    <row r="32397" spans="1:6" x14ac:dyDescent="0.25">
      <c r="A32397" s="4" t="s">
        <v>6</v>
      </c>
      <c r="B32397" t="s">
        <v>53196</v>
      </c>
      <c r="C32397" s="5">
        <v>45056</v>
      </c>
      <c r="D32397" s="5">
        <v>45070</v>
      </c>
      <c r="E32397">
        <f t="shared" si="507"/>
        <v>14</v>
      </c>
      <c r="F32397" s="6">
        <v>45047</v>
      </c>
    </row>
    <row r="32398" spans="1:6" x14ac:dyDescent="0.25">
      <c r="A32398" s="4" t="s">
        <v>6</v>
      </c>
      <c r="B32398" t="s">
        <v>53197</v>
      </c>
      <c r="C32398" s="5">
        <v>45044</v>
      </c>
      <c r="D32398" s="5">
        <v>45070</v>
      </c>
      <c r="E32398">
        <f t="shared" si="507"/>
        <v>26</v>
      </c>
      <c r="F32398" s="6">
        <v>45047</v>
      </c>
    </row>
    <row r="32399" spans="1:6" x14ac:dyDescent="0.25">
      <c r="A32399" s="4" t="s">
        <v>6</v>
      </c>
      <c r="B32399" t="s">
        <v>53198</v>
      </c>
      <c r="C32399" s="5">
        <v>45043</v>
      </c>
      <c r="D32399" s="5">
        <v>45070</v>
      </c>
      <c r="E32399">
        <f t="shared" si="507"/>
        <v>27</v>
      </c>
      <c r="F32399" s="6">
        <v>45047</v>
      </c>
    </row>
    <row r="32400" spans="1:6" x14ac:dyDescent="0.25">
      <c r="A32400" s="4" t="s">
        <v>6</v>
      </c>
      <c r="B32400" t="s">
        <v>53199</v>
      </c>
      <c r="C32400" s="5">
        <v>44830</v>
      </c>
      <c r="D32400" s="5">
        <v>45070</v>
      </c>
      <c r="E32400">
        <f t="shared" si="507"/>
        <v>240</v>
      </c>
      <c r="F32400" s="6">
        <v>45047</v>
      </c>
    </row>
    <row r="32401" spans="1:6" x14ac:dyDescent="0.25">
      <c r="A32401" s="4" t="s">
        <v>6</v>
      </c>
      <c r="B32401" t="s">
        <v>53200</v>
      </c>
      <c r="C32401" s="5">
        <v>45042</v>
      </c>
      <c r="D32401" s="5">
        <v>45070</v>
      </c>
      <c r="E32401">
        <f t="shared" si="507"/>
        <v>28</v>
      </c>
      <c r="F32401" s="6">
        <v>45047</v>
      </c>
    </row>
    <row r="32402" spans="1:6" x14ac:dyDescent="0.25">
      <c r="A32402" s="4" t="s">
        <v>6</v>
      </c>
      <c r="B32402" t="s">
        <v>53201</v>
      </c>
      <c r="C32402" s="5">
        <v>45057</v>
      </c>
      <c r="D32402" s="5">
        <v>45070</v>
      </c>
      <c r="E32402">
        <f t="shared" si="507"/>
        <v>13</v>
      </c>
      <c r="F32402" s="6">
        <v>45047</v>
      </c>
    </row>
    <row r="32403" spans="1:6" x14ac:dyDescent="0.25">
      <c r="A32403" s="4" t="s">
        <v>6</v>
      </c>
      <c r="B32403" t="s">
        <v>53202</v>
      </c>
      <c r="C32403" s="5">
        <v>44784</v>
      </c>
      <c r="D32403" s="5">
        <v>45070</v>
      </c>
      <c r="E32403">
        <f t="shared" si="507"/>
        <v>286</v>
      </c>
      <c r="F32403" s="6">
        <v>45047</v>
      </c>
    </row>
    <row r="32404" spans="1:6" x14ac:dyDescent="0.25">
      <c r="A32404" s="4" t="s">
        <v>6</v>
      </c>
      <c r="B32404" t="s">
        <v>53203</v>
      </c>
      <c r="C32404" s="5">
        <v>44812</v>
      </c>
      <c r="D32404" s="5">
        <v>45070</v>
      </c>
      <c r="E32404">
        <f t="shared" si="507"/>
        <v>258</v>
      </c>
      <c r="F32404" s="6">
        <v>45047</v>
      </c>
    </row>
    <row r="32405" spans="1:6" x14ac:dyDescent="0.25">
      <c r="A32405" s="4" t="s">
        <v>6</v>
      </c>
      <c r="B32405" t="s">
        <v>53204</v>
      </c>
      <c r="C32405" s="5">
        <v>44743</v>
      </c>
      <c r="D32405" s="5">
        <v>45070</v>
      </c>
      <c r="E32405">
        <f t="shared" si="507"/>
        <v>327</v>
      </c>
      <c r="F32405" s="6">
        <v>45047</v>
      </c>
    </row>
    <row r="32406" spans="1:6" x14ac:dyDescent="0.25">
      <c r="A32406" s="4" t="s">
        <v>6</v>
      </c>
      <c r="B32406" t="s">
        <v>53205</v>
      </c>
      <c r="C32406" s="5">
        <v>44610</v>
      </c>
      <c r="D32406" s="5">
        <v>45070</v>
      </c>
      <c r="E32406">
        <f t="shared" si="507"/>
        <v>460</v>
      </c>
      <c r="F32406" s="6">
        <v>45047</v>
      </c>
    </row>
    <row r="32407" spans="1:6" x14ac:dyDescent="0.25">
      <c r="A32407" s="4" t="s">
        <v>6</v>
      </c>
      <c r="B32407" t="s">
        <v>53206</v>
      </c>
      <c r="C32407" s="5">
        <v>44585</v>
      </c>
      <c r="D32407" s="5">
        <v>45070</v>
      </c>
      <c r="E32407">
        <f t="shared" si="507"/>
        <v>485</v>
      </c>
      <c r="F32407" s="6">
        <v>45047</v>
      </c>
    </row>
    <row r="32408" spans="1:6" x14ac:dyDescent="0.25">
      <c r="A32408" s="4" t="s">
        <v>6</v>
      </c>
      <c r="B32408" t="s">
        <v>53207</v>
      </c>
      <c r="C32408" s="5">
        <v>44881</v>
      </c>
      <c r="D32408" s="5">
        <v>45070</v>
      </c>
      <c r="E32408">
        <f t="shared" si="507"/>
        <v>189</v>
      </c>
      <c r="F32408" s="6">
        <v>45047</v>
      </c>
    </row>
    <row r="32409" spans="1:6" x14ac:dyDescent="0.25">
      <c r="A32409" s="4" t="s">
        <v>6</v>
      </c>
      <c r="B32409" t="s">
        <v>53208</v>
      </c>
      <c r="C32409" s="5">
        <v>44804</v>
      </c>
      <c r="D32409" s="5">
        <v>45070</v>
      </c>
      <c r="E32409">
        <f t="shared" si="507"/>
        <v>266</v>
      </c>
      <c r="F32409" s="6">
        <v>45047</v>
      </c>
    </row>
    <row r="32410" spans="1:6" x14ac:dyDescent="0.25">
      <c r="A32410" s="4" t="s">
        <v>6</v>
      </c>
      <c r="B32410" t="s">
        <v>53209</v>
      </c>
      <c r="C32410" s="5">
        <v>44763</v>
      </c>
      <c r="D32410" s="5">
        <v>45070</v>
      </c>
      <c r="E32410">
        <f t="shared" si="507"/>
        <v>307</v>
      </c>
      <c r="F32410" s="6">
        <v>45047</v>
      </c>
    </row>
    <row r="32411" spans="1:6" x14ac:dyDescent="0.25">
      <c r="A32411" s="4" t="s">
        <v>6</v>
      </c>
      <c r="B32411" t="s">
        <v>53210</v>
      </c>
      <c r="C32411" s="5">
        <v>44803</v>
      </c>
      <c r="D32411" s="5">
        <v>45070</v>
      </c>
      <c r="E32411">
        <f t="shared" si="507"/>
        <v>267</v>
      </c>
      <c r="F32411" s="6">
        <v>45047</v>
      </c>
    </row>
    <row r="32412" spans="1:6" x14ac:dyDescent="0.25">
      <c r="A32412" s="4" t="s">
        <v>6</v>
      </c>
      <c r="B32412" t="s">
        <v>53211</v>
      </c>
      <c r="C32412" s="5">
        <v>44774</v>
      </c>
      <c r="D32412" s="5">
        <v>45070</v>
      </c>
      <c r="E32412">
        <f t="shared" si="507"/>
        <v>296</v>
      </c>
      <c r="F32412" s="6">
        <v>45047</v>
      </c>
    </row>
    <row r="32413" spans="1:6" x14ac:dyDescent="0.25">
      <c r="A32413" s="4" t="s">
        <v>6</v>
      </c>
      <c r="B32413" t="s">
        <v>53212</v>
      </c>
      <c r="C32413" s="5">
        <v>44847</v>
      </c>
      <c r="D32413" s="5">
        <v>45070</v>
      </c>
      <c r="E32413">
        <f t="shared" si="507"/>
        <v>223</v>
      </c>
      <c r="F32413" s="6">
        <v>45047</v>
      </c>
    </row>
    <row r="32414" spans="1:6" x14ac:dyDescent="0.25">
      <c r="A32414" s="4" t="s">
        <v>6</v>
      </c>
      <c r="B32414" t="s">
        <v>53213</v>
      </c>
      <c r="C32414" s="5">
        <v>44834</v>
      </c>
      <c r="D32414" s="5">
        <v>45070</v>
      </c>
      <c r="E32414">
        <f t="shared" si="507"/>
        <v>236</v>
      </c>
      <c r="F32414" s="6">
        <v>45047</v>
      </c>
    </row>
    <row r="32415" spans="1:6" x14ac:dyDescent="0.25">
      <c r="A32415" s="4" t="s">
        <v>6</v>
      </c>
      <c r="B32415" t="s">
        <v>53214</v>
      </c>
      <c r="C32415" s="5">
        <v>44788</v>
      </c>
      <c r="D32415" s="5">
        <v>45070</v>
      </c>
      <c r="E32415">
        <f t="shared" si="507"/>
        <v>282</v>
      </c>
      <c r="F32415" s="6">
        <v>45047</v>
      </c>
    </row>
    <row r="32416" spans="1:6" x14ac:dyDescent="0.25">
      <c r="A32416" s="4" t="s">
        <v>6</v>
      </c>
      <c r="B32416" t="s">
        <v>53215</v>
      </c>
      <c r="C32416" s="5">
        <v>44714</v>
      </c>
      <c r="D32416" s="5">
        <v>45070</v>
      </c>
      <c r="E32416">
        <f t="shared" si="507"/>
        <v>356</v>
      </c>
      <c r="F32416" s="6">
        <v>45047</v>
      </c>
    </row>
    <row r="32417" spans="1:6" x14ac:dyDescent="0.25">
      <c r="A32417" s="4" t="s">
        <v>6</v>
      </c>
      <c r="B32417" t="s">
        <v>53216</v>
      </c>
      <c r="C32417" s="5">
        <v>44781</v>
      </c>
      <c r="D32417" s="5">
        <v>45070</v>
      </c>
      <c r="E32417">
        <f t="shared" si="507"/>
        <v>289</v>
      </c>
      <c r="F32417" s="6">
        <v>45047</v>
      </c>
    </row>
    <row r="32418" spans="1:6" x14ac:dyDescent="0.25">
      <c r="A32418" s="4" t="s">
        <v>6</v>
      </c>
      <c r="B32418" t="s">
        <v>53217</v>
      </c>
      <c r="C32418" s="5">
        <v>44848</v>
      </c>
      <c r="D32418" s="5">
        <v>45070</v>
      </c>
      <c r="E32418">
        <f t="shared" si="507"/>
        <v>222</v>
      </c>
      <c r="F32418" s="6">
        <v>45047</v>
      </c>
    </row>
    <row r="32419" spans="1:6" x14ac:dyDescent="0.25">
      <c r="A32419" s="4" t="s">
        <v>6</v>
      </c>
      <c r="B32419" t="s">
        <v>53218</v>
      </c>
      <c r="C32419" s="5">
        <v>44809</v>
      </c>
      <c r="D32419" s="5">
        <v>45070</v>
      </c>
      <c r="E32419">
        <f t="shared" si="507"/>
        <v>261</v>
      </c>
      <c r="F32419" s="6">
        <v>45047</v>
      </c>
    </row>
    <row r="32420" spans="1:6" x14ac:dyDescent="0.25">
      <c r="A32420" s="4" t="s">
        <v>6</v>
      </c>
      <c r="B32420" t="s">
        <v>53219</v>
      </c>
      <c r="C32420" s="5">
        <v>44681</v>
      </c>
      <c r="D32420" s="5">
        <v>45070</v>
      </c>
      <c r="E32420">
        <f t="shared" si="507"/>
        <v>389</v>
      </c>
      <c r="F32420" s="6">
        <v>45047</v>
      </c>
    </row>
    <row r="32421" spans="1:6" x14ac:dyDescent="0.25">
      <c r="A32421" s="4" t="s">
        <v>6</v>
      </c>
      <c r="B32421" t="s">
        <v>53220</v>
      </c>
      <c r="C32421" s="5">
        <v>44987</v>
      </c>
      <c r="D32421" s="5">
        <v>45070</v>
      </c>
      <c r="E32421">
        <f t="shared" si="507"/>
        <v>83</v>
      </c>
      <c r="F32421" s="6">
        <v>45047</v>
      </c>
    </row>
    <row r="32422" spans="1:6" x14ac:dyDescent="0.25">
      <c r="A32422" s="4" t="s">
        <v>6</v>
      </c>
      <c r="B32422" t="s">
        <v>53221</v>
      </c>
      <c r="C32422" s="5">
        <v>44985</v>
      </c>
      <c r="D32422" s="5">
        <v>45070</v>
      </c>
      <c r="E32422">
        <f t="shared" si="507"/>
        <v>85</v>
      </c>
      <c r="F32422" s="6">
        <v>45047</v>
      </c>
    </row>
    <row r="32423" spans="1:6" x14ac:dyDescent="0.25">
      <c r="A32423" s="4" t="s">
        <v>6</v>
      </c>
      <c r="B32423" t="s">
        <v>53222</v>
      </c>
      <c r="C32423" s="5">
        <v>44984</v>
      </c>
      <c r="D32423" s="5">
        <v>45070</v>
      </c>
      <c r="E32423">
        <f t="shared" si="507"/>
        <v>86</v>
      </c>
      <c r="F32423" s="6">
        <v>45047</v>
      </c>
    </row>
    <row r="32424" spans="1:6" x14ac:dyDescent="0.25">
      <c r="A32424" s="4" t="s">
        <v>6</v>
      </c>
      <c r="B32424" t="s">
        <v>53223</v>
      </c>
      <c r="C32424" s="5">
        <v>44984</v>
      </c>
      <c r="D32424" s="5">
        <v>45070</v>
      </c>
      <c r="E32424">
        <f t="shared" si="507"/>
        <v>86</v>
      </c>
      <c r="F32424" s="6">
        <v>45047</v>
      </c>
    </row>
    <row r="32425" spans="1:6" x14ac:dyDescent="0.25">
      <c r="A32425" s="4" t="s">
        <v>6</v>
      </c>
      <c r="B32425" t="s">
        <v>53224</v>
      </c>
      <c r="C32425" s="5">
        <v>44984</v>
      </c>
      <c r="D32425" s="5">
        <v>45070</v>
      </c>
      <c r="E32425">
        <f t="shared" si="507"/>
        <v>86</v>
      </c>
      <c r="F32425" s="6">
        <v>45047</v>
      </c>
    </row>
    <row r="32426" spans="1:6" x14ac:dyDescent="0.25">
      <c r="A32426" s="4" t="s">
        <v>6</v>
      </c>
      <c r="B32426" t="s">
        <v>53225</v>
      </c>
      <c r="C32426" s="5">
        <v>44980</v>
      </c>
      <c r="D32426" s="5">
        <v>45070</v>
      </c>
      <c r="E32426">
        <f t="shared" si="507"/>
        <v>90</v>
      </c>
      <c r="F32426" s="6">
        <v>45047</v>
      </c>
    </row>
    <row r="32427" spans="1:6" x14ac:dyDescent="0.25">
      <c r="A32427" s="4" t="s">
        <v>6</v>
      </c>
      <c r="B32427" t="s">
        <v>53226</v>
      </c>
      <c r="C32427" s="5">
        <v>44876</v>
      </c>
      <c r="D32427" s="5">
        <v>45070</v>
      </c>
      <c r="E32427">
        <f t="shared" si="507"/>
        <v>194</v>
      </c>
      <c r="F32427" s="6">
        <v>45047</v>
      </c>
    </row>
    <row r="32428" spans="1:6" x14ac:dyDescent="0.25">
      <c r="A32428" s="4" t="s">
        <v>6</v>
      </c>
      <c r="B32428" t="s">
        <v>53227</v>
      </c>
      <c r="C32428" s="5">
        <v>44846</v>
      </c>
      <c r="D32428" s="5">
        <v>45070</v>
      </c>
      <c r="E32428">
        <f t="shared" si="507"/>
        <v>224</v>
      </c>
      <c r="F32428" s="6">
        <v>45047</v>
      </c>
    </row>
    <row r="32429" spans="1:6" x14ac:dyDescent="0.25">
      <c r="A32429" s="4" t="s">
        <v>6</v>
      </c>
      <c r="B32429" t="s">
        <v>53228</v>
      </c>
      <c r="C32429" s="5">
        <v>45042</v>
      </c>
      <c r="D32429" s="5">
        <v>45070</v>
      </c>
      <c r="E32429">
        <f t="shared" si="507"/>
        <v>28</v>
      </c>
      <c r="F32429" s="6">
        <v>45047</v>
      </c>
    </row>
    <row r="32430" spans="1:6" x14ac:dyDescent="0.25">
      <c r="A32430" s="4" t="s">
        <v>6</v>
      </c>
      <c r="B32430" t="s">
        <v>53229</v>
      </c>
      <c r="C32430" s="5">
        <v>45041</v>
      </c>
      <c r="D32430" s="5">
        <v>45070</v>
      </c>
      <c r="E32430">
        <f t="shared" si="507"/>
        <v>29</v>
      </c>
      <c r="F32430" s="6">
        <v>45047</v>
      </c>
    </row>
    <row r="32431" spans="1:6" x14ac:dyDescent="0.25">
      <c r="A32431" s="4" t="s">
        <v>6</v>
      </c>
      <c r="B32431" t="s">
        <v>53230</v>
      </c>
      <c r="C32431" s="5">
        <v>45043</v>
      </c>
      <c r="D32431" s="5">
        <v>45070</v>
      </c>
      <c r="E32431">
        <f t="shared" si="507"/>
        <v>27</v>
      </c>
      <c r="F32431" s="6">
        <v>45047</v>
      </c>
    </row>
    <row r="32432" spans="1:6" x14ac:dyDescent="0.25">
      <c r="A32432" s="4" t="s">
        <v>6</v>
      </c>
      <c r="B32432" t="s">
        <v>53231</v>
      </c>
      <c r="C32432" s="5">
        <v>45058</v>
      </c>
      <c r="D32432" s="5">
        <v>45070</v>
      </c>
      <c r="E32432">
        <f t="shared" si="507"/>
        <v>12</v>
      </c>
      <c r="F32432" s="6">
        <v>45047</v>
      </c>
    </row>
    <row r="32433" spans="1:6" x14ac:dyDescent="0.25">
      <c r="A32433" s="4" t="s">
        <v>6</v>
      </c>
      <c r="B32433" t="s">
        <v>53232</v>
      </c>
      <c r="C32433" s="5">
        <v>45033</v>
      </c>
      <c r="D32433" s="5">
        <v>45070</v>
      </c>
      <c r="E32433">
        <f t="shared" si="507"/>
        <v>37</v>
      </c>
      <c r="F32433" s="6">
        <v>45047</v>
      </c>
    </row>
    <row r="32434" spans="1:6" x14ac:dyDescent="0.25">
      <c r="A32434" s="4" t="s">
        <v>6</v>
      </c>
      <c r="B32434" t="s">
        <v>53233</v>
      </c>
      <c r="C32434" s="5">
        <v>44817</v>
      </c>
      <c r="D32434" s="5">
        <v>45070</v>
      </c>
      <c r="E32434">
        <f t="shared" si="507"/>
        <v>253</v>
      </c>
      <c r="F32434" s="6">
        <v>45047</v>
      </c>
    </row>
    <row r="32435" spans="1:6" x14ac:dyDescent="0.25">
      <c r="A32435" s="4" t="s">
        <v>6</v>
      </c>
      <c r="B32435" t="s">
        <v>53234</v>
      </c>
      <c r="C32435" s="5">
        <v>44803</v>
      </c>
      <c r="D32435" s="5">
        <v>45070</v>
      </c>
      <c r="E32435">
        <f t="shared" si="507"/>
        <v>267</v>
      </c>
      <c r="F32435" s="6">
        <v>45047</v>
      </c>
    </row>
    <row r="32436" spans="1:6" x14ac:dyDescent="0.25">
      <c r="A32436" s="4" t="s">
        <v>6</v>
      </c>
      <c r="B32436" t="s">
        <v>53235</v>
      </c>
      <c r="C32436" s="5">
        <v>44784</v>
      </c>
      <c r="D32436" s="5">
        <v>45070</v>
      </c>
      <c r="E32436">
        <f t="shared" si="507"/>
        <v>286</v>
      </c>
      <c r="F32436" s="6">
        <v>45047</v>
      </c>
    </row>
    <row r="32437" spans="1:6" x14ac:dyDescent="0.25">
      <c r="A32437" s="4" t="s">
        <v>6</v>
      </c>
      <c r="B32437" t="s">
        <v>53236</v>
      </c>
      <c r="C32437" s="5">
        <v>44778</v>
      </c>
      <c r="D32437" s="5">
        <v>45070</v>
      </c>
      <c r="E32437">
        <f t="shared" si="507"/>
        <v>292</v>
      </c>
      <c r="F32437" s="6">
        <v>45047</v>
      </c>
    </row>
    <row r="32438" spans="1:6" x14ac:dyDescent="0.25">
      <c r="A32438" s="4" t="s">
        <v>6</v>
      </c>
      <c r="B32438" t="s">
        <v>53237</v>
      </c>
      <c r="C32438" s="5">
        <v>44830</v>
      </c>
      <c r="D32438" s="5">
        <v>45070</v>
      </c>
      <c r="E32438">
        <f t="shared" si="507"/>
        <v>240</v>
      </c>
      <c r="F32438" s="6">
        <v>45047</v>
      </c>
    </row>
    <row r="32439" spans="1:6" x14ac:dyDescent="0.25">
      <c r="A32439" s="4" t="s">
        <v>6</v>
      </c>
      <c r="B32439" t="s">
        <v>53238</v>
      </c>
      <c r="C32439" s="5">
        <v>44825</v>
      </c>
      <c r="D32439" s="5">
        <v>45070</v>
      </c>
      <c r="E32439">
        <f t="shared" si="507"/>
        <v>245</v>
      </c>
      <c r="F32439" s="6">
        <v>45047</v>
      </c>
    </row>
    <row r="32440" spans="1:6" x14ac:dyDescent="0.25">
      <c r="A32440" s="4" t="s">
        <v>6</v>
      </c>
      <c r="B32440" t="s">
        <v>53239</v>
      </c>
      <c r="C32440" s="5">
        <v>44761</v>
      </c>
      <c r="D32440" s="5">
        <v>45070</v>
      </c>
      <c r="E32440">
        <f t="shared" si="507"/>
        <v>309</v>
      </c>
      <c r="F32440" s="6">
        <v>45047</v>
      </c>
    </row>
    <row r="32441" spans="1:6" x14ac:dyDescent="0.25">
      <c r="A32441" s="4" t="s">
        <v>6</v>
      </c>
      <c r="B32441" t="s">
        <v>53240</v>
      </c>
      <c r="C32441" s="5">
        <v>44874</v>
      </c>
      <c r="D32441" s="5">
        <v>45070</v>
      </c>
      <c r="E32441">
        <f t="shared" si="507"/>
        <v>196</v>
      </c>
      <c r="F32441" s="6">
        <v>45047</v>
      </c>
    </row>
    <row r="32442" spans="1:6" x14ac:dyDescent="0.25">
      <c r="A32442" s="4" t="s">
        <v>6</v>
      </c>
      <c r="B32442" t="s">
        <v>53241</v>
      </c>
      <c r="C32442" s="5">
        <v>44992</v>
      </c>
      <c r="D32442" s="5">
        <v>45070</v>
      </c>
      <c r="E32442">
        <f t="shared" si="507"/>
        <v>78</v>
      </c>
      <c r="F32442" s="6">
        <v>45047</v>
      </c>
    </row>
    <row r="32443" spans="1:6" x14ac:dyDescent="0.25">
      <c r="A32443" s="4" t="s">
        <v>6</v>
      </c>
      <c r="B32443" t="s">
        <v>53242</v>
      </c>
      <c r="C32443" s="5">
        <v>44831</v>
      </c>
      <c r="D32443" s="5">
        <v>45070</v>
      </c>
      <c r="E32443">
        <f t="shared" si="507"/>
        <v>239</v>
      </c>
      <c r="F32443" s="6">
        <v>45047</v>
      </c>
    </row>
    <row r="32444" spans="1:6" x14ac:dyDescent="0.25">
      <c r="A32444" s="4" t="s">
        <v>6</v>
      </c>
      <c r="B32444" t="s">
        <v>53243</v>
      </c>
      <c r="C32444" s="5">
        <v>44799</v>
      </c>
      <c r="D32444" s="5">
        <v>45070</v>
      </c>
      <c r="E32444">
        <f t="shared" si="507"/>
        <v>271</v>
      </c>
      <c r="F32444" s="6">
        <v>45047</v>
      </c>
    </row>
    <row r="32445" spans="1:6" x14ac:dyDescent="0.25">
      <c r="A32445" s="4" t="s">
        <v>6</v>
      </c>
      <c r="B32445" t="s">
        <v>53244</v>
      </c>
      <c r="C32445" s="5">
        <v>45042</v>
      </c>
      <c r="D32445" s="5">
        <v>45070</v>
      </c>
      <c r="E32445">
        <f t="shared" si="507"/>
        <v>28</v>
      </c>
      <c r="F32445" s="6">
        <v>45047</v>
      </c>
    </row>
    <row r="32446" spans="1:6" x14ac:dyDescent="0.25">
      <c r="A32446" s="4" t="s">
        <v>6</v>
      </c>
      <c r="B32446" t="s">
        <v>53245</v>
      </c>
      <c r="C32446" s="5">
        <v>44802</v>
      </c>
      <c r="D32446" s="5">
        <v>45070</v>
      </c>
      <c r="E32446">
        <f t="shared" si="507"/>
        <v>268</v>
      </c>
      <c r="F32446" s="6">
        <v>45047</v>
      </c>
    </row>
    <row r="32447" spans="1:6" x14ac:dyDescent="0.25">
      <c r="A32447" s="4" t="s">
        <v>6</v>
      </c>
      <c r="B32447" t="s">
        <v>53246</v>
      </c>
      <c r="C32447" s="5">
        <v>45036</v>
      </c>
      <c r="D32447" s="5">
        <v>45070</v>
      </c>
      <c r="E32447">
        <f t="shared" si="507"/>
        <v>34</v>
      </c>
      <c r="F32447" s="6">
        <v>45047</v>
      </c>
    </row>
    <row r="32448" spans="1:6" x14ac:dyDescent="0.25">
      <c r="A32448" s="4" t="s">
        <v>6</v>
      </c>
      <c r="B32448" t="s">
        <v>53247</v>
      </c>
      <c r="C32448" s="5">
        <v>45040</v>
      </c>
      <c r="D32448" s="5">
        <v>45070</v>
      </c>
      <c r="E32448">
        <f t="shared" si="507"/>
        <v>30</v>
      </c>
      <c r="F32448" s="6">
        <v>45047</v>
      </c>
    </row>
    <row r="32449" spans="1:6" x14ac:dyDescent="0.25">
      <c r="A32449" s="4" t="s">
        <v>6</v>
      </c>
      <c r="B32449" t="s">
        <v>53248</v>
      </c>
      <c r="C32449" s="5">
        <v>44981</v>
      </c>
      <c r="D32449" s="5">
        <v>45070</v>
      </c>
      <c r="E32449">
        <f t="shared" si="507"/>
        <v>89</v>
      </c>
      <c r="F32449" s="6">
        <v>45047</v>
      </c>
    </row>
    <row r="32450" spans="1:6" x14ac:dyDescent="0.25">
      <c r="A32450" s="4" t="s">
        <v>6</v>
      </c>
      <c r="B32450" t="s">
        <v>53249</v>
      </c>
      <c r="C32450" s="5">
        <v>44887</v>
      </c>
      <c r="D32450" s="5">
        <v>45070</v>
      </c>
      <c r="E32450">
        <f t="shared" ref="E32450:E32513" si="508">D32450-C32450</f>
        <v>183</v>
      </c>
      <c r="F32450" s="6">
        <v>45047</v>
      </c>
    </row>
    <row r="32451" spans="1:6" x14ac:dyDescent="0.25">
      <c r="A32451" s="4" t="s">
        <v>6</v>
      </c>
      <c r="B32451" t="s">
        <v>53250</v>
      </c>
      <c r="C32451" s="5">
        <v>44883</v>
      </c>
      <c r="D32451" s="5">
        <v>45070</v>
      </c>
      <c r="E32451">
        <f t="shared" si="508"/>
        <v>187</v>
      </c>
      <c r="F32451" s="6">
        <v>45047</v>
      </c>
    </row>
    <row r="32452" spans="1:6" x14ac:dyDescent="0.25">
      <c r="A32452" s="4" t="s">
        <v>6</v>
      </c>
      <c r="B32452" t="s">
        <v>53251</v>
      </c>
      <c r="C32452" s="5">
        <v>44882</v>
      </c>
      <c r="D32452" s="5">
        <v>45070</v>
      </c>
      <c r="E32452">
        <f t="shared" si="508"/>
        <v>188</v>
      </c>
      <c r="F32452" s="6">
        <v>45047</v>
      </c>
    </row>
    <row r="32453" spans="1:6" x14ac:dyDescent="0.25">
      <c r="A32453" s="4" t="s">
        <v>6</v>
      </c>
      <c r="B32453" t="s">
        <v>53252</v>
      </c>
      <c r="C32453" s="5">
        <v>44881</v>
      </c>
      <c r="D32453" s="5">
        <v>45070</v>
      </c>
      <c r="E32453">
        <f t="shared" si="508"/>
        <v>189</v>
      </c>
      <c r="F32453" s="6">
        <v>45047</v>
      </c>
    </row>
    <row r="32454" spans="1:6" x14ac:dyDescent="0.25">
      <c r="A32454" s="4" t="s">
        <v>6</v>
      </c>
      <c r="B32454" t="s">
        <v>53253</v>
      </c>
      <c r="C32454" s="5">
        <v>44876</v>
      </c>
      <c r="D32454" s="5">
        <v>45070</v>
      </c>
      <c r="E32454">
        <f t="shared" si="508"/>
        <v>194</v>
      </c>
      <c r="F32454" s="6">
        <v>45047</v>
      </c>
    </row>
    <row r="32455" spans="1:6" x14ac:dyDescent="0.25">
      <c r="A32455" s="4" t="s">
        <v>6</v>
      </c>
      <c r="B32455" t="s">
        <v>53254</v>
      </c>
      <c r="C32455" s="5">
        <v>44873</v>
      </c>
      <c r="D32455" s="5">
        <v>45070</v>
      </c>
      <c r="E32455">
        <f t="shared" si="508"/>
        <v>197</v>
      </c>
      <c r="F32455" s="6">
        <v>45047</v>
      </c>
    </row>
    <row r="32456" spans="1:6" x14ac:dyDescent="0.25">
      <c r="A32456" s="4" t="s">
        <v>6</v>
      </c>
      <c r="B32456" t="s">
        <v>53255</v>
      </c>
      <c r="C32456" s="5">
        <v>44861</v>
      </c>
      <c r="D32456" s="5">
        <v>45070</v>
      </c>
      <c r="E32456">
        <f t="shared" si="508"/>
        <v>209</v>
      </c>
      <c r="F32456" s="6">
        <v>45047</v>
      </c>
    </row>
    <row r="32457" spans="1:6" x14ac:dyDescent="0.25">
      <c r="A32457" s="4" t="s">
        <v>6</v>
      </c>
      <c r="B32457" t="s">
        <v>53256</v>
      </c>
      <c r="C32457" s="5">
        <v>44811</v>
      </c>
      <c r="D32457" s="5">
        <v>45070</v>
      </c>
      <c r="E32457">
        <f t="shared" si="508"/>
        <v>259</v>
      </c>
      <c r="F32457" s="6">
        <v>45047</v>
      </c>
    </row>
    <row r="32458" spans="1:6" x14ac:dyDescent="0.25">
      <c r="A32458" s="4" t="s">
        <v>6</v>
      </c>
      <c r="B32458" t="s">
        <v>53257</v>
      </c>
      <c r="C32458" s="5">
        <v>45048</v>
      </c>
      <c r="D32458" s="5">
        <v>45070</v>
      </c>
      <c r="E32458">
        <f t="shared" si="508"/>
        <v>22</v>
      </c>
      <c r="F32458" s="6">
        <v>45047</v>
      </c>
    </row>
    <row r="32459" spans="1:6" x14ac:dyDescent="0.25">
      <c r="A32459" s="4" t="s">
        <v>6</v>
      </c>
      <c r="B32459" t="s">
        <v>53258</v>
      </c>
      <c r="C32459" s="5">
        <v>45038</v>
      </c>
      <c r="D32459" s="5">
        <v>45070</v>
      </c>
      <c r="E32459">
        <f t="shared" si="508"/>
        <v>32</v>
      </c>
      <c r="F32459" s="6">
        <v>45047</v>
      </c>
    </row>
    <row r="32460" spans="1:6" x14ac:dyDescent="0.25">
      <c r="A32460" s="4" t="s">
        <v>6</v>
      </c>
      <c r="B32460" t="s">
        <v>53259</v>
      </c>
      <c r="C32460" s="5">
        <v>45047</v>
      </c>
      <c r="D32460" s="5">
        <v>45070</v>
      </c>
      <c r="E32460">
        <f t="shared" si="508"/>
        <v>23</v>
      </c>
      <c r="F32460" s="6">
        <v>45047</v>
      </c>
    </row>
    <row r="32461" spans="1:6" x14ac:dyDescent="0.25">
      <c r="A32461" s="4" t="s">
        <v>6</v>
      </c>
      <c r="B32461" t="s">
        <v>53260</v>
      </c>
      <c r="C32461" s="5">
        <v>45040</v>
      </c>
      <c r="D32461" s="5">
        <v>45070</v>
      </c>
      <c r="E32461">
        <f t="shared" si="508"/>
        <v>30</v>
      </c>
      <c r="F32461" s="6">
        <v>45047</v>
      </c>
    </row>
    <row r="32462" spans="1:6" x14ac:dyDescent="0.25">
      <c r="A32462" s="4" t="s">
        <v>6</v>
      </c>
      <c r="B32462" t="s">
        <v>53261</v>
      </c>
      <c r="C32462" s="5">
        <v>45040</v>
      </c>
      <c r="D32462" s="5">
        <v>45070</v>
      </c>
      <c r="E32462">
        <f t="shared" si="508"/>
        <v>30</v>
      </c>
      <c r="F32462" s="6">
        <v>45047</v>
      </c>
    </row>
    <row r="32463" spans="1:6" x14ac:dyDescent="0.25">
      <c r="A32463" s="4" t="s">
        <v>6</v>
      </c>
      <c r="B32463" t="s">
        <v>53262</v>
      </c>
      <c r="C32463" s="5">
        <v>45036</v>
      </c>
      <c r="D32463" s="5">
        <v>45070</v>
      </c>
      <c r="E32463">
        <f t="shared" si="508"/>
        <v>34</v>
      </c>
      <c r="F32463" s="6">
        <v>45047</v>
      </c>
    </row>
    <row r="32464" spans="1:6" x14ac:dyDescent="0.25">
      <c r="A32464" s="4" t="s">
        <v>6</v>
      </c>
      <c r="B32464" t="s">
        <v>53263</v>
      </c>
      <c r="C32464" s="5">
        <v>44771</v>
      </c>
      <c r="D32464" s="5">
        <v>45070</v>
      </c>
      <c r="E32464">
        <f t="shared" si="508"/>
        <v>299</v>
      </c>
      <c r="F32464" s="6">
        <v>45047</v>
      </c>
    </row>
    <row r="32465" spans="1:6" x14ac:dyDescent="0.25">
      <c r="A32465" s="4" t="s">
        <v>6</v>
      </c>
      <c r="B32465" t="s">
        <v>53264</v>
      </c>
      <c r="C32465" s="5">
        <v>45051</v>
      </c>
      <c r="D32465" s="5">
        <v>45070</v>
      </c>
      <c r="E32465">
        <f t="shared" si="508"/>
        <v>19</v>
      </c>
      <c r="F32465" s="6">
        <v>45047</v>
      </c>
    </row>
    <row r="32466" spans="1:6" x14ac:dyDescent="0.25">
      <c r="A32466" s="4" t="s">
        <v>6</v>
      </c>
      <c r="B32466" t="s">
        <v>53265</v>
      </c>
      <c r="C32466" s="5">
        <v>45043</v>
      </c>
      <c r="D32466" s="5">
        <v>45070</v>
      </c>
      <c r="E32466">
        <f t="shared" si="508"/>
        <v>27</v>
      </c>
      <c r="F32466" s="6">
        <v>45047</v>
      </c>
    </row>
    <row r="32467" spans="1:6" x14ac:dyDescent="0.25">
      <c r="A32467" s="4" t="s">
        <v>6</v>
      </c>
      <c r="B32467" t="s">
        <v>53266</v>
      </c>
      <c r="C32467" s="5">
        <v>44848</v>
      </c>
      <c r="D32467" s="5">
        <v>45070</v>
      </c>
      <c r="E32467">
        <f t="shared" si="508"/>
        <v>222</v>
      </c>
      <c r="F32467" s="6">
        <v>45047</v>
      </c>
    </row>
    <row r="32468" spans="1:6" x14ac:dyDescent="0.25">
      <c r="A32468" s="4" t="s">
        <v>6</v>
      </c>
      <c r="B32468" t="s">
        <v>53267</v>
      </c>
      <c r="C32468" s="5">
        <v>44881</v>
      </c>
      <c r="D32468" s="5">
        <v>45070</v>
      </c>
      <c r="E32468">
        <f t="shared" si="508"/>
        <v>189</v>
      </c>
      <c r="F32468" s="6">
        <v>45047</v>
      </c>
    </row>
    <row r="32469" spans="1:6" x14ac:dyDescent="0.25">
      <c r="A32469" s="4" t="s">
        <v>6</v>
      </c>
      <c r="B32469" t="s">
        <v>53268</v>
      </c>
      <c r="C32469" s="5">
        <v>45047</v>
      </c>
      <c r="D32469" s="5">
        <v>45070</v>
      </c>
      <c r="E32469">
        <f t="shared" si="508"/>
        <v>23</v>
      </c>
      <c r="F32469" s="6">
        <v>45047</v>
      </c>
    </row>
    <row r="32470" spans="1:6" x14ac:dyDescent="0.25">
      <c r="A32470" s="4" t="s">
        <v>6</v>
      </c>
      <c r="B32470" t="s">
        <v>53269</v>
      </c>
      <c r="C32470" s="5">
        <v>45040</v>
      </c>
      <c r="D32470" s="5">
        <v>45070</v>
      </c>
      <c r="E32470">
        <f t="shared" si="508"/>
        <v>30</v>
      </c>
      <c r="F32470" s="6">
        <v>45047</v>
      </c>
    </row>
    <row r="32471" spans="1:6" x14ac:dyDescent="0.25">
      <c r="A32471" s="4" t="s">
        <v>6</v>
      </c>
      <c r="B32471" t="s">
        <v>53270</v>
      </c>
      <c r="C32471" s="5">
        <v>45030</v>
      </c>
      <c r="D32471" s="5">
        <v>45070</v>
      </c>
      <c r="E32471">
        <f t="shared" si="508"/>
        <v>40</v>
      </c>
      <c r="F32471" s="6">
        <v>45047</v>
      </c>
    </row>
    <row r="32472" spans="1:6" x14ac:dyDescent="0.25">
      <c r="A32472" s="4" t="s">
        <v>6</v>
      </c>
      <c r="B32472" t="s">
        <v>53271</v>
      </c>
      <c r="C32472" s="5">
        <v>45064</v>
      </c>
      <c r="D32472" s="5">
        <v>45071</v>
      </c>
      <c r="E32472">
        <f t="shared" si="508"/>
        <v>7</v>
      </c>
      <c r="F32472" s="6">
        <v>45047</v>
      </c>
    </row>
    <row r="32473" spans="1:6" x14ac:dyDescent="0.25">
      <c r="A32473" s="4" t="s">
        <v>6</v>
      </c>
      <c r="B32473" t="s">
        <v>53272</v>
      </c>
      <c r="C32473" s="5">
        <v>45061</v>
      </c>
      <c r="D32473" s="5">
        <v>45071</v>
      </c>
      <c r="E32473">
        <f t="shared" si="508"/>
        <v>10</v>
      </c>
      <c r="F32473" s="6">
        <v>45047</v>
      </c>
    </row>
    <row r="32474" spans="1:6" x14ac:dyDescent="0.25">
      <c r="A32474" s="4" t="s">
        <v>6</v>
      </c>
      <c r="B32474" t="s">
        <v>53273</v>
      </c>
      <c r="C32474" s="5">
        <v>45034</v>
      </c>
      <c r="D32474" s="5">
        <v>45071</v>
      </c>
      <c r="E32474">
        <f t="shared" si="508"/>
        <v>37</v>
      </c>
      <c r="F32474" s="6">
        <v>45047</v>
      </c>
    </row>
    <row r="32475" spans="1:6" x14ac:dyDescent="0.25">
      <c r="A32475" s="4" t="s">
        <v>6</v>
      </c>
      <c r="B32475" t="s">
        <v>53274</v>
      </c>
      <c r="C32475" s="5">
        <v>44982</v>
      </c>
      <c r="D32475" s="5">
        <v>45071</v>
      </c>
      <c r="E32475">
        <f t="shared" si="508"/>
        <v>89</v>
      </c>
      <c r="F32475" s="6">
        <v>45047</v>
      </c>
    </row>
    <row r="32476" spans="1:6" x14ac:dyDescent="0.25">
      <c r="A32476" s="4" t="s">
        <v>6</v>
      </c>
      <c r="B32476" t="s">
        <v>53275</v>
      </c>
      <c r="C32476" s="5">
        <v>45058</v>
      </c>
      <c r="D32476" s="5">
        <v>45071</v>
      </c>
      <c r="E32476">
        <f t="shared" si="508"/>
        <v>13</v>
      </c>
      <c r="F32476" s="6">
        <v>45047</v>
      </c>
    </row>
    <row r="32477" spans="1:6" x14ac:dyDescent="0.25">
      <c r="A32477" s="4" t="s">
        <v>6</v>
      </c>
      <c r="B32477" t="s">
        <v>53276</v>
      </c>
      <c r="C32477" s="5">
        <v>45056</v>
      </c>
      <c r="D32477" s="5">
        <v>45071</v>
      </c>
      <c r="E32477">
        <f t="shared" si="508"/>
        <v>15</v>
      </c>
      <c r="F32477" s="6">
        <v>45047</v>
      </c>
    </row>
    <row r="32478" spans="1:6" x14ac:dyDescent="0.25">
      <c r="A32478" s="4" t="s">
        <v>6</v>
      </c>
      <c r="B32478" t="s">
        <v>53277</v>
      </c>
      <c r="C32478" s="5">
        <v>45062</v>
      </c>
      <c r="D32478" s="5">
        <v>45071</v>
      </c>
      <c r="E32478">
        <f t="shared" si="508"/>
        <v>9</v>
      </c>
      <c r="F32478" s="6">
        <v>45047</v>
      </c>
    </row>
    <row r="32479" spans="1:6" x14ac:dyDescent="0.25">
      <c r="A32479" s="4" t="s">
        <v>6</v>
      </c>
      <c r="B32479" t="s">
        <v>53278</v>
      </c>
      <c r="C32479" s="5">
        <v>45058</v>
      </c>
      <c r="D32479" s="5">
        <v>45071</v>
      </c>
      <c r="E32479">
        <f t="shared" si="508"/>
        <v>13</v>
      </c>
      <c r="F32479" s="6">
        <v>45047</v>
      </c>
    </row>
    <row r="32480" spans="1:6" x14ac:dyDescent="0.25">
      <c r="A32480" s="4" t="s">
        <v>6</v>
      </c>
      <c r="B32480" t="s">
        <v>53279</v>
      </c>
      <c r="C32480" s="5">
        <v>45036</v>
      </c>
      <c r="D32480" s="5">
        <v>45071</v>
      </c>
      <c r="E32480">
        <f t="shared" si="508"/>
        <v>35</v>
      </c>
      <c r="F32480" s="6">
        <v>45047</v>
      </c>
    </row>
    <row r="32481" spans="1:6" x14ac:dyDescent="0.25">
      <c r="A32481" s="4" t="s">
        <v>6</v>
      </c>
      <c r="B32481" t="s">
        <v>53280</v>
      </c>
      <c r="C32481" s="5">
        <v>45044</v>
      </c>
      <c r="D32481" s="5">
        <v>45071</v>
      </c>
      <c r="E32481">
        <f t="shared" si="508"/>
        <v>27</v>
      </c>
      <c r="F32481" s="6">
        <v>45047</v>
      </c>
    </row>
    <row r="32482" spans="1:6" x14ac:dyDescent="0.25">
      <c r="A32482" s="4" t="s">
        <v>6</v>
      </c>
      <c r="B32482" t="s">
        <v>53281</v>
      </c>
      <c r="C32482" s="5">
        <v>45057</v>
      </c>
      <c r="D32482" s="5">
        <v>45071</v>
      </c>
      <c r="E32482">
        <f t="shared" si="508"/>
        <v>14</v>
      </c>
      <c r="F32482" s="6">
        <v>45047</v>
      </c>
    </row>
    <row r="32483" spans="1:6" x14ac:dyDescent="0.25">
      <c r="A32483" s="4" t="s">
        <v>6</v>
      </c>
      <c r="B32483" t="s">
        <v>53282</v>
      </c>
      <c r="C32483" s="5">
        <v>45061</v>
      </c>
      <c r="D32483" s="5">
        <v>45071</v>
      </c>
      <c r="E32483">
        <f t="shared" si="508"/>
        <v>10</v>
      </c>
      <c r="F32483" s="6">
        <v>45047</v>
      </c>
    </row>
    <row r="32484" spans="1:6" x14ac:dyDescent="0.25">
      <c r="A32484" s="4" t="s">
        <v>6</v>
      </c>
      <c r="B32484" t="s">
        <v>53283</v>
      </c>
      <c r="C32484" s="5">
        <v>45047</v>
      </c>
      <c r="D32484" s="5">
        <v>45071</v>
      </c>
      <c r="E32484">
        <f t="shared" si="508"/>
        <v>24</v>
      </c>
      <c r="F32484" s="6">
        <v>45047</v>
      </c>
    </row>
    <row r="32485" spans="1:6" x14ac:dyDescent="0.25">
      <c r="A32485" s="4" t="s">
        <v>6</v>
      </c>
      <c r="B32485" t="s">
        <v>53284</v>
      </c>
      <c r="C32485" s="5">
        <v>45061</v>
      </c>
      <c r="D32485" s="5">
        <v>45071</v>
      </c>
      <c r="E32485">
        <f t="shared" si="508"/>
        <v>10</v>
      </c>
      <c r="F32485" s="6">
        <v>45047</v>
      </c>
    </row>
    <row r="32486" spans="1:6" x14ac:dyDescent="0.25">
      <c r="A32486" s="4" t="s">
        <v>6</v>
      </c>
      <c r="B32486" t="s">
        <v>53285</v>
      </c>
      <c r="C32486" s="5">
        <v>45034</v>
      </c>
      <c r="D32486" s="5">
        <v>45071</v>
      </c>
      <c r="E32486">
        <f t="shared" si="508"/>
        <v>37</v>
      </c>
      <c r="F32486" s="6">
        <v>45047</v>
      </c>
    </row>
    <row r="32487" spans="1:6" x14ac:dyDescent="0.25">
      <c r="A32487" s="4" t="s">
        <v>6</v>
      </c>
      <c r="B32487" t="s">
        <v>53286</v>
      </c>
      <c r="C32487" s="5">
        <v>45014</v>
      </c>
      <c r="D32487" s="5">
        <v>45071</v>
      </c>
      <c r="E32487">
        <f t="shared" si="508"/>
        <v>57</v>
      </c>
      <c r="F32487" s="6">
        <v>45047</v>
      </c>
    </row>
    <row r="32488" spans="1:6" x14ac:dyDescent="0.25">
      <c r="A32488" s="4" t="s">
        <v>6</v>
      </c>
      <c r="B32488" t="s">
        <v>53287</v>
      </c>
      <c r="C32488" s="5">
        <v>44785</v>
      </c>
      <c r="D32488" s="5">
        <v>45071</v>
      </c>
      <c r="E32488">
        <f t="shared" si="508"/>
        <v>286</v>
      </c>
      <c r="F32488" s="6">
        <v>45047</v>
      </c>
    </row>
    <row r="32489" spans="1:6" x14ac:dyDescent="0.25">
      <c r="A32489" s="4" t="s">
        <v>6</v>
      </c>
      <c r="B32489" t="s">
        <v>53288</v>
      </c>
      <c r="C32489" s="5">
        <v>45041</v>
      </c>
      <c r="D32489" s="5">
        <v>45071</v>
      </c>
      <c r="E32489">
        <f t="shared" si="508"/>
        <v>30</v>
      </c>
      <c r="F32489" s="6">
        <v>45047</v>
      </c>
    </row>
    <row r="32490" spans="1:6" x14ac:dyDescent="0.25">
      <c r="A32490" s="4" t="s">
        <v>6</v>
      </c>
      <c r="B32490" t="s">
        <v>53289</v>
      </c>
      <c r="C32490" s="5">
        <v>45021</v>
      </c>
      <c r="D32490" s="5">
        <v>45071</v>
      </c>
      <c r="E32490">
        <f t="shared" si="508"/>
        <v>50</v>
      </c>
      <c r="F32490" s="6">
        <v>45047</v>
      </c>
    </row>
    <row r="32491" spans="1:6" x14ac:dyDescent="0.25">
      <c r="A32491" s="4" t="s">
        <v>6</v>
      </c>
      <c r="B32491" t="s">
        <v>53290</v>
      </c>
      <c r="C32491" s="5">
        <v>45058</v>
      </c>
      <c r="D32491" s="5">
        <v>45071</v>
      </c>
      <c r="E32491">
        <f t="shared" si="508"/>
        <v>13</v>
      </c>
      <c r="F32491" s="6">
        <v>45047</v>
      </c>
    </row>
    <row r="32492" spans="1:6" x14ac:dyDescent="0.25">
      <c r="A32492" s="4" t="s">
        <v>6</v>
      </c>
      <c r="B32492" t="s">
        <v>53291</v>
      </c>
      <c r="C32492" s="5">
        <v>44804</v>
      </c>
      <c r="D32492" s="5">
        <v>45071</v>
      </c>
      <c r="E32492">
        <f t="shared" si="508"/>
        <v>267</v>
      </c>
      <c r="F32492" s="6">
        <v>45047</v>
      </c>
    </row>
    <row r="32493" spans="1:6" x14ac:dyDescent="0.25">
      <c r="A32493" s="4" t="s">
        <v>6</v>
      </c>
      <c r="B32493" t="s">
        <v>53292</v>
      </c>
      <c r="C32493" s="5">
        <v>45037</v>
      </c>
      <c r="D32493" s="5">
        <v>45071</v>
      </c>
      <c r="E32493">
        <f t="shared" si="508"/>
        <v>34</v>
      </c>
      <c r="F32493" s="6">
        <v>45047</v>
      </c>
    </row>
    <row r="32494" spans="1:6" x14ac:dyDescent="0.25">
      <c r="A32494" s="4" t="s">
        <v>6</v>
      </c>
      <c r="B32494" t="s">
        <v>53293</v>
      </c>
      <c r="C32494" s="5">
        <v>45061</v>
      </c>
      <c r="D32494" s="5">
        <v>45071</v>
      </c>
      <c r="E32494">
        <f t="shared" si="508"/>
        <v>10</v>
      </c>
      <c r="F32494" s="6">
        <v>45047</v>
      </c>
    </row>
    <row r="32495" spans="1:6" x14ac:dyDescent="0.25">
      <c r="A32495" s="4" t="s">
        <v>6</v>
      </c>
      <c r="B32495" t="s">
        <v>53294</v>
      </c>
      <c r="C32495" s="5">
        <v>45049</v>
      </c>
      <c r="D32495" s="5">
        <v>45071</v>
      </c>
      <c r="E32495">
        <f t="shared" si="508"/>
        <v>22</v>
      </c>
      <c r="F32495" s="6">
        <v>45047</v>
      </c>
    </row>
    <row r="32496" spans="1:6" x14ac:dyDescent="0.25">
      <c r="A32496" s="4" t="s">
        <v>6</v>
      </c>
      <c r="B32496" t="s">
        <v>53295</v>
      </c>
      <c r="C32496" s="5">
        <v>45014</v>
      </c>
      <c r="D32496" s="5">
        <v>45071</v>
      </c>
      <c r="E32496">
        <f t="shared" si="508"/>
        <v>57</v>
      </c>
      <c r="F32496" s="6">
        <v>45047</v>
      </c>
    </row>
    <row r="32497" spans="1:6" x14ac:dyDescent="0.25">
      <c r="A32497" s="4" t="s">
        <v>6</v>
      </c>
      <c r="B32497" t="s">
        <v>53296</v>
      </c>
      <c r="C32497" s="5">
        <v>45047</v>
      </c>
      <c r="D32497" s="5">
        <v>45071</v>
      </c>
      <c r="E32497">
        <f t="shared" si="508"/>
        <v>24</v>
      </c>
      <c r="F32497" s="6">
        <v>45047</v>
      </c>
    </row>
    <row r="32498" spans="1:6" x14ac:dyDescent="0.25">
      <c r="A32498" s="4" t="s">
        <v>6</v>
      </c>
      <c r="B32498" t="s">
        <v>53297</v>
      </c>
      <c r="C32498" s="5">
        <v>45056</v>
      </c>
      <c r="D32498" s="5">
        <v>45071</v>
      </c>
      <c r="E32498">
        <f t="shared" si="508"/>
        <v>15</v>
      </c>
      <c r="F32498" s="6">
        <v>45047</v>
      </c>
    </row>
    <row r="32499" spans="1:6" x14ac:dyDescent="0.25">
      <c r="A32499" s="4" t="s">
        <v>6</v>
      </c>
      <c r="B32499" t="s">
        <v>53298</v>
      </c>
      <c r="C32499" s="5">
        <v>45057</v>
      </c>
      <c r="D32499" s="5">
        <v>45071</v>
      </c>
      <c r="E32499">
        <f t="shared" si="508"/>
        <v>14</v>
      </c>
      <c r="F32499" s="6">
        <v>45047</v>
      </c>
    </row>
    <row r="32500" spans="1:6" x14ac:dyDescent="0.25">
      <c r="A32500" s="4" t="s">
        <v>6</v>
      </c>
      <c r="B32500" t="s">
        <v>53299</v>
      </c>
      <c r="C32500" s="5">
        <v>45056</v>
      </c>
      <c r="D32500" s="5">
        <v>45071</v>
      </c>
      <c r="E32500">
        <f t="shared" si="508"/>
        <v>15</v>
      </c>
      <c r="F32500" s="6">
        <v>45047</v>
      </c>
    </row>
    <row r="32501" spans="1:6" x14ac:dyDescent="0.25">
      <c r="A32501" s="4" t="s">
        <v>6</v>
      </c>
      <c r="B32501" t="s">
        <v>53300</v>
      </c>
      <c r="C32501" s="5">
        <v>45033</v>
      </c>
      <c r="D32501" s="5">
        <v>45071</v>
      </c>
      <c r="E32501">
        <f t="shared" si="508"/>
        <v>38</v>
      </c>
      <c r="F32501" s="6">
        <v>45047</v>
      </c>
    </row>
    <row r="32502" spans="1:6" x14ac:dyDescent="0.25">
      <c r="A32502" s="4" t="s">
        <v>6</v>
      </c>
      <c r="B32502" t="s">
        <v>53301</v>
      </c>
      <c r="C32502" s="5">
        <v>45048</v>
      </c>
      <c r="D32502" s="5">
        <v>45071</v>
      </c>
      <c r="E32502">
        <f t="shared" si="508"/>
        <v>23</v>
      </c>
      <c r="F32502" s="6">
        <v>45047</v>
      </c>
    </row>
    <row r="32503" spans="1:6" x14ac:dyDescent="0.25">
      <c r="A32503" s="4" t="s">
        <v>6</v>
      </c>
      <c r="B32503" t="s">
        <v>53302</v>
      </c>
      <c r="C32503" s="5">
        <v>45041</v>
      </c>
      <c r="D32503" s="5">
        <v>45071</v>
      </c>
      <c r="E32503">
        <f t="shared" si="508"/>
        <v>30</v>
      </c>
      <c r="F32503" s="6">
        <v>45047</v>
      </c>
    </row>
    <row r="32504" spans="1:6" x14ac:dyDescent="0.25">
      <c r="A32504" s="4" t="s">
        <v>6</v>
      </c>
      <c r="B32504" t="s">
        <v>53303</v>
      </c>
      <c r="C32504" s="5">
        <v>45061</v>
      </c>
      <c r="D32504" s="5">
        <v>45071</v>
      </c>
      <c r="E32504">
        <f t="shared" si="508"/>
        <v>10</v>
      </c>
      <c r="F32504" s="6">
        <v>45047</v>
      </c>
    </row>
    <row r="32505" spans="1:6" x14ac:dyDescent="0.25">
      <c r="A32505" s="4" t="s">
        <v>6</v>
      </c>
      <c r="B32505" t="s">
        <v>53304</v>
      </c>
      <c r="C32505" s="5">
        <v>44832</v>
      </c>
      <c r="D32505" s="5">
        <v>45071</v>
      </c>
      <c r="E32505">
        <f t="shared" si="508"/>
        <v>239</v>
      </c>
      <c r="F32505" s="6">
        <v>45047</v>
      </c>
    </row>
    <row r="32506" spans="1:6" x14ac:dyDescent="0.25">
      <c r="A32506" s="4" t="s">
        <v>6</v>
      </c>
      <c r="B32506" t="s">
        <v>53305</v>
      </c>
      <c r="C32506" s="5">
        <v>45058</v>
      </c>
      <c r="D32506" s="5">
        <v>45071</v>
      </c>
      <c r="E32506">
        <f t="shared" si="508"/>
        <v>13</v>
      </c>
      <c r="F32506" s="6">
        <v>45047</v>
      </c>
    </row>
    <row r="32507" spans="1:6" x14ac:dyDescent="0.25">
      <c r="A32507" s="4" t="s">
        <v>6</v>
      </c>
      <c r="B32507" t="s">
        <v>53306</v>
      </c>
      <c r="C32507" s="5">
        <v>45050</v>
      </c>
      <c r="D32507" s="5">
        <v>45071</v>
      </c>
      <c r="E32507">
        <f t="shared" si="508"/>
        <v>21</v>
      </c>
      <c r="F32507" s="6">
        <v>45047</v>
      </c>
    </row>
    <row r="32508" spans="1:6" x14ac:dyDescent="0.25">
      <c r="A32508" s="4" t="s">
        <v>6</v>
      </c>
      <c r="B32508" t="s">
        <v>53307</v>
      </c>
      <c r="C32508" s="5">
        <v>45048</v>
      </c>
      <c r="D32508" s="5">
        <v>45071</v>
      </c>
      <c r="E32508">
        <f t="shared" si="508"/>
        <v>23</v>
      </c>
      <c r="F32508" s="6">
        <v>45047</v>
      </c>
    </row>
    <row r="32509" spans="1:6" x14ac:dyDescent="0.25">
      <c r="A32509" s="4" t="s">
        <v>6</v>
      </c>
      <c r="B32509" t="s">
        <v>53308</v>
      </c>
      <c r="C32509" s="5">
        <v>45055</v>
      </c>
      <c r="D32509" s="5">
        <v>45071</v>
      </c>
      <c r="E32509">
        <f t="shared" si="508"/>
        <v>16</v>
      </c>
      <c r="F32509" s="6">
        <v>45047</v>
      </c>
    </row>
    <row r="32510" spans="1:6" x14ac:dyDescent="0.25">
      <c r="A32510" s="4" t="s">
        <v>6</v>
      </c>
      <c r="B32510" t="s">
        <v>53309</v>
      </c>
      <c r="C32510" s="5">
        <v>44702</v>
      </c>
      <c r="D32510" s="5">
        <v>45071</v>
      </c>
      <c r="E32510">
        <f t="shared" si="508"/>
        <v>369</v>
      </c>
      <c r="F32510" s="6">
        <v>45047</v>
      </c>
    </row>
    <row r="32511" spans="1:6" x14ac:dyDescent="0.25">
      <c r="A32511" s="4" t="s">
        <v>6</v>
      </c>
      <c r="B32511" t="s">
        <v>53310</v>
      </c>
      <c r="C32511" s="5">
        <v>45058</v>
      </c>
      <c r="D32511" s="5">
        <v>45071</v>
      </c>
      <c r="E32511">
        <f t="shared" si="508"/>
        <v>13</v>
      </c>
      <c r="F32511" s="6">
        <v>45047</v>
      </c>
    </row>
    <row r="32512" spans="1:6" x14ac:dyDescent="0.25">
      <c r="A32512" s="4" t="s">
        <v>6</v>
      </c>
      <c r="B32512" t="s">
        <v>53311</v>
      </c>
      <c r="C32512" s="5">
        <v>45033</v>
      </c>
      <c r="D32512" s="5">
        <v>45071</v>
      </c>
      <c r="E32512">
        <f t="shared" si="508"/>
        <v>38</v>
      </c>
      <c r="F32512" s="6">
        <v>45047</v>
      </c>
    </row>
    <row r="32513" spans="1:6" x14ac:dyDescent="0.25">
      <c r="A32513" s="4" t="s">
        <v>6</v>
      </c>
      <c r="B32513" t="s">
        <v>53312</v>
      </c>
      <c r="C32513" s="5">
        <v>45047</v>
      </c>
      <c r="D32513" s="5">
        <v>45071</v>
      </c>
      <c r="E32513">
        <f t="shared" si="508"/>
        <v>24</v>
      </c>
      <c r="F32513" s="6">
        <v>45047</v>
      </c>
    </row>
    <row r="32514" spans="1:6" x14ac:dyDescent="0.25">
      <c r="A32514" s="4" t="s">
        <v>6</v>
      </c>
      <c r="B32514" t="s">
        <v>53313</v>
      </c>
      <c r="C32514" s="5">
        <v>45047</v>
      </c>
      <c r="D32514" s="5">
        <v>45071</v>
      </c>
      <c r="E32514">
        <f t="shared" ref="E32514:E32577" si="509">D32514-C32514</f>
        <v>24</v>
      </c>
      <c r="F32514" s="6">
        <v>45047</v>
      </c>
    </row>
    <row r="32515" spans="1:6" x14ac:dyDescent="0.25">
      <c r="A32515" s="4" t="s">
        <v>6</v>
      </c>
      <c r="B32515" t="s">
        <v>53314</v>
      </c>
      <c r="C32515" s="5">
        <v>45066</v>
      </c>
      <c r="D32515" s="5">
        <v>45071</v>
      </c>
      <c r="E32515">
        <f t="shared" si="509"/>
        <v>5</v>
      </c>
      <c r="F32515" s="6">
        <v>45047</v>
      </c>
    </row>
    <row r="32516" spans="1:6" x14ac:dyDescent="0.25">
      <c r="A32516" s="4" t="s">
        <v>6</v>
      </c>
      <c r="B32516" t="s">
        <v>53315</v>
      </c>
      <c r="C32516" s="5">
        <v>45063</v>
      </c>
      <c r="D32516" s="5">
        <v>45071</v>
      </c>
      <c r="E32516">
        <f t="shared" si="509"/>
        <v>8</v>
      </c>
      <c r="F32516" s="6">
        <v>45047</v>
      </c>
    </row>
    <row r="32517" spans="1:6" x14ac:dyDescent="0.25">
      <c r="A32517" s="4" t="s">
        <v>6</v>
      </c>
      <c r="B32517" t="s">
        <v>53316</v>
      </c>
      <c r="C32517" s="5">
        <v>45033</v>
      </c>
      <c r="D32517" s="5">
        <v>45071</v>
      </c>
      <c r="E32517">
        <f t="shared" si="509"/>
        <v>38</v>
      </c>
      <c r="F32517" s="6">
        <v>45047</v>
      </c>
    </row>
    <row r="32518" spans="1:6" x14ac:dyDescent="0.25">
      <c r="A32518" s="4" t="s">
        <v>6</v>
      </c>
      <c r="B32518" t="s">
        <v>53317</v>
      </c>
      <c r="C32518" s="5">
        <v>44778</v>
      </c>
      <c r="D32518" s="5">
        <v>45071</v>
      </c>
      <c r="E32518">
        <f t="shared" si="509"/>
        <v>293</v>
      </c>
      <c r="F32518" s="6">
        <v>45047</v>
      </c>
    </row>
    <row r="32519" spans="1:6" x14ac:dyDescent="0.25">
      <c r="A32519" s="4" t="s">
        <v>6</v>
      </c>
      <c r="B32519" t="s">
        <v>53318</v>
      </c>
      <c r="C32519" s="5">
        <v>45051</v>
      </c>
      <c r="D32519" s="5">
        <v>45071</v>
      </c>
      <c r="E32519">
        <f t="shared" si="509"/>
        <v>20</v>
      </c>
      <c r="F32519" s="6">
        <v>45047</v>
      </c>
    </row>
    <row r="32520" spans="1:6" x14ac:dyDescent="0.25">
      <c r="A32520" s="4" t="s">
        <v>6</v>
      </c>
      <c r="B32520" t="s">
        <v>53319</v>
      </c>
      <c r="C32520" s="5">
        <v>45014</v>
      </c>
      <c r="D32520" s="5">
        <v>45071</v>
      </c>
      <c r="E32520">
        <f t="shared" si="509"/>
        <v>57</v>
      </c>
      <c r="F32520" s="6">
        <v>45047</v>
      </c>
    </row>
    <row r="32521" spans="1:6" x14ac:dyDescent="0.25">
      <c r="A32521" s="4" t="s">
        <v>6</v>
      </c>
      <c r="B32521" t="s">
        <v>53320</v>
      </c>
      <c r="C32521" s="5">
        <v>44890</v>
      </c>
      <c r="D32521" s="5">
        <v>45071</v>
      </c>
      <c r="E32521">
        <f t="shared" si="509"/>
        <v>181</v>
      </c>
      <c r="F32521" s="6">
        <v>45047</v>
      </c>
    </row>
    <row r="32522" spans="1:6" x14ac:dyDescent="0.25">
      <c r="A32522" s="4" t="s">
        <v>6</v>
      </c>
      <c r="B32522" t="s">
        <v>53321</v>
      </c>
      <c r="C32522" s="5">
        <v>45056</v>
      </c>
      <c r="D32522" s="5">
        <v>45071</v>
      </c>
      <c r="E32522">
        <f t="shared" si="509"/>
        <v>15</v>
      </c>
      <c r="F32522" s="6">
        <v>45047</v>
      </c>
    </row>
    <row r="32523" spans="1:6" x14ac:dyDescent="0.25">
      <c r="A32523" s="4" t="s">
        <v>6</v>
      </c>
      <c r="B32523" t="s">
        <v>53322</v>
      </c>
      <c r="C32523" s="5">
        <v>45062</v>
      </c>
      <c r="D32523" s="5">
        <v>45071</v>
      </c>
      <c r="E32523">
        <f t="shared" si="509"/>
        <v>9</v>
      </c>
      <c r="F32523" s="6">
        <v>45047</v>
      </c>
    </row>
    <row r="32524" spans="1:6" x14ac:dyDescent="0.25">
      <c r="A32524" s="4" t="s">
        <v>6</v>
      </c>
      <c r="B32524" t="s">
        <v>53323</v>
      </c>
      <c r="C32524" s="5">
        <v>45061</v>
      </c>
      <c r="D32524" s="5">
        <v>45071</v>
      </c>
      <c r="E32524">
        <f t="shared" si="509"/>
        <v>10</v>
      </c>
      <c r="F32524" s="6">
        <v>45047</v>
      </c>
    </row>
    <row r="32525" spans="1:6" x14ac:dyDescent="0.25">
      <c r="A32525" s="4" t="s">
        <v>6</v>
      </c>
      <c r="B32525" t="s">
        <v>53324</v>
      </c>
      <c r="C32525" s="5">
        <v>45061</v>
      </c>
      <c r="D32525" s="5">
        <v>45071</v>
      </c>
      <c r="E32525">
        <f t="shared" si="509"/>
        <v>10</v>
      </c>
      <c r="F32525" s="6">
        <v>45047</v>
      </c>
    </row>
    <row r="32526" spans="1:6" x14ac:dyDescent="0.25">
      <c r="A32526" s="4" t="s">
        <v>6</v>
      </c>
      <c r="B32526" t="s">
        <v>53325</v>
      </c>
      <c r="C32526" s="5">
        <v>45063</v>
      </c>
      <c r="D32526" s="5">
        <v>45071</v>
      </c>
      <c r="E32526">
        <f t="shared" si="509"/>
        <v>8</v>
      </c>
      <c r="F32526" s="6">
        <v>45047</v>
      </c>
    </row>
    <row r="32527" spans="1:6" x14ac:dyDescent="0.25">
      <c r="A32527" s="4" t="s">
        <v>6</v>
      </c>
      <c r="B32527" t="s">
        <v>53326</v>
      </c>
      <c r="C32527" s="5">
        <v>45061</v>
      </c>
      <c r="D32527" s="5">
        <v>45071</v>
      </c>
      <c r="E32527">
        <f t="shared" si="509"/>
        <v>10</v>
      </c>
      <c r="F32527" s="6">
        <v>45047</v>
      </c>
    </row>
    <row r="32528" spans="1:6" x14ac:dyDescent="0.25">
      <c r="A32528" s="4" t="s">
        <v>6</v>
      </c>
      <c r="B32528" t="s">
        <v>53327</v>
      </c>
      <c r="C32528" s="5">
        <v>45051</v>
      </c>
      <c r="D32528" s="5">
        <v>45071</v>
      </c>
      <c r="E32528">
        <f t="shared" si="509"/>
        <v>20</v>
      </c>
      <c r="F32528" s="6">
        <v>45047</v>
      </c>
    </row>
    <row r="32529" spans="1:6" x14ac:dyDescent="0.25">
      <c r="A32529" s="4" t="s">
        <v>6</v>
      </c>
      <c r="B32529" t="s">
        <v>53328</v>
      </c>
      <c r="C32529" s="5">
        <v>45065</v>
      </c>
      <c r="D32529" s="5">
        <v>45071</v>
      </c>
      <c r="E32529">
        <f t="shared" si="509"/>
        <v>6</v>
      </c>
      <c r="F32529" s="6">
        <v>45047</v>
      </c>
    </row>
    <row r="32530" spans="1:6" x14ac:dyDescent="0.25">
      <c r="A32530" s="4" t="s">
        <v>6</v>
      </c>
      <c r="B32530" t="s">
        <v>53329</v>
      </c>
      <c r="C32530" s="5">
        <v>45043</v>
      </c>
      <c r="D32530" s="5">
        <v>45071</v>
      </c>
      <c r="E32530">
        <f t="shared" si="509"/>
        <v>28</v>
      </c>
      <c r="F32530" s="6">
        <v>45047</v>
      </c>
    </row>
    <row r="32531" spans="1:6" x14ac:dyDescent="0.25">
      <c r="A32531" s="4" t="s">
        <v>6</v>
      </c>
      <c r="B32531" t="s">
        <v>53330</v>
      </c>
      <c r="C32531" s="5">
        <v>45048</v>
      </c>
      <c r="D32531" s="5">
        <v>45071</v>
      </c>
      <c r="E32531">
        <f t="shared" si="509"/>
        <v>23</v>
      </c>
      <c r="F32531" s="6">
        <v>45047</v>
      </c>
    </row>
    <row r="32532" spans="1:6" x14ac:dyDescent="0.25">
      <c r="A32532" s="4" t="s">
        <v>6</v>
      </c>
      <c r="B32532" t="s">
        <v>53331</v>
      </c>
      <c r="C32532" s="5">
        <v>45061</v>
      </c>
      <c r="D32532" s="5">
        <v>45071</v>
      </c>
      <c r="E32532">
        <f t="shared" si="509"/>
        <v>10</v>
      </c>
      <c r="F32532" s="6">
        <v>45047</v>
      </c>
    </row>
    <row r="32533" spans="1:6" x14ac:dyDescent="0.25">
      <c r="A32533" s="4" t="s">
        <v>6</v>
      </c>
      <c r="B32533" t="s">
        <v>53332</v>
      </c>
      <c r="C32533" s="5">
        <v>45051</v>
      </c>
      <c r="D32533" s="5">
        <v>45071</v>
      </c>
      <c r="E32533">
        <f t="shared" si="509"/>
        <v>20</v>
      </c>
      <c r="F32533" s="6">
        <v>45047</v>
      </c>
    </row>
    <row r="32534" spans="1:6" x14ac:dyDescent="0.25">
      <c r="A32534" s="4" t="s">
        <v>6</v>
      </c>
      <c r="B32534" t="s">
        <v>53333</v>
      </c>
      <c r="C32534" s="5">
        <v>45062</v>
      </c>
      <c r="D32534" s="5">
        <v>45071</v>
      </c>
      <c r="E32534">
        <f t="shared" si="509"/>
        <v>9</v>
      </c>
      <c r="F32534" s="6">
        <v>45047</v>
      </c>
    </row>
    <row r="32535" spans="1:6" x14ac:dyDescent="0.25">
      <c r="A32535" s="4" t="s">
        <v>6</v>
      </c>
      <c r="B32535" t="s">
        <v>53334</v>
      </c>
      <c r="C32535" s="5">
        <v>45035</v>
      </c>
      <c r="D32535" s="5">
        <v>45071</v>
      </c>
      <c r="E32535">
        <f t="shared" si="509"/>
        <v>36</v>
      </c>
      <c r="F32535" s="6">
        <v>45047</v>
      </c>
    </row>
    <row r="32536" spans="1:6" x14ac:dyDescent="0.25">
      <c r="A32536" s="4" t="s">
        <v>6</v>
      </c>
      <c r="B32536" t="s">
        <v>53335</v>
      </c>
      <c r="C32536" s="5">
        <v>45061</v>
      </c>
      <c r="D32536" s="5">
        <v>45071</v>
      </c>
      <c r="E32536">
        <f t="shared" si="509"/>
        <v>10</v>
      </c>
      <c r="F32536" s="6">
        <v>45047</v>
      </c>
    </row>
    <row r="32537" spans="1:6" x14ac:dyDescent="0.25">
      <c r="A32537" s="4" t="s">
        <v>6</v>
      </c>
      <c r="B32537" t="s">
        <v>53336</v>
      </c>
      <c r="C32537" s="5">
        <v>45041</v>
      </c>
      <c r="D32537" s="5">
        <v>45071</v>
      </c>
      <c r="E32537">
        <f t="shared" si="509"/>
        <v>30</v>
      </c>
      <c r="F32537" s="6">
        <v>45047</v>
      </c>
    </row>
    <row r="32538" spans="1:6" x14ac:dyDescent="0.25">
      <c r="A32538" s="4" t="s">
        <v>6</v>
      </c>
      <c r="B32538" t="s">
        <v>53337</v>
      </c>
      <c r="C32538" s="5">
        <v>45061</v>
      </c>
      <c r="D32538" s="5">
        <v>45071</v>
      </c>
      <c r="E32538">
        <f t="shared" si="509"/>
        <v>10</v>
      </c>
      <c r="F32538" s="6">
        <v>45047</v>
      </c>
    </row>
    <row r="32539" spans="1:6" x14ac:dyDescent="0.25">
      <c r="A32539" s="4" t="s">
        <v>6</v>
      </c>
      <c r="B32539" t="s">
        <v>53338</v>
      </c>
      <c r="C32539" s="5">
        <v>45061</v>
      </c>
      <c r="D32539" s="5">
        <v>45071</v>
      </c>
      <c r="E32539">
        <f t="shared" si="509"/>
        <v>10</v>
      </c>
      <c r="F32539" s="6">
        <v>45047</v>
      </c>
    </row>
    <row r="32540" spans="1:6" x14ac:dyDescent="0.25">
      <c r="A32540" s="4" t="s">
        <v>6</v>
      </c>
      <c r="B32540" t="s">
        <v>53339</v>
      </c>
      <c r="C32540" s="5">
        <v>45056</v>
      </c>
      <c r="D32540" s="5">
        <v>45071</v>
      </c>
      <c r="E32540">
        <f t="shared" si="509"/>
        <v>15</v>
      </c>
      <c r="F32540" s="6">
        <v>45047</v>
      </c>
    </row>
    <row r="32541" spans="1:6" x14ac:dyDescent="0.25">
      <c r="A32541" s="4" t="s">
        <v>6</v>
      </c>
      <c r="B32541" t="s">
        <v>53340</v>
      </c>
      <c r="C32541" s="5">
        <v>45051</v>
      </c>
      <c r="D32541" s="5">
        <v>45071</v>
      </c>
      <c r="E32541">
        <f t="shared" si="509"/>
        <v>20</v>
      </c>
      <c r="F32541" s="6">
        <v>45047</v>
      </c>
    </row>
    <row r="32542" spans="1:6" x14ac:dyDescent="0.25">
      <c r="A32542" s="4" t="s">
        <v>6</v>
      </c>
      <c r="B32542" t="s">
        <v>53341</v>
      </c>
      <c r="C32542" s="5">
        <v>45061</v>
      </c>
      <c r="D32542" s="5">
        <v>45071</v>
      </c>
      <c r="E32542">
        <f t="shared" si="509"/>
        <v>10</v>
      </c>
      <c r="F32542" s="6">
        <v>45047</v>
      </c>
    </row>
    <row r="32543" spans="1:6" x14ac:dyDescent="0.25">
      <c r="A32543" s="4" t="s">
        <v>6</v>
      </c>
      <c r="B32543" t="s">
        <v>53342</v>
      </c>
      <c r="C32543" s="5">
        <v>45062</v>
      </c>
      <c r="D32543" s="5">
        <v>45071</v>
      </c>
      <c r="E32543">
        <f t="shared" si="509"/>
        <v>9</v>
      </c>
      <c r="F32543" s="6">
        <v>45047</v>
      </c>
    </row>
    <row r="32544" spans="1:6" x14ac:dyDescent="0.25">
      <c r="A32544" s="4" t="s">
        <v>6</v>
      </c>
      <c r="B32544" t="s">
        <v>53343</v>
      </c>
      <c r="C32544" s="5">
        <v>45061</v>
      </c>
      <c r="D32544" s="5">
        <v>45071</v>
      </c>
      <c r="E32544">
        <f t="shared" si="509"/>
        <v>10</v>
      </c>
      <c r="F32544" s="6">
        <v>45047</v>
      </c>
    </row>
    <row r="32545" spans="1:6" x14ac:dyDescent="0.25">
      <c r="A32545" s="4" t="s">
        <v>6</v>
      </c>
      <c r="B32545" t="s">
        <v>53344</v>
      </c>
      <c r="C32545" s="5">
        <v>45043</v>
      </c>
      <c r="D32545" s="5">
        <v>45071</v>
      </c>
      <c r="E32545">
        <f t="shared" si="509"/>
        <v>28</v>
      </c>
      <c r="F32545" s="6">
        <v>45047</v>
      </c>
    </row>
    <row r="32546" spans="1:6" x14ac:dyDescent="0.25">
      <c r="A32546" s="4" t="s">
        <v>6</v>
      </c>
      <c r="B32546" t="s">
        <v>53345</v>
      </c>
      <c r="C32546" s="5">
        <v>45061</v>
      </c>
      <c r="D32546" s="5">
        <v>45071</v>
      </c>
      <c r="E32546">
        <f t="shared" si="509"/>
        <v>10</v>
      </c>
      <c r="F32546" s="6">
        <v>45047</v>
      </c>
    </row>
    <row r="32547" spans="1:6" x14ac:dyDescent="0.25">
      <c r="A32547" s="4" t="s">
        <v>6</v>
      </c>
      <c r="B32547" t="s">
        <v>53346</v>
      </c>
      <c r="C32547" s="5">
        <v>45061</v>
      </c>
      <c r="D32547" s="5">
        <v>45071</v>
      </c>
      <c r="E32547">
        <f t="shared" si="509"/>
        <v>10</v>
      </c>
      <c r="F32547" s="6">
        <v>45047</v>
      </c>
    </row>
    <row r="32548" spans="1:6" x14ac:dyDescent="0.25">
      <c r="A32548" s="4" t="s">
        <v>6</v>
      </c>
      <c r="B32548" t="s">
        <v>53347</v>
      </c>
      <c r="C32548" s="5">
        <v>45063</v>
      </c>
      <c r="D32548" s="5">
        <v>45071</v>
      </c>
      <c r="E32548">
        <f t="shared" si="509"/>
        <v>8</v>
      </c>
      <c r="F32548" s="6">
        <v>45047</v>
      </c>
    </row>
    <row r="32549" spans="1:6" x14ac:dyDescent="0.25">
      <c r="A32549" s="4" t="s">
        <v>6</v>
      </c>
      <c r="B32549" t="s">
        <v>53348</v>
      </c>
      <c r="C32549" s="5">
        <v>45064</v>
      </c>
      <c r="D32549" s="5">
        <v>45071</v>
      </c>
      <c r="E32549">
        <f t="shared" si="509"/>
        <v>7</v>
      </c>
      <c r="F32549" s="6">
        <v>45047</v>
      </c>
    </row>
    <row r="32550" spans="1:6" x14ac:dyDescent="0.25">
      <c r="A32550" s="4" t="s">
        <v>6</v>
      </c>
      <c r="B32550" t="s">
        <v>53349</v>
      </c>
      <c r="C32550" s="5">
        <v>45063</v>
      </c>
      <c r="D32550" s="5">
        <v>45071</v>
      </c>
      <c r="E32550">
        <f t="shared" si="509"/>
        <v>8</v>
      </c>
      <c r="F32550" s="6">
        <v>45047</v>
      </c>
    </row>
    <row r="32551" spans="1:6" x14ac:dyDescent="0.25">
      <c r="A32551" s="4" t="s">
        <v>6</v>
      </c>
      <c r="B32551" t="s">
        <v>53350</v>
      </c>
      <c r="C32551" s="5">
        <v>45062</v>
      </c>
      <c r="D32551" s="5">
        <v>45071</v>
      </c>
      <c r="E32551">
        <f t="shared" si="509"/>
        <v>9</v>
      </c>
      <c r="F32551" s="6">
        <v>45047</v>
      </c>
    </row>
    <row r="32552" spans="1:6" x14ac:dyDescent="0.25">
      <c r="A32552" s="4" t="s">
        <v>6</v>
      </c>
      <c r="B32552" t="s">
        <v>53351</v>
      </c>
      <c r="C32552" s="5">
        <v>45061</v>
      </c>
      <c r="D32552" s="5">
        <v>45071</v>
      </c>
      <c r="E32552">
        <f t="shared" si="509"/>
        <v>10</v>
      </c>
      <c r="F32552" s="6">
        <v>45047</v>
      </c>
    </row>
    <row r="32553" spans="1:6" x14ac:dyDescent="0.25">
      <c r="A32553" s="4" t="s">
        <v>6</v>
      </c>
      <c r="B32553" t="s">
        <v>53352</v>
      </c>
      <c r="C32553" s="5">
        <v>45062</v>
      </c>
      <c r="D32553" s="5">
        <v>45071</v>
      </c>
      <c r="E32553">
        <f t="shared" si="509"/>
        <v>9</v>
      </c>
      <c r="F32553" s="6">
        <v>45047</v>
      </c>
    </row>
    <row r="32554" spans="1:6" x14ac:dyDescent="0.25">
      <c r="A32554" s="4" t="s">
        <v>6</v>
      </c>
      <c r="B32554" t="s">
        <v>53353</v>
      </c>
      <c r="C32554" s="5">
        <v>45055</v>
      </c>
      <c r="D32554" s="5">
        <v>45071</v>
      </c>
      <c r="E32554">
        <f t="shared" si="509"/>
        <v>16</v>
      </c>
      <c r="F32554" s="6">
        <v>45047</v>
      </c>
    </row>
    <row r="32555" spans="1:6" x14ac:dyDescent="0.25">
      <c r="A32555" s="4" t="s">
        <v>6</v>
      </c>
      <c r="B32555" t="s">
        <v>53354</v>
      </c>
      <c r="C32555" s="5">
        <v>45044</v>
      </c>
      <c r="D32555" s="5">
        <v>45071</v>
      </c>
      <c r="E32555">
        <f t="shared" si="509"/>
        <v>27</v>
      </c>
      <c r="F32555" s="6">
        <v>45047</v>
      </c>
    </row>
    <row r="32556" spans="1:6" x14ac:dyDescent="0.25">
      <c r="A32556" s="4" t="s">
        <v>6</v>
      </c>
      <c r="B32556" t="s">
        <v>53355</v>
      </c>
      <c r="C32556" s="5">
        <v>45061</v>
      </c>
      <c r="D32556" s="5">
        <v>45071</v>
      </c>
      <c r="E32556">
        <f t="shared" si="509"/>
        <v>10</v>
      </c>
      <c r="F32556" s="6">
        <v>45047</v>
      </c>
    </row>
    <row r="32557" spans="1:6" x14ac:dyDescent="0.25">
      <c r="A32557" s="4" t="s">
        <v>6</v>
      </c>
      <c r="B32557" t="s">
        <v>53356</v>
      </c>
      <c r="C32557" s="5">
        <v>45048</v>
      </c>
      <c r="D32557" s="5">
        <v>45071</v>
      </c>
      <c r="E32557">
        <f t="shared" si="509"/>
        <v>23</v>
      </c>
      <c r="F32557" s="6">
        <v>45047</v>
      </c>
    </row>
    <row r="32558" spans="1:6" x14ac:dyDescent="0.25">
      <c r="A32558" s="4" t="s">
        <v>6</v>
      </c>
      <c r="B32558" t="s">
        <v>53357</v>
      </c>
      <c r="C32558" s="5">
        <v>45061</v>
      </c>
      <c r="D32558" s="5">
        <v>45071</v>
      </c>
      <c r="E32558">
        <f t="shared" si="509"/>
        <v>10</v>
      </c>
      <c r="F32558" s="6">
        <v>45047</v>
      </c>
    </row>
    <row r="32559" spans="1:6" x14ac:dyDescent="0.25">
      <c r="A32559" s="4" t="s">
        <v>6</v>
      </c>
      <c r="B32559" t="s">
        <v>53358</v>
      </c>
      <c r="C32559" s="5">
        <v>45055</v>
      </c>
      <c r="D32559" s="5">
        <v>45071</v>
      </c>
      <c r="E32559">
        <f t="shared" si="509"/>
        <v>16</v>
      </c>
      <c r="F32559" s="6">
        <v>45047</v>
      </c>
    </row>
    <row r="32560" spans="1:6" x14ac:dyDescent="0.25">
      <c r="A32560" s="4" t="s">
        <v>6</v>
      </c>
      <c r="B32560" t="s">
        <v>53359</v>
      </c>
      <c r="C32560" s="5">
        <v>45064</v>
      </c>
      <c r="D32560" s="5">
        <v>45071</v>
      </c>
      <c r="E32560">
        <f t="shared" si="509"/>
        <v>7</v>
      </c>
      <c r="F32560" s="6">
        <v>45047</v>
      </c>
    </row>
    <row r="32561" spans="1:6" x14ac:dyDescent="0.25">
      <c r="A32561" s="4" t="s">
        <v>6</v>
      </c>
      <c r="B32561" t="s">
        <v>53360</v>
      </c>
      <c r="C32561" s="5">
        <v>45033</v>
      </c>
      <c r="D32561" s="5">
        <v>45071</v>
      </c>
      <c r="E32561">
        <f t="shared" si="509"/>
        <v>38</v>
      </c>
      <c r="F32561" s="6">
        <v>45047</v>
      </c>
    </row>
    <row r="32562" spans="1:6" x14ac:dyDescent="0.25">
      <c r="A32562" s="4" t="s">
        <v>6</v>
      </c>
      <c r="B32562" t="s">
        <v>53361</v>
      </c>
      <c r="C32562" s="5">
        <v>45062</v>
      </c>
      <c r="D32562" s="5">
        <v>45071</v>
      </c>
      <c r="E32562">
        <f t="shared" si="509"/>
        <v>9</v>
      </c>
      <c r="F32562" s="6">
        <v>45047</v>
      </c>
    </row>
    <row r="32563" spans="1:6" x14ac:dyDescent="0.25">
      <c r="A32563" s="4" t="s">
        <v>6</v>
      </c>
      <c r="B32563" t="s">
        <v>53362</v>
      </c>
      <c r="C32563" s="5">
        <v>45062</v>
      </c>
      <c r="D32563" s="5">
        <v>45071</v>
      </c>
      <c r="E32563">
        <f t="shared" si="509"/>
        <v>9</v>
      </c>
      <c r="F32563" s="6">
        <v>45047</v>
      </c>
    </row>
    <row r="32564" spans="1:6" x14ac:dyDescent="0.25">
      <c r="A32564" s="4" t="s">
        <v>6</v>
      </c>
      <c r="B32564" t="s">
        <v>53363</v>
      </c>
      <c r="C32564" s="5">
        <v>45037</v>
      </c>
      <c r="D32564" s="5">
        <v>45071</v>
      </c>
      <c r="E32564">
        <f t="shared" si="509"/>
        <v>34</v>
      </c>
      <c r="F32564" s="6">
        <v>45047</v>
      </c>
    </row>
    <row r="32565" spans="1:6" x14ac:dyDescent="0.25">
      <c r="A32565" s="4" t="s">
        <v>6</v>
      </c>
      <c r="B32565" t="s">
        <v>53364</v>
      </c>
      <c r="C32565" s="5">
        <v>45061</v>
      </c>
      <c r="D32565" s="5">
        <v>45071</v>
      </c>
      <c r="E32565">
        <f t="shared" si="509"/>
        <v>10</v>
      </c>
      <c r="F32565" s="6">
        <v>45047</v>
      </c>
    </row>
    <row r="32566" spans="1:6" x14ac:dyDescent="0.25">
      <c r="A32566" s="4" t="s">
        <v>6</v>
      </c>
      <c r="B32566" t="s">
        <v>53365</v>
      </c>
      <c r="C32566" s="5">
        <v>45063</v>
      </c>
      <c r="D32566" s="5">
        <v>45071</v>
      </c>
      <c r="E32566">
        <f t="shared" si="509"/>
        <v>8</v>
      </c>
      <c r="F32566" s="6">
        <v>45047</v>
      </c>
    </row>
    <row r="32567" spans="1:6" x14ac:dyDescent="0.25">
      <c r="A32567" s="4" t="s">
        <v>6</v>
      </c>
      <c r="B32567" t="s">
        <v>53366</v>
      </c>
      <c r="C32567" s="5">
        <v>45057</v>
      </c>
      <c r="D32567" s="5">
        <v>45071</v>
      </c>
      <c r="E32567">
        <f t="shared" si="509"/>
        <v>14</v>
      </c>
      <c r="F32567" s="6">
        <v>45047</v>
      </c>
    </row>
    <row r="32568" spans="1:6" x14ac:dyDescent="0.25">
      <c r="A32568" s="4" t="s">
        <v>6</v>
      </c>
      <c r="B32568" t="s">
        <v>53367</v>
      </c>
      <c r="C32568" s="5">
        <v>45057</v>
      </c>
      <c r="D32568" s="5">
        <v>45071</v>
      </c>
      <c r="E32568">
        <f t="shared" si="509"/>
        <v>14</v>
      </c>
      <c r="F32568" s="6">
        <v>45047</v>
      </c>
    </row>
    <row r="32569" spans="1:6" x14ac:dyDescent="0.25">
      <c r="A32569" s="4" t="s">
        <v>6</v>
      </c>
      <c r="B32569" t="s">
        <v>53368</v>
      </c>
      <c r="C32569" s="5">
        <v>45062</v>
      </c>
      <c r="D32569" s="5">
        <v>45071</v>
      </c>
      <c r="E32569">
        <f t="shared" si="509"/>
        <v>9</v>
      </c>
      <c r="F32569" s="6">
        <v>45047</v>
      </c>
    </row>
    <row r="32570" spans="1:6" x14ac:dyDescent="0.25">
      <c r="A32570" s="4" t="s">
        <v>6</v>
      </c>
      <c r="B32570" t="s">
        <v>53369</v>
      </c>
      <c r="C32570" s="5">
        <v>45061</v>
      </c>
      <c r="D32570" s="5">
        <v>45071</v>
      </c>
      <c r="E32570">
        <f t="shared" si="509"/>
        <v>10</v>
      </c>
      <c r="F32570" s="6">
        <v>45047</v>
      </c>
    </row>
    <row r="32571" spans="1:6" x14ac:dyDescent="0.25">
      <c r="A32571" s="4" t="s">
        <v>6</v>
      </c>
      <c r="B32571" t="s">
        <v>53370</v>
      </c>
      <c r="C32571" s="5">
        <v>45048</v>
      </c>
      <c r="D32571" s="5">
        <v>45071</v>
      </c>
      <c r="E32571">
        <f t="shared" si="509"/>
        <v>23</v>
      </c>
      <c r="F32571" s="6">
        <v>45047</v>
      </c>
    </row>
    <row r="32572" spans="1:6" x14ac:dyDescent="0.25">
      <c r="A32572" s="4" t="s">
        <v>6</v>
      </c>
      <c r="B32572" t="s">
        <v>53371</v>
      </c>
      <c r="C32572" s="5">
        <v>45062</v>
      </c>
      <c r="D32572" s="5">
        <v>45071</v>
      </c>
      <c r="E32572">
        <f t="shared" si="509"/>
        <v>9</v>
      </c>
      <c r="F32572" s="6">
        <v>45047</v>
      </c>
    </row>
    <row r="32573" spans="1:6" x14ac:dyDescent="0.25">
      <c r="A32573" s="4" t="s">
        <v>6</v>
      </c>
      <c r="B32573" t="s">
        <v>53372</v>
      </c>
      <c r="C32573" s="5">
        <v>45065</v>
      </c>
      <c r="D32573" s="5">
        <v>45071</v>
      </c>
      <c r="E32573">
        <f t="shared" si="509"/>
        <v>6</v>
      </c>
      <c r="F32573" s="6">
        <v>45047</v>
      </c>
    </row>
    <row r="32574" spans="1:6" x14ac:dyDescent="0.25">
      <c r="A32574" s="4" t="s">
        <v>6</v>
      </c>
      <c r="B32574" t="s">
        <v>53373</v>
      </c>
      <c r="C32574" s="5">
        <v>45056</v>
      </c>
      <c r="D32574" s="5">
        <v>45071</v>
      </c>
      <c r="E32574">
        <f t="shared" si="509"/>
        <v>15</v>
      </c>
      <c r="F32574" s="6">
        <v>45047</v>
      </c>
    </row>
    <row r="32575" spans="1:6" x14ac:dyDescent="0.25">
      <c r="A32575" s="4" t="s">
        <v>6</v>
      </c>
      <c r="B32575" t="s">
        <v>53374</v>
      </c>
      <c r="C32575" s="5">
        <v>45051</v>
      </c>
      <c r="D32575" s="5">
        <v>45071</v>
      </c>
      <c r="E32575">
        <f t="shared" si="509"/>
        <v>20</v>
      </c>
      <c r="F32575" s="6">
        <v>45047</v>
      </c>
    </row>
    <row r="32576" spans="1:6" x14ac:dyDescent="0.25">
      <c r="A32576" s="4" t="s">
        <v>6</v>
      </c>
      <c r="B32576" t="s">
        <v>53375</v>
      </c>
      <c r="C32576" s="5">
        <v>45061</v>
      </c>
      <c r="D32576" s="5">
        <v>45071</v>
      </c>
      <c r="E32576">
        <f t="shared" si="509"/>
        <v>10</v>
      </c>
      <c r="F32576" s="6">
        <v>45047</v>
      </c>
    </row>
    <row r="32577" spans="1:6" x14ac:dyDescent="0.25">
      <c r="A32577" s="4" t="s">
        <v>6</v>
      </c>
      <c r="B32577" t="s">
        <v>53376</v>
      </c>
      <c r="C32577" s="5">
        <v>45058</v>
      </c>
      <c r="D32577" s="5">
        <v>45071</v>
      </c>
      <c r="E32577">
        <f t="shared" si="509"/>
        <v>13</v>
      </c>
      <c r="F32577" s="6">
        <v>45047</v>
      </c>
    </row>
    <row r="32578" spans="1:6" x14ac:dyDescent="0.25">
      <c r="A32578" s="4" t="s">
        <v>6</v>
      </c>
      <c r="B32578" t="s">
        <v>53377</v>
      </c>
      <c r="C32578" s="5">
        <v>45057</v>
      </c>
      <c r="D32578" s="5">
        <v>45071</v>
      </c>
      <c r="E32578">
        <f t="shared" ref="E32578:E32641" si="510">D32578-C32578</f>
        <v>14</v>
      </c>
      <c r="F32578" s="6">
        <v>45047</v>
      </c>
    </row>
    <row r="32579" spans="1:6" x14ac:dyDescent="0.25">
      <c r="A32579" s="4" t="s">
        <v>6</v>
      </c>
      <c r="B32579" t="s">
        <v>53378</v>
      </c>
      <c r="C32579" s="5">
        <v>45063</v>
      </c>
      <c r="D32579" s="5">
        <v>45071</v>
      </c>
      <c r="E32579">
        <f t="shared" si="510"/>
        <v>8</v>
      </c>
      <c r="F32579" s="6">
        <v>45047</v>
      </c>
    </row>
    <row r="32580" spans="1:6" x14ac:dyDescent="0.25">
      <c r="A32580" s="4" t="s">
        <v>6</v>
      </c>
      <c r="B32580" t="s">
        <v>53379</v>
      </c>
      <c r="C32580" s="5">
        <v>45044</v>
      </c>
      <c r="D32580" s="5">
        <v>45071</v>
      </c>
      <c r="E32580">
        <f t="shared" si="510"/>
        <v>27</v>
      </c>
      <c r="F32580" s="6">
        <v>45047</v>
      </c>
    </row>
    <row r="32581" spans="1:6" x14ac:dyDescent="0.25">
      <c r="A32581" s="4" t="s">
        <v>6</v>
      </c>
      <c r="B32581" t="s">
        <v>53380</v>
      </c>
      <c r="C32581" s="5">
        <v>45062</v>
      </c>
      <c r="D32581" s="5">
        <v>45071</v>
      </c>
      <c r="E32581">
        <f t="shared" si="510"/>
        <v>9</v>
      </c>
      <c r="F32581" s="6">
        <v>45047</v>
      </c>
    </row>
    <row r="32582" spans="1:6" x14ac:dyDescent="0.25">
      <c r="A32582" s="4" t="s">
        <v>6</v>
      </c>
      <c r="B32582" t="s">
        <v>53381</v>
      </c>
      <c r="C32582" s="5">
        <v>45063</v>
      </c>
      <c r="D32582" s="5">
        <v>45071</v>
      </c>
      <c r="E32582">
        <f t="shared" si="510"/>
        <v>8</v>
      </c>
      <c r="F32582" s="6">
        <v>45047</v>
      </c>
    </row>
    <row r="32583" spans="1:6" x14ac:dyDescent="0.25">
      <c r="A32583" s="4" t="s">
        <v>6</v>
      </c>
      <c r="B32583" t="s">
        <v>53382</v>
      </c>
      <c r="C32583" s="5">
        <v>45057</v>
      </c>
      <c r="D32583" s="5">
        <v>45071</v>
      </c>
      <c r="E32583">
        <f t="shared" si="510"/>
        <v>14</v>
      </c>
      <c r="F32583" s="6">
        <v>45047</v>
      </c>
    </row>
    <row r="32584" spans="1:6" x14ac:dyDescent="0.25">
      <c r="A32584" s="4" t="s">
        <v>6</v>
      </c>
      <c r="B32584" t="s">
        <v>53383</v>
      </c>
      <c r="C32584" s="5">
        <v>45062</v>
      </c>
      <c r="D32584" s="5">
        <v>45071</v>
      </c>
      <c r="E32584">
        <f t="shared" si="510"/>
        <v>9</v>
      </c>
      <c r="F32584" s="6">
        <v>45047</v>
      </c>
    </row>
    <row r="32585" spans="1:6" x14ac:dyDescent="0.25">
      <c r="A32585" s="4" t="s">
        <v>6</v>
      </c>
      <c r="B32585" t="s">
        <v>53384</v>
      </c>
      <c r="C32585" s="5">
        <v>45061</v>
      </c>
      <c r="D32585" s="5">
        <v>45071</v>
      </c>
      <c r="E32585">
        <f t="shared" si="510"/>
        <v>10</v>
      </c>
      <c r="F32585" s="6">
        <v>45047</v>
      </c>
    </row>
    <row r="32586" spans="1:6" x14ac:dyDescent="0.25">
      <c r="A32586" s="4" t="s">
        <v>6</v>
      </c>
      <c r="B32586" t="s">
        <v>53385</v>
      </c>
      <c r="C32586" s="5">
        <v>45048</v>
      </c>
      <c r="D32586" s="5">
        <v>45071</v>
      </c>
      <c r="E32586">
        <f t="shared" si="510"/>
        <v>23</v>
      </c>
      <c r="F32586" s="6">
        <v>45047</v>
      </c>
    </row>
    <row r="32587" spans="1:6" x14ac:dyDescent="0.25">
      <c r="A32587" s="4" t="s">
        <v>6</v>
      </c>
      <c r="B32587" t="s">
        <v>53386</v>
      </c>
      <c r="C32587" s="5">
        <v>45062</v>
      </c>
      <c r="D32587" s="5">
        <v>45071</v>
      </c>
      <c r="E32587">
        <f t="shared" si="510"/>
        <v>9</v>
      </c>
      <c r="F32587" s="6">
        <v>45047</v>
      </c>
    </row>
    <row r="32588" spans="1:6" x14ac:dyDescent="0.25">
      <c r="A32588" s="4" t="s">
        <v>6</v>
      </c>
      <c r="B32588" t="s">
        <v>53387</v>
      </c>
      <c r="C32588" s="5">
        <v>45055</v>
      </c>
      <c r="D32588" s="5">
        <v>45071</v>
      </c>
      <c r="E32588">
        <f t="shared" si="510"/>
        <v>16</v>
      </c>
      <c r="F32588" s="6">
        <v>45047</v>
      </c>
    </row>
    <row r="32589" spans="1:6" x14ac:dyDescent="0.25">
      <c r="A32589" s="4" t="s">
        <v>6</v>
      </c>
      <c r="B32589" t="s">
        <v>53388</v>
      </c>
      <c r="C32589" s="5">
        <v>45047</v>
      </c>
      <c r="D32589" s="5">
        <v>45071</v>
      </c>
      <c r="E32589">
        <f t="shared" si="510"/>
        <v>24</v>
      </c>
      <c r="F32589" s="6">
        <v>45047</v>
      </c>
    </row>
    <row r="32590" spans="1:6" x14ac:dyDescent="0.25">
      <c r="A32590" s="4" t="s">
        <v>6</v>
      </c>
      <c r="B32590" t="s">
        <v>53389</v>
      </c>
      <c r="C32590" s="5">
        <v>45047</v>
      </c>
      <c r="D32590" s="5">
        <v>45071</v>
      </c>
      <c r="E32590">
        <f t="shared" si="510"/>
        <v>24</v>
      </c>
      <c r="F32590" s="6">
        <v>45047</v>
      </c>
    </row>
    <row r="32591" spans="1:6" x14ac:dyDescent="0.25">
      <c r="A32591" s="4" t="s">
        <v>6</v>
      </c>
      <c r="B32591" t="s">
        <v>53390</v>
      </c>
      <c r="C32591" s="5">
        <v>45043</v>
      </c>
      <c r="D32591" s="5">
        <v>45071</v>
      </c>
      <c r="E32591">
        <f t="shared" si="510"/>
        <v>28</v>
      </c>
      <c r="F32591" s="6">
        <v>45047</v>
      </c>
    </row>
    <row r="32592" spans="1:6" x14ac:dyDescent="0.25">
      <c r="A32592" s="4" t="s">
        <v>6</v>
      </c>
      <c r="B32592" t="s">
        <v>53391</v>
      </c>
      <c r="C32592" s="5">
        <v>45051</v>
      </c>
      <c r="D32592" s="5">
        <v>45071</v>
      </c>
      <c r="E32592">
        <f t="shared" si="510"/>
        <v>20</v>
      </c>
      <c r="F32592" s="6">
        <v>45047</v>
      </c>
    </row>
    <row r="32593" spans="1:6" x14ac:dyDescent="0.25">
      <c r="A32593" s="4" t="s">
        <v>6</v>
      </c>
      <c r="B32593" t="s">
        <v>53392</v>
      </c>
      <c r="C32593" s="5">
        <v>45027</v>
      </c>
      <c r="D32593" s="5">
        <v>45071</v>
      </c>
      <c r="E32593">
        <f t="shared" si="510"/>
        <v>44</v>
      </c>
      <c r="F32593" s="6">
        <v>45047</v>
      </c>
    </row>
    <row r="32594" spans="1:6" x14ac:dyDescent="0.25">
      <c r="A32594" s="4" t="s">
        <v>6</v>
      </c>
      <c r="B32594" t="s">
        <v>53393</v>
      </c>
      <c r="C32594" s="5">
        <v>45033</v>
      </c>
      <c r="D32594" s="5">
        <v>45071</v>
      </c>
      <c r="E32594">
        <f t="shared" si="510"/>
        <v>38</v>
      </c>
      <c r="F32594" s="6">
        <v>45047</v>
      </c>
    </row>
    <row r="32595" spans="1:6" x14ac:dyDescent="0.25">
      <c r="A32595" s="4" t="s">
        <v>6</v>
      </c>
      <c r="B32595" t="s">
        <v>53394</v>
      </c>
      <c r="C32595" s="5">
        <v>45051</v>
      </c>
      <c r="D32595" s="5">
        <v>45071</v>
      </c>
      <c r="E32595">
        <f t="shared" si="510"/>
        <v>20</v>
      </c>
      <c r="F32595" s="6">
        <v>45047</v>
      </c>
    </row>
    <row r="32596" spans="1:6" x14ac:dyDescent="0.25">
      <c r="A32596" s="4" t="s">
        <v>6</v>
      </c>
      <c r="B32596" t="s">
        <v>53395</v>
      </c>
      <c r="C32596" s="5">
        <v>45065</v>
      </c>
      <c r="D32596" s="5">
        <v>45071</v>
      </c>
      <c r="E32596">
        <f t="shared" si="510"/>
        <v>6</v>
      </c>
      <c r="F32596" s="6">
        <v>45047</v>
      </c>
    </row>
    <row r="32597" spans="1:6" x14ac:dyDescent="0.25">
      <c r="A32597" s="4" t="s">
        <v>6</v>
      </c>
      <c r="B32597" t="s">
        <v>53396</v>
      </c>
      <c r="C32597" s="5">
        <v>45061</v>
      </c>
      <c r="D32597" s="5">
        <v>45071</v>
      </c>
      <c r="E32597">
        <f t="shared" si="510"/>
        <v>10</v>
      </c>
      <c r="F32597" s="6">
        <v>45047</v>
      </c>
    </row>
    <row r="32598" spans="1:6" x14ac:dyDescent="0.25">
      <c r="A32598" s="4" t="s">
        <v>6</v>
      </c>
      <c r="B32598" t="s">
        <v>53397</v>
      </c>
      <c r="C32598" s="5">
        <v>45014</v>
      </c>
      <c r="D32598" s="5">
        <v>45071</v>
      </c>
      <c r="E32598">
        <f t="shared" si="510"/>
        <v>57</v>
      </c>
      <c r="F32598" s="6">
        <v>45047</v>
      </c>
    </row>
    <row r="32599" spans="1:6" x14ac:dyDescent="0.25">
      <c r="A32599" s="4" t="s">
        <v>6</v>
      </c>
      <c r="B32599" t="s">
        <v>53398</v>
      </c>
      <c r="C32599" s="5">
        <v>45063</v>
      </c>
      <c r="D32599" s="5">
        <v>45071</v>
      </c>
      <c r="E32599">
        <f t="shared" si="510"/>
        <v>8</v>
      </c>
      <c r="F32599" s="6">
        <v>45047</v>
      </c>
    </row>
    <row r="32600" spans="1:6" x14ac:dyDescent="0.25">
      <c r="A32600" s="4" t="s">
        <v>6</v>
      </c>
      <c r="B32600" t="s">
        <v>53399</v>
      </c>
      <c r="C32600" s="5">
        <v>44791</v>
      </c>
      <c r="D32600" s="5">
        <v>45071</v>
      </c>
      <c r="E32600">
        <f t="shared" si="510"/>
        <v>280</v>
      </c>
      <c r="F32600" s="6">
        <v>45047</v>
      </c>
    </row>
    <row r="32601" spans="1:6" x14ac:dyDescent="0.25">
      <c r="A32601" s="4" t="s">
        <v>6</v>
      </c>
      <c r="B32601" t="s">
        <v>53400</v>
      </c>
      <c r="C32601" s="5">
        <v>45015</v>
      </c>
      <c r="D32601" s="5">
        <v>45071</v>
      </c>
      <c r="E32601">
        <f t="shared" si="510"/>
        <v>56</v>
      </c>
      <c r="F32601" s="6">
        <v>45047</v>
      </c>
    </row>
    <row r="32602" spans="1:6" x14ac:dyDescent="0.25">
      <c r="A32602" s="4" t="s">
        <v>6</v>
      </c>
      <c r="B32602" t="s">
        <v>53401</v>
      </c>
      <c r="C32602" s="5">
        <v>44606</v>
      </c>
      <c r="D32602" s="5">
        <v>45071</v>
      </c>
      <c r="E32602">
        <f t="shared" si="510"/>
        <v>465</v>
      </c>
      <c r="F32602" s="6">
        <v>45047</v>
      </c>
    </row>
    <row r="32603" spans="1:6" x14ac:dyDescent="0.25">
      <c r="A32603" s="4" t="s">
        <v>6</v>
      </c>
      <c r="B32603" t="s">
        <v>53402</v>
      </c>
      <c r="C32603" s="5">
        <v>45056</v>
      </c>
      <c r="D32603" s="5">
        <v>45071</v>
      </c>
      <c r="E32603">
        <f t="shared" si="510"/>
        <v>15</v>
      </c>
      <c r="F32603" s="6">
        <v>45047</v>
      </c>
    </row>
    <row r="32604" spans="1:6" x14ac:dyDescent="0.25">
      <c r="A32604" s="4" t="s">
        <v>6</v>
      </c>
      <c r="B32604" t="s">
        <v>53403</v>
      </c>
      <c r="C32604" s="5">
        <v>45034</v>
      </c>
      <c r="D32604" s="5">
        <v>45071</v>
      </c>
      <c r="E32604">
        <f t="shared" si="510"/>
        <v>37</v>
      </c>
      <c r="F32604" s="6">
        <v>45047</v>
      </c>
    </row>
    <row r="32605" spans="1:6" x14ac:dyDescent="0.25">
      <c r="A32605" s="4" t="s">
        <v>6</v>
      </c>
      <c r="B32605" t="s">
        <v>53404</v>
      </c>
      <c r="C32605" s="5">
        <v>45052</v>
      </c>
      <c r="D32605" s="5">
        <v>45071</v>
      </c>
      <c r="E32605">
        <f t="shared" si="510"/>
        <v>19</v>
      </c>
      <c r="F32605" s="6">
        <v>45047</v>
      </c>
    </row>
    <row r="32606" spans="1:6" x14ac:dyDescent="0.25">
      <c r="A32606" s="4" t="s">
        <v>6</v>
      </c>
      <c r="B32606" t="s">
        <v>53405</v>
      </c>
      <c r="C32606" s="5">
        <v>45061</v>
      </c>
      <c r="D32606" s="5">
        <v>45071</v>
      </c>
      <c r="E32606">
        <f t="shared" si="510"/>
        <v>10</v>
      </c>
      <c r="F32606" s="6">
        <v>45047</v>
      </c>
    </row>
    <row r="32607" spans="1:6" x14ac:dyDescent="0.25">
      <c r="A32607" s="4" t="s">
        <v>6</v>
      </c>
      <c r="B32607" t="s">
        <v>53406</v>
      </c>
      <c r="C32607" s="5">
        <v>45049</v>
      </c>
      <c r="D32607" s="5">
        <v>45071</v>
      </c>
      <c r="E32607">
        <f t="shared" si="510"/>
        <v>22</v>
      </c>
      <c r="F32607" s="6">
        <v>45047</v>
      </c>
    </row>
    <row r="32608" spans="1:6" x14ac:dyDescent="0.25">
      <c r="A32608" s="4" t="s">
        <v>6</v>
      </c>
      <c r="B32608" t="s">
        <v>53407</v>
      </c>
      <c r="C32608" s="5">
        <v>45060</v>
      </c>
      <c r="D32608" s="5">
        <v>45071</v>
      </c>
      <c r="E32608">
        <f t="shared" si="510"/>
        <v>11</v>
      </c>
      <c r="F32608" s="6">
        <v>45047</v>
      </c>
    </row>
    <row r="32609" spans="1:6" x14ac:dyDescent="0.25">
      <c r="A32609" s="4" t="s">
        <v>6</v>
      </c>
      <c r="B32609" t="s">
        <v>53408</v>
      </c>
      <c r="C32609" s="5">
        <v>44813</v>
      </c>
      <c r="D32609" s="5">
        <v>45071</v>
      </c>
      <c r="E32609">
        <f t="shared" si="510"/>
        <v>258</v>
      </c>
      <c r="F32609" s="6">
        <v>45047</v>
      </c>
    </row>
    <row r="32610" spans="1:6" x14ac:dyDescent="0.25">
      <c r="A32610" s="4" t="s">
        <v>6</v>
      </c>
      <c r="B32610" t="s">
        <v>53409</v>
      </c>
      <c r="C32610" s="5">
        <v>45049</v>
      </c>
      <c r="D32610" s="5">
        <v>45071</v>
      </c>
      <c r="E32610">
        <f t="shared" si="510"/>
        <v>22</v>
      </c>
      <c r="F32610" s="6">
        <v>45047</v>
      </c>
    </row>
    <row r="32611" spans="1:6" x14ac:dyDescent="0.25">
      <c r="A32611" s="4" t="s">
        <v>6</v>
      </c>
      <c r="B32611" t="s">
        <v>53410</v>
      </c>
      <c r="C32611" s="5">
        <v>45057</v>
      </c>
      <c r="D32611" s="5">
        <v>45071</v>
      </c>
      <c r="E32611">
        <f t="shared" si="510"/>
        <v>14</v>
      </c>
      <c r="F32611" s="6">
        <v>45047</v>
      </c>
    </row>
    <row r="32612" spans="1:6" x14ac:dyDescent="0.25">
      <c r="A32612" s="4" t="s">
        <v>6</v>
      </c>
      <c r="B32612" t="s">
        <v>53411</v>
      </c>
      <c r="C32612" s="5">
        <v>44803</v>
      </c>
      <c r="D32612" s="5">
        <v>45071</v>
      </c>
      <c r="E32612">
        <f t="shared" si="510"/>
        <v>268</v>
      </c>
      <c r="F32612" s="6">
        <v>45047</v>
      </c>
    </row>
    <row r="32613" spans="1:6" x14ac:dyDescent="0.25">
      <c r="A32613" s="4" t="s">
        <v>6</v>
      </c>
      <c r="B32613" t="s">
        <v>53412</v>
      </c>
      <c r="C32613" s="5">
        <v>45061</v>
      </c>
      <c r="D32613" s="5">
        <v>45071</v>
      </c>
      <c r="E32613">
        <f t="shared" si="510"/>
        <v>10</v>
      </c>
      <c r="F32613" s="6">
        <v>45047</v>
      </c>
    </row>
    <row r="32614" spans="1:6" x14ac:dyDescent="0.25">
      <c r="A32614" s="4" t="s">
        <v>6</v>
      </c>
      <c r="B32614" t="s">
        <v>53413</v>
      </c>
      <c r="C32614" s="5">
        <v>44873</v>
      </c>
      <c r="D32614" s="5">
        <v>45071</v>
      </c>
      <c r="E32614">
        <f t="shared" si="510"/>
        <v>198</v>
      </c>
      <c r="F32614" s="6">
        <v>45047</v>
      </c>
    </row>
    <row r="32615" spans="1:6" x14ac:dyDescent="0.25">
      <c r="A32615" s="4" t="s">
        <v>6</v>
      </c>
      <c r="B32615" t="s">
        <v>53414</v>
      </c>
      <c r="C32615" s="5">
        <v>45042</v>
      </c>
      <c r="D32615" s="5">
        <v>45071</v>
      </c>
      <c r="E32615">
        <f t="shared" si="510"/>
        <v>29</v>
      </c>
      <c r="F32615" s="6">
        <v>45047</v>
      </c>
    </row>
    <row r="32616" spans="1:6" x14ac:dyDescent="0.25">
      <c r="A32616" s="4" t="s">
        <v>6</v>
      </c>
      <c r="B32616" t="s">
        <v>53415</v>
      </c>
      <c r="C32616" s="5">
        <v>45035</v>
      </c>
      <c r="D32616" s="5">
        <v>45071</v>
      </c>
      <c r="E32616">
        <f t="shared" si="510"/>
        <v>36</v>
      </c>
      <c r="F32616" s="6">
        <v>45047</v>
      </c>
    </row>
    <row r="32617" spans="1:6" x14ac:dyDescent="0.25">
      <c r="A32617" s="4" t="s">
        <v>6</v>
      </c>
      <c r="B32617" t="s">
        <v>53416</v>
      </c>
      <c r="C32617" s="5">
        <v>44936</v>
      </c>
      <c r="D32617" s="5">
        <v>45071</v>
      </c>
      <c r="E32617">
        <f t="shared" si="510"/>
        <v>135</v>
      </c>
      <c r="F32617" s="6">
        <v>45047</v>
      </c>
    </row>
    <row r="32618" spans="1:6" x14ac:dyDescent="0.25">
      <c r="A32618" s="4" t="s">
        <v>6</v>
      </c>
      <c r="B32618" t="s">
        <v>53417</v>
      </c>
      <c r="C32618" s="5">
        <v>44931</v>
      </c>
      <c r="D32618" s="5">
        <v>45071</v>
      </c>
      <c r="E32618">
        <f t="shared" si="510"/>
        <v>140</v>
      </c>
      <c r="F32618" s="6">
        <v>45047</v>
      </c>
    </row>
    <row r="32619" spans="1:6" x14ac:dyDescent="0.25">
      <c r="A32619" s="4" t="s">
        <v>6</v>
      </c>
      <c r="B32619" t="s">
        <v>53418</v>
      </c>
      <c r="C32619" s="5">
        <v>44888</v>
      </c>
      <c r="D32619" s="5">
        <v>45071</v>
      </c>
      <c r="E32619">
        <f t="shared" si="510"/>
        <v>183</v>
      </c>
      <c r="F32619" s="6">
        <v>45047</v>
      </c>
    </row>
    <row r="32620" spans="1:6" x14ac:dyDescent="0.25">
      <c r="A32620" s="4" t="s">
        <v>6</v>
      </c>
      <c r="B32620" t="s">
        <v>53419</v>
      </c>
      <c r="C32620" s="5">
        <v>44844</v>
      </c>
      <c r="D32620" s="5">
        <v>45071</v>
      </c>
      <c r="E32620">
        <f t="shared" si="510"/>
        <v>227</v>
      </c>
      <c r="F32620" s="6">
        <v>45047</v>
      </c>
    </row>
    <row r="32621" spans="1:6" x14ac:dyDescent="0.25">
      <c r="A32621" s="4" t="s">
        <v>6</v>
      </c>
      <c r="B32621" t="s">
        <v>53420</v>
      </c>
      <c r="C32621" s="5">
        <v>45065</v>
      </c>
      <c r="D32621" s="5">
        <v>45071</v>
      </c>
      <c r="E32621">
        <f t="shared" si="510"/>
        <v>6</v>
      </c>
      <c r="F32621" s="6">
        <v>45047</v>
      </c>
    </row>
    <row r="32622" spans="1:6" x14ac:dyDescent="0.25">
      <c r="A32622" s="4" t="s">
        <v>6</v>
      </c>
      <c r="B32622" t="s">
        <v>53421</v>
      </c>
      <c r="C32622" s="5">
        <v>45026</v>
      </c>
      <c r="D32622" s="5">
        <v>45071</v>
      </c>
      <c r="E32622">
        <f t="shared" si="510"/>
        <v>45</v>
      </c>
      <c r="F32622" s="6">
        <v>45047</v>
      </c>
    </row>
    <row r="32623" spans="1:6" x14ac:dyDescent="0.25">
      <c r="A32623" s="4" t="s">
        <v>6</v>
      </c>
      <c r="B32623" t="s">
        <v>53422</v>
      </c>
      <c r="C32623" s="5">
        <v>44817</v>
      </c>
      <c r="D32623" s="5">
        <v>45071</v>
      </c>
      <c r="E32623">
        <f t="shared" si="510"/>
        <v>254</v>
      </c>
      <c r="F32623" s="6">
        <v>45047</v>
      </c>
    </row>
    <row r="32624" spans="1:6" x14ac:dyDescent="0.25">
      <c r="A32624" s="4" t="s">
        <v>6</v>
      </c>
      <c r="B32624" t="s">
        <v>53423</v>
      </c>
      <c r="C32624" s="5">
        <v>45050</v>
      </c>
      <c r="D32624" s="5">
        <v>45071</v>
      </c>
      <c r="E32624">
        <f t="shared" si="510"/>
        <v>21</v>
      </c>
      <c r="F32624" s="6">
        <v>45047</v>
      </c>
    </row>
    <row r="32625" spans="1:6" x14ac:dyDescent="0.25">
      <c r="A32625" s="4" t="s">
        <v>6</v>
      </c>
      <c r="B32625" t="s">
        <v>53424</v>
      </c>
      <c r="C32625" s="5">
        <v>44733</v>
      </c>
      <c r="D32625" s="5">
        <v>45071</v>
      </c>
      <c r="E32625">
        <f t="shared" si="510"/>
        <v>338</v>
      </c>
      <c r="F32625" s="6">
        <v>45047</v>
      </c>
    </row>
    <row r="32626" spans="1:6" x14ac:dyDescent="0.25">
      <c r="A32626" s="4" t="s">
        <v>6</v>
      </c>
      <c r="B32626" t="s">
        <v>53425</v>
      </c>
      <c r="C32626" s="5">
        <v>45008</v>
      </c>
      <c r="D32626" s="5">
        <v>45071</v>
      </c>
      <c r="E32626">
        <f t="shared" si="510"/>
        <v>63</v>
      </c>
      <c r="F32626" s="6">
        <v>45047</v>
      </c>
    </row>
    <row r="32627" spans="1:6" x14ac:dyDescent="0.25">
      <c r="A32627" s="4" t="s">
        <v>6</v>
      </c>
      <c r="B32627" t="s">
        <v>53426</v>
      </c>
      <c r="C32627" s="5">
        <v>45057</v>
      </c>
      <c r="D32627" s="5">
        <v>45071</v>
      </c>
      <c r="E32627">
        <f t="shared" si="510"/>
        <v>14</v>
      </c>
      <c r="F32627" s="6">
        <v>45047</v>
      </c>
    </row>
    <row r="32628" spans="1:6" x14ac:dyDescent="0.25">
      <c r="A32628" s="4" t="s">
        <v>6</v>
      </c>
      <c r="B32628" t="s">
        <v>53427</v>
      </c>
      <c r="C32628" s="5">
        <v>45035</v>
      </c>
      <c r="D32628" s="5">
        <v>45071</v>
      </c>
      <c r="E32628">
        <f t="shared" si="510"/>
        <v>36</v>
      </c>
      <c r="F32628" s="6">
        <v>45047</v>
      </c>
    </row>
    <row r="32629" spans="1:6" x14ac:dyDescent="0.25">
      <c r="A32629" s="4" t="s">
        <v>6</v>
      </c>
      <c r="B32629" t="s">
        <v>53428</v>
      </c>
      <c r="C32629" s="5">
        <v>44669</v>
      </c>
      <c r="D32629" s="5">
        <v>45071</v>
      </c>
      <c r="E32629">
        <f t="shared" si="510"/>
        <v>402</v>
      </c>
      <c r="F32629" s="6">
        <v>45047</v>
      </c>
    </row>
    <row r="32630" spans="1:6" x14ac:dyDescent="0.25">
      <c r="A32630" s="4" t="s">
        <v>6</v>
      </c>
      <c r="B32630" t="s">
        <v>53429</v>
      </c>
      <c r="C32630" s="5">
        <v>45048</v>
      </c>
      <c r="D32630" s="5">
        <v>45071</v>
      </c>
      <c r="E32630">
        <f t="shared" si="510"/>
        <v>23</v>
      </c>
      <c r="F32630" s="6">
        <v>45047</v>
      </c>
    </row>
    <row r="32631" spans="1:6" x14ac:dyDescent="0.25">
      <c r="A32631" s="4" t="s">
        <v>6</v>
      </c>
      <c r="B32631" t="s">
        <v>53430</v>
      </c>
      <c r="C32631" s="5">
        <v>44781</v>
      </c>
      <c r="D32631" s="5">
        <v>45071</v>
      </c>
      <c r="E32631">
        <f t="shared" si="510"/>
        <v>290</v>
      </c>
      <c r="F32631" s="6">
        <v>45047</v>
      </c>
    </row>
    <row r="32632" spans="1:6" x14ac:dyDescent="0.25">
      <c r="A32632" s="4" t="s">
        <v>6</v>
      </c>
      <c r="B32632" t="s">
        <v>53431</v>
      </c>
      <c r="C32632" s="5">
        <v>45061</v>
      </c>
      <c r="D32632" s="5">
        <v>45071</v>
      </c>
      <c r="E32632">
        <f t="shared" si="510"/>
        <v>10</v>
      </c>
      <c r="F32632" s="6">
        <v>45047</v>
      </c>
    </row>
    <row r="32633" spans="1:6" x14ac:dyDescent="0.25">
      <c r="A32633" s="4" t="s">
        <v>6</v>
      </c>
      <c r="B32633" t="s">
        <v>53432</v>
      </c>
      <c r="C32633" s="5">
        <v>45020</v>
      </c>
      <c r="D32633" s="5">
        <v>45071</v>
      </c>
      <c r="E32633">
        <f t="shared" si="510"/>
        <v>51</v>
      </c>
      <c r="F32633" s="6">
        <v>45047</v>
      </c>
    </row>
    <row r="32634" spans="1:6" x14ac:dyDescent="0.25">
      <c r="A32634" s="4" t="s">
        <v>6</v>
      </c>
      <c r="B32634" t="s">
        <v>53433</v>
      </c>
      <c r="C32634" s="5">
        <v>44988</v>
      </c>
      <c r="D32634" s="5">
        <v>45071</v>
      </c>
      <c r="E32634">
        <f t="shared" si="510"/>
        <v>83</v>
      </c>
      <c r="F32634" s="6">
        <v>45047</v>
      </c>
    </row>
    <row r="32635" spans="1:6" x14ac:dyDescent="0.25">
      <c r="A32635" s="4" t="s">
        <v>6</v>
      </c>
      <c r="B32635" t="s">
        <v>53434</v>
      </c>
      <c r="C32635" s="5">
        <v>44963</v>
      </c>
      <c r="D32635" s="5">
        <v>45071</v>
      </c>
      <c r="E32635">
        <f t="shared" si="510"/>
        <v>108</v>
      </c>
      <c r="F32635" s="6">
        <v>45047</v>
      </c>
    </row>
    <row r="32636" spans="1:6" x14ac:dyDescent="0.25">
      <c r="A32636" s="4" t="s">
        <v>6</v>
      </c>
      <c r="B32636" t="s">
        <v>53435</v>
      </c>
      <c r="C32636" s="5">
        <v>44879</v>
      </c>
      <c r="D32636" s="5">
        <v>45071</v>
      </c>
      <c r="E32636">
        <f t="shared" si="510"/>
        <v>192</v>
      </c>
      <c r="F32636" s="6">
        <v>45047</v>
      </c>
    </row>
    <row r="32637" spans="1:6" x14ac:dyDescent="0.25">
      <c r="A32637" s="4" t="s">
        <v>6</v>
      </c>
      <c r="B32637" t="s">
        <v>53436</v>
      </c>
      <c r="C32637" s="5">
        <v>44841</v>
      </c>
      <c r="D32637" s="5">
        <v>45071</v>
      </c>
      <c r="E32637">
        <f t="shared" si="510"/>
        <v>230</v>
      </c>
      <c r="F32637" s="6">
        <v>45047</v>
      </c>
    </row>
    <row r="32638" spans="1:6" x14ac:dyDescent="0.25">
      <c r="A32638" s="4" t="s">
        <v>6</v>
      </c>
      <c r="B32638" t="s">
        <v>53437</v>
      </c>
      <c r="C32638" s="5">
        <v>45049</v>
      </c>
      <c r="D32638" s="5">
        <v>45071</v>
      </c>
      <c r="E32638">
        <f t="shared" si="510"/>
        <v>22</v>
      </c>
      <c r="F32638" s="6">
        <v>45047</v>
      </c>
    </row>
    <row r="32639" spans="1:6" x14ac:dyDescent="0.25">
      <c r="A32639" s="4" t="s">
        <v>6</v>
      </c>
      <c r="B32639" t="s">
        <v>53438</v>
      </c>
      <c r="C32639" s="5">
        <v>45059</v>
      </c>
      <c r="D32639" s="5">
        <v>45071</v>
      </c>
      <c r="E32639">
        <f t="shared" si="510"/>
        <v>12</v>
      </c>
      <c r="F32639" s="6">
        <v>45047</v>
      </c>
    </row>
    <row r="32640" spans="1:6" x14ac:dyDescent="0.25">
      <c r="A32640" s="4" t="s">
        <v>6</v>
      </c>
      <c r="B32640" t="s">
        <v>53439</v>
      </c>
      <c r="C32640" s="5">
        <v>45061</v>
      </c>
      <c r="D32640" s="5">
        <v>45071</v>
      </c>
      <c r="E32640">
        <f t="shared" si="510"/>
        <v>10</v>
      </c>
      <c r="F32640" s="6">
        <v>45047</v>
      </c>
    </row>
    <row r="32641" spans="1:6" x14ac:dyDescent="0.25">
      <c r="A32641" s="4" t="s">
        <v>6</v>
      </c>
      <c r="B32641" t="s">
        <v>53440</v>
      </c>
      <c r="C32641" s="5">
        <v>45061</v>
      </c>
      <c r="D32641" s="5">
        <v>45071</v>
      </c>
      <c r="E32641">
        <f t="shared" si="510"/>
        <v>10</v>
      </c>
      <c r="F32641" s="6">
        <v>45047</v>
      </c>
    </row>
    <row r="32642" spans="1:6" x14ac:dyDescent="0.25">
      <c r="A32642" s="4" t="s">
        <v>6</v>
      </c>
      <c r="B32642" t="s">
        <v>53441</v>
      </c>
      <c r="C32642" s="5">
        <v>45062</v>
      </c>
      <c r="D32642" s="5">
        <v>45071</v>
      </c>
      <c r="E32642">
        <f t="shared" ref="E32642:E32705" si="511">D32642-C32642</f>
        <v>9</v>
      </c>
      <c r="F32642" s="6">
        <v>45047</v>
      </c>
    </row>
    <row r="32643" spans="1:6" x14ac:dyDescent="0.25">
      <c r="A32643" s="4" t="s">
        <v>6</v>
      </c>
      <c r="B32643" t="s">
        <v>53442</v>
      </c>
      <c r="C32643" s="5">
        <v>45041</v>
      </c>
      <c r="D32643" s="5">
        <v>45071</v>
      </c>
      <c r="E32643">
        <f t="shared" si="511"/>
        <v>30</v>
      </c>
      <c r="F32643" s="6">
        <v>45047</v>
      </c>
    </row>
    <row r="32644" spans="1:6" x14ac:dyDescent="0.25">
      <c r="A32644" s="4" t="s">
        <v>6</v>
      </c>
      <c r="B32644" t="s">
        <v>53443</v>
      </c>
      <c r="C32644" s="5">
        <v>45063</v>
      </c>
      <c r="D32644" s="5">
        <v>45071</v>
      </c>
      <c r="E32644">
        <f t="shared" si="511"/>
        <v>8</v>
      </c>
      <c r="F32644" s="6">
        <v>45047</v>
      </c>
    </row>
    <row r="32645" spans="1:6" x14ac:dyDescent="0.25">
      <c r="A32645" s="4" t="s">
        <v>6</v>
      </c>
      <c r="B32645" t="s">
        <v>53444</v>
      </c>
      <c r="C32645" s="5">
        <v>45063</v>
      </c>
      <c r="D32645" s="5">
        <v>45071</v>
      </c>
      <c r="E32645">
        <f t="shared" si="511"/>
        <v>8</v>
      </c>
      <c r="F32645" s="6">
        <v>45047</v>
      </c>
    </row>
    <row r="32646" spans="1:6" x14ac:dyDescent="0.25">
      <c r="A32646" s="4" t="s">
        <v>6</v>
      </c>
      <c r="B32646" t="s">
        <v>53445</v>
      </c>
      <c r="C32646" s="5">
        <v>45062</v>
      </c>
      <c r="D32646" s="5">
        <v>45071</v>
      </c>
      <c r="E32646">
        <f t="shared" si="511"/>
        <v>9</v>
      </c>
      <c r="F32646" s="6">
        <v>45047</v>
      </c>
    </row>
    <row r="32647" spans="1:6" x14ac:dyDescent="0.25">
      <c r="A32647" s="4" t="s">
        <v>6</v>
      </c>
      <c r="B32647" t="s">
        <v>53446</v>
      </c>
      <c r="C32647" s="5">
        <v>45057</v>
      </c>
      <c r="D32647" s="5">
        <v>45071</v>
      </c>
      <c r="E32647">
        <f t="shared" si="511"/>
        <v>14</v>
      </c>
      <c r="F32647" s="6">
        <v>45047</v>
      </c>
    </row>
    <row r="32648" spans="1:6" x14ac:dyDescent="0.25">
      <c r="A32648" s="4" t="s">
        <v>6</v>
      </c>
      <c r="B32648" t="s">
        <v>53447</v>
      </c>
      <c r="C32648" s="5">
        <v>45047</v>
      </c>
      <c r="D32648" s="5">
        <v>45071</v>
      </c>
      <c r="E32648">
        <f t="shared" si="511"/>
        <v>24</v>
      </c>
      <c r="F32648" s="6">
        <v>45047</v>
      </c>
    </row>
    <row r="32649" spans="1:6" x14ac:dyDescent="0.25">
      <c r="A32649" s="4" t="s">
        <v>6</v>
      </c>
      <c r="B32649" t="s">
        <v>53448</v>
      </c>
      <c r="C32649" s="5">
        <v>45062</v>
      </c>
      <c r="D32649" s="5">
        <v>45071</v>
      </c>
      <c r="E32649">
        <f t="shared" si="511"/>
        <v>9</v>
      </c>
      <c r="F32649" s="6">
        <v>45047</v>
      </c>
    </row>
    <row r="32650" spans="1:6" x14ac:dyDescent="0.25">
      <c r="A32650" s="4" t="s">
        <v>6</v>
      </c>
      <c r="B32650" t="s">
        <v>53449</v>
      </c>
      <c r="C32650" s="5">
        <v>45061</v>
      </c>
      <c r="D32650" s="5">
        <v>45071</v>
      </c>
      <c r="E32650">
        <f t="shared" si="511"/>
        <v>10</v>
      </c>
      <c r="F32650" s="6">
        <v>45047</v>
      </c>
    </row>
    <row r="32651" spans="1:6" x14ac:dyDescent="0.25">
      <c r="A32651" s="4" t="s">
        <v>6</v>
      </c>
      <c r="B32651" t="s">
        <v>53450</v>
      </c>
      <c r="C32651" s="5">
        <v>45062</v>
      </c>
      <c r="D32651" s="5">
        <v>45071</v>
      </c>
      <c r="E32651">
        <f t="shared" si="511"/>
        <v>9</v>
      </c>
      <c r="F32651" s="6">
        <v>45047</v>
      </c>
    </row>
    <row r="32652" spans="1:6" x14ac:dyDescent="0.25">
      <c r="A32652" s="4" t="s">
        <v>6</v>
      </c>
      <c r="B32652" t="s">
        <v>53451</v>
      </c>
      <c r="C32652" s="5">
        <v>45062</v>
      </c>
      <c r="D32652" s="5">
        <v>45071</v>
      </c>
      <c r="E32652">
        <f t="shared" si="511"/>
        <v>9</v>
      </c>
      <c r="F32652" s="6">
        <v>45047</v>
      </c>
    </row>
    <row r="32653" spans="1:6" x14ac:dyDescent="0.25">
      <c r="A32653" s="4" t="s">
        <v>6</v>
      </c>
      <c r="B32653" t="s">
        <v>53452</v>
      </c>
      <c r="C32653" s="5">
        <v>45049</v>
      </c>
      <c r="D32653" s="5">
        <v>45071</v>
      </c>
      <c r="E32653">
        <f t="shared" si="511"/>
        <v>22</v>
      </c>
      <c r="F32653" s="6">
        <v>45047</v>
      </c>
    </row>
    <row r="32654" spans="1:6" x14ac:dyDescent="0.25">
      <c r="A32654" s="4" t="s">
        <v>6</v>
      </c>
      <c r="B32654" t="s">
        <v>53453</v>
      </c>
      <c r="C32654" s="5">
        <v>45062</v>
      </c>
      <c r="D32654" s="5">
        <v>45071</v>
      </c>
      <c r="E32654">
        <f t="shared" si="511"/>
        <v>9</v>
      </c>
      <c r="F32654" s="6">
        <v>45047</v>
      </c>
    </row>
    <row r="32655" spans="1:6" x14ac:dyDescent="0.25">
      <c r="A32655" s="4" t="s">
        <v>6</v>
      </c>
      <c r="B32655" t="s">
        <v>53454</v>
      </c>
      <c r="C32655" s="5">
        <v>45059</v>
      </c>
      <c r="D32655" s="5">
        <v>45071</v>
      </c>
      <c r="E32655">
        <f t="shared" si="511"/>
        <v>12</v>
      </c>
      <c r="F32655" s="6">
        <v>45047</v>
      </c>
    </row>
    <row r="32656" spans="1:6" x14ac:dyDescent="0.25">
      <c r="A32656" s="4" t="s">
        <v>6</v>
      </c>
      <c r="B32656" t="s">
        <v>53455</v>
      </c>
      <c r="C32656" s="5">
        <v>45061</v>
      </c>
      <c r="D32656" s="5">
        <v>45071</v>
      </c>
      <c r="E32656">
        <f t="shared" si="511"/>
        <v>10</v>
      </c>
      <c r="F32656" s="6">
        <v>45047</v>
      </c>
    </row>
    <row r="32657" spans="1:6" x14ac:dyDescent="0.25">
      <c r="A32657" s="4" t="s">
        <v>6</v>
      </c>
      <c r="B32657" t="s">
        <v>53456</v>
      </c>
      <c r="C32657" s="5">
        <v>45056</v>
      </c>
      <c r="D32657" s="5">
        <v>45071</v>
      </c>
      <c r="E32657">
        <f t="shared" si="511"/>
        <v>15</v>
      </c>
      <c r="F32657" s="6">
        <v>45047</v>
      </c>
    </row>
    <row r="32658" spans="1:6" x14ac:dyDescent="0.25">
      <c r="A32658" s="4" t="s">
        <v>6</v>
      </c>
      <c r="B32658" t="s">
        <v>53457</v>
      </c>
      <c r="C32658" s="5">
        <v>45065</v>
      </c>
      <c r="D32658" s="5">
        <v>45071</v>
      </c>
      <c r="E32658">
        <f t="shared" si="511"/>
        <v>6</v>
      </c>
      <c r="F32658" s="6">
        <v>45047</v>
      </c>
    </row>
    <row r="32659" spans="1:6" x14ac:dyDescent="0.25">
      <c r="A32659" s="4" t="s">
        <v>6</v>
      </c>
      <c r="B32659" t="s">
        <v>53458</v>
      </c>
      <c r="C32659" s="5">
        <v>45023</v>
      </c>
      <c r="D32659" s="5">
        <v>45071</v>
      </c>
      <c r="E32659">
        <f t="shared" si="511"/>
        <v>48</v>
      </c>
      <c r="F32659" s="6">
        <v>45047</v>
      </c>
    </row>
    <row r="32660" spans="1:6" x14ac:dyDescent="0.25">
      <c r="A32660" s="4" t="s">
        <v>6</v>
      </c>
      <c r="B32660" t="s">
        <v>53459</v>
      </c>
      <c r="C32660" s="5">
        <v>45048</v>
      </c>
      <c r="D32660" s="5">
        <v>45071</v>
      </c>
      <c r="E32660">
        <f t="shared" si="511"/>
        <v>23</v>
      </c>
      <c r="F32660" s="6">
        <v>45047</v>
      </c>
    </row>
    <row r="32661" spans="1:6" x14ac:dyDescent="0.25">
      <c r="A32661" s="4" t="s">
        <v>6</v>
      </c>
      <c r="B32661" t="s">
        <v>53460</v>
      </c>
      <c r="C32661" s="5">
        <v>45049</v>
      </c>
      <c r="D32661" s="5">
        <v>45071</v>
      </c>
      <c r="E32661">
        <f t="shared" si="511"/>
        <v>22</v>
      </c>
      <c r="F32661" s="6">
        <v>45047</v>
      </c>
    </row>
    <row r="32662" spans="1:6" x14ac:dyDescent="0.25">
      <c r="A32662" s="4" t="s">
        <v>6</v>
      </c>
      <c r="B32662" t="s">
        <v>53461</v>
      </c>
      <c r="C32662" s="5">
        <v>45057</v>
      </c>
      <c r="D32662" s="5">
        <v>45071</v>
      </c>
      <c r="E32662">
        <f t="shared" si="511"/>
        <v>14</v>
      </c>
      <c r="F32662" s="6">
        <v>45047</v>
      </c>
    </row>
    <row r="32663" spans="1:6" x14ac:dyDescent="0.25">
      <c r="A32663" s="4" t="s">
        <v>6</v>
      </c>
      <c r="B32663" t="s">
        <v>53462</v>
      </c>
      <c r="C32663" s="5">
        <v>45050</v>
      </c>
      <c r="D32663" s="5">
        <v>45071</v>
      </c>
      <c r="E32663">
        <f t="shared" si="511"/>
        <v>21</v>
      </c>
      <c r="F32663" s="6">
        <v>45047</v>
      </c>
    </row>
    <row r="32664" spans="1:6" x14ac:dyDescent="0.25">
      <c r="A32664" s="4" t="s">
        <v>6</v>
      </c>
      <c r="B32664" t="s">
        <v>53463</v>
      </c>
      <c r="C32664" s="5">
        <v>45051</v>
      </c>
      <c r="D32664" s="5">
        <v>45071</v>
      </c>
      <c r="E32664">
        <f t="shared" si="511"/>
        <v>20</v>
      </c>
      <c r="F32664" s="6">
        <v>45047</v>
      </c>
    </row>
    <row r="32665" spans="1:6" x14ac:dyDescent="0.25">
      <c r="A32665" s="4" t="s">
        <v>6</v>
      </c>
      <c r="B32665" t="s">
        <v>53464</v>
      </c>
      <c r="C32665" s="5">
        <v>45048</v>
      </c>
      <c r="D32665" s="5">
        <v>45071</v>
      </c>
      <c r="E32665">
        <f t="shared" si="511"/>
        <v>23</v>
      </c>
      <c r="F32665" s="6">
        <v>45047</v>
      </c>
    </row>
    <row r="32666" spans="1:6" x14ac:dyDescent="0.25">
      <c r="A32666" s="4" t="s">
        <v>6</v>
      </c>
      <c r="B32666" t="s">
        <v>53465</v>
      </c>
      <c r="C32666" s="5">
        <v>44802</v>
      </c>
      <c r="D32666" s="5">
        <v>45071</v>
      </c>
      <c r="E32666">
        <f t="shared" si="511"/>
        <v>269</v>
      </c>
      <c r="F32666" s="6">
        <v>45047</v>
      </c>
    </row>
    <row r="32667" spans="1:6" x14ac:dyDescent="0.25">
      <c r="A32667" s="4" t="s">
        <v>6</v>
      </c>
      <c r="B32667" t="s">
        <v>53466</v>
      </c>
      <c r="C32667" s="5">
        <v>45050</v>
      </c>
      <c r="D32667" s="5">
        <v>45071</v>
      </c>
      <c r="E32667">
        <f t="shared" si="511"/>
        <v>21</v>
      </c>
      <c r="F32667" s="6">
        <v>45047</v>
      </c>
    </row>
    <row r="32668" spans="1:6" x14ac:dyDescent="0.25">
      <c r="A32668" s="4" t="s">
        <v>6</v>
      </c>
      <c r="B32668" t="s">
        <v>53467</v>
      </c>
      <c r="C32668" s="5">
        <v>45042</v>
      </c>
      <c r="D32668" s="5">
        <v>45071</v>
      </c>
      <c r="E32668">
        <f t="shared" si="511"/>
        <v>29</v>
      </c>
      <c r="F32668" s="6">
        <v>45047</v>
      </c>
    </row>
    <row r="32669" spans="1:6" x14ac:dyDescent="0.25">
      <c r="A32669" s="4" t="s">
        <v>6</v>
      </c>
      <c r="B32669" t="s">
        <v>53468</v>
      </c>
      <c r="C32669" s="5">
        <v>45058</v>
      </c>
      <c r="D32669" s="5">
        <v>45071</v>
      </c>
      <c r="E32669">
        <f t="shared" si="511"/>
        <v>13</v>
      </c>
      <c r="F32669" s="6">
        <v>45047</v>
      </c>
    </row>
    <row r="32670" spans="1:6" x14ac:dyDescent="0.25">
      <c r="A32670" s="4" t="s">
        <v>6</v>
      </c>
      <c r="B32670" t="s">
        <v>53469</v>
      </c>
      <c r="C32670" s="5">
        <v>45063</v>
      </c>
      <c r="D32670" s="5">
        <v>45071</v>
      </c>
      <c r="E32670">
        <f t="shared" si="511"/>
        <v>8</v>
      </c>
      <c r="F32670" s="6">
        <v>45047</v>
      </c>
    </row>
    <row r="32671" spans="1:6" x14ac:dyDescent="0.25">
      <c r="A32671" s="4" t="s">
        <v>6</v>
      </c>
      <c r="B32671" t="s">
        <v>53470</v>
      </c>
      <c r="C32671" s="5">
        <v>44789</v>
      </c>
      <c r="D32671" s="5">
        <v>45071</v>
      </c>
      <c r="E32671">
        <f t="shared" si="511"/>
        <v>282</v>
      </c>
      <c r="F32671" s="6">
        <v>45047</v>
      </c>
    </row>
    <row r="32672" spans="1:6" x14ac:dyDescent="0.25">
      <c r="A32672" s="4" t="s">
        <v>6</v>
      </c>
      <c r="B32672" t="s">
        <v>53471</v>
      </c>
      <c r="C32672" s="5">
        <v>45049</v>
      </c>
      <c r="D32672" s="5">
        <v>45071</v>
      </c>
      <c r="E32672">
        <f t="shared" si="511"/>
        <v>22</v>
      </c>
      <c r="F32672" s="6">
        <v>45047</v>
      </c>
    </row>
    <row r="32673" spans="1:6" x14ac:dyDescent="0.25">
      <c r="A32673" s="4" t="s">
        <v>6</v>
      </c>
      <c r="B32673" t="s">
        <v>53472</v>
      </c>
      <c r="C32673" s="5">
        <v>44809</v>
      </c>
      <c r="D32673" s="5">
        <v>45071</v>
      </c>
      <c r="E32673">
        <f t="shared" si="511"/>
        <v>262</v>
      </c>
      <c r="F32673" s="6">
        <v>45047</v>
      </c>
    </row>
    <row r="32674" spans="1:6" x14ac:dyDescent="0.25">
      <c r="A32674" s="4" t="s">
        <v>6</v>
      </c>
      <c r="B32674" t="s">
        <v>53473</v>
      </c>
      <c r="C32674" s="5">
        <v>44984</v>
      </c>
      <c r="D32674" s="5">
        <v>45071</v>
      </c>
      <c r="E32674">
        <f t="shared" si="511"/>
        <v>87</v>
      </c>
      <c r="F32674" s="6">
        <v>45047</v>
      </c>
    </row>
    <row r="32675" spans="1:6" x14ac:dyDescent="0.25">
      <c r="A32675" s="4" t="s">
        <v>6</v>
      </c>
      <c r="B32675" t="s">
        <v>53474</v>
      </c>
      <c r="C32675" s="5">
        <v>44802</v>
      </c>
      <c r="D32675" s="5">
        <v>45071</v>
      </c>
      <c r="E32675">
        <f t="shared" si="511"/>
        <v>269</v>
      </c>
      <c r="F32675" s="6">
        <v>45047</v>
      </c>
    </row>
    <row r="32676" spans="1:6" x14ac:dyDescent="0.25">
      <c r="A32676" s="4" t="s">
        <v>6</v>
      </c>
      <c r="B32676" t="s">
        <v>53475</v>
      </c>
      <c r="C32676" s="5">
        <v>45062</v>
      </c>
      <c r="D32676" s="5">
        <v>45071</v>
      </c>
      <c r="E32676">
        <f t="shared" si="511"/>
        <v>9</v>
      </c>
      <c r="F32676" s="6">
        <v>45047</v>
      </c>
    </row>
    <row r="32677" spans="1:6" x14ac:dyDescent="0.25">
      <c r="A32677" s="4" t="s">
        <v>6</v>
      </c>
      <c r="B32677" t="s">
        <v>53476</v>
      </c>
      <c r="C32677" s="5">
        <v>45065</v>
      </c>
      <c r="D32677" s="5">
        <v>45071</v>
      </c>
      <c r="E32677">
        <f t="shared" si="511"/>
        <v>6</v>
      </c>
      <c r="F32677" s="6">
        <v>45047</v>
      </c>
    </row>
    <row r="32678" spans="1:6" x14ac:dyDescent="0.25">
      <c r="A32678" s="4" t="s">
        <v>6</v>
      </c>
      <c r="B32678" t="s">
        <v>53477</v>
      </c>
      <c r="C32678" s="5">
        <v>45063</v>
      </c>
      <c r="D32678" s="5">
        <v>45071</v>
      </c>
      <c r="E32678">
        <f t="shared" si="511"/>
        <v>8</v>
      </c>
      <c r="F32678" s="6">
        <v>45047</v>
      </c>
    </row>
    <row r="32679" spans="1:6" x14ac:dyDescent="0.25">
      <c r="A32679" s="4" t="s">
        <v>6</v>
      </c>
      <c r="B32679" t="s">
        <v>53478</v>
      </c>
      <c r="C32679" s="5">
        <v>45042</v>
      </c>
      <c r="D32679" s="5">
        <v>45071</v>
      </c>
      <c r="E32679">
        <f t="shared" si="511"/>
        <v>29</v>
      </c>
      <c r="F32679" s="6">
        <v>45047</v>
      </c>
    </row>
    <row r="32680" spans="1:6" x14ac:dyDescent="0.25">
      <c r="A32680" s="4" t="s">
        <v>6</v>
      </c>
      <c r="B32680" t="s">
        <v>53479</v>
      </c>
      <c r="C32680" s="5">
        <v>45057</v>
      </c>
      <c r="D32680" s="5">
        <v>45071</v>
      </c>
      <c r="E32680">
        <f t="shared" si="511"/>
        <v>14</v>
      </c>
      <c r="F32680" s="6">
        <v>45047</v>
      </c>
    </row>
    <row r="32681" spans="1:6" x14ac:dyDescent="0.25">
      <c r="A32681" s="4" t="s">
        <v>6</v>
      </c>
      <c r="B32681" t="s">
        <v>53480</v>
      </c>
      <c r="C32681" s="5">
        <v>45042</v>
      </c>
      <c r="D32681" s="5">
        <v>45071</v>
      </c>
      <c r="E32681">
        <f t="shared" si="511"/>
        <v>29</v>
      </c>
      <c r="F32681" s="6">
        <v>45047</v>
      </c>
    </row>
    <row r="32682" spans="1:6" x14ac:dyDescent="0.25">
      <c r="A32682" s="4" t="s">
        <v>6</v>
      </c>
      <c r="B32682" t="s">
        <v>53481</v>
      </c>
      <c r="C32682" s="5">
        <v>45062</v>
      </c>
      <c r="D32682" s="5">
        <v>45071</v>
      </c>
      <c r="E32682">
        <f t="shared" si="511"/>
        <v>9</v>
      </c>
      <c r="F32682" s="6">
        <v>45047</v>
      </c>
    </row>
    <row r="32683" spans="1:6" x14ac:dyDescent="0.25">
      <c r="A32683" s="4" t="s">
        <v>6</v>
      </c>
      <c r="B32683" t="s">
        <v>53482</v>
      </c>
      <c r="C32683" s="5">
        <v>45055</v>
      </c>
      <c r="D32683" s="5">
        <v>45071</v>
      </c>
      <c r="E32683">
        <f t="shared" si="511"/>
        <v>16</v>
      </c>
      <c r="F32683" s="6">
        <v>45047</v>
      </c>
    </row>
    <row r="32684" spans="1:6" x14ac:dyDescent="0.25">
      <c r="A32684" s="4" t="s">
        <v>6</v>
      </c>
      <c r="B32684" t="s">
        <v>53483</v>
      </c>
      <c r="C32684" s="5">
        <v>45056</v>
      </c>
      <c r="D32684" s="5">
        <v>45071</v>
      </c>
      <c r="E32684">
        <f t="shared" si="511"/>
        <v>15</v>
      </c>
      <c r="F32684" s="6">
        <v>45047</v>
      </c>
    </row>
    <row r="32685" spans="1:6" x14ac:dyDescent="0.25">
      <c r="A32685" s="4" t="s">
        <v>6</v>
      </c>
      <c r="B32685" t="s">
        <v>53484</v>
      </c>
      <c r="C32685" s="5">
        <v>44896</v>
      </c>
      <c r="D32685" s="5">
        <v>45071</v>
      </c>
      <c r="E32685">
        <f t="shared" si="511"/>
        <v>175</v>
      </c>
      <c r="F32685" s="6">
        <v>45047</v>
      </c>
    </row>
    <row r="32686" spans="1:6" x14ac:dyDescent="0.25">
      <c r="A32686" s="4" t="s">
        <v>6</v>
      </c>
      <c r="B32686" t="s">
        <v>53485</v>
      </c>
      <c r="C32686" s="5">
        <v>45049</v>
      </c>
      <c r="D32686" s="5">
        <v>45071</v>
      </c>
      <c r="E32686">
        <f t="shared" si="511"/>
        <v>22</v>
      </c>
      <c r="F32686" s="6">
        <v>45047</v>
      </c>
    </row>
    <row r="32687" spans="1:6" x14ac:dyDescent="0.25">
      <c r="A32687" s="4" t="s">
        <v>6</v>
      </c>
      <c r="B32687" t="s">
        <v>53486</v>
      </c>
      <c r="C32687" s="5">
        <v>45050</v>
      </c>
      <c r="D32687" s="5">
        <v>45071</v>
      </c>
      <c r="E32687">
        <f t="shared" si="511"/>
        <v>21</v>
      </c>
      <c r="F32687" s="6">
        <v>45047</v>
      </c>
    </row>
    <row r="32688" spans="1:6" x14ac:dyDescent="0.25">
      <c r="A32688" s="4" t="s">
        <v>6</v>
      </c>
      <c r="B32688" t="s">
        <v>53487</v>
      </c>
      <c r="C32688" s="5">
        <v>45064</v>
      </c>
      <c r="D32688" s="5">
        <v>45071</v>
      </c>
      <c r="E32688">
        <f t="shared" si="511"/>
        <v>7</v>
      </c>
      <c r="F32688" s="6">
        <v>45047</v>
      </c>
    </row>
    <row r="32689" spans="1:6" x14ac:dyDescent="0.25">
      <c r="A32689" s="4" t="s">
        <v>6</v>
      </c>
      <c r="B32689" t="s">
        <v>53488</v>
      </c>
      <c r="C32689" s="5">
        <v>45063</v>
      </c>
      <c r="D32689" s="5">
        <v>45071</v>
      </c>
      <c r="E32689">
        <f t="shared" si="511"/>
        <v>8</v>
      </c>
      <c r="F32689" s="6">
        <v>45047</v>
      </c>
    </row>
    <row r="32690" spans="1:6" x14ac:dyDescent="0.25">
      <c r="A32690" s="4" t="s">
        <v>6</v>
      </c>
      <c r="B32690" t="s">
        <v>53489</v>
      </c>
      <c r="C32690" s="5">
        <v>45049</v>
      </c>
      <c r="D32690" s="5">
        <v>45071</v>
      </c>
      <c r="E32690">
        <f t="shared" si="511"/>
        <v>22</v>
      </c>
      <c r="F32690" s="6">
        <v>45047</v>
      </c>
    </row>
    <row r="32691" spans="1:6" x14ac:dyDescent="0.25">
      <c r="A32691" s="4" t="s">
        <v>6</v>
      </c>
      <c r="B32691" t="s">
        <v>53490</v>
      </c>
      <c r="C32691" s="5">
        <v>45062</v>
      </c>
      <c r="D32691" s="5">
        <v>45071</v>
      </c>
      <c r="E32691">
        <f t="shared" si="511"/>
        <v>9</v>
      </c>
      <c r="F32691" s="6">
        <v>45047</v>
      </c>
    </row>
    <row r="32692" spans="1:6" x14ac:dyDescent="0.25">
      <c r="A32692" s="4" t="s">
        <v>6</v>
      </c>
      <c r="B32692" t="s">
        <v>53491</v>
      </c>
      <c r="C32692" s="5">
        <v>45019</v>
      </c>
      <c r="D32692" s="5">
        <v>45071</v>
      </c>
      <c r="E32692">
        <f t="shared" si="511"/>
        <v>52</v>
      </c>
      <c r="F32692" s="6">
        <v>45047</v>
      </c>
    </row>
    <row r="32693" spans="1:6" x14ac:dyDescent="0.25">
      <c r="A32693" s="4" t="s">
        <v>6</v>
      </c>
      <c r="B32693" t="s">
        <v>53492</v>
      </c>
      <c r="C32693" s="5">
        <v>45056</v>
      </c>
      <c r="D32693" s="5">
        <v>45071</v>
      </c>
      <c r="E32693">
        <f t="shared" si="511"/>
        <v>15</v>
      </c>
      <c r="F32693" s="6">
        <v>45047</v>
      </c>
    </row>
    <row r="32694" spans="1:6" x14ac:dyDescent="0.25">
      <c r="A32694" s="4" t="s">
        <v>6</v>
      </c>
      <c r="B32694" t="s">
        <v>53493</v>
      </c>
      <c r="C32694" s="5">
        <v>45048</v>
      </c>
      <c r="D32694" s="5">
        <v>45071</v>
      </c>
      <c r="E32694">
        <f t="shared" si="511"/>
        <v>23</v>
      </c>
      <c r="F32694" s="6">
        <v>45047</v>
      </c>
    </row>
    <row r="32695" spans="1:6" x14ac:dyDescent="0.25">
      <c r="A32695" s="4" t="s">
        <v>6</v>
      </c>
      <c r="B32695" t="s">
        <v>53494</v>
      </c>
      <c r="C32695" s="5">
        <v>45063</v>
      </c>
      <c r="D32695" s="5">
        <v>45071</v>
      </c>
      <c r="E32695">
        <f t="shared" si="511"/>
        <v>8</v>
      </c>
      <c r="F32695" s="6">
        <v>45047</v>
      </c>
    </row>
    <row r="32696" spans="1:6" x14ac:dyDescent="0.25">
      <c r="A32696" s="4" t="s">
        <v>6</v>
      </c>
      <c r="B32696" t="s">
        <v>53495</v>
      </c>
      <c r="C32696" s="5">
        <v>45057</v>
      </c>
      <c r="D32696" s="5">
        <v>45071</v>
      </c>
      <c r="E32696">
        <f t="shared" si="511"/>
        <v>14</v>
      </c>
      <c r="F32696" s="6">
        <v>45047</v>
      </c>
    </row>
    <row r="32697" spans="1:6" x14ac:dyDescent="0.25">
      <c r="A32697" s="4" t="s">
        <v>6</v>
      </c>
      <c r="B32697" t="s">
        <v>53496</v>
      </c>
      <c r="C32697" s="5">
        <v>45038</v>
      </c>
      <c r="D32697" s="5">
        <v>45071</v>
      </c>
      <c r="E32697">
        <f t="shared" si="511"/>
        <v>33</v>
      </c>
      <c r="F32697" s="6">
        <v>45047</v>
      </c>
    </row>
    <row r="32698" spans="1:6" x14ac:dyDescent="0.25">
      <c r="A32698" s="4" t="s">
        <v>6</v>
      </c>
      <c r="B32698" t="s">
        <v>53497</v>
      </c>
      <c r="C32698" s="5">
        <v>45057</v>
      </c>
      <c r="D32698" s="5">
        <v>45071</v>
      </c>
      <c r="E32698">
        <f t="shared" si="511"/>
        <v>14</v>
      </c>
      <c r="F32698" s="6">
        <v>45047</v>
      </c>
    </row>
    <row r="32699" spans="1:6" x14ac:dyDescent="0.25">
      <c r="A32699" s="4" t="s">
        <v>6</v>
      </c>
      <c r="B32699" t="s">
        <v>53498</v>
      </c>
      <c r="C32699" s="5">
        <v>45062</v>
      </c>
      <c r="D32699" s="5">
        <v>45071</v>
      </c>
      <c r="E32699">
        <f t="shared" si="511"/>
        <v>9</v>
      </c>
      <c r="F32699" s="6">
        <v>45047</v>
      </c>
    </row>
    <row r="32700" spans="1:6" x14ac:dyDescent="0.25">
      <c r="A32700" s="4" t="s">
        <v>6</v>
      </c>
      <c r="B32700" t="s">
        <v>53499</v>
      </c>
      <c r="C32700" s="5">
        <v>45061</v>
      </c>
      <c r="D32700" s="5">
        <v>45071</v>
      </c>
      <c r="E32700">
        <f t="shared" si="511"/>
        <v>10</v>
      </c>
      <c r="F32700" s="6">
        <v>45047</v>
      </c>
    </row>
    <row r="32701" spans="1:6" x14ac:dyDescent="0.25">
      <c r="A32701" s="4" t="s">
        <v>6</v>
      </c>
      <c r="B32701" t="s">
        <v>53500</v>
      </c>
      <c r="C32701" s="5">
        <v>45052</v>
      </c>
      <c r="D32701" s="5">
        <v>45071</v>
      </c>
      <c r="E32701">
        <f t="shared" si="511"/>
        <v>19</v>
      </c>
      <c r="F32701" s="6">
        <v>45047</v>
      </c>
    </row>
    <row r="32702" spans="1:6" x14ac:dyDescent="0.25">
      <c r="A32702" s="4" t="s">
        <v>6</v>
      </c>
      <c r="B32702" t="s">
        <v>53501</v>
      </c>
      <c r="C32702" s="5">
        <v>44767</v>
      </c>
      <c r="D32702" s="5">
        <v>45071</v>
      </c>
      <c r="E32702">
        <f t="shared" si="511"/>
        <v>304</v>
      </c>
      <c r="F32702" s="6">
        <v>45047</v>
      </c>
    </row>
    <row r="32703" spans="1:6" x14ac:dyDescent="0.25">
      <c r="A32703" s="4" t="s">
        <v>6</v>
      </c>
      <c r="B32703" t="s">
        <v>53502</v>
      </c>
      <c r="C32703" s="5">
        <v>44963</v>
      </c>
      <c r="D32703" s="5">
        <v>45071</v>
      </c>
      <c r="E32703">
        <f t="shared" si="511"/>
        <v>108</v>
      </c>
      <c r="F32703" s="6">
        <v>45047</v>
      </c>
    </row>
    <row r="32704" spans="1:6" x14ac:dyDescent="0.25">
      <c r="A32704" s="4" t="s">
        <v>6</v>
      </c>
      <c r="B32704" t="s">
        <v>53503</v>
      </c>
      <c r="C32704" s="5">
        <v>45063</v>
      </c>
      <c r="D32704" s="5">
        <v>45071</v>
      </c>
      <c r="E32704">
        <f t="shared" si="511"/>
        <v>8</v>
      </c>
      <c r="F32704" s="6">
        <v>45047</v>
      </c>
    </row>
    <row r="32705" spans="1:6" x14ac:dyDescent="0.25">
      <c r="A32705" s="4" t="s">
        <v>6</v>
      </c>
      <c r="B32705" t="s">
        <v>53504</v>
      </c>
      <c r="C32705" s="5">
        <v>45050</v>
      </c>
      <c r="D32705" s="5">
        <v>45071</v>
      </c>
      <c r="E32705">
        <f t="shared" si="511"/>
        <v>21</v>
      </c>
      <c r="F32705" s="6">
        <v>45047</v>
      </c>
    </row>
    <row r="32706" spans="1:6" x14ac:dyDescent="0.25">
      <c r="A32706" s="4" t="s">
        <v>6</v>
      </c>
      <c r="B32706" t="s">
        <v>53505</v>
      </c>
      <c r="C32706" s="5">
        <v>45043</v>
      </c>
      <c r="D32706" s="5">
        <v>45071</v>
      </c>
      <c r="E32706">
        <f t="shared" ref="E32706:E32769" si="512">D32706-C32706</f>
        <v>28</v>
      </c>
      <c r="F32706" s="6">
        <v>45047</v>
      </c>
    </row>
    <row r="32707" spans="1:6" x14ac:dyDescent="0.25">
      <c r="A32707" s="4" t="s">
        <v>6</v>
      </c>
      <c r="B32707" t="s">
        <v>53506</v>
      </c>
      <c r="C32707" s="5">
        <v>45008</v>
      </c>
      <c r="D32707" s="5">
        <v>45071</v>
      </c>
      <c r="E32707">
        <f t="shared" si="512"/>
        <v>63</v>
      </c>
      <c r="F32707" s="6">
        <v>45047</v>
      </c>
    </row>
    <row r="32708" spans="1:6" x14ac:dyDescent="0.25">
      <c r="A32708" s="4" t="s">
        <v>6</v>
      </c>
      <c r="B32708" t="s">
        <v>53507</v>
      </c>
      <c r="C32708" s="5">
        <v>45061</v>
      </c>
      <c r="D32708" s="5">
        <v>45071</v>
      </c>
      <c r="E32708">
        <f t="shared" si="512"/>
        <v>10</v>
      </c>
      <c r="F32708" s="6">
        <v>45047</v>
      </c>
    </row>
    <row r="32709" spans="1:6" x14ac:dyDescent="0.25">
      <c r="A32709" s="4" t="s">
        <v>6</v>
      </c>
      <c r="B32709" t="s">
        <v>53508</v>
      </c>
      <c r="C32709" s="5">
        <v>45041</v>
      </c>
      <c r="D32709" s="5">
        <v>45071</v>
      </c>
      <c r="E32709">
        <f t="shared" si="512"/>
        <v>30</v>
      </c>
      <c r="F32709" s="6">
        <v>45047</v>
      </c>
    </row>
    <row r="32710" spans="1:6" x14ac:dyDescent="0.25">
      <c r="A32710" s="4" t="s">
        <v>6</v>
      </c>
      <c r="B32710" t="s">
        <v>53509</v>
      </c>
      <c r="C32710" s="5">
        <v>45056</v>
      </c>
      <c r="D32710" s="5">
        <v>45071</v>
      </c>
      <c r="E32710">
        <f t="shared" si="512"/>
        <v>15</v>
      </c>
      <c r="F32710" s="6">
        <v>45047</v>
      </c>
    </row>
    <row r="32711" spans="1:6" x14ac:dyDescent="0.25">
      <c r="A32711" s="4" t="s">
        <v>6</v>
      </c>
      <c r="B32711" t="s">
        <v>53510</v>
      </c>
      <c r="C32711" s="5">
        <v>45065</v>
      </c>
      <c r="D32711" s="5">
        <v>45071</v>
      </c>
      <c r="E32711">
        <f t="shared" si="512"/>
        <v>6</v>
      </c>
      <c r="F32711" s="6">
        <v>45047</v>
      </c>
    </row>
    <row r="32712" spans="1:6" x14ac:dyDescent="0.25">
      <c r="A32712" s="4" t="s">
        <v>6</v>
      </c>
      <c r="B32712" t="s">
        <v>53511</v>
      </c>
      <c r="C32712" s="5">
        <v>45036</v>
      </c>
      <c r="D32712" s="5">
        <v>45071</v>
      </c>
      <c r="E32712">
        <f t="shared" si="512"/>
        <v>35</v>
      </c>
      <c r="F32712" s="6">
        <v>45047</v>
      </c>
    </row>
    <row r="32713" spans="1:6" x14ac:dyDescent="0.25">
      <c r="A32713" s="4" t="s">
        <v>6</v>
      </c>
      <c r="B32713" t="s">
        <v>53512</v>
      </c>
      <c r="C32713" s="5">
        <v>45054</v>
      </c>
      <c r="D32713" s="5">
        <v>45072</v>
      </c>
      <c r="E32713">
        <f t="shared" si="512"/>
        <v>18</v>
      </c>
      <c r="F32713" s="6">
        <v>45047</v>
      </c>
    </row>
    <row r="32714" spans="1:6" x14ac:dyDescent="0.25">
      <c r="A32714" s="4" t="s">
        <v>6</v>
      </c>
      <c r="B32714" t="s">
        <v>53513</v>
      </c>
      <c r="C32714" s="5">
        <v>45042</v>
      </c>
      <c r="D32714" s="5">
        <v>45072</v>
      </c>
      <c r="E32714">
        <f t="shared" si="512"/>
        <v>30</v>
      </c>
      <c r="F32714" s="6">
        <v>45047</v>
      </c>
    </row>
    <row r="32715" spans="1:6" x14ac:dyDescent="0.25">
      <c r="A32715" s="4" t="s">
        <v>6</v>
      </c>
      <c r="B32715" t="s">
        <v>53514</v>
      </c>
      <c r="C32715" s="5">
        <v>45054</v>
      </c>
      <c r="D32715" s="5">
        <v>45072</v>
      </c>
      <c r="E32715">
        <f t="shared" si="512"/>
        <v>18</v>
      </c>
      <c r="F32715" s="6">
        <v>45047</v>
      </c>
    </row>
    <row r="32716" spans="1:6" x14ac:dyDescent="0.25">
      <c r="A32716" s="4" t="s">
        <v>6</v>
      </c>
      <c r="B32716" t="s">
        <v>53515</v>
      </c>
      <c r="C32716" s="5">
        <v>45056</v>
      </c>
      <c r="D32716" s="5">
        <v>45072</v>
      </c>
      <c r="E32716">
        <f t="shared" si="512"/>
        <v>16</v>
      </c>
      <c r="F32716" s="6">
        <v>45047</v>
      </c>
    </row>
    <row r="32717" spans="1:6" x14ac:dyDescent="0.25">
      <c r="A32717" s="4" t="s">
        <v>6</v>
      </c>
      <c r="B32717" t="s">
        <v>53516</v>
      </c>
      <c r="C32717" s="5">
        <v>45050</v>
      </c>
      <c r="D32717" s="5">
        <v>45072</v>
      </c>
      <c r="E32717">
        <f t="shared" si="512"/>
        <v>22</v>
      </c>
      <c r="F32717" s="6">
        <v>45047</v>
      </c>
    </row>
    <row r="32718" spans="1:6" x14ac:dyDescent="0.25">
      <c r="A32718" s="4" t="s">
        <v>6</v>
      </c>
      <c r="B32718" t="s">
        <v>53517</v>
      </c>
      <c r="C32718" s="5">
        <v>45058</v>
      </c>
      <c r="D32718" s="5">
        <v>45072</v>
      </c>
      <c r="E32718">
        <f t="shared" si="512"/>
        <v>14</v>
      </c>
      <c r="F32718" s="6">
        <v>45047</v>
      </c>
    </row>
    <row r="32719" spans="1:6" x14ac:dyDescent="0.25">
      <c r="A32719" s="4" t="s">
        <v>6</v>
      </c>
      <c r="B32719" t="s">
        <v>53518</v>
      </c>
      <c r="C32719" s="5">
        <v>44998</v>
      </c>
      <c r="D32719" s="5">
        <v>45072</v>
      </c>
      <c r="E32719">
        <f t="shared" si="512"/>
        <v>74</v>
      </c>
      <c r="F32719" s="6">
        <v>45047</v>
      </c>
    </row>
    <row r="32720" spans="1:6" x14ac:dyDescent="0.25">
      <c r="A32720" s="4" t="s">
        <v>6</v>
      </c>
      <c r="B32720" t="s">
        <v>53519</v>
      </c>
      <c r="C32720" s="5">
        <v>45030</v>
      </c>
      <c r="D32720" s="5">
        <v>45072</v>
      </c>
      <c r="E32720">
        <f t="shared" si="512"/>
        <v>42</v>
      </c>
      <c r="F32720" s="6">
        <v>45047</v>
      </c>
    </row>
    <row r="32721" spans="1:6" x14ac:dyDescent="0.25">
      <c r="A32721" s="4" t="s">
        <v>6</v>
      </c>
      <c r="B32721" t="s">
        <v>53520</v>
      </c>
      <c r="C32721" s="5">
        <v>45057</v>
      </c>
      <c r="D32721" s="5">
        <v>45072</v>
      </c>
      <c r="E32721">
        <f t="shared" si="512"/>
        <v>15</v>
      </c>
      <c r="F32721" s="6">
        <v>45047</v>
      </c>
    </row>
    <row r="32722" spans="1:6" x14ac:dyDescent="0.25">
      <c r="A32722" s="4" t="s">
        <v>6</v>
      </c>
      <c r="B32722" t="s">
        <v>53521</v>
      </c>
      <c r="C32722" s="5">
        <v>45055</v>
      </c>
      <c r="D32722" s="5">
        <v>45072</v>
      </c>
      <c r="E32722">
        <f t="shared" si="512"/>
        <v>17</v>
      </c>
      <c r="F32722" s="6">
        <v>45047</v>
      </c>
    </row>
    <row r="32723" spans="1:6" x14ac:dyDescent="0.25">
      <c r="A32723" s="4" t="s">
        <v>6</v>
      </c>
      <c r="B32723" t="s">
        <v>53522</v>
      </c>
      <c r="C32723" s="5">
        <v>45058</v>
      </c>
      <c r="D32723" s="5">
        <v>45072</v>
      </c>
      <c r="E32723">
        <f t="shared" si="512"/>
        <v>14</v>
      </c>
      <c r="F32723" s="6">
        <v>45047</v>
      </c>
    </row>
    <row r="32724" spans="1:6" x14ac:dyDescent="0.25">
      <c r="A32724" s="4" t="s">
        <v>6</v>
      </c>
      <c r="B32724" t="s">
        <v>53523</v>
      </c>
      <c r="C32724" s="5">
        <v>45043</v>
      </c>
      <c r="D32724" s="5">
        <v>45072</v>
      </c>
      <c r="E32724">
        <f t="shared" si="512"/>
        <v>29</v>
      </c>
      <c r="F32724" s="6">
        <v>45047</v>
      </c>
    </row>
    <row r="32725" spans="1:6" x14ac:dyDescent="0.25">
      <c r="A32725" s="4" t="s">
        <v>6</v>
      </c>
      <c r="B32725" t="s">
        <v>53524</v>
      </c>
      <c r="C32725" s="5">
        <v>45041</v>
      </c>
      <c r="D32725" s="5">
        <v>45072</v>
      </c>
      <c r="E32725">
        <f t="shared" si="512"/>
        <v>31</v>
      </c>
      <c r="F32725" s="6">
        <v>45047</v>
      </c>
    </row>
    <row r="32726" spans="1:6" x14ac:dyDescent="0.25">
      <c r="A32726" s="4" t="s">
        <v>6</v>
      </c>
      <c r="B32726" t="s">
        <v>53525</v>
      </c>
      <c r="C32726" s="5">
        <v>45058</v>
      </c>
      <c r="D32726" s="5">
        <v>45072</v>
      </c>
      <c r="E32726">
        <f t="shared" si="512"/>
        <v>14</v>
      </c>
      <c r="F32726" s="6">
        <v>45047</v>
      </c>
    </row>
    <row r="32727" spans="1:6" x14ac:dyDescent="0.25">
      <c r="A32727" s="4" t="s">
        <v>6</v>
      </c>
      <c r="B32727" t="s">
        <v>53526</v>
      </c>
      <c r="C32727" s="5">
        <v>45041</v>
      </c>
      <c r="D32727" s="5">
        <v>45072</v>
      </c>
      <c r="E32727">
        <f t="shared" si="512"/>
        <v>31</v>
      </c>
      <c r="F32727" s="6">
        <v>45047</v>
      </c>
    </row>
    <row r="32728" spans="1:6" x14ac:dyDescent="0.25">
      <c r="A32728" s="4" t="s">
        <v>6</v>
      </c>
      <c r="B32728" t="s">
        <v>53527</v>
      </c>
      <c r="C32728" s="5">
        <v>45058</v>
      </c>
      <c r="D32728" s="5">
        <v>45072</v>
      </c>
      <c r="E32728">
        <f t="shared" si="512"/>
        <v>14</v>
      </c>
      <c r="F32728" s="6">
        <v>45047</v>
      </c>
    </row>
    <row r="32729" spans="1:6" x14ac:dyDescent="0.25">
      <c r="A32729" s="4" t="s">
        <v>6</v>
      </c>
      <c r="B32729" t="s">
        <v>53528</v>
      </c>
      <c r="C32729" s="5">
        <v>45049</v>
      </c>
      <c r="D32729" s="5">
        <v>45072</v>
      </c>
      <c r="E32729">
        <f t="shared" si="512"/>
        <v>23</v>
      </c>
      <c r="F32729" s="6">
        <v>45047</v>
      </c>
    </row>
    <row r="32730" spans="1:6" x14ac:dyDescent="0.25">
      <c r="A32730" s="4" t="s">
        <v>6</v>
      </c>
      <c r="B32730" t="s">
        <v>53529</v>
      </c>
      <c r="C32730" s="5">
        <v>44930</v>
      </c>
      <c r="D32730" s="5">
        <v>45072</v>
      </c>
      <c r="E32730">
        <f t="shared" si="512"/>
        <v>142</v>
      </c>
      <c r="F32730" s="6">
        <v>45047</v>
      </c>
    </row>
    <row r="32731" spans="1:6" x14ac:dyDescent="0.25">
      <c r="A32731" s="4" t="s">
        <v>6</v>
      </c>
      <c r="B32731" t="s">
        <v>53530</v>
      </c>
      <c r="C32731" s="5">
        <v>45054</v>
      </c>
      <c r="D32731" s="5">
        <v>45072</v>
      </c>
      <c r="E32731">
        <f t="shared" si="512"/>
        <v>18</v>
      </c>
      <c r="F32731" s="6">
        <v>45047</v>
      </c>
    </row>
    <row r="32732" spans="1:6" x14ac:dyDescent="0.25">
      <c r="A32732" s="4" t="s">
        <v>6</v>
      </c>
      <c r="B32732" t="s">
        <v>53531</v>
      </c>
      <c r="C32732" s="5">
        <v>45058</v>
      </c>
      <c r="D32732" s="5">
        <v>45072</v>
      </c>
      <c r="E32732">
        <f t="shared" si="512"/>
        <v>14</v>
      </c>
      <c r="F32732" s="6">
        <v>45047</v>
      </c>
    </row>
    <row r="32733" spans="1:6" x14ac:dyDescent="0.25">
      <c r="A32733" s="4" t="s">
        <v>6</v>
      </c>
      <c r="B32733" t="s">
        <v>53532</v>
      </c>
      <c r="C32733" s="5">
        <v>45016</v>
      </c>
      <c r="D32733" s="5">
        <v>45072</v>
      </c>
      <c r="E32733">
        <f t="shared" si="512"/>
        <v>56</v>
      </c>
      <c r="F32733" s="6">
        <v>45047</v>
      </c>
    </row>
    <row r="32734" spans="1:6" x14ac:dyDescent="0.25">
      <c r="A32734" s="4" t="s">
        <v>6</v>
      </c>
      <c r="B32734" t="s">
        <v>53533</v>
      </c>
      <c r="C32734" s="5">
        <v>44893</v>
      </c>
      <c r="D32734" s="5">
        <v>45072</v>
      </c>
      <c r="E32734">
        <f t="shared" si="512"/>
        <v>179</v>
      </c>
      <c r="F32734" s="6">
        <v>45047</v>
      </c>
    </row>
    <row r="32735" spans="1:6" x14ac:dyDescent="0.25">
      <c r="A32735" s="4" t="s">
        <v>6</v>
      </c>
      <c r="B32735" t="s">
        <v>53534</v>
      </c>
      <c r="C32735" s="5">
        <v>45058</v>
      </c>
      <c r="D32735" s="5">
        <v>45072</v>
      </c>
      <c r="E32735">
        <f t="shared" si="512"/>
        <v>14</v>
      </c>
      <c r="F32735" s="6">
        <v>45047</v>
      </c>
    </row>
    <row r="32736" spans="1:6" x14ac:dyDescent="0.25">
      <c r="A32736" s="4" t="s">
        <v>6</v>
      </c>
      <c r="B32736" t="s">
        <v>53535</v>
      </c>
      <c r="C32736" s="5">
        <v>45057</v>
      </c>
      <c r="D32736" s="5">
        <v>45072</v>
      </c>
      <c r="E32736">
        <f t="shared" si="512"/>
        <v>15</v>
      </c>
      <c r="F32736" s="6">
        <v>45047</v>
      </c>
    </row>
    <row r="32737" spans="1:6" x14ac:dyDescent="0.25">
      <c r="A32737" s="4" t="s">
        <v>6</v>
      </c>
      <c r="B32737" t="s">
        <v>53536</v>
      </c>
      <c r="C32737" s="5">
        <v>45035</v>
      </c>
      <c r="D32737" s="5">
        <v>45072</v>
      </c>
      <c r="E32737">
        <f t="shared" si="512"/>
        <v>37</v>
      </c>
      <c r="F32737" s="6">
        <v>45047</v>
      </c>
    </row>
    <row r="32738" spans="1:6" x14ac:dyDescent="0.25">
      <c r="A32738" s="4" t="s">
        <v>6</v>
      </c>
      <c r="B32738" t="s">
        <v>53537</v>
      </c>
      <c r="C32738" s="5">
        <v>45057</v>
      </c>
      <c r="D32738" s="5">
        <v>45072</v>
      </c>
      <c r="E32738">
        <f t="shared" si="512"/>
        <v>15</v>
      </c>
      <c r="F32738" s="6">
        <v>45047</v>
      </c>
    </row>
    <row r="32739" spans="1:6" x14ac:dyDescent="0.25">
      <c r="A32739" s="4" t="s">
        <v>6</v>
      </c>
      <c r="B32739" t="s">
        <v>53538</v>
      </c>
      <c r="C32739" s="5">
        <v>45058</v>
      </c>
      <c r="D32739" s="5">
        <v>45072</v>
      </c>
      <c r="E32739">
        <f t="shared" si="512"/>
        <v>14</v>
      </c>
      <c r="F32739" s="6">
        <v>45047</v>
      </c>
    </row>
    <row r="32740" spans="1:6" x14ac:dyDescent="0.25">
      <c r="A32740" s="4" t="s">
        <v>6</v>
      </c>
      <c r="B32740" t="s">
        <v>53539</v>
      </c>
      <c r="C32740" s="5">
        <v>45057</v>
      </c>
      <c r="D32740" s="5">
        <v>45072</v>
      </c>
      <c r="E32740">
        <f t="shared" si="512"/>
        <v>15</v>
      </c>
      <c r="F32740" s="6">
        <v>45047</v>
      </c>
    </row>
    <row r="32741" spans="1:6" x14ac:dyDescent="0.25">
      <c r="A32741" s="4" t="s">
        <v>6</v>
      </c>
      <c r="B32741" t="s">
        <v>53540</v>
      </c>
      <c r="C32741" s="5">
        <v>45054</v>
      </c>
      <c r="D32741" s="5">
        <v>45072</v>
      </c>
      <c r="E32741">
        <f t="shared" si="512"/>
        <v>18</v>
      </c>
      <c r="F32741" s="6">
        <v>45047</v>
      </c>
    </row>
    <row r="32742" spans="1:6" x14ac:dyDescent="0.25">
      <c r="A32742" s="4" t="s">
        <v>6</v>
      </c>
      <c r="B32742" t="s">
        <v>53541</v>
      </c>
      <c r="C32742" s="5">
        <v>45034</v>
      </c>
      <c r="D32742" s="5">
        <v>45072</v>
      </c>
      <c r="E32742">
        <f t="shared" si="512"/>
        <v>38</v>
      </c>
      <c r="F32742" s="6">
        <v>45047</v>
      </c>
    </row>
    <row r="32743" spans="1:6" x14ac:dyDescent="0.25">
      <c r="A32743" s="4" t="s">
        <v>6</v>
      </c>
      <c r="B32743" t="s">
        <v>53542</v>
      </c>
      <c r="C32743" s="5">
        <v>45057</v>
      </c>
      <c r="D32743" s="5">
        <v>45072</v>
      </c>
      <c r="E32743">
        <f t="shared" si="512"/>
        <v>15</v>
      </c>
      <c r="F32743" s="6">
        <v>45047</v>
      </c>
    </row>
    <row r="32744" spans="1:6" x14ac:dyDescent="0.25">
      <c r="A32744" s="4" t="s">
        <v>6</v>
      </c>
      <c r="B32744" t="s">
        <v>53543</v>
      </c>
      <c r="C32744" s="5">
        <v>45042</v>
      </c>
      <c r="D32744" s="5">
        <v>45072</v>
      </c>
      <c r="E32744">
        <f t="shared" si="512"/>
        <v>30</v>
      </c>
      <c r="F32744" s="6">
        <v>45047</v>
      </c>
    </row>
    <row r="32745" spans="1:6" x14ac:dyDescent="0.25">
      <c r="A32745" s="4" t="s">
        <v>6</v>
      </c>
      <c r="B32745" t="s">
        <v>53544</v>
      </c>
      <c r="C32745" s="5">
        <v>45056</v>
      </c>
      <c r="D32745" s="5">
        <v>45072</v>
      </c>
      <c r="E32745">
        <f t="shared" si="512"/>
        <v>16</v>
      </c>
      <c r="F32745" s="6">
        <v>45047</v>
      </c>
    </row>
    <row r="32746" spans="1:6" x14ac:dyDescent="0.25">
      <c r="A32746" s="4" t="s">
        <v>6</v>
      </c>
      <c r="B32746" t="s">
        <v>53545</v>
      </c>
      <c r="C32746" s="5">
        <v>45033</v>
      </c>
      <c r="D32746" s="5">
        <v>45072</v>
      </c>
      <c r="E32746">
        <f t="shared" si="512"/>
        <v>39</v>
      </c>
      <c r="F32746" s="6">
        <v>45047</v>
      </c>
    </row>
    <row r="32747" spans="1:6" x14ac:dyDescent="0.25">
      <c r="A32747" s="4" t="s">
        <v>6</v>
      </c>
      <c r="B32747" t="s">
        <v>53546</v>
      </c>
      <c r="C32747" s="5">
        <v>45055</v>
      </c>
      <c r="D32747" s="5">
        <v>45072</v>
      </c>
      <c r="E32747">
        <f t="shared" si="512"/>
        <v>17</v>
      </c>
      <c r="F32747" s="6">
        <v>45047</v>
      </c>
    </row>
    <row r="32748" spans="1:6" x14ac:dyDescent="0.25">
      <c r="A32748" s="4" t="s">
        <v>6</v>
      </c>
      <c r="B32748" t="s">
        <v>53547</v>
      </c>
      <c r="C32748" s="5">
        <v>45057</v>
      </c>
      <c r="D32748" s="5">
        <v>45072</v>
      </c>
      <c r="E32748">
        <f t="shared" si="512"/>
        <v>15</v>
      </c>
      <c r="F32748" s="6">
        <v>45047</v>
      </c>
    </row>
    <row r="32749" spans="1:6" x14ac:dyDescent="0.25">
      <c r="A32749" s="4" t="s">
        <v>6</v>
      </c>
      <c r="B32749" t="s">
        <v>53548</v>
      </c>
      <c r="C32749" s="5">
        <v>45029</v>
      </c>
      <c r="D32749" s="5">
        <v>45072</v>
      </c>
      <c r="E32749">
        <f t="shared" si="512"/>
        <v>43</v>
      </c>
      <c r="F32749" s="6">
        <v>45047</v>
      </c>
    </row>
    <row r="32750" spans="1:6" x14ac:dyDescent="0.25">
      <c r="A32750" s="4" t="s">
        <v>6</v>
      </c>
      <c r="B32750" t="s">
        <v>53549</v>
      </c>
      <c r="C32750" s="5">
        <v>45058</v>
      </c>
      <c r="D32750" s="5">
        <v>45072</v>
      </c>
      <c r="E32750">
        <f t="shared" si="512"/>
        <v>14</v>
      </c>
      <c r="F32750" s="6">
        <v>45047</v>
      </c>
    </row>
    <row r="32751" spans="1:6" x14ac:dyDescent="0.25">
      <c r="A32751" s="4" t="s">
        <v>6</v>
      </c>
      <c r="B32751" t="s">
        <v>53550</v>
      </c>
      <c r="C32751" s="5">
        <v>45058</v>
      </c>
      <c r="D32751" s="5">
        <v>45072</v>
      </c>
      <c r="E32751">
        <f t="shared" si="512"/>
        <v>14</v>
      </c>
      <c r="F32751" s="6">
        <v>45047</v>
      </c>
    </row>
    <row r="32752" spans="1:6" x14ac:dyDescent="0.25">
      <c r="A32752" s="4" t="s">
        <v>6</v>
      </c>
      <c r="B32752" t="s">
        <v>53551</v>
      </c>
      <c r="C32752" s="5">
        <v>45057</v>
      </c>
      <c r="D32752" s="5">
        <v>45072</v>
      </c>
      <c r="E32752">
        <f t="shared" si="512"/>
        <v>15</v>
      </c>
      <c r="F32752" s="6">
        <v>45047</v>
      </c>
    </row>
    <row r="32753" spans="1:6" x14ac:dyDescent="0.25">
      <c r="A32753" s="4" t="s">
        <v>6</v>
      </c>
      <c r="B32753" t="s">
        <v>53552</v>
      </c>
      <c r="C32753" s="5">
        <v>45021</v>
      </c>
      <c r="D32753" s="5">
        <v>45072</v>
      </c>
      <c r="E32753">
        <f t="shared" si="512"/>
        <v>51</v>
      </c>
      <c r="F32753" s="6">
        <v>45047</v>
      </c>
    </row>
    <row r="32754" spans="1:6" x14ac:dyDescent="0.25">
      <c r="A32754" s="4" t="s">
        <v>6</v>
      </c>
      <c r="B32754" t="s">
        <v>53553</v>
      </c>
      <c r="C32754" s="5">
        <v>45036</v>
      </c>
      <c r="D32754" s="5">
        <v>45072</v>
      </c>
      <c r="E32754">
        <f t="shared" si="512"/>
        <v>36</v>
      </c>
      <c r="F32754" s="6">
        <v>45047</v>
      </c>
    </row>
    <row r="32755" spans="1:6" x14ac:dyDescent="0.25">
      <c r="A32755" s="4" t="s">
        <v>6</v>
      </c>
      <c r="B32755" t="s">
        <v>53554</v>
      </c>
      <c r="C32755" s="5">
        <v>45055</v>
      </c>
      <c r="D32755" s="5">
        <v>45072</v>
      </c>
      <c r="E32755">
        <f t="shared" si="512"/>
        <v>17</v>
      </c>
      <c r="F32755" s="6">
        <v>45047</v>
      </c>
    </row>
    <row r="32756" spans="1:6" x14ac:dyDescent="0.25">
      <c r="A32756" s="4" t="s">
        <v>6</v>
      </c>
      <c r="B32756" t="s">
        <v>53555</v>
      </c>
      <c r="C32756" s="5">
        <v>45036</v>
      </c>
      <c r="D32756" s="5">
        <v>45072</v>
      </c>
      <c r="E32756">
        <f t="shared" si="512"/>
        <v>36</v>
      </c>
      <c r="F32756" s="6">
        <v>45047</v>
      </c>
    </row>
    <row r="32757" spans="1:6" x14ac:dyDescent="0.25">
      <c r="A32757" s="4" t="s">
        <v>6</v>
      </c>
      <c r="B32757" t="s">
        <v>53556</v>
      </c>
      <c r="C32757" s="5">
        <v>45035</v>
      </c>
      <c r="D32757" s="5">
        <v>45072</v>
      </c>
      <c r="E32757">
        <f t="shared" si="512"/>
        <v>37</v>
      </c>
      <c r="F32757" s="6">
        <v>45047</v>
      </c>
    </row>
    <row r="32758" spans="1:6" x14ac:dyDescent="0.25">
      <c r="A32758" s="4" t="s">
        <v>6</v>
      </c>
      <c r="B32758" t="s">
        <v>53557</v>
      </c>
      <c r="C32758" s="5">
        <v>45048</v>
      </c>
      <c r="D32758" s="5">
        <v>45072</v>
      </c>
      <c r="E32758">
        <f t="shared" si="512"/>
        <v>24</v>
      </c>
      <c r="F32758" s="6">
        <v>45047</v>
      </c>
    </row>
    <row r="32759" spans="1:6" x14ac:dyDescent="0.25">
      <c r="A32759" s="4" t="s">
        <v>6</v>
      </c>
      <c r="B32759" t="s">
        <v>53558</v>
      </c>
      <c r="C32759" s="5">
        <v>45056</v>
      </c>
      <c r="D32759" s="5">
        <v>45072</v>
      </c>
      <c r="E32759">
        <f t="shared" si="512"/>
        <v>16</v>
      </c>
      <c r="F32759" s="6">
        <v>45047</v>
      </c>
    </row>
    <row r="32760" spans="1:6" x14ac:dyDescent="0.25">
      <c r="A32760" s="4" t="s">
        <v>6</v>
      </c>
      <c r="B32760" t="s">
        <v>53559</v>
      </c>
      <c r="C32760" s="5">
        <v>45058</v>
      </c>
      <c r="D32760" s="5">
        <v>45072</v>
      </c>
      <c r="E32760">
        <f t="shared" si="512"/>
        <v>14</v>
      </c>
      <c r="F32760" s="6">
        <v>45047</v>
      </c>
    </row>
    <row r="32761" spans="1:6" x14ac:dyDescent="0.25">
      <c r="A32761" s="4" t="s">
        <v>6</v>
      </c>
      <c r="B32761" t="s">
        <v>53560</v>
      </c>
      <c r="C32761" s="5">
        <v>45058</v>
      </c>
      <c r="D32761" s="5">
        <v>45072</v>
      </c>
      <c r="E32761">
        <f t="shared" si="512"/>
        <v>14</v>
      </c>
      <c r="F32761" s="6">
        <v>45047</v>
      </c>
    </row>
    <row r="32762" spans="1:6" x14ac:dyDescent="0.25">
      <c r="A32762" s="4" t="s">
        <v>6</v>
      </c>
      <c r="B32762" t="s">
        <v>53561</v>
      </c>
      <c r="C32762" s="5">
        <v>45050</v>
      </c>
      <c r="D32762" s="5">
        <v>45072</v>
      </c>
      <c r="E32762">
        <f t="shared" si="512"/>
        <v>22</v>
      </c>
      <c r="F32762" s="6">
        <v>45047</v>
      </c>
    </row>
    <row r="32763" spans="1:6" x14ac:dyDescent="0.25">
      <c r="A32763" s="4" t="s">
        <v>6</v>
      </c>
      <c r="B32763" t="s">
        <v>53562</v>
      </c>
      <c r="C32763" s="5">
        <v>45048</v>
      </c>
      <c r="D32763" s="5">
        <v>45072</v>
      </c>
      <c r="E32763">
        <f t="shared" si="512"/>
        <v>24</v>
      </c>
      <c r="F32763" s="6">
        <v>45047</v>
      </c>
    </row>
    <row r="32764" spans="1:6" x14ac:dyDescent="0.25">
      <c r="A32764" s="4" t="s">
        <v>6</v>
      </c>
      <c r="B32764" t="s">
        <v>53563</v>
      </c>
      <c r="C32764" s="5">
        <v>45056</v>
      </c>
      <c r="D32764" s="5">
        <v>45072</v>
      </c>
      <c r="E32764">
        <f t="shared" si="512"/>
        <v>16</v>
      </c>
      <c r="F32764" s="6">
        <v>45047</v>
      </c>
    </row>
    <row r="32765" spans="1:6" x14ac:dyDescent="0.25">
      <c r="A32765" s="4" t="s">
        <v>6</v>
      </c>
      <c r="B32765" t="s">
        <v>53564</v>
      </c>
      <c r="C32765" s="5">
        <v>45047</v>
      </c>
      <c r="D32765" s="5">
        <v>45072</v>
      </c>
      <c r="E32765">
        <f t="shared" si="512"/>
        <v>25</v>
      </c>
      <c r="F32765" s="6">
        <v>45047</v>
      </c>
    </row>
    <row r="32766" spans="1:6" x14ac:dyDescent="0.25">
      <c r="A32766" s="4" t="s">
        <v>6</v>
      </c>
      <c r="B32766" t="s">
        <v>53565</v>
      </c>
      <c r="C32766" s="5">
        <v>45056</v>
      </c>
      <c r="D32766" s="5">
        <v>45072</v>
      </c>
      <c r="E32766">
        <f t="shared" si="512"/>
        <v>16</v>
      </c>
      <c r="F32766" s="6">
        <v>45047</v>
      </c>
    </row>
    <row r="32767" spans="1:6" x14ac:dyDescent="0.25">
      <c r="A32767" s="4" t="s">
        <v>6</v>
      </c>
      <c r="B32767" t="s">
        <v>53566</v>
      </c>
      <c r="C32767" s="5">
        <v>45057</v>
      </c>
      <c r="D32767" s="5">
        <v>45072</v>
      </c>
      <c r="E32767">
        <f t="shared" si="512"/>
        <v>15</v>
      </c>
      <c r="F32767" s="6">
        <v>45047</v>
      </c>
    </row>
    <row r="32768" spans="1:6" x14ac:dyDescent="0.25">
      <c r="A32768" s="4" t="s">
        <v>6</v>
      </c>
      <c r="B32768" t="s">
        <v>53567</v>
      </c>
      <c r="C32768" s="5">
        <v>45057</v>
      </c>
      <c r="D32768" s="5">
        <v>45072</v>
      </c>
      <c r="E32768">
        <f t="shared" si="512"/>
        <v>15</v>
      </c>
      <c r="F32768" s="6">
        <v>45047</v>
      </c>
    </row>
    <row r="32769" spans="1:6" x14ac:dyDescent="0.25">
      <c r="A32769" s="4" t="s">
        <v>6</v>
      </c>
      <c r="B32769" t="s">
        <v>53568</v>
      </c>
      <c r="C32769" s="5">
        <v>45023</v>
      </c>
      <c r="D32769" s="5">
        <v>45072</v>
      </c>
      <c r="E32769">
        <f t="shared" si="512"/>
        <v>49</v>
      </c>
      <c r="F32769" s="6">
        <v>45047</v>
      </c>
    </row>
    <row r="32770" spans="1:6" x14ac:dyDescent="0.25">
      <c r="A32770" s="4" t="s">
        <v>6</v>
      </c>
      <c r="B32770" t="s">
        <v>53569</v>
      </c>
      <c r="C32770" s="5">
        <v>45057</v>
      </c>
      <c r="D32770" s="5">
        <v>45072</v>
      </c>
      <c r="E32770">
        <f t="shared" ref="E32770:E32833" si="513">D32770-C32770</f>
        <v>15</v>
      </c>
      <c r="F32770" s="6">
        <v>45047</v>
      </c>
    </row>
    <row r="32771" spans="1:6" x14ac:dyDescent="0.25">
      <c r="A32771" s="4" t="s">
        <v>6</v>
      </c>
      <c r="B32771" t="s">
        <v>53570</v>
      </c>
      <c r="C32771" s="5">
        <v>45055</v>
      </c>
      <c r="D32771" s="5">
        <v>45072</v>
      </c>
      <c r="E32771">
        <f t="shared" si="513"/>
        <v>17</v>
      </c>
      <c r="F32771" s="6">
        <v>45047</v>
      </c>
    </row>
    <row r="32772" spans="1:6" x14ac:dyDescent="0.25">
      <c r="A32772" s="4" t="s">
        <v>6</v>
      </c>
      <c r="B32772" t="s">
        <v>53571</v>
      </c>
      <c r="C32772" s="5">
        <v>45058</v>
      </c>
      <c r="D32772" s="5">
        <v>45072</v>
      </c>
      <c r="E32772">
        <f t="shared" si="513"/>
        <v>14</v>
      </c>
      <c r="F32772" s="6">
        <v>45047</v>
      </c>
    </row>
    <row r="32773" spans="1:6" x14ac:dyDescent="0.25">
      <c r="A32773" s="4" t="s">
        <v>6</v>
      </c>
      <c r="B32773" t="s">
        <v>53572</v>
      </c>
      <c r="C32773" s="5">
        <v>45057</v>
      </c>
      <c r="D32773" s="5">
        <v>45072</v>
      </c>
      <c r="E32773">
        <f t="shared" si="513"/>
        <v>15</v>
      </c>
      <c r="F32773" s="6">
        <v>45047</v>
      </c>
    </row>
    <row r="32774" spans="1:6" x14ac:dyDescent="0.25">
      <c r="A32774" s="4" t="s">
        <v>6</v>
      </c>
      <c r="B32774" t="s">
        <v>53573</v>
      </c>
      <c r="C32774" s="5">
        <v>45019</v>
      </c>
      <c r="D32774" s="5">
        <v>45072</v>
      </c>
      <c r="E32774">
        <f t="shared" si="513"/>
        <v>53</v>
      </c>
      <c r="F32774" s="6">
        <v>45047</v>
      </c>
    </row>
    <row r="32775" spans="1:6" x14ac:dyDescent="0.25">
      <c r="A32775" s="4" t="s">
        <v>6</v>
      </c>
      <c r="B32775" t="s">
        <v>53574</v>
      </c>
      <c r="C32775" s="5">
        <v>45051</v>
      </c>
      <c r="D32775" s="5">
        <v>45072</v>
      </c>
      <c r="E32775">
        <f t="shared" si="513"/>
        <v>21</v>
      </c>
      <c r="F32775" s="6">
        <v>45047</v>
      </c>
    </row>
    <row r="32776" spans="1:6" x14ac:dyDescent="0.25">
      <c r="A32776" s="4" t="s">
        <v>6</v>
      </c>
      <c r="B32776" t="s">
        <v>53575</v>
      </c>
      <c r="C32776" s="5">
        <v>45033</v>
      </c>
      <c r="D32776" s="5">
        <v>45072</v>
      </c>
      <c r="E32776">
        <f t="shared" si="513"/>
        <v>39</v>
      </c>
      <c r="F32776" s="6">
        <v>45047</v>
      </c>
    </row>
    <row r="32777" spans="1:6" x14ac:dyDescent="0.25">
      <c r="A32777" s="4" t="s">
        <v>6</v>
      </c>
      <c r="B32777" t="s">
        <v>53576</v>
      </c>
      <c r="C32777" s="5">
        <v>45056</v>
      </c>
      <c r="D32777" s="5">
        <v>45072</v>
      </c>
      <c r="E32777">
        <f t="shared" si="513"/>
        <v>16</v>
      </c>
      <c r="F32777" s="6">
        <v>45047</v>
      </c>
    </row>
    <row r="32778" spans="1:6" x14ac:dyDescent="0.25">
      <c r="A32778" s="4" t="s">
        <v>6</v>
      </c>
      <c r="B32778" t="s">
        <v>53577</v>
      </c>
      <c r="C32778" s="5">
        <v>45058</v>
      </c>
      <c r="D32778" s="5">
        <v>45072</v>
      </c>
      <c r="E32778">
        <f t="shared" si="513"/>
        <v>14</v>
      </c>
      <c r="F32778" s="6">
        <v>45047</v>
      </c>
    </row>
    <row r="32779" spans="1:6" x14ac:dyDescent="0.25">
      <c r="A32779" s="4" t="s">
        <v>6</v>
      </c>
      <c r="B32779" t="s">
        <v>53578</v>
      </c>
      <c r="C32779" s="5">
        <v>45055</v>
      </c>
      <c r="D32779" s="5">
        <v>45072</v>
      </c>
      <c r="E32779">
        <f t="shared" si="513"/>
        <v>17</v>
      </c>
      <c r="F32779" s="6">
        <v>45047</v>
      </c>
    </row>
    <row r="32780" spans="1:6" x14ac:dyDescent="0.25">
      <c r="A32780" s="4" t="s">
        <v>6</v>
      </c>
      <c r="B32780" t="s">
        <v>53579</v>
      </c>
      <c r="C32780" s="5">
        <v>45034</v>
      </c>
      <c r="D32780" s="5">
        <v>45072</v>
      </c>
      <c r="E32780">
        <f t="shared" si="513"/>
        <v>38</v>
      </c>
      <c r="F32780" s="6">
        <v>45047</v>
      </c>
    </row>
    <row r="32781" spans="1:6" x14ac:dyDescent="0.25">
      <c r="A32781" s="4" t="s">
        <v>6</v>
      </c>
      <c r="B32781" t="s">
        <v>53580</v>
      </c>
      <c r="C32781" s="5">
        <v>45042</v>
      </c>
      <c r="D32781" s="5">
        <v>45072</v>
      </c>
      <c r="E32781">
        <f t="shared" si="513"/>
        <v>30</v>
      </c>
      <c r="F32781" s="6">
        <v>45047</v>
      </c>
    </row>
    <row r="32782" spans="1:6" x14ac:dyDescent="0.25">
      <c r="A32782" s="4" t="s">
        <v>6</v>
      </c>
      <c r="B32782" t="s">
        <v>53581</v>
      </c>
      <c r="C32782" s="5">
        <v>45058</v>
      </c>
      <c r="D32782" s="5">
        <v>45072</v>
      </c>
      <c r="E32782">
        <f t="shared" si="513"/>
        <v>14</v>
      </c>
      <c r="F32782" s="6">
        <v>45047</v>
      </c>
    </row>
    <row r="32783" spans="1:6" x14ac:dyDescent="0.25">
      <c r="A32783" s="4" t="s">
        <v>6</v>
      </c>
      <c r="B32783" t="s">
        <v>53582</v>
      </c>
      <c r="C32783" s="5">
        <v>45058</v>
      </c>
      <c r="D32783" s="5">
        <v>45072</v>
      </c>
      <c r="E32783">
        <f t="shared" si="513"/>
        <v>14</v>
      </c>
      <c r="F32783" s="6">
        <v>45047</v>
      </c>
    </row>
    <row r="32784" spans="1:6" x14ac:dyDescent="0.25">
      <c r="A32784" s="4" t="s">
        <v>6</v>
      </c>
      <c r="B32784" t="s">
        <v>53583</v>
      </c>
      <c r="C32784" s="5">
        <v>45020</v>
      </c>
      <c r="D32784" s="5">
        <v>45072</v>
      </c>
      <c r="E32784">
        <f t="shared" si="513"/>
        <v>52</v>
      </c>
      <c r="F32784" s="6">
        <v>45047</v>
      </c>
    </row>
    <row r="32785" spans="1:6" x14ac:dyDescent="0.25">
      <c r="A32785" s="4" t="s">
        <v>6</v>
      </c>
      <c r="B32785" t="s">
        <v>53584</v>
      </c>
      <c r="C32785" s="5">
        <v>45059</v>
      </c>
      <c r="D32785" s="5">
        <v>45072</v>
      </c>
      <c r="E32785">
        <f t="shared" si="513"/>
        <v>13</v>
      </c>
      <c r="F32785" s="6">
        <v>45047</v>
      </c>
    </row>
    <row r="32786" spans="1:6" x14ac:dyDescent="0.25">
      <c r="A32786" s="4" t="s">
        <v>6</v>
      </c>
      <c r="B32786" t="s">
        <v>53585</v>
      </c>
      <c r="C32786" s="5">
        <v>45061</v>
      </c>
      <c r="D32786" s="5">
        <v>45072</v>
      </c>
      <c r="E32786">
        <f t="shared" si="513"/>
        <v>11</v>
      </c>
      <c r="F32786" s="6">
        <v>45047</v>
      </c>
    </row>
    <row r="32787" spans="1:6" x14ac:dyDescent="0.25">
      <c r="A32787" s="4" t="s">
        <v>6</v>
      </c>
      <c r="B32787" t="s">
        <v>53586</v>
      </c>
      <c r="C32787" s="5">
        <v>45040</v>
      </c>
      <c r="D32787" s="5">
        <v>45072</v>
      </c>
      <c r="E32787">
        <f t="shared" si="513"/>
        <v>32</v>
      </c>
      <c r="F32787" s="6">
        <v>45047</v>
      </c>
    </row>
    <row r="32788" spans="1:6" x14ac:dyDescent="0.25">
      <c r="A32788" s="4" t="s">
        <v>6</v>
      </c>
      <c r="B32788" t="s">
        <v>53587</v>
      </c>
      <c r="C32788" s="5">
        <v>45030</v>
      </c>
      <c r="D32788" s="5">
        <v>45072</v>
      </c>
      <c r="E32788">
        <f t="shared" si="513"/>
        <v>42</v>
      </c>
      <c r="F32788" s="6">
        <v>45047</v>
      </c>
    </row>
    <row r="32789" spans="1:6" x14ac:dyDescent="0.25">
      <c r="A32789" s="4" t="s">
        <v>6</v>
      </c>
      <c r="B32789" t="s">
        <v>53588</v>
      </c>
      <c r="C32789" s="5">
        <v>45057</v>
      </c>
      <c r="D32789" s="5">
        <v>45072</v>
      </c>
      <c r="E32789">
        <f t="shared" si="513"/>
        <v>15</v>
      </c>
      <c r="F32789" s="6">
        <v>45047</v>
      </c>
    </row>
    <row r="32790" spans="1:6" x14ac:dyDescent="0.25">
      <c r="A32790" s="4" t="s">
        <v>6</v>
      </c>
      <c r="B32790" t="s">
        <v>53589</v>
      </c>
      <c r="C32790" s="5">
        <v>45056</v>
      </c>
      <c r="D32790" s="5">
        <v>45072</v>
      </c>
      <c r="E32790">
        <f t="shared" si="513"/>
        <v>16</v>
      </c>
      <c r="F32790" s="6">
        <v>45047</v>
      </c>
    </row>
    <row r="32791" spans="1:6" x14ac:dyDescent="0.25">
      <c r="A32791" s="4" t="s">
        <v>6</v>
      </c>
      <c r="B32791" t="s">
        <v>53590</v>
      </c>
      <c r="C32791" s="5">
        <v>45055</v>
      </c>
      <c r="D32791" s="5">
        <v>45072</v>
      </c>
      <c r="E32791">
        <f t="shared" si="513"/>
        <v>17</v>
      </c>
      <c r="F32791" s="6">
        <v>45047</v>
      </c>
    </row>
    <row r="32792" spans="1:6" x14ac:dyDescent="0.25">
      <c r="A32792" s="4" t="s">
        <v>6</v>
      </c>
      <c r="B32792" t="s">
        <v>53591</v>
      </c>
      <c r="C32792" s="5">
        <v>45035</v>
      </c>
      <c r="D32792" s="5">
        <v>45072</v>
      </c>
      <c r="E32792">
        <f t="shared" si="513"/>
        <v>37</v>
      </c>
      <c r="F32792" s="6">
        <v>45047</v>
      </c>
    </row>
    <row r="32793" spans="1:6" x14ac:dyDescent="0.25">
      <c r="A32793" s="4" t="s">
        <v>6</v>
      </c>
      <c r="B32793" t="s">
        <v>53592</v>
      </c>
      <c r="C32793" s="5">
        <v>45041</v>
      </c>
      <c r="D32793" s="5">
        <v>45072</v>
      </c>
      <c r="E32793">
        <f t="shared" si="513"/>
        <v>31</v>
      </c>
      <c r="F32793" s="6">
        <v>45047</v>
      </c>
    </row>
    <row r="32794" spans="1:6" x14ac:dyDescent="0.25">
      <c r="A32794" s="4" t="s">
        <v>6</v>
      </c>
      <c r="B32794" t="s">
        <v>53593</v>
      </c>
      <c r="C32794" s="5">
        <v>45040</v>
      </c>
      <c r="D32794" s="5">
        <v>45072</v>
      </c>
      <c r="E32794">
        <f t="shared" si="513"/>
        <v>32</v>
      </c>
      <c r="F32794" s="6">
        <v>45047</v>
      </c>
    </row>
    <row r="32795" spans="1:6" x14ac:dyDescent="0.25">
      <c r="A32795" s="4" t="s">
        <v>6</v>
      </c>
      <c r="B32795" t="s">
        <v>53594</v>
      </c>
      <c r="C32795" s="5">
        <v>45057</v>
      </c>
      <c r="D32795" s="5">
        <v>45072</v>
      </c>
      <c r="E32795">
        <f t="shared" si="513"/>
        <v>15</v>
      </c>
      <c r="F32795" s="6">
        <v>45047</v>
      </c>
    </row>
    <row r="32796" spans="1:6" x14ac:dyDescent="0.25">
      <c r="A32796" s="4" t="s">
        <v>6</v>
      </c>
      <c r="B32796" t="s">
        <v>53595</v>
      </c>
      <c r="C32796" s="5">
        <v>45056</v>
      </c>
      <c r="D32796" s="5">
        <v>45072</v>
      </c>
      <c r="E32796">
        <f t="shared" si="513"/>
        <v>16</v>
      </c>
      <c r="F32796" s="6">
        <v>45047</v>
      </c>
    </row>
    <row r="32797" spans="1:6" x14ac:dyDescent="0.25">
      <c r="A32797" s="4" t="s">
        <v>6</v>
      </c>
      <c r="B32797" t="s">
        <v>53596</v>
      </c>
      <c r="C32797" s="5">
        <v>44955</v>
      </c>
      <c r="D32797" s="5">
        <v>45072</v>
      </c>
      <c r="E32797">
        <f t="shared" si="513"/>
        <v>117</v>
      </c>
      <c r="F32797" s="6">
        <v>45047</v>
      </c>
    </row>
    <row r="32798" spans="1:6" x14ac:dyDescent="0.25">
      <c r="A32798" s="4" t="s">
        <v>6</v>
      </c>
      <c r="B32798" t="s">
        <v>53597</v>
      </c>
      <c r="C32798" s="5">
        <v>45021</v>
      </c>
      <c r="D32798" s="5">
        <v>45072</v>
      </c>
      <c r="E32798">
        <f t="shared" si="513"/>
        <v>51</v>
      </c>
      <c r="F32798" s="6">
        <v>45047</v>
      </c>
    </row>
    <row r="32799" spans="1:6" x14ac:dyDescent="0.25">
      <c r="A32799" s="4" t="s">
        <v>6</v>
      </c>
      <c r="B32799" t="s">
        <v>53598</v>
      </c>
      <c r="C32799" s="5">
        <v>45057</v>
      </c>
      <c r="D32799" s="5">
        <v>45072</v>
      </c>
      <c r="E32799">
        <f t="shared" si="513"/>
        <v>15</v>
      </c>
      <c r="F32799" s="6">
        <v>45047</v>
      </c>
    </row>
    <row r="32800" spans="1:6" x14ac:dyDescent="0.25">
      <c r="A32800" s="4" t="s">
        <v>6</v>
      </c>
      <c r="B32800" t="s">
        <v>53599</v>
      </c>
      <c r="C32800" s="5">
        <v>45040</v>
      </c>
      <c r="D32800" s="5">
        <v>45072</v>
      </c>
      <c r="E32800">
        <f t="shared" si="513"/>
        <v>32</v>
      </c>
      <c r="F32800" s="6">
        <v>45047</v>
      </c>
    </row>
    <row r="32801" spans="1:6" x14ac:dyDescent="0.25">
      <c r="A32801" s="4" t="s">
        <v>6</v>
      </c>
      <c r="B32801" t="s">
        <v>53600</v>
      </c>
      <c r="C32801" s="5">
        <v>45041</v>
      </c>
      <c r="D32801" s="5">
        <v>45072</v>
      </c>
      <c r="E32801">
        <f t="shared" si="513"/>
        <v>31</v>
      </c>
      <c r="F32801" s="6">
        <v>45047</v>
      </c>
    </row>
    <row r="32802" spans="1:6" x14ac:dyDescent="0.25">
      <c r="A32802" s="4" t="s">
        <v>6</v>
      </c>
      <c r="B32802" t="s">
        <v>53601</v>
      </c>
      <c r="C32802" s="5">
        <v>45042</v>
      </c>
      <c r="D32802" s="5">
        <v>45072</v>
      </c>
      <c r="E32802">
        <f t="shared" si="513"/>
        <v>30</v>
      </c>
      <c r="F32802" s="6">
        <v>45047</v>
      </c>
    </row>
    <row r="32803" spans="1:6" x14ac:dyDescent="0.25">
      <c r="A32803" s="4" t="s">
        <v>6</v>
      </c>
      <c r="B32803" t="s">
        <v>53602</v>
      </c>
      <c r="C32803" s="5">
        <v>45058</v>
      </c>
      <c r="D32803" s="5">
        <v>45072</v>
      </c>
      <c r="E32803">
        <f t="shared" si="513"/>
        <v>14</v>
      </c>
      <c r="F32803" s="6">
        <v>45047</v>
      </c>
    </row>
    <row r="32804" spans="1:6" x14ac:dyDescent="0.25">
      <c r="A32804" s="4" t="s">
        <v>6</v>
      </c>
      <c r="B32804" t="s">
        <v>53603</v>
      </c>
      <c r="C32804" s="5">
        <v>45058</v>
      </c>
      <c r="D32804" s="5">
        <v>45072</v>
      </c>
      <c r="E32804">
        <f t="shared" si="513"/>
        <v>14</v>
      </c>
      <c r="F32804" s="6">
        <v>45047</v>
      </c>
    </row>
    <row r="32805" spans="1:6" x14ac:dyDescent="0.25">
      <c r="A32805" s="4" t="s">
        <v>6</v>
      </c>
      <c r="B32805" t="s">
        <v>53604</v>
      </c>
      <c r="C32805" s="5">
        <v>45056</v>
      </c>
      <c r="D32805" s="5">
        <v>45072</v>
      </c>
      <c r="E32805">
        <f t="shared" si="513"/>
        <v>16</v>
      </c>
      <c r="F32805" s="6">
        <v>45047</v>
      </c>
    </row>
    <row r="32806" spans="1:6" x14ac:dyDescent="0.25">
      <c r="A32806" s="4" t="s">
        <v>6</v>
      </c>
      <c r="B32806" t="s">
        <v>53605</v>
      </c>
      <c r="C32806" s="5">
        <v>45058</v>
      </c>
      <c r="D32806" s="5">
        <v>45072</v>
      </c>
      <c r="E32806">
        <f t="shared" si="513"/>
        <v>14</v>
      </c>
      <c r="F32806" s="6">
        <v>45047</v>
      </c>
    </row>
    <row r="32807" spans="1:6" x14ac:dyDescent="0.25">
      <c r="A32807" s="4" t="s">
        <v>6</v>
      </c>
      <c r="B32807" t="s">
        <v>53606</v>
      </c>
      <c r="C32807" s="5">
        <v>45041</v>
      </c>
      <c r="D32807" s="5">
        <v>45072</v>
      </c>
      <c r="E32807">
        <f t="shared" si="513"/>
        <v>31</v>
      </c>
      <c r="F32807" s="6">
        <v>45047</v>
      </c>
    </row>
    <row r="32808" spans="1:6" x14ac:dyDescent="0.25">
      <c r="A32808" s="4" t="s">
        <v>6</v>
      </c>
      <c r="B32808" t="s">
        <v>53607</v>
      </c>
      <c r="C32808" s="5">
        <v>45016</v>
      </c>
      <c r="D32808" s="5">
        <v>45072</v>
      </c>
      <c r="E32808">
        <f t="shared" si="513"/>
        <v>56</v>
      </c>
      <c r="F32808" s="6">
        <v>45047</v>
      </c>
    </row>
    <row r="32809" spans="1:6" x14ac:dyDescent="0.25">
      <c r="A32809" s="4" t="s">
        <v>6</v>
      </c>
      <c r="B32809" t="s">
        <v>53608</v>
      </c>
      <c r="C32809" s="5">
        <v>45012</v>
      </c>
      <c r="D32809" s="5">
        <v>45072</v>
      </c>
      <c r="E32809">
        <f t="shared" si="513"/>
        <v>60</v>
      </c>
      <c r="F32809" s="6">
        <v>45047</v>
      </c>
    </row>
    <row r="32810" spans="1:6" x14ac:dyDescent="0.25">
      <c r="A32810" s="4" t="s">
        <v>6</v>
      </c>
      <c r="B32810" t="s">
        <v>53609</v>
      </c>
      <c r="C32810" s="5">
        <v>44956</v>
      </c>
      <c r="D32810" s="5">
        <v>45072</v>
      </c>
      <c r="E32810">
        <f t="shared" si="513"/>
        <v>116</v>
      </c>
      <c r="F32810" s="6">
        <v>45047</v>
      </c>
    </row>
    <row r="32811" spans="1:6" x14ac:dyDescent="0.25">
      <c r="A32811" s="4" t="s">
        <v>6</v>
      </c>
      <c r="B32811" t="s">
        <v>53610</v>
      </c>
      <c r="C32811" s="5">
        <v>45043</v>
      </c>
      <c r="D32811" s="5">
        <v>45072</v>
      </c>
      <c r="E32811">
        <f t="shared" si="513"/>
        <v>29</v>
      </c>
      <c r="F32811" s="6">
        <v>45047</v>
      </c>
    </row>
    <row r="32812" spans="1:6" x14ac:dyDescent="0.25">
      <c r="A32812" s="4" t="s">
        <v>6</v>
      </c>
      <c r="B32812" t="s">
        <v>53611</v>
      </c>
      <c r="C32812" s="5">
        <v>45059</v>
      </c>
      <c r="D32812" s="5">
        <v>45072</v>
      </c>
      <c r="E32812">
        <f t="shared" si="513"/>
        <v>13</v>
      </c>
      <c r="F32812" s="6">
        <v>45047</v>
      </c>
    </row>
    <row r="32813" spans="1:6" x14ac:dyDescent="0.25">
      <c r="A32813" s="4" t="s">
        <v>6</v>
      </c>
      <c r="B32813" t="s">
        <v>53612</v>
      </c>
      <c r="C32813" s="5">
        <v>45054</v>
      </c>
      <c r="D32813" s="5">
        <v>45072</v>
      </c>
      <c r="E32813">
        <f t="shared" si="513"/>
        <v>18</v>
      </c>
      <c r="F32813" s="6">
        <v>45047</v>
      </c>
    </row>
    <row r="32814" spans="1:6" x14ac:dyDescent="0.25">
      <c r="A32814" s="4" t="s">
        <v>6</v>
      </c>
      <c r="B32814" t="s">
        <v>53613</v>
      </c>
      <c r="C32814" s="5">
        <v>45042</v>
      </c>
      <c r="D32814" s="5">
        <v>45072</v>
      </c>
      <c r="E32814">
        <f t="shared" si="513"/>
        <v>30</v>
      </c>
      <c r="F32814" s="6">
        <v>45047</v>
      </c>
    </row>
    <row r="32815" spans="1:6" x14ac:dyDescent="0.25">
      <c r="A32815" s="4" t="s">
        <v>6</v>
      </c>
      <c r="B32815" t="s">
        <v>53614</v>
      </c>
      <c r="C32815" s="5">
        <v>45056</v>
      </c>
      <c r="D32815" s="5">
        <v>45072</v>
      </c>
      <c r="E32815">
        <f t="shared" si="513"/>
        <v>16</v>
      </c>
      <c r="F32815" s="6">
        <v>45047</v>
      </c>
    </row>
    <row r="32816" spans="1:6" x14ac:dyDescent="0.25">
      <c r="A32816" s="4" t="s">
        <v>6</v>
      </c>
      <c r="B32816" t="s">
        <v>53615</v>
      </c>
      <c r="C32816" s="5">
        <v>45042</v>
      </c>
      <c r="D32816" s="5">
        <v>45072</v>
      </c>
      <c r="E32816">
        <f t="shared" si="513"/>
        <v>30</v>
      </c>
      <c r="F32816" s="6">
        <v>45047</v>
      </c>
    </row>
    <row r="32817" spans="1:6" x14ac:dyDescent="0.25">
      <c r="A32817" s="4" t="s">
        <v>6</v>
      </c>
      <c r="B32817" t="s">
        <v>53616</v>
      </c>
      <c r="C32817" s="5">
        <v>45050</v>
      </c>
      <c r="D32817" s="5">
        <v>45072</v>
      </c>
      <c r="E32817">
        <f t="shared" si="513"/>
        <v>22</v>
      </c>
      <c r="F32817" s="6">
        <v>45047</v>
      </c>
    </row>
    <row r="32818" spans="1:6" x14ac:dyDescent="0.25">
      <c r="A32818" s="4" t="s">
        <v>6</v>
      </c>
      <c r="B32818" t="s">
        <v>53617</v>
      </c>
      <c r="C32818" s="5">
        <v>45059</v>
      </c>
      <c r="D32818" s="5">
        <v>45072</v>
      </c>
      <c r="E32818">
        <f t="shared" si="513"/>
        <v>13</v>
      </c>
      <c r="F32818" s="6">
        <v>45047</v>
      </c>
    </row>
    <row r="32819" spans="1:6" x14ac:dyDescent="0.25">
      <c r="A32819" s="4" t="s">
        <v>6</v>
      </c>
      <c r="B32819" t="s">
        <v>53618</v>
      </c>
      <c r="C32819" s="5">
        <v>45057</v>
      </c>
      <c r="D32819" s="5">
        <v>45072</v>
      </c>
      <c r="E32819">
        <f t="shared" si="513"/>
        <v>15</v>
      </c>
      <c r="F32819" s="6">
        <v>45047</v>
      </c>
    </row>
    <row r="32820" spans="1:6" x14ac:dyDescent="0.25">
      <c r="A32820" s="4" t="s">
        <v>6</v>
      </c>
      <c r="B32820" t="s">
        <v>53619</v>
      </c>
      <c r="C32820" s="5">
        <v>45056</v>
      </c>
      <c r="D32820" s="5">
        <v>45072</v>
      </c>
      <c r="E32820">
        <f t="shared" si="513"/>
        <v>16</v>
      </c>
      <c r="F32820" s="6">
        <v>45047</v>
      </c>
    </row>
    <row r="32821" spans="1:6" x14ac:dyDescent="0.25">
      <c r="A32821" s="4" t="s">
        <v>6</v>
      </c>
      <c r="B32821" t="s">
        <v>53620</v>
      </c>
      <c r="C32821" s="5">
        <v>45058</v>
      </c>
      <c r="D32821" s="5">
        <v>45072</v>
      </c>
      <c r="E32821">
        <f t="shared" si="513"/>
        <v>14</v>
      </c>
      <c r="F32821" s="6">
        <v>45047</v>
      </c>
    </row>
    <row r="32822" spans="1:6" x14ac:dyDescent="0.25">
      <c r="A32822" s="4" t="s">
        <v>6</v>
      </c>
      <c r="B32822" t="s">
        <v>53621</v>
      </c>
      <c r="C32822" s="5">
        <v>45044</v>
      </c>
      <c r="D32822" s="5">
        <v>45072</v>
      </c>
      <c r="E32822">
        <f t="shared" si="513"/>
        <v>28</v>
      </c>
      <c r="F32822" s="6">
        <v>45047</v>
      </c>
    </row>
    <row r="32823" spans="1:6" x14ac:dyDescent="0.25">
      <c r="A32823" s="4" t="s">
        <v>6</v>
      </c>
      <c r="B32823" t="s">
        <v>53622</v>
      </c>
      <c r="C32823" s="5">
        <v>45059</v>
      </c>
      <c r="D32823" s="5">
        <v>45072</v>
      </c>
      <c r="E32823">
        <f t="shared" si="513"/>
        <v>13</v>
      </c>
      <c r="F32823" s="6">
        <v>45047</v>
      </c>
    </row>
    <row r="32824" spans="1:6" x14ac:dyDescent="0.25">
      <c r="A32824" s="4" t="s">
        <v>6</v>
      </c>
      <c r="B32824" t="s">
        <v>53623</v>
      </c>
      <c r="C32824" s="5">
        <v>44804</v>
      </c>
      <c r="D32824" s="5">
        <v>45072</v>
      </c>
      <c r="E32824">
        <f t="shared" si="513"/>
        <v>268</v>
      </c>
      <c r="F32824" s="6">
        <v>45047</v>
      </c>
    </row>
    <row r="32825" spans="1:6" x14ac:dyDescent="0.25">
      <c r="A32825" s="4" t="s">
        <v>6</v>
      </c>
      <c r="B32825" t="s">
        <v>53624</v>
      </c>
      <c r="C32825" s="5">
        <v>44842</v>
      </c>
      <c r="D32825" s="5">
        <v>45072</v>
      </c>
      <c r="E32825">
        <f t="shared" si="513"/>
        <v>230</v>
      </c>
      <c r="F32825" s="6">
        <v>45047</v>
      </c>
    </row>
    <row r="32826" spans="1:6" x14ac:dyDescent="0.25">
      <c r="A32826" s="4" t="s">
        <v>6</v>
      </c>
      <c r="B32826" t="s">
        <v>53625</v>
      </c>
      <c r="C32826" s="5">
        <v>45056</v>
      </c>
      <c r="D32826" s="5">
        <v>45072</v>
      </c>
      <c r="E32826">
        <f t="shared" si="513"/>
        <v>16</v>
      </c>
      <c r="F32826" s="6">
        <v>45047</v>
      </c>
    </row>
    <row r="32827" spans="1:6" x14ac:dyDescent="0.25">
      <c r="A32827" s="4" t="s">
        <v>6</v>
      </c>
      <c r="B32827" t="s">
        <v>53626</v>
      </c>
      <c r="C32827" s="5">
        <v>45051</v>
      </c>
      <c r="D32827" s="5">
        <v>45072</v>
      </c>
      <c r="E32827">
        <f t="shared" si="513"/>
        <v>21</v>
      </c>
      <c r="F32827" s="6">
        <v>45047</v>
      </c>
    </row>
    <row r="32828" spans="1:6" x14ac:dyDescent="0.25">
      <c r="A32828" s="4" t="s">
        <v>6</v>
      </c>
      <c r="B32828" t="s">
        <v>53627</v>
      </c>
      <c r="C32828" s="5">
        <v>45055</v>
      </c>
      <c r="D32828" s="5">
        <v>45072</v>
      </c>
      <c r="E32828">
        <f t="shared" si="513"/>
        <v>17</v>
      </c>
      <c r="F32828" s="6">
        <v>45047</v>
      </c>
    </row>
    <row r="32829" spans="1:6" x14ac:dyDescent="0.25">
      <c r="A32829" s="4" t="s">
        <v>6</v>
      </c>
      <c r="B32829" t="s">
        <v>53628</v>
      </c>
      <c r="C32829" s="5">
        <v>45058</v>
      </c>
      <c r="D32829" s="5">
        <v>45072</v>
      </c>
      <c r="E32829">
        <f t="shared" si="513"/>
        <v>14</v>
      </c>
      <c r="F32829" s="6">
        <v>45047</v>
      </c>
    </row>
    <row r="32830" spans="1:6" x14ac:dyDescent="0.25">
      <c r="A32830" s="4" t="s">
        <v>6</v>
      </c>
      <c r="B32830" t="s">
        <v>53629</v>
      </c>
      <c r="C32830" s="5">
        <v>45055</v>
      </c>
      <c r="D32830" s="5">
        <v>45072</v>
      </c>
      <c r="E32830">
        <f t="shared" si="513"/>
        <v>17</v>
      </c>
      <c r="F32830" s="6">
        <v>45047</v>
      </c>
    </row>
    <row r="32831" spans="1:6" x14ac:dyDescent="0.25">
      <c r="A32831" s="4" t="s">
        <v>6</v>
      </c>
      <c r="B32831" t="s">
        <v>53630</v>
      </c>
      <c r="C32831" s="5">
        <v>45050</v>
      </c>
      <c r="D32831" s="5">
        <v>45072</v>
      </c>
      <c r="E32831">
        <f t="shared" si="513"/>
        <v>22</v>
      </c>
      <c r="F32831" s="6">
        <v>45047</v>
      </c>
    </row>
    <row r="32832" spans="1:6" x14ac:dyDescent="0.25">
      <c r="A32832" s="4" t="s">
        <v>6</v>
      </c>
      <c r="B32832" t="s">
        <v>53631</v>
      </c>
      <c r="C32832" s="5">
        <v>45052</v>
      </c>
      <c r="D32832" s="5">
        <v>45072</v>
      </c>
      <c r="E32832">
        <f t="shared" si="513"/>
        <v>20</v>
      </c>
      <c r="F32832" s="6">
        <v>45047</v>
      </c>
    </row>
    <row r="32833" spans="1:6" x14ac:dyDescent="0.25">
      <c r="A32833" s="4" t="s">
        <v>6</v>
      </c>
      <c r="B32833" t="s">
        <v>53632</v>
      </c>
      <c r="C32833" s="5">
        <v>45036</v>
      </c>
      <c r="D32833" s="5">
        <v>45072</v>
      </c>
      <c r="E32833">
        <f t="shared" si="513"/>
        <v>36</v>
      </c>
      <c r="F32833" s="6">
        <v>45047</v>
      </c>
    </row>
    <row r="32834" spans="1:6" x14ac:dyDescent="0.25">
      <c r="A32834" s="4" t="s">
        <v>6</v>
      </c>
      <c r="B32834" t="s">
        <v>53633</v>
      </c>
      <c r="C32834" s="5">
        <v>45058</v>
      </c>
      <c r="D32834" s="5">
        <v>45072</v>
      </c>
      <c r="E32834">
        <f t="shared" ref="E32834:E32897" si="514">D32834-C32834</f>
        <v>14</v>
      </c>
      <c r="F32834" s="6">
        <v>45047</v>
      </c>
    </row>
    <row r="32835" spans="1:6" x14ac:dyDescent="0.25">
      <c r="A32835" s="4" t="s">
        <v>6</v>
      </c>
      <c r="B32835" t="s">
        <v>53634</v>
      </c>
      <c r="C32835" s="5">
        <v>45036</v>
      </c>
      <c r="D32835" s="5">
        <v>45072</v>
      </c>
      <c r="E32835">
        <f t="shared" si="514"/>
        <v>36</v>
      </c>
      <c r="F32835" s="6">
        <v>45047</v>
      </c>
    </row>
    <row r="32836" spans="1:6" x14ac:dyDescent="0.25">
      <c r="A32836" s="4" t="s">
        <v>6</v>
      </c>
      <c r="B32836" t="s">
        <v>53635</v>
      </c>
      <c r="C32836" s="5">
        <v>45055</v>
      </c>
      <c r="D32836" s="5">
        <v>45072</v>
      </c>
      <c r="E32836">
        <f t="shared" si="514"/>
        <v>17</v>
      </c>
      <c r="F32836" s="6">
        <v>45047</v>
      </c>
    </row>
    <row r="32837" spans="1:6" x14ac:dyDescent="0.25">
      <c r="A32837" s="4" t="s">
        <v>6</v>
      </c>
      <c r="B32837" t="s">
        <v>53636</v>
      </c>
      <c r="C32837" s="5">
        <v>45043</v>
      </c>
      <c r="D32837" s="5">
        <v>45072</v>
      </c>
      <c r="E32837">
        <f t="shared" si="514"/>
        <v>29</v>
      </c>
      <c r="F32837" s="6">
        <v>45047</v>
      </c>
    </row>
    <row r="32838" spans="1:6" x14ac:dyDescent="0.25">
      <c r="A32838" s="4" t="s">
        <v>6</v>
      </c>
      <c r="B32838" t="s">
        <v>53637</v>
      </c>
      <c r="C32838" s="5">
        <v>45048</v>
      </c>
      <c r="D32838" s="5">
        <v>45072</v>
      </c>
      <c r="E32838">
        <f t="shared" si="514"/>
        <v>24</v>
      </c>
      <c r="F32838" s="6">
        <v>45047</v>
      </c>
    </row>
    <row r="32839" spans="1:6" x14ac:dyDescent="0.25">
      <c r="A32839" s="4" t="s">
        <v>6</v>
      </c>
      <c r="B32839" t="s">
        <v>53638</v>
      </c>
      <c r="C32839" s="5">
        <v>45048</v>
      </c>
      <c r="D32839" s="5">
        <v>45072</v>
      </c>
      <c r="E32839">
        <f t="shared" si="514"/>
        <v>24</v>
      </c>
      <c r="F32839" s="6">
        <v>45047</v>
      </c>
    </row>
    <row r="32840" spans="1:6" x14ac:dyDescent="0.25">
      <c r="A32840" s="4" t="s">
        <v>6</v>
      </c>
      <c r="B32840" t="s">
        <v>53639</v>
      </c>
      <c r="C32840" s="5">
        <v>45058</v>
      </c>
      <c r="D32840" s="5">
        <v>45072</v>
      </c>
      <c r="E32840">
        <f t="shared" si="514"/>
        <v>14</v>
      </c>
      <c r="F32840" s="6">
        <v>45047</v>
      </c>
    </row>
    <row r="32841" spans="1:6" x14ac:dyDescent="0.25">
      <c r="A32841" s="4" t="s">
        <v>6</v>
      </c>
      <c r="B32841" t="s">
        <v>53640</v>
      </c>
      <c r="C32841" s="5">
        <v>45057</v>
      </c>
      <c r="D32841" s="5">
        <v>45072</v>
      </c>
      <c r="E32841">
        <f t="shared" si="514"/>
        <v>15</v>
      </c>
      <c r="F32841" s="6">
        <v>45047</v>
      </c>
    </row>
    <row r="32842" spans="1:6" x14ac:dyDescent="0.25">
      <c r="A32842" s="4" t="s">
        <v>6</v>
      </c>
      <c r="B32842" t="s">
        <v>53641</v>
      </c>
      <c r="C32842" s="5">
        <v>45057</v>
      </c>
      <c r="D32842" s="5">
        <v>45072</v>
      </c>
      <c r="E32842">
        <f t="shared" si="514"/>
        <v>15</v>
      </c>
      <c r="F32842" s="6">
        <v>45047</v>
      </c>
    </row>
    <row r="32843" spans="1:6" x14ac:dyDescent="0.25">
      <c r="A32843" s="4" t="s">
        <v>6</v>
      </c>
      <c r="B32843" t="s">
        <v>53642</v>
      </c>
      <c r="C32843" s="5">
        <v>45054</v>
      </c>
      <c r="D32843" s="5">
        <v>45072</v>
      </c>
      <c r="E32843">
        <f t="shared" si="514"/>
        <v>18</v>
      </c>
      <c r="F32843" s="6">
        <v>45047</v>
      </c>
    </row>
    <row r="32844" spans="1:6" x14ac:dyDescent="0.25">
      <c r="A32844" s="4" t="s">
        <v>6</v>
      </c>
      <c r="B32844" t="s">
        <v>53643</v>
      </c>
      <c r="C32844" s="5">
        <v>45055</v>
      </c>
      <c r="D32844" s="5">
        <v>45072</v>
      </c>
      <c r="E32844">
        <f t="shared" si="514"/>
        <v>17</v>
      </c>
      <c r="F32844" s="6">
        <v>45047</v>
      </c>
    </row>
    <row r="32845" spans="1:6" x14ac:dyDescent="0.25">
      <c r="A32845" s="4" t="s">
        <v>6</v>
      </c>
      <c r="B32845" t="s">
        <v>53644</v>
      </c>
      <c r="C32845" s="5">
        <v>45058</v>
      </c>
      <c r="D32845" s="5">
        <v>45072</v>
      </c>
      <c r="E32845">
        <f t="shared" si="514"/>
        <v>14</v>
      </c>
      <c r="F32845" s="6">
        <v>45047</v>
      </c>
    </row>
    <row r="32846" spans="1:6" x14ac:dyDescent="0.25">
      <c r="A32846" s="4" t="s">
        <v>6</v>
      </c>
      <c r="B32846" t="s">
        <v>53645</v>
      </c>
      <c r="C32846" s="5">
        <v>45033</v>
      </c>
      <c r="D32846" s="5">
        <v>45072</v>
      </c>
      <c r="E32846">
        <f t="shared" si="514"/>
        <v>39</v>
      </c>
      <c r="F32846" s="6">
        <v>45047</v>
      </c>
    </row>
    <row r="32847" spans="1:6" x14ac:dyDescent="0.25">
      <c r="A32847" s="4" t="s">
        <v>6</v>
      </c>
      <c r="B32847" t="s">
        <v>53646</v>
      </c>
      <c r="C32847" s="5">
        <v>45044</v>
      </c>
      <c r="D32847" s="5">
        <v>45072</v>
      </c>
      <c r="E32847">
        <f t="shared" si="514"/>
        <v>28</v>
      </c>
      <c r="F32847" s="6">
        <v>45047</v>
      </c>
    </row>
    <row r="32848" spans="1:6" x14ac:dyDescent="0.25">
      <c r="A32848" s="4" t="s">
        <v>6</v>
      </c>
      <c r="B32848" t="s">
        <v>53647</v>
      </c>
      <c r="C32848" s="5">
        <v>45044</v>
      </c>
      <c r="D32848" s="5">
        <v>45072</v>
      </c>
      <c r="E32848">
        <f t="shared" si="514"/>
        <v>28</v>
      </c>
      <c r="F32848" s="6">
        <v>45047</v>
      </c>
    </row>
    <row r="32849" spans="1:6" x14ac:dyDescent="0.25">
      <c r="A32849" s="4" t="s">
        <v>6</v>
      </c>
      <c r="B32849" t="s">
        <v>53648</v>
      </c>
      <c r="C32849" s="5">
        <v>45050</v>
      </c>
      <c r="D32849" s="5">
        <v>45072</v>
      </c>
      <c r="E32849">
        <f t="shared" si="514"/>
        <v>22</v>
      </c>
      <c r="F32849" s="6">
        <v>45047</v>
      </c>
    </row>
    <row r="32850" spans="1:6" x14ac:dyDescent="0.25">
      <c r="A32850" s="4" t="s">
        <v>6</v>
      </c>
      <c r="B32850" t="s">
        <v>53649</v>
      </c>
      <c r="C32850" s="5">
        <v>45057</v>
      </c>
      <c r="D32850" s="5">
        <v>45072</v>
      </c>
      <c r="E32850">
        <f t="shared" si="514"/>
        <v>15</v>
      </c>
      <c r="F32850" s="6">
        <v>45047</v>
      </c>
    </row>
    <row r="32851" spans="1:6" x14ac:dyDescent="0.25">
      <c r="A32851" s="4" t="s">
        <v>6</v>
      </c>
      <c r="B32851" t="s">
        <v>53650</v>
      </c>
      <c r="C32851" s="5">
        <v>45013</v>
      </c>
      <c r="D32851" s="5">
        <v>45072</v>
      </c>
      <c r="E32851">
        <f t="shared" si="514"/>
        <v>59</v>
      </c>
      <c r="F32851" s="6">
        <v>45047</v>
      </c>
    </row>
    <row r="32852" spans="1:6" x14ac:dyDescent="0.25">
      <c r="A32852" s="4" t="s">
        <v>6</v>
      </c>
      <c r="B32852" t="s">
        <v>53651</v>
      </c>
      <c r="C32852" s="5">
        <v>45012</v>
      </c>
      <c r="D32852" s="5">
        <v>45072</v>
      </c>
      <c r="E32852">
        <f t="shared" si="514"/>
        <v>60</v>
      </c>
      <c r="F32852" s="6">
        <v>45047</v>
      </c>
    </row>
    <row r="32853" spans="1:6" x14ac:dyDescent="0.25">
      <c r="A32853" s="4" t="s">
        <v>6</v>
      </c>
      <c r="B32853" t="s">
        <v>53652</v>
      </c>
      <c r="C32853" s="5">
        <v>44945</v>
      </c>
      <c r="D32853" s="5">
        <v>45072</v>
      </c>
      <c r="E32853">
        <f t="shared" si="514"/>
        <v>127</v>
      </c>
      <c r="F32853" s="6">
        <v>45047</v>
      </c>
    </row>
    <row r="32854" spans="1:6" x14ac:dyDescent="0.25">
      <c r="A32854" s="4" t="s">
        <v>6</v>
      </c>
      <c r="B32854" t="s">
        <v>53653</v>
      </c>
      <c r="C32854" s="5">
        <v>45019</v>
      </c>
      <c r="D32854" s="5">
        <v>45072</v>
      </c>
      <c r="E32854">
        <f t="shared" si="514"/>
        <v>53</v>
      </c>
      <c r="F32854" s="6">
        <v>45047</v>
      </c>
    </row>
    <row r="32855" spans="1:6" x14ac:dyDescent="0.25">
      <c r="A32855" s="4" t="s">
        <v>6</v>
      </c>
      <c r="B32855" t="s">
        <v>53654</v>
      </c>
      <c r="C32855" s="5">
        <v>45029</v>
      </c>
      <c r="D32855" s="5">
        <v>45072</v>
      </c>
      <c r="E32855">
        <f t="shared" si="514"/>
        <v>43</v>
      </c>
      <c r="F32855" s="6">
        <v>45047</v>
      </c>
    </row>
    <row r="32856" spans="1:6" x14ac:dyDescent="0.25">
      <c r="A32856" s="4" t="s">
        <v>6</v>
      </c>
      <c r="B32856" t="s">
        <v>53655</v>
      </c>
      <c r="C32856" s="5">
        <v>45057</v>
      </c>
      <c r="D32856" s="5">
        <v>45072</v>
      </c>
      <c r="E32856">
        <f t="shared" si="514"/>
        <v>15</v>
      </c>
      <c r="F32856" s="6">
        <v>45047</v>
      </c>
    </row>
    <row r="32857" spans="1:6" x14ac:dyDescent="0.25">
      <c r="A32857" s="4" t="s">
        <v>6</v>
      </c>
      <c r="B32857" t="s">
        <v>53656</v>
      </c>
      <c r="C32857" s="5">
        <v>45020</v>
      </c>
      <c r="D32857" s="5">
        <v>45072</v>
      </c>
      <c r="E32857">
        <f t="shared" si="514"/>
        <v>52</v>
      </c>
      <c r="F32857" s="6">
        <v>45047</v>
      </c>
    </row>
    <row r="32858" spans="1:6" x14ac:dyDescent="0.25">
      <c r="A32858" s="4" t="s">
        <v>6</v>
      </c>
      <c r="B32858" t="s">
        <v>53657</v>
      </c>
      <c r="C32858" s="5">
        <v>45047</v>
      </c>
      <c r="D32858" s="5">
        <v>45072</v>
      </c>
      <c r="E32858">
        <f t="shared" si="514"/>
        <v>25</v>
      </c>
      <c r="F32858" s="6">
        <v>45047</v>
      </c>
    </row>
    <row r="32859" spans="1:6" x14ac:dyDescent="0.25">
      <c r="A32859" s="4" t="s">
        <v>6</v>
      </c>
      <c r="B32859" t="s">
        <v>53658</v>
      </c>
      <c r="C32859" s="5">
        <v>45048</v>
      </c>
      <c r="D32859" s="5">
        <v>45072</v>
      </c>
      <c r="E32859">
        <f t="shared" si="514"/>
        <v>24</v>
      </c>
      <c r="F32859" s="6">
        <v>45047</v>
      </c>
    </row>
    <row r="32860" spans="1:6" x14ac:dyDescent="0.25">
      <c r="A32860" s="4" t="s">
        <v>6</v>
      </c>
      <c r="B32860" t="s">
        <v>53659</v>
      </c>
      <c r="C32860" s="5">
        <v>45056</v>
      </c>
      <c r="D32860" s="5">
        <v>45072</v>
      </c>
      <c r="E32860">
        <f t="shared" si="514"/>
        <v>16</v>
      </c>
      <c r="F32860" s="6">
        <v>45047</v>
      </c>
    </row>
    <row r="32861" spans="1:6" x14ac:dyDescent="0.25">
      <c r="A32861" s="4" t="s">
        <v>6</v>
      </c>
      <c r="B32861" t="s">
        <v>53660</v>
      </c>
      <c r="C32861" s="5">
        <v>45057</v>
      </c>
      <c r="D32861" s="5">
        <v>45072</v>
      </c>
      <c r="E32861">
        <f t="shared" si="514"/>
        <v>15</v>
      </c>
      <c r="F32861" s="6">
        <v>45047</v>
      </c>
    </row>
    <row r="32862" spans="1:6" x14ac:dyDescent="0.25">
      <c r="A32862" s="4" t="s">
        <v>6</v>
      </c>
      <c r="B32862" t="s">
        <v>53661</v>
      </c>
      <c r="C32862" s="5">
        <v>45050</v>
      </c>
      <c r="D32862" s="5">
        <v>45072</v>
      </c>
      <c r="E32862">
        <f t="shared" si="514"/>
        <v>22</v>
      </c>
      <c r="F32862" s="6">
        <v>45047</v>
      </c>
    </row>
    <row r="32863" spans="1:6" x14ac:dyDescent="0.25">
      <c r="A32863" s="4" t="s">
        <v>6</v>
      </c>
      <c r="B32863" t="s">
        <v>53662</v>
      </c>
      <c r="C32863" s="5">
        <v>45055</v>
      </c>
      <c r="D32863" s="5">
        <v>45072</v>
      </c>
      <c r="E32863">
        <f t="shared" si="514"/>
        <v>17</v>
      </c>
      <c r="F32863" s="6">
        <v>45047</v>
      </c>
    </row>
    <row r="32864" spans="1:6" x14ac:dyDescent="0.25">
      <c r="A32864" s="4" t="s">
        <v>6</v>
      </c>
      <c r="B32864" t="s">
        <v>53663</v>
      </c>
      <c r="C32864" s="5">
        <v>45041</v>
      </c>
      <c r="D32864" s="5">
        <v>45072</v>
      </c>
      <c r="E32864">
        <f t="shared" si="514"/>
        <v>31</v>
      </c>
      <c r="F32864" s="6">
        <v>45047</v>
      </c>
    </row>
    <row r="32865" spans="1:6" x14ac:dyDescent="0.25">
      <c r="A32865" s="4" t="s">
        <v>6</v>
      </c>
      <c r="B32865" t="s">
        <v>53664</v>
      </c>
      <c r="C32865" s="5">
        <v>45033</v>
      </c>
      <c r="D32865" s="5">
        <v>45072</v>
      </c>
      <c r="E32865">
        <f t="shared" si="514"/>
        <v>39</v>
      </c>
      <c r="F32865" s="6">
        <v>45047</v>
      </c>
    </row>
    <row r="32866" spans="1:6" x14ac:dyDescent="0.25">
      <c r="A32866" s="4" t="s">
        <v>6</v>
      </c>
      <c r="B32866" t="s">
        <v>53665</v>
      </c>
      <c r="C32866" s="5">
        <v>45056</v>
      </c>
      <c r="D32866" s="5">
        <v>45072</v>
      </c>
      <c r="E32866">
        <f t="shared" si="514"/>
        <v>16</v>
      </c>
      <c r="F32866" s="6">
        <v>45047</v>
      </c>
    </row>
    <row r="32867" spans="1:6" x14ac:dyDescent="0.25">
      <c r="A32867" s="4" t="s">
        <v>6</v>
      </c>
      <c r="B32867" t="s">
        <v>53666</v>
      </c>
      <c r="C32867" s="5">
        <v>45057</v>
      </c>
      <c r="D32867" s="5">
        <v>45072</v>
      </c>
      <c r="E32867">
        <f t="shared" si="514"/>
        <v>15</v>
      </c>
      <c r="F32867" s="6">
        <v>45047</v>
      </c>
    </row>
    <row r="32868" spans="1:6" x14ac:dyDescent="0.25">
      <c r="A32868" s="4" t="s">
        <v>6</v>
      </c>
      <c r="B32868" t="s">
        <v>53667</v>
      </c>
      <c r="C32868" s="5">
        <v>45042</v>
      </c>
      <c r="D32868" s="5">
        <v>45072</v>
      </c>
      <c r="E32868">
        <f t="shared" si="514"/>
        <v>30</v>
      </c>
      <c r="F32868" s="6">
        <v>45047</v>
      </c>
    </row>
    <row r="32869" spans="1:6" x14ac:dyDescent="0.25">
      <c r="A32869" s="4" t="s">
        <v>6</v>
      </c>
      <c r="B32869" t="s">
        <v>53668</v>
      </c>
      <c r="C32869" s="5">
        <v>45020</v>
      </c>
      <c r="D32869" s="5">
        <v>45072</v>
      </c>
      <c r="E32869">
        <f t="shared" si="514"/>
        <v>52</v>
      </c>
      <c r="F32869" s="6">
        <v>45047</v>
      </c>
    </row>
    <row r="32870" spans="1:6" x14ac:dyDescent="0.25">
      <c r="A32870" s="4" t="s">
        <v>6</v>
      </c>
      <c r="B32870" t="s">
        <v>53669</v>
      </c>
      <c r="C32870" s="5">
        <v>45019</v>
      </c>
      <c r="D32870" s="5">
        <v>45072</v>
      </c>
      <c r="E32870">
        <f t="shared" si="514"/>
        <v>53</v>
      </c>
      <c r="F32870" s="6">
        <v>45047</v>
      </c>
    </row>
    <row r="32871" spans="1:6" x14ac:dyDescent="0.25">
      <c r="A32871" s="4" t="s">
        <v>6</v>
      </c>
      <c r="B32871" t="s">
        <v>53670</v>
      </c>
      <c r="C32871" s="5">
        <v>45021</v>
      </c>
      <c r="D32871" s="5">
        <v>45072</v>
      </c>
      <c r="E32871">
        <f t="shared" si="514"/>
        <v>51</v>
      </c>
      <c r="F32871" s="6">
        <v>45047</v>
      </c>
    </row>
    <row r="32872" spans="1:6" x14ac:dyDescent="0.25">
      <c r="A32872" s="4" t="s">
        <v>6</v>
      </c>
      <c r="B32872" t="s">
        <v>53671</v>
      </c>
      <c r="C32872" s="5">
        <v>45044</v>
      </c>
      <c r="D32872" s="5">
        <v>45072</v>
      </c>
      <c r="E32872">
        <f t="shared" si="514"/>
        <v>28</v>
      </c>
      <c r="F32872" s="6">
        <v>45047</v>
      </c>
    </row>
    <row r="32873" spans="1:6" x14ac:dyDescent="0.25">
      <c r="A32873" s="4" t="s">
        <v>6</v>
      </c>
      <c r="B32873" t="s">
        <v>53672</v>
      </c>
      <c r="C32873" s="5">
        <v>45056</v>
      </c>
      <c r="D32873" s="5">
        <v>45072</v>
      </c>
      <c r="E32873">
        <f t="shared" si="514"/>
        <v>16</v>
      </c>
      <c r="F32873" s="6">
        <v>45047</v>
      </c>
    </row>
    <row r="32874" spans="1:6" x14ac:dyDescent="0.25">
      <c r="A32874" s="4" t="s">
        <v>6</v>
      </c>
      <c r="B32874" t="s">
        <v>53673</v>
      </c>
      <c r="C32874" s="5">
        <v>45050</v>
      </c>
      <c r="D32874" s="5">
        <v>45072</v>
      </c>
      <c r="E32874">
        <f t="shared" si="514"/>
        <v>22</v>
      </c>
      <c r="F32874" s="6">
        <v>45047</v>
      </c>
    </row>
    <row r="32875" spans="1:6" x14ac:dyDescent="0.25">
      <c r="A32875" s="4" t="s">
        <v>6</v>
      </c>
      <c r="B32875" t="s">
        <v>53674</v>
      </c>
      <c r="C32875" s="5">
        <v>45036</v>
      </c>
      <c r="D32875" s="5">
        <v>45072</v>
      </c>
      <c r="E32875">
        <f t="shared" si="514"/>
        <v>36</v>
      </c>
      <c r="F32875" s="6">
        <v>45047</v>
      </c>
    </row>
    <row r="32876" spans="1:6" x14ac:dyDescent="0.25">
      <c r="A32876" s="4" t="s">
        <v>6</v>
      </c>
      <c r="B32876" t="s">
        <v>53675</v>
      </c>
      <c r="C32876" s="5">
        <v>45072</v>
      </c>
      <c r="D32876" s="5">
        <v>45073</v>
      </c>
      <c r="E32876">
        <f t="shared" si="514"/>
        <v>1</v>
      </c>
      <c r="F32876" s="6">
        <v>45047</v>
      </c>
    </row>
    <row r="32877" spans="1:6" x14ac:dyDescent="0.25">
      <c r="A32877" s="4" t="s">
        <v>6</v>
      </c>
      <c r="B32877" t="s">
        <v>53676</v>
      </c>
      <c r="C32877" s="5">
        <v>45034</v>
      </c>
      <c r="D32877" s="5">
        <v>45075</v>
      </c>
      <c r="E32877">
        <f t="shared" si="514"/>
        <v>41</v>
      </c>
      <c r="F32877" s="6">
        <v>45047</v>
      </c>
    </row>
    <row r="32878" spans="1:6" x14ac:dyDescent="0.25">
      <c r="A32878" s="4" t="s">
        <v>6</v>
      </c>
      <c r="B32878" t="s">
        <v>53677</v>
      </c>
      <c r="C32878" s="5">
        <v>45063</v>
      </c>
      <c r="D32878" s="5">
        <v>45076</v>
      </c>
      <c r="E32878">
        <f t="shared" si="514"/>
        <v>13</v>
      </c>
      <c r="F32878" s="6">
        <v>45047</v>
      </c>
    </row>
    <row r="32879" spans="1:6" x14ac:dyDescent="0.25">
      <c r="A32879" s="4" t="s">
        <v>6</v>
      </c>
      <c r="B32879" t="s">
        <v>53678</v>
      </c>
      <c r="C32879" s="5">
        <v>45057</v>
      </c>
      <c r="D32879" s="5">
        <v>45076</v>
      </c>
      <c r="E32879">
        <f t="shared" si="514"/>
        <v>19</v>
      </c>
      <c r="F32879" s="6">
        <v>45047</v>
      </c>
    </row>
    <row r="32880" spans="1:6" x14ac:dyDescent="0.25">
      <c r="A32880" s="4" t="s">
        <v>6</v>
      </c>
      <c r="B32880" t="s">
        <v>53679</v>
      </c>
      <c r="C32880" s="5">
        <v>45062</v>
      </c>
      <c r="D32880" s="5">
        <v>45076</v>
      </c>
      <c r="E32880">
        <f t="shared" si="514"/>
        <v>14</v>
      </c>
      <c r="F32880" s="6">
        <v>45047</v>
      </c>
    </row>
    <row r="32881" spans="1:6" x14ac:dyDescent="0.25">
      <c r="A32881" s="4" t="s">
        <v>6</v>
      </c>
      <c r="B32881" t="s">
        <v>53680</v>
      </c>
      <c r="C32881" s="5">
        <v>45049</v>
      </c>
      <c r="D32881" s="5">
        <v>45076</v>
      </c>
      <c r="E32881">
        <f t="shared" si="514"/>
        <v>27</v>
      </c>
      <c r="F32881" s="6">
        <v>45047</v>
      </c>
    </row>
    <row r="32882" spans="1:6" x14ac:dyDescent="0.25">
      <c r="A32882" s="4" t="s">
        <v>6</v>
      </c>
      <c r="B32882" t="s">
        <v>53681</v>
      </c>
      <c r="C32882" s="5">
        <v>45056</v>
      </c>
      <c r="D32882" s="5">
        <v>45076</v>
      </c>
      <c r="E32882">
        <f t="shared" si="514"/>
        <v>20</v>
      </c>
      <c r="F32882" s="6">
        <v>45047</v>
      </c>
    </row>
    <row r="32883" spans="1:6" x14ac:dyDescent="0.25">
      <c r="A32883" s="4" t="s">
        <v>6</v>
      </c>
      <c r="B32883" t="s">
        <v>53682</v>
      </c>
      <c r="C32883" s="5">
        <v>45029</v>
      </c>
      <c r="D32883" s="5">
        <v>45076</v>
      </c>
      <c r="E32883">
        <f t="shared" si="514"/>
        <v>47</v>
      </c>
      <c r="F32883" s="6">
        <v>45047</v>
      </c>
    </row>
    <row r="32884" spans="1:6" x14ac:dyDescent="0.25">
      <c r="A32884" s="4" t="s">
        <v>6</v>
      </c>
      <c r="B32884" t="s">
        <v>53683</v>
      </c>
      <c r="C32884" s="5">
        <v>45015</v>
      </c>
      <c r="D32884" s="5">
        <v>45076</v>
      </c>
      <c r="E32884">
        <f t="shared" si="514"/>
        <v>61</v>
      </c>
      <c r="F32884" s="6">
        <v>45047</v>
      </c>
    </row>
    <row r="32885" spans="1:6" x14ac:dyDescent="0.25">
      <c r="A32885" s="4" t="s">
        <v>6</v>
      </c>
      <c r="B32885" t="s">
        <v>53684</v>
      </c>
      <c r="C32885" s="5">
        <v>45029</v>
      </c>
      <c r="D32885" s="5">
        <v>45076</v>
      </c>
      <c r="E32885">
        <f t="shared" si="514"/>
        <v>47</v>
      </c>
      <c r="F32885" s="6">
        <v>45047</v>
      </c>
    </row>
    <row r="32886" spans="1:6" x14ac:dyDescent="0.25">
      <c r="A32886" s="4" t="s">
        <v>6</v>
      </c>
      <c r="B32886" t="s">
        <v>53685</v>
      </c>
      <c r="C32886" s="5">
        <v>45013</v>
      </c>
      <c r="D32886" s="5">
        <v>45076</v>
      </c>
      <c r="E32886">
        <f t="shared" si="514"/>
        <v>63</v>
      </c>
      <c r="F32886" s="6">
        <v>45047</v>
      </c>
    </row>
    <row r="32887" spans="1:6" x14ac:dyDescent="0.25">
      <c r="A32887" s="4" t="s">
        <v>6</v>
      </c>
      <c r="B32887" t="s">
        <v>53686</v>
      </c>
      <c r="C32887" s="5">
        <v>45058</v>
      </c>
      <c r="D32887" s="5">
        <v>45076</v>
      </c>
      <c r="E32887">
        <f t="shared" si="514"/>
        <v>18</v>
      </c>
      <c r="F32887" s="6">
        <v>45047</v>
      </c>
    </row>
    <row r="32888" spans="1:6" x14ac:dyDescent="0.25">
      <c r="A32888" s="4" t="s">
        <v>6</v>
      </c>
      <c r="B32888" t="s">
        <v>53687</v>
      </c>
      <c r="C32888" s="5">
        <v>45058</v>
      </c>
      <c r="D32888" s="5">
        <v>45076</v>
      </c>
      <c r="E32888">
        <f t="shared" si="514"/>
        <v>18</v>
      </c>
      <c r="F32888" s="6">
        <v>45047</v>
      </c>
    </row>
    <row r="32889" spans="1:6" x14ac:dyDescent="0.25">
      <c r="A32889" s="4" t="s">
        <v>6</v>
      </c>
      <c r="B32889" t="s">
        <v>53688</v>
      </c>
      <c r="C32889" s="5">
        <v>44957</v>
      </c>
      <c r="D32889" s="5">
        <v>45076</v>
      </c>
      <c r="E32889">
        <f t="shared" si="514"/>
        <v>119</v>
      </c>
      <c r="F32889" s="6">
        <v>45047</v>
      </c>
    </row>
    <row r="32890" spans="1:6" x14ac:dyDescent="0.25">
      <c r="A32890" s="4" t="s">
        <v>6</v>
      </c>
      <c r="B32890" t="s">
        <v>53689</v>
      </c>
      <c r="C32890" s="5">
        <v>45051</v>
      </c>
      <c r="D32890" s="5">
        <v>45076</v>
      </c>
      <c r="E32890">
        <f t="shared" si="514"/>
        <v>25</v>
      </c>
      <c r="F32890" s="6">
        <v>45047</v>
      </c>
    </row>
    <row r="32891" spans="1:6" x14ac:dyDescent="0.25">
      <c r="A32891" s="4" t="s">
        <v>6</v>
      </c>
      <c r="B32891" t="s">
        <v>53690</v>
      </c>
      <c r="C32891" s="5">
        <v>45016</v>
      </c>
      <c r="D32891" s="5">
        <v>45076</v>
      </c>
      <c r="E32891">
        <f t="shared" si="514"/>
        <v>60</v>
      </c>
      <c r="F32891" s="6">
        <v>45047</v>
      </c>
    </row>
    <row r="32892" spans="1:6" x14ac:dyDescent="0.25">
      <c r="A32892" s="4" t="s">
        <v>6</v>
      </c>
      <c r="B32892" t="s">
        <v>53691</v>
      </c>
      <c r="C32892" s="5">
        <v>44991</v>
      </c>
      <c r="D32892" s="5">
        <v>45076</v>
      </c>
      <c r="E32892">
        <f t="shared" si="514"/>
        <v>85</v>
      </c>
      <c r="F32892" s="6">
        <v>45047</v>
      </c>
    </row>
    <row r="32893" spans="1:6" x14ac:dyDescent="0.25">
      <c r="A32893" s="4" t="s">
        <v>6</v>
      </c>
      <c r="B32893" t="s">
        <v>53692</v>
      </c>
      <c r="C32893" s="5">
        <v>44965</v>
      </c>
      <c r="D32893" s="5">
        <v>45076</v>
      </c>
      <c r="E32893">
        <f t="shared" si="514"/>
        <v>111</v>
      </c>
      <c r="F32893" s="6">
        <v>45047</v>
      </c>
    </row>
    <row r="32894" spans="1:6" x14ac:dyDescent="0.25">
      <c r="A32894" s="4" t="s">
        <v>6</v>
      </c>
      <c r="B32894" t="s">
        <v>53693</v>
      </c>
      <c r="C32894" s="5">
        <v>45062</v>
      </c>
      <c r="D32894" s="5">
        <v>45076</v>
      </c>
      <c r="E32894">
        <f t="shared" si="514"/>
        <v>14</v>
      </c>
      <c r="F32894" s="6">
        <v>45047</v>
      </c>
    </row>
    <row r="32895" spans="1:6" x14ac:dyDescent="0.25">
      <c r="A32895" s="4" t="s">
        <v>6</v>
      </c>
      <c r="B32895" t="s">
        <v>53694</v>
      </c>
      <c r="C32895" s="5">
        <v>45051</v>
      </c>
      <c r="D32895" s="5">
        <v>45076</v>
      </c>
      <c r="E32895">
        <f t="shared" si="514"/>
        <v>25</v>
      </c>
      <c r="F32895" s="6">
        <v>45047</v>
      </c>
    </row>
    <row r="32896" spans="1:6" x14ac:dyDescent="0.25">
      <c r="A32896" s="4" t="s">
        <v>6</v>
      </c>
      <c r="B32896" t="s">
        <v>53695</v>
      </c>
      <c r="C32896" s="5">
        <v>45008</v>
      </c>
      <c r="D32896" s="5">
        <v>45076</v>
      </c>
      <c r="E32896">
        <f t="shared" si="514"/>
        <v>68</v>
      </c>
      <c r="F32896" s="6">
        <v>45047</v>
      </c>
    </row>
    <row r="32897" spans="1:6" x14ac:dyDescent="0.25">
      <c r="A32897" s="4" t="s">
        <v>6</v>
      </c>
      <c r="B32897" t="s">
        <v>53696</v>
      </c>
      <c r="C32897" s="5">
        <v>45029</v>
      </c>
      <c r="D32897" s="5">
        <v>45076</v>
      </c>
      <c r="E32897">
        <f t="shared" si="514"/>
        <v>47</v>
      </c>
      <c r="F32897" s="6">
        <v>45047</v>
      </c>
    </row>
    <row r="32898" spans="1:6" x14ac:dyDescent="0.25">
      <c r="A32898" s="4" t="s">
        <v>6</v>
      </c>
      <c r="B32898" t="s">
        <v>53697</v>
      </c>
      <c r="C32898" s="5">
        <v>45014</v>
      </c>
      <c r="D32898" s="5">
        <v>45076</v>
      </c>
      <c r="E32898">
        <f t="shared" ref="E32898:E32961" si="515">D32898-C32898</f>
        <v>62</v>
      </c>
      <c r="F32898" s="6">
        <v>45047</v>
      </c>
    </row>
    <row r="32899" spans="1:6" x14ac:dyDescent="0.25">
      <c r="A32899" s="4" t="s">
        <v>6</v>
      </c>
      <c r="B32899" t="s">
        <v>53698</v>
      </c>
      <c r="C32899" s="5">
        <v>45012</v>
      </c>
      <c r="D32899" s="5">
        <v>45076</v>
      </c>
      <c r="E32899">
        <f t="shared" si="515"/>
        <v>64</v>
      </c>
      <c r="F32899" s="6">
        <v>45047</v>
      </c>
    </row>
    <row r="32900" spans="1:6" x14ac:dyDescent="0.25">
      <c r="A32900" s="4" t="s">
        <v>6</v>
      </c>
      <c r="B32900" t="s">
        <v>53699</v>
      </c>
      <c r="C32900" s="5">
        <v>45011</v>
      </c>
      <c r="D32900" s="5">
        <v>45076</v>
      </c>
      <c r="E32900">
        <f t="shared" si="515"/>
        <v>65</v>
      </c>
      <c r="F32900" s="6">
        <v>45047</v>
      </c>
    </row>
    <row r="32901" spans="1:6" x14ac:dyDescent="0.25">
      <c r="A32901" s="4" t="s">
        <v>6</v>
      </c>
      <c r="B32901" t="s">
        <v>53700</v>
      </c>
      <c r="C32901" s="5">
        <v>45001</v>
      </c>
      <c r="D32901" s="5">
        <v>45076</v>
      </c>
      <c r="E32901">
        <f t="shared" si="515"/>
        <v>75</v>
      </c>
      <c r="F32901" s="6">
        <v>45047</v>
      </c>
    </row>
    <row r="32902" spans="1:6" x14ac:dyDescent="0.25">
      <c r="A32902" s="4" t="s">
        <v>6</v>
      </c>
      <c r="B32902" t="s">
        <v>53701</v>
      </c>
      <c r="C32902" s="5">
        <v>45000</v>
      </c>
      <c r="D32902" s="5">
        <v>45076</v>
      </c>
      <c r="E32902">
        <f t="shared" si="515"/>
        <v>76</v>
      </c>
      <c r="F32902" s="6">
        <v>45047</v>
      </c>
    </row>
    <row r="32903" spans="1:6" x14ac:dyDescent="0.25">
      <c r="A32903" s="4" t="s">
        <v>6</v>
      </c>
      <c r="B32903" t="s">
        <v>53702</v>
      </c>
      <c r="C32903" s="5">
        <v>44998</v>
      </c>
      <c r="D32903" s="5">
        <v>45076</v>
      </c>
      <c r="E32903">
        <f t="shared" si="515"/>
        <v>78</v>
      </c>
      <c r="F32903" s="6">
        <v>45047</v>
      </c>
    </row>
    <row r="32904" spans="1:6" x14ac:dyDescent="0.25">
      <c r="A32904" s="4" t="s">
        <v>6</v>
      </c>
      <c r="B32904" t="s">
        <v>53703</v>
      </c>
      <c r="C32904" s="5">
        <v>44967</v>
      </c>
      <c r="D32904" s="5">
        <v>45076</v>
      </c>
      <c r="E32904">
        <f t="shared" si="515"/>
        <v>109</v>
      </c>
      <c r="F32904" s="6">
        <v>45047</v>
      </c>
    </row>
    <row r="32905" spans="1:6" x14ac:dyDescent="0.25">
      <c r="A32905" s="4" t="s">
        <v>6</v>
      </c>
      <c r="B32905" t="s">
        <v>53704</v>
      </c>
      <c r="C32905" s="5">
        <v>45047</v>
      </c>
      <c r="D32905" s="5">
        <v>45076</v>
      </c>
      <c r="E32905">
        <f t="shared" si="515"/>
        <v>29</v>
      </c>
      <c r="F32905" s="6">
        <v>45047</v>
      </c>
    </row>
    <row r="32906" spans="1:6" x14ac:dyDescent="0.25">
      <c r="A32906" s="4" t="s">
        <v>6</v>
      </c>
      <c r="B32906" t="s">
        <v>53705</v>
      </c>
      <c r="C32906" s="5">
        <v>45022</v>
      </c>
      <c r="D32906" s="5">
        <v>45076</v>
      </c>
      <c r="E32906">
        <f t="shared" si="515"/>
        <v>54</v>
      </c>
      <c r="F32906" s="6">
        <v>45047</v>
      </c>
    </row>
    <row r="32907" spans="1:6" x14ac:dyDescent="0.25">
      <c r="A32907" s="4" t="s">
        <v>6</v>
      </c>
      <c r="B32907" t="s">
        <v>53706</v>
      </c>
      <c r="C32907" s="5">
        <v>45047</v>
      </c>
      <c r="D32907" s="5">
        <v>45076</v>
      </c>
      <c r="E32907">
        <f t="shared" si="515"/>
        <v>29</v>
      </c>
      <c r="F32907" s="6">
        <v>45047</v>
      </c>
    </row>
    <row r="32908" spans="1:6" x14ac:dyDescent="0.25">
      <c r="A32908" s="4" t="s">
        <v>6</v>
      </c>
      <c r="B32908" t="s">
        <v>53707</v>
      </c>
      <c r="C32908" s="5">
        <v>45049</v>
      </c>
      <c r="D32908" s="5">
        <v>45076</v>
      </c>
      <c r="E32908">
        <f t="shared" si="515"/>
        <v>27</v>
      </c>
      <c r="F32908" s="6">
        <v>45047</v>
      </c>
    </row>
    <row r="32909" spans="1:6" x14ac:dyDescent="0.25">
      <c r="A32909" s="4" t="s">
        <v>6</v>
      </c>
      <c r="B32909" t="s">
        <v>53708</v>
      </c>
      <c r="C32909" s="5">
        <v>45057</v>
      </c>
      <c r="D32909" s="5">
        <v>45076</v>
      </c>
      <c r="E32909">
        <f t="shared" si="515"/>
        <v>19</v>
      </c>
      <c r="F32909" s="6">
        <v>45047</v>
      </c>
    </row>
    <row r="32910" spans="1:6" x14ac:dyDescent="0.25">
      <c r="A32910" s="4" t="s">
        <v>6</v>
      </c>
      <c r="B32910" t="s">
        <v>53709</v>
      </c>
      <c r="C32910" s="5">
        <v>45051</v>
      </c>
      <c r="D32910" s="5">
        <v>45076</v>
      </c>
      <c r="E32910">
        <f t="shared" si="515"/>
        <v>25</v>
      </c>
      <c r="F32910" s="6">
        <v>45047</v>
      </c>
    </row>
    <row r="32911" spans="1:6" x14ac:dyDescent="0.25">
      <c r="A32911" s="4" t="s">
        <v>6</v>
      </c>
      <c r="B32911" t="s">
        <v>53710</v>
      </c>
      <c r="C32911" s="5">
        <v>45057</v>
      </c>
      <c r="D32911" s="5">
        <v>45076</v>
      </c>
      <c r="E32911">
        <f t="shared" si="515"/>
        <v>19</v>
      </c>
      <c r="F32911" s="6">
        <v>45047</v>
      </c>
    </row>
    <row r="32912" spans="1:6" x14ac:dyDescent="0.25">
      <c r="A32912" s="4" t="s">
        <v>6</v>
      </c>
      <c r="B32912" t="s">
        <v>53711</v>
      </c>
      <c r="C32912" s="5">
        <v>45049</v>
      </c>
      <c r="D32912" s="5">
        <v>45076</v>
      </c>
      <c r="E32912">
        <f t="shared" si="515"/>
        <v>27</v>
      </c>
      <c r="F32912" s="6">
        <v>45047</v>
      </c>
    </row>
    <row r="32913" spans="1:6" x14ac:dyDescent="0.25">
      <c r="A32913" s="4" t="s">
        <v>6</v>
      </c>
      <c r="B32913" t="s">
        <v>53712</v>
      </c>
      <c r="C32913" s="5">
        <v>45056</v>
      </c>
      <c r="D32913" s="5">
        <v>45076</v>
      </c>
      <c r="E32913">
        <f t="shared" si="515"/>
        <v>20</v>
      </c>
      <c r="F32913" s="6">
        <v>45047</v>
      </c>
    </row>
    <row r="32914" spans="1:6" x14ac:dyDescent="0.25">
      <c r="A32914" s="4" t="s">
        <v>6</v>
      </c>
      <c r="B32914" t="s">
        <v>53713</v>
      </c>
      <c r="C32914" s="5">
        <v>45036</v>
      </c>
      <c r="D32914" s="5">
        <v>45076</v>
      </c>
      <c r="E32914">
        <f t="shared" si="515"/>
        <v>40</v>
      </c>
      <c r="F32914" s="6">
        <v>45047</v>
      </c>
    </row>
    <row r="32915" spans="1:6" x14ac:dyDescent="0.25">
      <c r="A32915" s="4" t="s">
        <v>6</v>
      </c>
      <c r="B32915" t="s">
        <v>53714</v>
      </c>
      <c r="C32915" s="5">
        <v>45028</v>
      </c>
      <c r="D32915" s="5">
        <v>45076</v>
      </c>
      <c r="E32915">
        <f t="shared" si="515"/>
        <v>48</v>
      </c>
      <c r="F32915" s="6">
        <v>45047</v>
      </c>
    </row>
    <row r="32916" spans="1:6" x14ac:dyDescent="0.25">
      <c r="A32916" s="4" t="s">
        <v>6</v>
      </c>
      <c r="B32916" t="s">
        <v>53715</v>
      </c>
      <c r="C32916" s="5">
        <v>45055</v>
      </c>
      <c r="D32916" s="5">
        <v>45076</v>
      </c>
      <c r="E32916">
        <f t="shared" si="515"/>
        <v>21</v>
      </c>
      <c r="F32916" s="6">
        <v>45047</v>
      </c>
    </row>
    <row r="32917" spans="1:6" x14ac:dyDescent="0.25">
      <c r="A32917" s="4" t="s">
        <v>6</v>
      </c>
      <c r="B32917" t="s">
        <v>53716</v>
      </c>
      <c r="C32917" s="5">
        <v>45056</v>
      </c>
      <c r="D32917" s="5">
        <v>45076</v>
      </c>
      <c r="E32917">
        <f t="shared" si="515"/>
        <v>20</v>
      </c>
      <c r="F32917" s="6">
        <v>45047</v>
      </c>
    </row>
    <row r="32918" spans="1:6" x14ac:dyDescent="0.25">
      <c r="A32918" s="4" t="s">
        <v>6</v>
      </c>
      <c r="B32918" t="s">
        <v>53717</v>
      </c>
      <c r="C32918" s="5">
        <v>45033</v>
      </c>
      <c r="D32918" s="5">
        <v>45076</v>
      </c>
      <c r="E32918">
        <f t="shared" si="515"/>
        <v>43</v>
      </c>
      <c r="F32918" s="6">
        <v>45047</v>
      </c>
    </row>
    <row r="32919" spans="1:6" x14ac:dyDescent="0.25">
      <c r="A32919" s="4" t="s">
        <v>6</v>
      </c>
      <c r="B32919" t="s">
        <v>53718</v>
      </c>
      <c r="C32919" s="5">
        <v>45000</v>
      </c>
      <c r="D32919" s="5">
        <v>45076</v>
      </c>
      <c r="E32919">
        <f t="shared" si="515"/>
        <v>76</v>
      </c>
      <c r="F32919" s="6">
        <v>45047</v>
      </c>
    </row>
    <row r="32920" spans="1:6" x14ac:dyDescent="0.25">
      <c r="A32920" s="4" t="s">
        <v>6</v>
      </c>
      <c r="B32920" t="s">
        <v>53719</v>
      </c>
      <c r="C32920" s="5">
        <v>45036</v>
      </c>
      <c r="D32920" s="5">
        <v>45076</v>
      </c>
      <c r="E32920">
        <f t="shared" si="515"/>
        <v>40</v>
      </c>
      <c r="F32920" s="6">
        <v>45047</v>
      </c>
    </row>
    <row r="32921" spans="1:6" x14ac:dyDescent="0.25">
      <c r="A32921" s="4" t="s">
        <v>6</v>
      </c>
      <c r="B32921" t="s">
        <v>53720</v>
      </c>
      <c r="C32921" s="5">
        <v>44966</v>
      </c>
      <c r="D32921" s="5">
        <v>45076</v>
      </c>
      <c r="E32921">
        <f t="shared" si="515"/>
        <v>110</v>
      </c>
      <c r="F32921" s="6">
        <v>45047</v>
      </c>
    </row>
    <row r="32922" spans="1:6" x14ac:dyDescent="0.25">
      <c r="A32922" s="4" t="s">
        <v>6</v>
      </c>
      <c r="B32922" t="s">
        <v>53721</v>
      </c>
      <c r="C32922" s="5">
        <v>45056</v>
      </c>
      <c r="D32922" s="5">
        <v>45076</v>
      </c>
      <c r="E32922">
        <f t="shared" si="515"/>
        <v>20</v>
      </c>
      <c r="F32922" s="6">
        <v>45047</v>
      </c>
    </row>
    <row r="32923" spans="1:6" x14ac:dyDescent="0.25">
      <c r="A32923" s="4" t="s">
        <v>6</v>
      </c>
      <c r="B32923" t="s">
        <v>53722</v>
      </c>
      <c r="C32923" s="5">
        <v>45005</v>
      </c>
      <c r="D32923" s="5">
        <v>45076</v>
      </c>
      <c r="E32923">
        <f t="shared" si="515"/>
        <v>71</v>
      </c>
      <c r="F32923" s="6">
        <v>45047</v>
      </c>
    </row>
    <row r="32924" spans="1:6" x14ac:dyDescent="0.25">
      <c r="A32924" s="4" t="s">
        <v>6</v>
      </c>
      <c r="B32924" t="s">
        <v>53723</v>
      </c>
      <c r="C32924" s="5">
        <v>44995</v>
      </c>
      <c r="D32924" s="5">
        <v>45076</v>
      </c>
      <c r="E32924">
        <f t="shared" si="515"/>
        <v>81</v>
      </c>
      <c r="F32924" s="6">
        <v>45047</v>
      </c>
    </row>
    <row r="32925" spans="1:6" x14ac:dyDescent="0.25">
      <c r="A32925" s="4" t="s">
        <v>6</v>
      </c>
      <c r="B32925" t="s">
        <v>53724</v>
      </c>
      <c r="C32925" s="5">
        <v>45007</v>
      </c>
      <c r="D32925" s="5">
        <v>45076</v>
      </c>
      <c r="E32925">
        <f t="shared" si="515"/>
        <v>69</v>
      </c>
      <c r="F32925" s="6">
        <v>45047</v>
      </c>
    </row>
    <row r="32926" spans="1:6" x14ac:dyDescent="0.25">
      <c r="A32926" s="4" t="s">
        <v>6</v>
      </c>
      <c r="B32926" t="s">
        <v>53725</v>
      </c>
      <c r="C32926" s="5">
        <v>44831</v>
      </c>
      <c r="D32926" s="5">
        <v>45076</v>
      </c>
      <c r="E32926">
        <f t="shared" si="515"/>
        <v>245</v>
      </c>
      <c r="F32926" s="6">
        <v>45047</v>
      </c>
    </row>
    <row r="32927" spans="1:6" x14ac:dyDescent="0.25">
      <c r="A32927" s="4" t="s">
        <v>6</v>
      </c>
      <c r="B32927" t="s">
        <v>53726</v>
      </c>
      <c r="C32927" s="5">
        <v>44879</v>
      </c>
      <c r="D32927" s="5">
        <v>45076</v>
      </c>
      <c r="E32927">
        <f t="shared" si="515"/>
        <v>197</v>
      </c>
      <c r="F32927" s="6">
        <v>45047</v>
      </c>
    </row>
    <row r="32928" spans="1:6" x14ac:dyDescent="0.25">
      <c r="A32928" s="4" t="s">
        <v>6</v>
      </c>
      <c r="B32928" t="s">
        <v>53727</v>
      </c>
      <c r="C32928" s="5">
        <v>45009</v>
      </c>
      <c r="D32928" s="5">
        <v>45076</v>
      </c>
      <c r="E32928">
        <f t="shared" si="515"/>
        <v>67</v>
      </c>
      <c r="F32928" s="6">
        <v>45047</v>
      </c>
    </row>
    <row r="32929" spans="1:6" x14ac:dyDescent="0.25">
      <c r="A32929" s="4" t="s">
        <v>6</v>
      </c>
      <c r="B32929" t="s">
        <v>53728</v>
      </c>
      <c r="C32929" s="5">
        <v>45028</v>
      </c>
      <c r="D32929" s="5">
        <v>45076</v>
      </c>
      <c r="E32929">
        <f t="shared" si="515"/>
        <v>48</v>
      </c>
      <c r="F32929" s="6">
        <v>45047</v>
      </c>
    </row>
    <row r="32930" spans="1:6" x14ac:dyDescent="0.25">
      <c r="A32930" s="4" t="s">
        <v>6</v>
      </c>
      <c r="B32930" t="s">
        <v>53729</v>
      </c>
      <c r="C32930" s="5">
        <v>45009</v>
      </c>
      <c r="D32930" s="5">
        <v>45076</v>
      </c>
      <c r="E32930">
        <f t="shared" si="515"/>
        <v>67</v>
      </c>
      <c r="F32930" s="6">
        <v>45047</v>
      </c>
    </row>
    <row r="32931" spans="1:6" x14ac:dyDescent="0.25">
      <c r="A32931" s="4" t="s">
        <v>6</v>
      </c>
      <c r="B32931" t="s">
        <v>53730</v>
      </c>
      <c r="C32931" s="5">
        <v>45056</v>
      </c>
      <c r="D32931" s="5">
        <v>45076</v>
      </c>
      <c r="E32931">
        <f t="shared" si="515"/>
        <v>20</v>
      </c>
      <c r="F32931" s="6">
        <v>45047</v>
      </c>
    </row>
    <row r="32932" spans="1:6" x14ac:dyDescent="0.25">
      <c r="A32932" s="4" t="s">
        <v>6</v>
      </c>
      <c r="B32932" t="s">
        <v>53731</v>
      </c>
      <c r="C32932" s="5">
        <v>44995</v>
      </c>
      <c r="D32932" s="5">
        <v>45076</v>
      </c>
      <c r="E32932">
        <f t="shared" si="515"/>
        <v>81</v>
      </c>
      <c r="F32932" s="6">
        <v>45047</v>
      </c>
    </row>
    <row r="32933" spans="1:6" x14ac:dyDescent="0.25">
      <c r="A32933" s="4" t="s">
        <v>6</v>
      </c>
      <c r="B32933" t="s">
        <v>53732</v>
      </c>
      <c r="C32933" s="5">
        <v>44994</v>
      </c>
      <c r="D32933" s="5">
        <v>45076</v>
      </c>
      <c r="E32933">
        <f t="shared" si="515"/>
        <v>82</v>
      </c>
      <c r="F32933" s="6">
        <v>45047</v>
      </c>
    </row>
    <row r="32934" spans="1:6" x14ac:dyDescent="0.25">
      <c r="A32934" s="4" t="s">
        <v>6</v>
      </c>
      <c r="B32934" t="s">
        <v>53733</v>
      </c>
      <c r="C32934" s="5">
        <v>44972</v>
      </c>
      <c r="D32934" s="5">
        <v>45076</v>
      </c>
      <c r="E32934">
        <f t="shared" si="515"/>
        <v>104</v>
      </c>
      <c r="F32934" s="6">
        <v>45047</v>
      </c>
    </row>
    <row r="32935" spans="1:6" x14ac:dyDescent="0.25">
      <c r="A32935" s="4" t="s">
        <v>6</v>
      </c>
      <c r="B32935" t="s">
        <v>53734</v>
      </c>
      <c r="C32935" s="5">
        <v>44960</v>
      </c>
      <c r="D32935" s="5">
        <v>45076</v>
      </c>
      <c r="E32935">
        <f t="shared" si="515"/>
        <v>116</v>
      </c>
      <c r="F32935" s="6">
        <v>45047</v>
      </c>
    </row>
    <row r="32936" spans="1:6" x14ac:dyDescent="0.25">
      <c r="A32936" s="4" t="s">
        <v>6</v>
      </c>
      <c r="B32936" t="s">
        <v>53735</v>
      </c>
      <c r="C32936" s="5">
        <v>44959</v>
      </c>
      <c r="D32936" s="5">
        <v>45076</v>
      </c>
      <c r="E32936">
        <f t="shared" si="515"/>
        <v>117</v>
      </c>
      <c r="F32936" s="6">
        <v>45047</v>
      </c>
    </row>
    <row r="32937" spans="1:6" x14ac:dyDescent="0.25">
      <c r="A32937" s="4" t="s">
        <v>6</v>
      </c>
      <c r="B32937" t="s">
        <v>53736</v>
      </c>
      <c r="C32937" s="5">
        <v>45028</v>
      </c>
      <c r="D32937" s="5">
        <v>45076</v>
      </c>
      <c r="E32937">
        <f t="shared" si="515"/>
        <v>48</v>
      </c>
      <c r="F32937" s="6">
        <v>45047</v>
      </c>
    </row>
    <row r="32938" spans="1:6" x14ac:dyDescent="0.25">
      <c r="A32938" s="4" t="s">
        <v>6</v>
      </c>
      <c r="B32938" t="s">
        <v>53737</v>
      </c>
      <c r="C32938" s="5">
        <v>45020</v>
      </c>
      <c r="D32938" s="5">
        <v>45076</v>
      </c>
      <c r="E32938">
        <f t="shared" si="515"/>
        <v>56</v>
      </c>
      <c r="F32938" s="6">
        <v>45047</v>
      </c>
    </row>
    <row r="32939" spans="1:6" x14ac:dyDescent="0.25">
      <c r="A32939" s="4" t="s">
        <v>6</v>
      </c>
      <c r="B32939" t="s">
        <v>53738</v>
      </c>
      <c r="C32939" s="5">
        <v>45051</v>
      </c>
      <c r="D32939" s="5">
        <v>45076</v>
      </c>
      <c r="E32939">
        <f t="shared" si="515"/>
        <v>25</v>
      </c>
      <c r="F32939" s="6">
        <v>45047</v>
      </c>
    </row>
    <row r="32940" spans="1:6" x14ac:dyDescent="0.25">
      <c r="A32940" s="4" t="s">
        <v>6</v>
      </c>
      <c r="B32940" t="s">
        <v>53739</v>
      </c>
      <c r="C32940" s="5">
        <v>45062</v>
      </c>
      <c r="D32940" s="5">
        <v>45076</v>
      </c>
      <c r="E32940">
        <f t="shared" si="515"/>
        <v>14</v>
      </c>
      <c r="F32940" s="6">
        <v>45047</v>
      </c>
    </row>
    <row r="32941" spans="1:6" x14ac:dyDescent="0.25">
      <c r="A32941" s="4" t="s">
        <v>6</v>
      </c>
      <c r="B32941" t="s">
        <v>53740</v>
      </c>
      <c r="C32941" s="5">
        <v>45059</v>
      </c>
      <c r="D32941" s="5">
        <v>45076</v>
      </c>
      <c r="E32941">
        <f t="shared" si="515"/>
        <v>17</v>
      </c>
      <c r="F32941" s="6">
        <v>45047</v>
      </c>
    </row>
    <row r="32942" spans="1:6" x14ac:dyDescent="0.25">
      <c r="A32942" s="4" t="s">
        <v>6</v>
      </c>
      <c r="B32942" t="s">
        <v>53741</v>
      </c>
      <c r="C32942" s="5">
        <v>44966</v>
      </c>
      <c r="D32942" s="5">
        <v>45076</v>
      </c>
      <c r="E32942">
        <f t="shared" si="515"/>
        <v>110</v>
      </c>
      <c r="F32942" s="6">
        <v>45047</v>
      </c>
    </row>
    <row r="32943" spans="1:6" x14ac:dyDescent="0.25">
      <c r="A32943" s="4" t="s">
        <v>6</v>
      </c>
      <c r="B32943" t="s">
        <v>53742</v>
      </c>
      <c r="C32943" s="5">
        <v>45043</v>
      </c>
      <c r="D32943" s="5">
        <v>45076</v>
      </c>
      <c r="E32943">
        <f t="shared" si="515"/>
        <v>33</v>
      </c>
      <c r="F32943" s="6">
        <v>45047</v>
      </c>
    </row>
    <row r="32944" spans="1:6" x14ac:dyDescent="0.25">
      <c r="A32944" s="4" t="s">
        <v>6</v>
      </c>
      <c r="B32944" t="s">
        <v>53743</v>
      </c>
      <c r="C32944" s="5">
        <v>45036</v>
      </c>
      <c r="D32944" s="5">
        <v>45076</v>
      </c>
      <c r="E32944">
        <f t="shared" si="515"/>
        <v>40</v>
      </c>
      <c r="F32944" s="6">
        <v>45047</v>
      </c>
    </row>
    <row r="32945" spans="1:6" x14ac:dyDescent="0.25">
      <c r="A32945" s="4" t="s">
        <v>6</v>
      </c>
      <c r="B32945" t="s">
        <v>53744</v>
      </c>
      <c r="C32945" s="5">
        <v>44978</v>
      </c>
      <c r="D32945" s="5">
        <v>45076</v>
      </c>
      <c r="E32945">
        <f t="shared" si="515"/>
        <v>98</v>
      </c>
      <c r="F32945" s="6">
        <v>45047</v>
      </c>
    </row>
    <row r="32946" spans="1:6" x14ac:dyDescent="0.25">
      <c r="A32946" s="4" t="s">
        <v>6</v>
      </c>
      <c r="B32946" t="s">
        <v>53745</v>
      </c>
      <c r="C32946" s="5">
        <v>45057</v>
      </c>
      <c r="D32946" s="5">
        <v>45076</v>
      </c>
      <c r="E32946">
        <f t="shared" si="515"/>
        <v>19</v>
      </c>
      <c r="F32946" s="6">
        <v>45047</v>
      </c>
    </row>
    <row r="32947" spans="1:6" x14ac:dyDescent="0.25">
      <c r="A32947" s="4" t="s">
        <v>6</v>
      </c>
      <c r="B32947" t="s">
        <v>53746</v>
      </c>
      <c r="C32947" s="5">
        <v>45051</v>
      </c>
      <c r="D32947" s="5">
        <v>45076</v>
      </c>
      <c r="E32947">
        <f t="shared" si="515"/>
        <v>25</v>
      </c>
      <c r="F32947" s="6">
        <v>45047</v>
      </c>
    </row>
    <row r="32948" spans="1:6" x14ac:dyDescent="0.25">
      <c r="A32948" s="4" t="s">
        <v>6</v>
      </c>
      <c r="B32948" t="s">
        <v>53747</v>
      </c>
      <c r="C32948" s="5">
        <v>45056</v>
      </c>
      <c r="D32948" s="5">
        <v>45076</v>
      </c>
      <c r="E32948">
        <f t="shared" si="515"/>
        <v>20</v>
      </c>
      <c r="F32948" s="6">
        <v>45047</v>
      </c>
    </row>
    <row r="32949" spans="1:6" x14ac:dyDescent="0.25">
      <c r="A32949" s="4" t="s">
        <v>6</v>
      </c>
      <c r="B32949" t="s">
        <v>53748</v>
      </c>
      <c r="C32949" s="5">
        <v>45028</v>
      </c>
      <c r="D32949" s="5">
        <v>45076</v>
      </c>
      <c r="E32949">
        <f t="shared" si="515"/>
        <v>48</v>
      </c>
      <c r="F32949" s="6">
        <v>45047</v>
      </c>
    </row>
    <row r="32950" spans="1:6" x14ac:dyDescent="0.25">
      <c r="A32950" s="4" t="s">
        <v>6</v>
      </c>
      <c r="B32950" t="s">
        <v>53749</v>
      </c>
      <c r="C32950" s="5">
        <v>45048</v>
      </c>
      <c r="D32950" s="5">
        <v>45076</v>
      </c>
      <c r="E32950">
        <f t="shared" si="515"/>
        <v>28</v>
      </c>
      <c r="F32950" s="6">
        <v>45047</v>
      </c>
    </row>
    <row r="32951" spans="1:6" x14ac:dyDescent="0.25">
      <c r="A32951" s="4" t="s">
        <v>6</v>
      </c>
      <c r="B32951" t="s">
        <v>53750</v>
      </c>
      <c r="C32951" s="5">
        <v>45042</v>
      </c>
      <c r="D32951" s="5">
        <v>45076</v>
      </c>
      <c r="E32951">
        <f t="shared" si="515"/>
        <v>34</v>
      </c>
      <c r="F32951" s="6">
        <v>45047</v>
      </c>
    </row>
    <row r="32952" spans="1:6" x14ac:dyDescent="0.25">
      <c r="A32952" s="4" t="s">
        <v>6</v>
      </c>
      <c r="B32952" t="s">
        <v>53751</v>
      </c>
      <c r="C32952" s="5">
        <v>45009</v>
      </c>
      <c r="D32952" s="5">
        <v>45076</v>
      </c>
      <c r="E32952">
        <f t="shared" si="515"/>
        <v>67</v>
      </c>
      <c r="F32952" s="6">
        <v>45047</v>
      </c>
    </row>
    <row r="32953" spans="1:6" x14ac:dyDescent="0.25">
      <c r="A32953" s="4" t="s">
        <v>6</v>
      </c>
      <c r="B32953" t="s">
        <v>53752</v>
      </c>
      <c r="C32953" s="5">
        <v>45008</v>
      </c>
      <c r="D32953" s="5">
        <v>45076</v>
      </c>
      <c r="E32953">
        <f t="shared" si="515"/>
        <v>68</v>
      </c>
      <c r="F32953" s="6">
        <v>45047</v>
      </c>
    </row>
    <row r="32954" spans="1:6" x14ac:dyDescent="0.25">
      <c r="A32954" s="4" t="s">
        <v>6</v>
      </c>
      <c r="B32954" t="s">
        <v>53753</v>
      </c>
      <c r="C32954" s="5">
        <v>44883</v>
      </c>
      <c r="D32954" s="5">
        <v>45076</v>
      </c>
      <c r="E32954">
        <f t="shared" si="515"/>
        <v>193</v>
      </c>
      <c r="F32954" s="6">
        <v>45047</v>
      </c>
    </row>
    <row r="32955" spans="1:6" x14ac:dyDescent="0.25">
      <c r="A32955" s="4" t="s">
        <v>6</v>
      </c>
      <c r="B32955" t="s">
        <v>53754</v>
      </c>
      <c r="C32955" s="5">
        <v>45054</v>
      </c>
      <c r="D32955" s="5">
        <v>45076</v>
      </c>
      <c r="E32955">
        <f t="shared" si="515"/>
        <v>22</v>
      </c>
      <c r="F32955" s="6">
        <v>45047</v>
      </c>
    </row>
    <row r="32956" spans="1:6" x14ac:dyDescent="0.25">
      <c r="A32956" s="4" t="s">
        <v>6</v>
      </c>
      <c r="B32956" t="s">
        <v>53755</v>
      </c>
      <c r="C32956" s="5">
        <v>45062</v>
      </c>
      <c r="D32956" s="5">
        <v>45076</v>
      </c>
      <c r="E32956">
        <f t="shared" si="515"/>
        <v>14</v>
      </c>
      <c r="F32956" s="6">
        <v>45047</v>
      </c>
    </row>
    <row r="32957" spans="1:6" x14ac:dyDescent="0.25">
      <c r="A32957" s="4" t="s">
        <v>6</v>
      </c>
      <c r="B32957" t="s">
        <v>53756</v>
      </c>
      <c r="C32957" s="5">
        <v>45051</v>
      </c>
      <c r="D32957" s="5">
        <v>45076</v>
      </c>
      <c r="E32957">
        <f t="shared" si="515"/>
        <v>25</v>
      </c>
      <c r="F32957" s="6">
        <v>45047</v>
      </c>
    </row>
    <row r="32958" spans="1:6" x14ac:dyDescent="0.25">
      <c r="A32958" s="4" t="s">
        <v>6</v>
      </c>
      <c r="B32958" t="s">
        <v>53757</v>
      </c>
      <c r="C32958" s="5">
        <v>45047</v>
      </c>
      <c r="D32958" s="5">
        <v>45076</v>
      </c>
      <c r="E32958">
        <f t="shared" si="515"/>
        <v>29</v>
      </c>
      <c r="F32958" s="6">
        <v>45047</v>
      </c>
    </row>
    <row r="32959" spans="1:6" x14ac:dyDescent="0.25">
      <c r="A32959" s="4" t="s">
        <v>6</v>
      </c>
      <c r="B32959" t="s">
        <v>53758</v>
      </c>
      <c r="C32959" s="5">
        <v>45014</v>
      </c>
      <c r="D32959" s="5">
        <v>45076</v>
      </c>
      <c r="E32959">
        <f t="shared" si="515"/>
        <v>62</v>
      </c>
      <c r="F32959" s="6">
        <v>45047</v>
      </c>
    </row>
    <row r="32960" spans="1:6" x14ac:dyDescent="0.25">
      <c r="A32960" s="4" t="s">
        <v>6</v>
      </c>
      <c r="B32960" t="s">
        <v>53759</v>
      </c>
      <c r="C32960" s="5">
        <v>45009</v>
      </c>
      <c r="D32960" s="5">
        <v>45076</v>
      </c>
      <c r="E32960">
        <f t="shared" si="515"/>
        <v>67</v>
      </c>
      <c r="F32960" s="6">
        <v>45047</v>
      </c>
    </row>
    <row r="32961" spans="1:6" x14ac:dyDescent="0.25">
      <c r="A32961" s="4" t="s">
        <v>6</v>
      </c>
      <c r="B32961" t="s">
        <v>53760</v>
      </c>
      <c r="C32961" s="5">
        <v>45001</v>
      </c>
      <c r="D32961" s="5">
        <v>45076</v>
      </c>
      <c r="E32961">
        <f t="shared" si="515"/>
        <v>75</v>
      </c>
      <c r="F32961" s="6">
        <v>45047</v>
      </c>
    </row>
    <row r="32962" spans="1:6" x14ac:dyDescent="0.25">
      <c r="A32962" s="4" t="s">
        <v>6</v>
      </c>
      <c r="B32962" t="s">
        <v>53761</v>
      </c>
      <c r="C32962" s="5">
        <v>45029</v>
      </c>
      <c r="D32962" s="5">
        <v>45076</v>
      </c>
      <c r="E32962">
        <f t="shared" ref="E32962:E33025" si="516">D32962-C32962</f>
        <v>47</v>
      </c>
      <c r="F32962" s="6">
        <v>45047</v>
      </c>
    </row>
    <row r="32963" spans="1:6" x14ac:dyDescent="0.25">
      <c r="A32963" s="4" t="s">
        <v>6</v>
      </c>
      <c r="B32963" t="s">
        <v>53762</v>
      </c>
      <c r="C32963" s="5">
        <v>45021</v>
      </c>
      <c r="D32963" s="5">
        <v>45076</v>
      </c>
      <c r="E32963">
        <f t="shared" si="516"/>
        <v>55</v>
      </c>
      <c r="F32963" s="6">
        <v>45047</v>
      </c>
    </row>
    <row r="32964" spans="1:6" x14ac:dyDescent="0.25">
      <c r="A32964" s="4" t="s">
        <v>6</v>
      </c>
      <c r="B32964" t="s">
        <v>53763</v>
      </c>
      <c r="C32964" s="5">
        <v>45057</v>
      </c>
      <c r="D32964" s="5">
        <v>45076</v>
      </c>
      <c r="E32964">
        <f t="shared" si="516"/>
        <v>19</v>
      </c>
      <c r="F32964" s="6">
        <v>45047</v>
      </c>
    </row>
    <row r="32965" spans="1:6" x14ac:dyDescent="0.25">
      <c r="A32965" s="4" t="s">
        <v>6</v>
      </c>
      <c r="B32965" t="s">
        <v>53764</v>
      </c>
      <c r="C32965" s="5">
        <v>45051</v>
      </c>
      <c r="D32965" s="5">
        <v>45076</v>
      </c>
      <c r="E32965">
        <f t="shared" si="516"/>
        <v>25</v>
      </c>
      <c r="F32965" s="6">
        <v>45047</v>
      </c>
    </row>
    <row r="32966" spans="1:6" x14ac:dyDescent="0.25">
      <c r="A32966" s="4" t="s">
        <v>6</v>
      </c>
      <c r="B32966" t="s">
        <v>53765</v>
      </c>
      <c r="C32966" s="5">
        <v>45021</v>
      </c>
      <c r="D32966" s="5">
        <v>45076</v>
      </c>
      <c r="E32966">
        <f t="shared" si="516"/>
        <v>55</v>
      </c>
      <c r="F32966" s="6">
        <v>45047</v>
      </c>
    </row>
    <row r="32967" spans="1:6" x14ac:dyDescent="0.25">
      <c r="A32967" s="4" t="s">
        <v>6</v>
      </c>
      <c r="B32967" t="s">
        <v>53766</v>
      </c>
      <c r="C32967" s="5">
        <v>45035</v>
      </c>
      <c r="D32967" s="5">
        <v>45076</v>
      </c>
      <c r="E32967">
        <f t="shared" si="516"/>
        <v>41</v>
      </c>
      <c r="F32967" s="6">
        <v>45047</v>
      </c>
    </row>
    <row r="32968" spans="1:6" x14ac:dyDescent="0.25">
      <c r="A32968" s="4" t="s">
        <v>6</v>
      </c>
      <c r="B32968" t="s">
        <v>53767</v>
      </c>
      <c r="C32968" s="5">
        <v>45015</v>
      </c>
      <c r="D32968" s="5">
        <v>45076</v>
      </c>
      <c r="E32968">
        <f t="shared" si="516"/>
        <v>61</v>
      </c>
      <c r="F32968" s="6">
        <v>45047</v>
      </c>
    </row>
    <row r="32969" spans="1:6" x14ac:dyDescent="0.25">
      <c r="A32969" s="4" t="s">
        <v>6</v>
      </c>
      <c r="B32969" t="s">
        <v>53768</v>
      </c>
      <c r="C32969" s="5">
        <v>45051</v>
      </c>
      <c r="D32969" s="5">
        <v>45076</v>
      </c>
      <c r="E32969">
        <f t="shared" si="516"/>
        <v>25</v>
      </c>
      <c r="F32969" s="6">
        <v>45047</v>
      </c>
    </row>
    <row r="32970" spans="1:6" x14ac:dyDescent="0.25">
      <c r="A32970" s="4" t="s">
        <v>6</v>
      </c>
      <c r="B32970" t="s">
        <v>53769</v>
      </c>
      <c r="C32970" s="5">
        <v>45048</v>
      </c>
      <c r="D32970" s="5">
        <v>45076</v>
      </c>
      <c r="E32970">
        <f t="shared" si="516"/>
        <v>28</v>
      </c>
      <c r="F32970" s="6">
        <v>45047</v>
      </c>
    </row>
    <row r="32971" spans="1:6" x14ac:dyDescent="0.25">
      <c r="A32971" s="4" t="s">
        <v>6</v>
      </c>
      <c r="B32971" t="s">
        <v>53770</v>
      </c>
      <c r="C32971" s="5">
        <v>44883</v>
      </c>
      <c r="D32971" s="5">
        <v>45076</v>
      </c>
      <c r="E32971">
        <f t="shared" si="516"/>
        <v>193</v>
      </c>
      <c r="F32971" s="6">
        <v>45047</v>
      </c>
    </row>
    <row r="32972" spans="1:6" x14ac:dyDescent="0.25">
      <c r="A32972" s="4" t="s">
        <v>6</v>
      </c>
      <c r="B32972" t="s">
        <v>53771</v>
      </c>
      <c r="C32972" s="5">
        <v>45062</v>
      </c>
      <c r="D32972" s="5">
        <v>45076</v>
      </c>
      <c r="E32972">
        <f t="shared" si="516"/>
        <v>14</v>
      </c>
      <c r="F32972" s="6">
        <v>45047</v>
      </c>
    </row>
    <row r="32973" spans="1:6" x14ac:dyDescent="0.25">
      <c r="A32973" s="4" t="s">
        <v>6</v>
      </c>
      <c r="B32973" t="s">
        <v>53772</v>
      </c>
      <c r="C32973" s="5">
        <v>45058</v>
      </c>
      <c r="D32973" s="5">
        <v>45076</v>
      </c>
      <c r="E32973">
        <f t="shared" si="516"/>
        <v>18</v>
      </c>
      <c r="F32973" s="6">
        <v>45047</v>
      </c>
    </row>
    <row r="32974" spans="1:6" x14ac:dyDescent="0.25">
      <c r="A32974" s="4" t="s">
        <v>6</v>
      </c>
      <c r="B32974" t="s">
        <v>53773</v>
      </c>
      <c r="C32974" s="5">
        <v>45048</v>
      </c>
      <c r="D32974" s="5">
        <v>45077</v>
      </c>
      <c r="E32974">
        <f t="shared" si="516"/>
        <v>29</v>
      </c>
      <c r="F32974" s="6">
        <v>45047</v>
      </c>
    </row>
    <row r="32975" spans="1:6" x14ac:dyDescent="0.25">
      <c r="A32975" s="4" t="s">
        <v>6</v>
      </c>
      <c r="B32975" t="s">
        <v>53774</v>
      </c>
      <c r="C32975" s="5">
        <v>45027</v>
      </c>
      <c r="D32975" s="5">
        <v>45077</v>
      </c>
      <c r="E32975">
        <f t="shared" si="516"/>
        <v>50</v>
      </c>
      <c r="F32975" s="6">
        <v>45047</v>
      </c>
    </row>
    <row r="32976" spans="1:6" x14ac:dyDescent="0.25">
      <c r="A32976" s="4" t="s">
        <v>6</v>
      </c>
      <c r="B32976" t="s">
        <v>53775</v>
      </c>
      <c r="C32976" s="5">
        <v>45064</v>
      </c>
      <c r="D32976" s="5">
        <v>45077</v>
      </c>
      <c r="E32976">
        <f t="shared" si="516"/>
        <v>13</v>
      </c>
      <c r="F32976" s="6">
        <v>45047</v>
      </c>
    </row>
    <row r="32977" spans="1:6" x14ac:dyDescent="0.25">
      <c r="A32977" s="4" t="s">
        <v>6</v>
      </c>
      <c r="B32977" t="s">
        <v>53776</v>
      </c>
      <c r="C32977" s="5">
        <v>45035</v>
      </c>
      <c r="D32977" s="5">
        <v>45077</v>
      </c>
      <c r="E32977">
        <f t="shared" si="516"/>
        <v>42</v>
      </c>
      <c r="F32977" s="6">
        <v>45047</v>
      </c>
    </row>
    <row r="32978" spans="1:6" x14ac:dyDescent="0.25">
      <c r="A32978" s="4" t="s">
        <v>6</v>
      </c>
      <c r="B32978" t="s">
        <v>53777</v>
      </c>
      <c r="C32978" s="5">
        <v>45063</v>
      </c>
      <c r="D32978" s="5">
        <v>45077</v>
      </c>
      <c r="E32978">
        <f t="shared" si="516"/>
        <v>14</v>
      </c>
      <c r="F32978" s="6">
        <v>45047</v>
      </c>
    </row>
    <row r="32979" spans="1:6" x14ac:dyDescent="0.25">
      <c r="A32979" s="4" t="s">
        <v>6</v>
      </c>
      <c r="B32979" t="s">
        <v>53778</v>
      </c>
      <c r="C32979" s="5">
        <v>45057</v>
      </c>
      <c r="D32979" s="5">
        <v>45077</v>
      </c>
      <c r="E32979">
        <f t="shared" si="516"/>
        <v>20</v>
      </c>
      <c r="F32979" s="6">
        <v>45047</v>
      </c>
    </row>
    <row r="32980" spans="1:6" x14ac:dyDescent="0.25">
      <c r="A32980" s="4" t="s">
        <v>6</v>
      </c>
      <c r="B32980" t="s">
        <v>53779</v>
      </c>
      <c r="C32980" s="5">
        <v>45048</v>
      </c>
      <c r="D32980" s="5">
        <v>45077</v>
      </c>
      <c r="E32980">
        <f t="shared" si="516"/>
        <v>29</v>
      </c>
      <c r="F32980" s="6">
        <v>45047</v>
      </c>
    </row>
    <row r="32981" spans="1:6" x14ac:dyDescent="0.25">
      <c r="A32981" s="4" t="s">
        <v>6</v>
      </c>
      <c r="B32981" t="s">
        <v>53780</v>
      </c>
      <c r="C32981" s="5">
        <v>45044</v>
      </c>
      <c r="D32981" s="5">
        <v>45077</v>
      </c>
      <c r="E32981">
        <f t="shared" si="516"/>
        <v>33</v>
      </c>
      <c r="F32981" s="6">
        <v>45047</v>
      </c>
    </row>
    <row r="32982" spans="1:6" x14ac:dyDescent="0.25">
      <c r="A32982" s="4" t="s">
        <v>6</v>
      </c>
      <c r="B32982" t="s">
        <v>53781</v>
      </c>
      <c r="C32982" s="5">
        <v>45040</v>
      </c>
      <c r="D32982" s="5">
        <v>45077</v>
      </c>
      <c r="E32982">
        <f t="shared" si="516"/>
        <v>37</v>
      </c>
      <c r="F32982" s="6">
        <v>45047</v>
      </c>
    </row>
    <row r="32983" spans="1:6" x14ac:dyDescent="0.25">
      <c r="A32983" s="4" t="s">
        <v>6</v>
      </c>
      <c r="B32983" t="s">
        <v>53782</v>
      </c>
      <c r="C32983" s="5">
        <v>45037</v>
      </c>
      <c r="D32983" s="5">
        <v>45077</v>
      </c>
      <c r="E32983">
        <f t="shared" si="516"/>
        <v>40</v>
      </c>
      <c r="F32983" s="6">
        <v>45047</v>
      </c>
    </row>
    <row r="32984" spans="1:6" x14ac:dyDescent="0.25">
      <c r="A32984" s="4" t="s">
        <v>6</v>
      </c>
      <c r="B32984" t="s">
        <v>53783</v>
      </c>
      <c r="C32984" s="5">
        <v>45029</v>
      </c>
      <c r="D32984" s="5">
        <v>45077</v>
      </c>
      <c r="E32984">
        <f t="shared" si="516"/>
        <v>48</v>
      </c>
      <c r="F32984" s="6">
        <v>45047</v>
      </c>
    </row>
    <row r="32985" spans="1:6" x14ac:dyDescent="0.25">
      <c r="A32985" s="4" t="s">
        <v>6</v>
      </c>
      <c r="B32985" t="s">
        <v>53784</v>
      </c>
      <c r="C32985" s="5">
        <v>45048</v>
      </c>
      <c r="D32985" s="5">
        <v>45077</v>
      </c>
      <c r="E32985">
        <f t="shared" si="516"/>
        <v>29</v>
      </c>
      <c r="F32985" s="6">
        <v>45047</v>
      </c>
    </row>
    <row r="32986" spans="1:6" x14ac:dyDescent="0.25">
      <c r="A32986" s="4" t="s">
        <v>6</v>
      </c>
      <c r="B32986" t="s">
        <v>53785</v>
      </c>
      <c r="C32986" s="5">
        <v>44973</v>
      </c>
      <c r="D32986" s="5">
        <v>45077</v>
      </c>
      <c r="E32986">
        <f t="shared" si="516"/>
        <v>104</v>
      </c>
      <c r="F32986" s="6">
        <v>45047</v>
      </c>
    </row>
    <row r="32987" spans="1:6" x14ac:dyDescent="0.25">
      <c r="A32987" s="4" t="s">
        <v>6</v>
      </c>
      <c r="B32987" t="s">
        <v>53786</v>
      </c>
      <c r="C32987" s="5">
        <v>45042</v>
      </c>
      <c r="D32987" s="5">
        <v>45077</v>
      </c>
      <c r="E32987">
        <f t="shared" si="516"/>
        <v>35</v>
      </c>
      <c r="F32987" s="6">
        <v>45047</v>
      </c>
    </row>
    <row r="32988" spans="1:6" x14ac:dyDescent="0.25">
      <c r="A32988" s="4" t="s">
        <v>6</v>
      </c>
      <c r="B32988" t="s">
        <v>53787</v>
      </c>
      <c r="C32988" s="5">
        <v>45057</v>
      </c>
      <c r="D32988" s="5">
        <v>45077</v>
      </c>
      <c r="E32988">
        <f t="shared" si="516"/>
        <v>20</v>
      </c>
      <c r="F32988" s="6">
        <v>45047</v>
      </c>
    </row>
    <row r="32989" spans="1:6" x14ac:dyDescent="0.25">
      <c r="A32989" s="4" t="s">
        <v>6</v>
      </c>
      <c r="B32989" t="s">
        <v>53788</v>
      </c>
      <c r="C32989" s="5">
        <v>45048</v>
      </c>
      <c r="D32989" s="5">
        <v>45077</v>
      </c>
      <c r="E32989">
        <f t="shared" si="516"/>
        <v>29</v>
      </c>
      <c r="F32989" s="6">
        <v>45047</v>
      </c>
    </row>
    <row r="32990" spans="1:6" x14ac:dyDescent="0.25">
      <c r="A32990" s="4" t="s">
        <v>6</v>
      </c>
      <c r="B32990" t="s">
        <v>53789</v>
      </c>
      <c r="C32990" s="5">
        <v>45046</v>
      </c>
      <c r="D32990" s="5">
        <v>45077</v>
      </c>
      <c r="E32990">
        <f t="shared" si="516"/>
        <v>31</v>
      </c>
      <c r="F32990" s="6">
        <v>45047</v>
      </c>
    </row>
    <row r="32991" spans="1:6" x14ac:dyDescent="0.25">
      <c r="A32991" s="4" t="s">
        <v>6</v>
      </c>
      <c r="B32991" t="s">
        <v>53790</v>
      </c>
      <c r="C32991" s="5">
        <v>45055</v>
      </c>
      <c r="D32991" s="5">
        <v>45077</v>
      </c>
      <c r="E32991">
        <f t="shared" si="516"/>
        <v>22</v>
      </c>
      <c r="F32991" s="6">
        <v>45047</v>
      </c>
    </row>
    <row r="32992" spans="1:6" x14ac:dyDescent="0.25">
      <c r="A32992" s="4" t="s">
        <v>6</v>
      </c>
      <c r="B32992" t="s">
        <v>53791</v>
      </c>
      <c r="C32992" s="5">
        <v>45024</v>
      </c>
      <c r="D32992" s="5">
        <v>45077</v>
      </c>
      <c r="E32992">
        <f t="shared" si="516"/>
        <v>53</v>
      </c>
      <c r="F32992" s="6">
        <v>45047</v>
      </c>
    </row>
    <row r="32993" spans="1:6" x14ac:dyDescent="0.25">
      <c r="A32993" s="4" t="s">
        <v>6</v>
      </c>
      <c r="B32993" t="s">
        <v>53792</v>
      </c>
      <c r="C32993" s="5">
        <v>44970</v>
      </c>
      <c r="D32993" s="5">
        <v>45077</v>
      </c>
      <c r="E32993">
        <f t="shared" si="516"/>
        <v>107</v>
      </c>
      <c r="F32993" s="6">
        <v>45047</v>
      </c>
    </row>
    <row r="32994" spans="1:6" x14ac:dyDescent="0.25">
      <c r="A32994" s="4" t="s">
        <v>6</v>
      </c>
      <c r="B32994" t="s">
        <v>53793</v>
      </c>
      <c r="C32994" s="5">
        <v>45058</v>
      </c>
      <c r="D32994" s="5">
        <v>45077</v>
      </c>
      <c r="E32994">
        <f t="shared" si="516"/>
        <v>19</v>
      </c>
      <c r="F32994" s="6">
        <v>45047</v>
      </c>
    </row>
    <row r="32995" spans="1:6" x14ac:dyDescent="0.25">
      <c r="A32995" s="4" t="s">
        <v>6</v>
      </c>
      <c r="B32995" t="s">
        <v>53794</v>
      </c>
      <c r="C32995" s="5">
        <v>45063</v>
      </c>
      <c r="D32995" s="5">
        <v>45077</v>
      </c>
      <c r="E32995">
        <f t="shared" si="516"/>
        <v>14</v>
      </c>
      <c r="F32995" s="6">
        <v>45047</v>
      </c>
    </row>
    <row r="32996" spans="1:6" x14ac:dyDescent="0.25">
      <c r="A32996" s="4" t="s">
        <v>6</v>
      </c>
      <c r="B32996" t="s">
        <v>53795</v>
      </c>
      <c r="C32996" s="5">
        <v>45058</v>
      </c>
      <c r="D32996" s="5">
        <v>45077</v>
      </c>
      <c r="E32996">
        <f t="shared" si="516"/>
        <v>19</v>
      </c>
      <c r="F32996" s="6">
        <v>45047</v>
      </c>
    </row>
    <row r="32997" spans="1:6" x14ac:dyDescent="0.25">
      <c r="A32997" s="4" t="s">
        <v>6</v>
      </c>
      <c r="B32997" t="s">
        <v>53796</v>
      </c>
      <c r="C32997" s="5">
        <v>45056</v>
      </c>
      <c r="D32997" s="5">
        <v>45077</v>
      </c>
      <c r="E32997">
        <f t="shared" si="516"/>
        <v>21</v>
      </c>
      <c r="F32997" s="6">
        <v>45047</v>
      </c>
    </row>
    <row r="32998" spans="1:6" x14ac:dyDescent="0.25">
      <c r="A32998" s="4" t="s">
        <v>6</v>
      </c>
      <c r="B32998" t="s">
        <v>53797</v>
      </c>
      <c r="C32998" s="5">
        <v>45037</v>
      </c>
      <c r="D32998" s="5">
        <v>45077</v>
      </c>
      <c r="E32998">
        <f t="shared" si="516"/>
        <v>40</v>
      </c>
      <c r="F32998" s="6">
        <v>45047</v>
      </c>
    </row>
    <row r="32999" spans="1:6" x14ac:dyDescent="0.25">
      <c r="A32999" s="4" t="s">
        <v>6</v>
      </c>
      <c r="B32999" t="s">
        <v>53798</v>
      </c>
      <c r="C32999" s="5">
        <v>45044</v>
      </c>
      <c r="D32999" s="5">
        <v>45077</v>
      </c>
      <c r="E32999">
        <f t="shared" si="516"/>
        <v>33</v>
      </c>
      <c r="F32999" s="6">
        <v>45047</v>
      </c>
    </row>
    <row r="33000" spans="1:6" x14ac:dyDescent="0.25">
      <c r="A33000" s="4" t="s">
        <v>6</v>
      </c>
      <c r="B33000" t="s">
        <v>53799</v>
      </c>
      <c r="C33000" s="5">
        <v>45036</v>
      </c>
      <c r="D33000" s="5">
        <v>45077</v>
      </c>
      <c r="E33000">
        <f t="shared" si="516"/>
        <v>41</v>
      </c>
      <c r="F33000" s="6">
        <v>45047</v>
      </c>
    </row>
    <row r="33001" spans="1:6" x14ac:dyDescent="0.25">
      <c r="A33001" s="4" t="s">
        <v>6</v>
      </c>
      <c r="B33001" t="s">
        <v>53800</v>
      </c>
      <c r="C33001" s="5">
        <v>45033</v>
      </c>
      <c r="D33001" s="5">
        <v>45077</v>
      </c>
      <c r="E33001">
        <f t="shared" si="516"/>
        <v>44</v>
      </c>
      <c r="F33001" s="6">
        <v>45047</v>
      </c>
    </row>
    <row r="33002" spans="1:6" x14ac:dyDescent="0.25">
      <c r="A33002" s="4" t="s">
        <v>6</v>
      </c>
      <c r="B33002" t="s">
        <v>53801</v>
      </c>
      <c r="C33002" s="5">
        <v>45028</v>
      </c>
      <c r="D33002" s="5">
        <v>45077</v>
      </c>
      <c r="E33002">
        <f t="shared" si="516"/>
        <v>49</v>
      </c>
      <c r="F33002" s="6">
        <v>45047</v>
      </c>
    </row>
    <row r="33003" spans="1:6" x14ac:dyDescent="0.25">
      <c r="A33003" s="4" t="s">
        <v>6</v>
      </c>
      <c r="B33003" t="s">
        <v>53802</v>
      </c>
      <c r="C33003" s="5">
        <v>45057</v>
      </c>
      <c r="D33003" s="5">
        <v>45077</v>
      </c>
      <c r="E33003">
        <f t="shared" si="516"/>
        <v>20</v>
      </c>
      <c r="F33003" s="6">
        <v>45047</v>
      </c>
    </row>
    <row r="33004" spans="1:6" x14ac:dyDescent="0.25">
      <c r="A33004" s="4" t="s">
        <v>6</v>
      </c>
      <c r="B33004" t="s">
        <v>53803</v>
      </c>
      <c r="C33004" s="5">
        <v>45058</v>
      </c>
      <c r="D33004" s="5">
        <v>45077</v>
      </c>
      <c r="E33004">
        <f t="shared" si="516"/>
        <v>19</v>
      </c>
      <c r="F33004" s="6">
        <v>45047</v>
      </c>
    </row>
    <row r="33005" spans="1:6" x14ac:dyDescent="0.25">
      <c r="A33005" s="4" t="s">
        <v>6</v>
      </c>
      <c r="B33005" t="s">
        <v>53804</v>
      </c>
      <c r="C33005" s="5">
        <v>45058</v>
      </c>
      <c r="D33005" s="5">
        <v>45077</v>
      </c>
      <c r="E33005">
        <f t="shared" si="516"/>
        <v>19</v>
      </c>
      <c r="F33005" s="6">
        <v>45047</v>
      </c>
    </row>
    <row r="33006" spans="1:6" x14ac:dyDescent="0.25">
      <c r="A33006" s="4" t="s">
        <v>6</v>
      </c>
      <c r="B33006" t="s">
        <v>53805</v>
      </c>
      <c r="C33006" s="5">
        <v>45063</v>
      </c>
      <c r="D33006" s="5">
        <v>45077</v>
      </c>
      <c r="E33006">
        <f t="shared" si="516"/>
        <v>14</v>
      </c>
      <c r="F33006" s="6">
        <v>45047</v>
      </c>
    </row>
    <row r="33007" spans="1:6" x14ac:dyDescent="0.25">
      <c r="A33007" s="4" t="s">
        <v>6</v>
      </c>
      <c r="B33007" t="s">
        <v>53806</v>
      </c>
      <c r="C33007" s="5">
        <v>45061</v>
      </c>
      <c r="D33007" s="5">
        <v>45077</v>
      </c>
      <c r="E33007">
        <f t="shared" si="516"/>
        <v>16</v>
      </c>
      <c r="F33007" s="6">
        <v>45047</v>
      </c>
    </row>
    <row r="33008" spans="1:6" x14ac:dyDescent="0.25">
      <c r="A33008" s="4" t="s">
        <v>6</v>
      </c>
      <c r="B33008" t="s">
        <v>53807</v>
      </c>
      <c r="C33008" s="5">
        <v>45058</v>
      </c>
      <c r="D33008" s="5">
        <v>45077</v>
      </c>
      <c r="E33008">
        <f t="shared" si="516"/>
        <v>19</v>
      </c>
      <c r="F33008" s="6">
        <v>45047</v>
      </c>
    </row>
    <row r="33009" spans="1:6" x14ac:dyDescent="0.25">
      <c r="A33009" s="4" t="s">
        <v>6</v>
      </c>
      <c r="B33009" t="s">
        <v>53808</v>
      </c>
      <c r="C33009" s="5">
        <v>45042</v>
      </c>
      <c r="D33009" s="5">
        <v>45077</v>
      </c>
      <c r="E33009">
        <f t="shared" si="516"/>
        <v>35</v>
      </c>
      <c r="F33009" s="6">
        <v>45047</v>
      </c>
    </row>
    <row r="33010" spans="1:6" x14ac:dyDescent="0.25">
      <c r="A33010" s="4" t="s">
        <v>6</v>
      </c>
      <c r="B33010" t="s">
        <v>53809</v>
      </c>
      <c r="C33010" s="5">
        <v>45055</v>
      </c>
      <c r="D33010" s="5">
        <v>45077</v>
      </c>
      <c r="E33010">
        <f t="shared" si="516"/>
        <v>22</v>
      </c>
      <c r="F33010" s="6">
        <v>45047</v>
      </c>
    </row>
    <row r="33011" spans="1:6" x14ac:dyDescent="0.25">
      <c r="A33011" s="4" t="s">
        <v>6</v>
      </c>
      <c r="B33011" t="s">
        <v>53810</v>
      </c>
      <c r="C33011" s="5">
        <v>45030</v>
      </c>
      <c r="D33011" s="5">
        <v>45077</v>
      </c>
      <c r="E33011">
        <f t="shared" si="516"/>
        <v>47</v>
      </c>
      <c r="F33011" s="6">
        <v>45047</v>
      </c>
    </row>
    <row r="33012" spans="1:6" x14ac:dyDescent="0.25">
      <c r="A33012" s="4" t="s">
        <v>6</v>
      </c>
      <c r="B33012" t="s">
        <v>53811</v>
      </c>
      <c r="C33012" s="5">
        <v>45055</v>
      </c>
      <c r="D33012" s="5">
        <v>45077</v>
      </c>
      <c r="E33012">
        <f t="shared" si="516"/>
        <v>22</v>
      </c>
      <c r="F33012" s="6">
        <v>45047</v>
      </c>
    </row>
    <row r="33013" spans="1:6" x14ac:dyDescent="0.25">
      <c r="A33013" s="4" t="s">
        <v>6</v>
      </c>
      <c r="B33013" t="s">
        <v>53812</v>
      </c>
      <c r="C33013" s="5">
        <v>45048</v>
      </c>
      <c r="D33013" s="5">
        <v>45077</v>
      </c>
      <c r="E33013">
        <f t="shared" si="516"/>
        <v>29</v>
      </c>
      <c r="F33013" s="6">
        <v>45047</v>
      </c>
    </row>
    <row r="33014" spans="1:6" x14ac:dyDescent="0.25">
      <c r="A33014" s="4" t="s">
        <v>6</v>
      </c>
      <c r="B33014" t="s">
        <v>53813</v>
      </c>
      <c r="C33014" s="5">
        <v>45064</v>
      </c>
      <c r="D33014" s="5">
        <v>45077</v>
      </c>
      <c r="E33014">
        <f t="shared" si="516"/>
        <v>13</v>
      </c>
      <c r="F33014" s="6">
        <v>45047</v>
      </c>
    </row>
    <row r="33015" spans="1:6" x14ac:dyDescent="0.25">
      <c r="A33015" s="4" t="s">
        <v>6</v>
      </c>
      <c r="B33015" t="s">
        <v>53814</v>
      </c>
      <c r="C33015" s="5">
        <v>45061</v>
      </c>
      <c r="D33015" s="5">
        <v>45077</v>
      </c>
      <c r="E33015">
        <f t="shared" si="516"/>
        <v>16</v>
      </c>
      <c r="F33015" s="6">
        <v>45047</v>
      </c>
    </row>
    <row r="33016" spans="1:6" x14ac:dyDescent="0.25">
      <c r="A33016" s="4" t="s">
        <v>6</v>
      </c>
      <c r="B33016" t="s">
        <v>53815</v>
      </c>
      <c r="C33016" s="5">
        <v>45058</v>
      </c>
      <c r="D33016" s="5">
        <v>45077</v>
      </c>
      <c r="E33016">
        <f t="shared" si="516"/>
        <v>19</v>
      </c>
      <c r="F33016" s="6">
        <v>45047</v>
      </c>
    </row>
    <row r="33017" spans="1:6" x14ac:dyDescent="0.25">
      <c r="A33017" s="4" t="s">
        <v>6</v>
      </c>
      <c r="B33017" t="s">
        <v>53816</v>
      </c>
      <c r="C33017" s="5">
        <v>45057</v>
      </c>
      <c r="D33017" s="5">
        <v>45077</v>
      </c>
      <c r="E33017">
        <f t="shared" si="516"/>
        <v>20</v>
      </c>
      <c r="F33017" s="6">
        <v>45047</v>
      </c>
    </row>
    <row r="33018" spans="1:6" x14ac:dyDescent="0.25">
      <c r="A33018" s="4" t="s">
        <v>6</v>
      </c>
      <c r="B33018" t="s">
        <v>53817</v>
      </c>
      <c r="C33018" s="5">
        <v>45028</v>
      </c>
      <c r="D33018" s="5">
        <v>45077</v>
      </c>
      <c r="E33018">
        <f t="shared" si="516"/>
        <v>49</v>
      </c>
      <c r="F33018" s="6">
        <v>45047</v>
      </c>
    </row>
    <row r="33019" spans="1:6" x14ac:dyDescent="0.25">
      <c r="A33019" s="4" t="s">
        <v>6</v>
      </c>
      <c r="B33019" t="s">
        <v>53818</v>
      </c>
      <c r="C33019" s="5">
        <v>45051</v>
      </c>
      <c r="D33019" s="5">
        <v>45077</v>
      </c>
      <c r="E33019">
        <f t="shared" si="516"/>
        <v>26</v>
      </c>
      <c r="F33019" s="6">
        <v>45047</v>
      </c>
    </row>
    <row r="33020" spans="1:6" x14ac:dyDescent="0.25">
      <c r="A33020" s="4" t="s">
        <v>6</v>
      </c>
      <c r="B33020" t="s">
        <v>53819</v>
      </c>
      <c r="C33020" s="5">
        <v>45054</v>
      </c>
      <c r="D33020" s="5">
        <v>45077</v>
      </c>
      <c r="E33020">
        <f t="shared" si="516"/>
        <v>23</v>
      </c>
      <c r="F33020" s="6">
        <v>45047</v>
      </c>
    </row>
    <row r="33021" spans="1:6" x14ac:dyDescent="0.25">
      <c r="A33021" s="4" t="s">
        <v>6</v>
      </c>
      <c r="B33021" t="s">
        <v>53820</v>
      </c>
      <c r="C33021" s="5">
        <v>45035</v>
      </c>
      <c r="D33021" s="5">
        <v>45077</v>
      </c>
      <c r="E33021">
        <f t="shared" si="516"/>
        <v>42</v>
      </c>
      <c r="F33021" s="6">
        <v>45047</v>
      </c>
    </row>
    <row r="33022" spans="1:6" x14ac:dyDescent="0.25">
      <c r="A33022" s="4" t="s">
        <v>6</v>
      </c>
      <c r="B33022" t="s">
        <v>53821</v>
      </c>
      <c r="C33022" s="5">
        <v>45062</v>
      </c>
      <c r="D33022" s="5">
        <v>45077</v>
      </c>
      <c r="E33022">
        <f t="shared" si="516"/>
        <v>15</v>
      </c>
      <c r="F33022" s="6">
        <v>45047</v>
      </c>
    </row>
    <row r="33023" spans="1:6" x14ac:dyDescent="0.25">
      <c r="A33023" s="4" t="s">
        <v>6</v>
      </c>
      <c r="B33023" t="s">
        <v>53822</v>
      </c>
      <c r="C33023" s="5">
        <v>45057</v>
      </c>
      <c r="D33023" s="5">
        <v>45077</v>
      </c>
      <c r="E33023">
        <f t="shared" si="516"/>
        <v>20</v>
      </c>
      <c r="F33023" s="6">
        <v>45047</v>
      </c>
    </row>
    <row r="33024" spans="1:6" x14ac:dyDescent="0.25">
      <c r="A33024" s="4" t="s">
        <v>6</v>
      </c>
      <c r="B33024" t="s">
        <v>53823</v>
      </c>
      <c r="C33024" s="5">
        <v>45058</v>
      </c>
      <c r="D33024" s="5">
        <v>45077</v>
      </c>
      <c r="E33024">
        <f t="shared" si="516"/>
        <v>19</v>
      </c>
      <c r="F33024" s="6">
        <v>45047</v>
      </c>
    </row>
    <row r="33025" spans="1:6" x14ac:dyDescent="0.25">
      <c r="A33025" s="4" t="s">
        <v>6</v>
      </c>
      <c r="B33025" t="s">
        <v>53824</v>
      </c>
      <c r="C33025" s="5">
        <v>45043</v>
      </c>
      <c r="D33025" s="5">
        <v>45077</v>
      </c>
      <c r="E33025">
        <f t="shared" si="516"/>
        <v>34</v>
      </c>
      <c r="F33025" s="6">
        <v>45047</v>
      </c>
    </row>
    <row r="33026" spans="1:6" x14ac:dyDescent="0.25">
      <c r="A33026" s="4" t="s">
        <v>6</v>
      </c>
      <c r="B33026" t="s">
        <v>53825</v>
      </c>
      <c r="C33026" s="5">
        <v>45040</v>
      </c>
      <c r="D33026" s="5">
        <v>45077</v>
      </c>
      <c r="E33026">
        <f t="shared" ref="E33026:E33089" si="517">D33026-C33026</f>
        <v>37</v>
      </c>
      <c r="F33026" s="6">
        <v>45047</v>
      </c>
    </row>
    <row r="33027" spans="1:6" x14ac:dyDescent="0.25">
      <c r="A33027" s="4" t="s">
        <v>6</v>
      </c>
      <c r="B33027" t="s">
        <v>53826</v>
      </c>
      <c r="C33027" s="5">
        <v>45034</v>
      </c>
      <c r="D33027" s="5">
        <v>45077</v>
      </c>
      <c r="E33027">
        <f t="shared" si="517"/>
        <v>43</v>
      </c>
      <c r="F33027" s="6">
        <v>45047</v>
      </c>
    </row>
    <row r="33028" spans="1:6" x14ac:dyDescent="0.25">
      <c r="A33028" s="4" t="s">
        <v>6</v>
      </c>
      <c r="B33028" t="s">
        <v>53827</v>
      </c>
      <c r="C33028" s="5">
        <v>44874</v>
      </c>
      <c r="D33028" s="5">
        <v>45077</v>
      </c>
      <c r="E33028">
        <f t="shared" si="517"/>
        <v>203</v>
      </c>
      <c r="F33028" s="6">
        <v>45047</v>
      </c>
    </row>
    <row r="33029" spans="1:6" x14ac:dyDescent="0.25">
      <c r="A33029" s="4" t="s">
        <v>6</v>
      </c>
      <c r="B33029" t="s">
        <v>53828</v>
      </c>
      <c r="C33029" s="5">
        <v>45042</v>
      </c>
      <c r="D33029" s="5">
        <v>45077</v>
      </c>
      <c r="E33029">
        <f t="shared" si="517"/>
        <v>35</v>
      </c>
      <c r="F33029" s="6">
        <v>45047</v>
      </c>
    </row>
    <row r="33030" spans="1:6" x14ac:dyDescent="0.25">
      <c r="A33030" s="4" t="s">
        <v>6</v>
      </c>
      <c r="B33030" t="s">
        <v>53829</v>
      </c>
      <c r="C33030" s="5">
        <v>45048</v>
      </c>
      <c r="D33030" s="5">
        <v>45077</v>
      </c>
      <c r="E33030">
        <f t="shared" si="517"/>
        <v>29</v>
      </c>
      <c r="F33030" s="6">
        <v>45047</v>
      </c>
    </row>
    <row r="33031" spans="1:6" x14ac:dyDescent="0.25">
      <c r="A33031" s="4" t="s">
        <v>6</v>
      </c>
      <c r="B33031" t="s">
        <v>53830</v>
      </c>
      <c r="C33031" s="5">
        <v>45044</v>
      </c>
      <c r="D33031" s="5">
        <v>45077</v>
      </c>
      <c r="E33031">
        <f t="shared" si="517"/>
        <v>33</v>
      </c>
      <c r="F33031" s="6">
        <v>45047</v>
      </c>
    </row>
    <row r="33032" spans="1:6" x14ac:dyDescent="0.25">
      <c r="A33032" s="4" t="s">
        <v>6</v>
      </c>
      <c r="B33032" t="s">
        <v>53831</v>
      </c>
      <c r="C33032" s="5">
        <v>45058</v>
      </c>
      <c r="D33032" s="5">
        <v>45077</v>
      </c>
      <c r="E33032">
        <f t="shared" si="517"/>
        <v>19</v>
      </c>
      <c r="F33032" s="6">
        <v>45047</v>
      </c>
    </row>
    <row r="33033" spans="1:6" x14ac:dyDescent="0.25">
      <c r="A33033" s="4" t="s">
        <v>6</v>
      </c>
      <c r="B33033" t="s">
        <v>53832</v>
      </c>
      <c r="C33033" s="5">
        <v>45056</v>
      </c>
      <c r="D33033" s="5">
        <v>45077</v>
      </c>
      <c r="E33033">
        <f t="shared" si="517"/>
        <v>21</v>
      </c>
      <c r="F33033" s="6">
        <v>45047</v>
      </c>
    </row>
    <row r="33034" spans="1:6" x14ac:dyDescent="0.25">
      <c r="A33034" s="4" t="s">
        <v>6</v>
      </c>
      <c r="B33034" t="s">
        <v>53833</v>
      </c>
      <c r="C33034" s="5">
        <v>45042</v>
      </c>
      <c r="D33034" s="5">
        <v>45077</v>
      </c>
      <c r="E33034">
        <f t="shared" si="517"/>
        <v>35</v>
      </c>
      <c r="F33034" s="6">
        <v>45047</v>
      </c>
    </row>
    <row r="33035" spans="1:6" x14ac:dyDescent="0.25">
      <c r="A33035" s="4" t="s">
        <v>6</v>
      </c>
      <c r="B33035" t="s">
        <v>53834</v>
      </c>
      <c r="C33035" s="5">
        <v>45042</v>
      </c>
      <c r="D33035" s="5">
        <v>45077</v>
      </c>
      <c r="E33035">
        <f t="shared" si="517"/>
        <v>35</v>
      </c>
      <c r="F33035" s="6">
        <v>45047</v>
      </c>
    </row>
    <row r="33036" spans="1:6" x14ac:dyDescent="0.25">
      <c r="A33036" s="4" t="s">
        <v>6</v>
      </c>
      <c r="B33036" t="s">
        <v>53835</v>
      </c>
      <c r="C33036" s="5">
        <v>45041</v>
      </c>
      <c r="D33036" s="5">
        <v>45077</v>
      </c>
      <c r="E33036">
        <f t="shared" si="517"/>
        <v>36</v>
      </c>
      <c r="F33036" s="6">
        <v>45047</v>
      </c>
    </row>
    <row r="33037" spans="1:6" x14ac:dyDescent="0.25">
      <c r="A33037" s="4" t="s">
        <v>6</v>
      </c>
      <c r="B33037" t="s">
        <v>53836</v>
      </c>
      <c r="C33037" s="5">
        <v>45062</v>
      </c>
      <c r="D33037" s="5">
        <v>45077</v>
      </c>
      <c r="E33037">
        <f t="shared" si="517"/>
        <v>15</v>
      </c>
      <c r="F33037" s="6">
        <v>45047</v>
      </c>
    </row>
    <row r="33038" spans="1:6" x14ac:dyDescent="0.25">
      <c r="A33038" s="4" t="s">
        <v>6</v>
      </c>
      <c r="B33038" t="s">
        <v>53837</v>
      </c>
      <c r="C33038" s="5">
        <v>45064</v>
      </c>
      <c r="D33038" s="5">
        <v>45077</v>
      </c>
      <c r="E33038">
        <f t="shared" si="517"/>
        <v>13</v>
      </c>
      <c r="F33038" s="6">
        <v>45047</v>
      </c>
    </row>
    <row r="33039" spans="1:6" x14ac:dyDescent="0.25">
      <c r="A33039" s="4" t="s">
        <v>6</v>
      </c>
      <c r="B33039" t="s">
        <v>53838</v>
      </c>
      <c r="C33039" s="5">
        <v>45020</v>
      </c>
      <c r="D33039" s="5">
        <v>45077</v>
      </c>
      <c r="E33039">
        <f t="shared" si="517"/>
        <v>57</v>
      </c>
      <c r="F33039" s="6">
        <v>45047</v>
      </c>
    </row>
    <row r="33040" spans="1:6" x14ac:dyDescent="0.25">
      <c r="A33040" s="4" t="s">
        <v>6</v>
      </c>
      <c r="B33040" t="s">
        <v>53839</v>
      </c>
      <c r="C33040" s="5">
        <v>45022</v>
      </c>
      <c r="D33040" s="5">
        <v>45077</v>
      </c>
      <c r="E33040">
        <f t="shared" si="517"/>
        <v>55</v>
      </c>
      <c r="F33040" s="6">
        <v>45047</v>
      </c>
    </row>
    <row r="33041" spans="1:6" x14ac:dyDescent="0.25">
      <c r="A33041" s="4" t="s">
        <v>6</v>
      </c>
      <c r="B33041" t="s">
        <v>53840</v>
      </c>
      <c r="C33041" s="5">
        <v>45048</v>
      </c>
      <c r="D33041" s="5">
        <v>45077</v>
      </c>
      <c r="E33041">
        <f t="shared" si="517"/>
        <v>29</v>
      </c>
      <c r="F33041" s="6">
        <v>45047</v>
      </c>
    </row>
    <row r="33042" spans="1:6" x14ac:dyDescent="0.25">
      <c r="A33042" s="4" t="s">
        <v>6</v>
      </c>
      <c r="B33042" t="s">
        <v>53841</v>
      </c>
      <c r="C33042" s="5">
        <v>45058</v>
      </c>
      <c r="D33042" s="5">
        <v>45077</v>
      </c>
      <c r="E33042">
        <f t="shared" si="517"/>
        <v>19</v>
      </c>
      <c r="F33042" s="6">
        <v>45047</v>
      </c>
    </row>
    <row r="33043" spans="1:6" x14ac:dyDescent="0.25">
      <c r="A33043" s="4" t="s">
        <v>6</v>
      </c>
      <c r="B33043" t="s">
        <v>53842</v>
      </c>
      <c r="C33043" s="5">
        <v>45035</v>
      </c>
      <c r="D33043" s="5">
        <v>45077</v>
      </c>
      <c r="E33043">
        <f t="shared" si="517"/>
        <v>42</v>
      </c>
      <c r="F33043" s="6">
        <v>45047</v>
      </c>
    </row>
    <row r="33044" spans="1:6" x14ac:dyDescent="0.25">
      <c r="A33044" s="4" t="s">
        <v>6</v>
      </c>
      <c r="B33044" t="s">
        <v>53843</v>
      </c>
      <c r="C33044" s="5">
        <v>45042</v>
      </c>
      <c r="D33044" s="5">
        <v>45077</v>
      </c>
      <c r="E33044">
        <f t="shared" si="517"/>
        <v>35</v>
      </c>
      <c r="F33044" s="6">
        <v>45047</v>
      </c>
    </row>
    <row r="33045" spans="1:6" x14ac:dyDescent="0.25">
      <c r="A33045" s="4" t="s">
        <v>6</v>
      </c>
      <c r="B33045" t="s">
        <v>53844</v>
      </c>
      <c r="C33045" s="5">
        <v>45058</v>
      </c>
      <c r="D33045" s="5">
        <v>45077</v>
      </c>
      <c r="E33045">
        <f t="shared" si="517"/>
        <v>19</v>
      </c>
      <c r="F33045" s="6">
        <v>45047</v>
      </c>
    </row>
    <row r="33046" spans="1:6" x14ac:dyDescent="0.25">
      <c r="A33046" s="4" t="s">
        <v>6</v>
      </c>
      <c r="B33046" t="s">
        <v>53845</v>
      </c>
      <c r="C33046" s="5">
        <v>45040</v>
      </c>
      <c r="D33046" s="5">
        <v>45077</v>
      </c>
      <c r="E33046">
        <f t="shared" si="517"/>
        <v>37</v>
      </c>
      <c r="F33046" s="6">
        <v>45047</v>
      </c>
    </row>
    <row r="33047" spans="1:6" x14ac:dyDescent="0.25">
      <c r="A33047" s="4" t="s">
        <v>6</v>
      </c>
      <c r="B33047" t="s">
        <v>53846</v>
      </c>
      <c r="C33047" s="5">
        <v>45059</v>
      </c>
      <c r="D33047" s="5">
        <v>45077</v>
      </c>
      <c r="E33047">
        <f t="shared" si="517"/>
        <v>18</v>
      </c>
      <c r="F33047" s="6">
        <v>45047</v>
      </c>
    </row>
    <row r="33048" spans="1:6" x14ac:dyDescent="0.25">
      <c r="A33048" s="4" t="s">
        <v>6</v>
      </c>
      <c r="B33048" t="s">
        <v>53847</v>
      </c>
      <c r="C33048" s="5">
        <v>45062</v>
      </c>
      <c r="D33048" s="5">
        <v>45077</v>
      </c>
      <c r="E33048">
        <f t="shared" si="517"/>
        <v>15</v>
      </c>
      <c r="F33048" s="6">
        <v>45047</v>
      </c>
    </row>
    <row r="33049" spans="1:6" x14ac:dyDescent="0.25">
      <c r="A33049" s="4" t="s">
        <v>6</v>
      </c>
      <c r="B33049" t="s">
        <v>53848</v>
      </c>
      <c r="C33049" s="5">
        <v>45065</v>
      </c>
      <c r="D33049" s="5">
        <v>45077</v>
      </c>
      <c r="E33049">
        <f t="shared" si="517"/>
        <v>12</v>
      </c>
      <c r="F33049" s="6">
        <v>45047</v>
      </c>
    </row>
    <row r="33050" spans="1:6" x14ac:dyDescent="0.25">
      <c r="A33050" s="4" t="s">
        <v>6</v>
      </c>
      <c r="B33050" t="s">
        <v>53849</v>
      </c>
      <c r="C33050" s="5">
        <v>45059</v>
      </c>
      <c r="D33050" s="5">
        <v>45077</v>
      </c>
      <c r="E33050">
        <f t="shared" si="517"/>
        <v>18</v>
      </c>
      <c r="F33050" s="6">
        <v>45047</v>
      </c>
    </row>
    <row r="33051" spans="1:6" x14ac:dyDescent="0.25">
      <c r="A33051" s="4" t="s">
        <v>6</v>
      </c>
      <c r="B33051" t="s">
        <v>53850</v>
      </c>
      <c r="C33051" s="5">
        <v>45027</v>
      </c>
      <c r="D33051" s="5">
        <v>45077</v>
      </c>
      <c r="E33051">
        <f t="shared" si="517"/>
        <v>50</v>
      </c>
      <c r="F33051" s="6">
        <v>45047</v>
      </c>
    </row>
    <row r="33052" spans="1:6" x14ac:dyDescent="0.25">
      <c r="A33052" s="4" t="s">
        <v>6</v>
      </c>
      <c r="B33052" t="s">
        <v>53851</v>
      </c>
      <c r="C33052" s="5">
        <v>45055</v>
      </c>
      <c r="D33052" s="5">
        <v>45077</v>
      </c>
      <c r="E33052">
        <f t="shared" si="517"/>
        <v>22</v>
      </c>
      <c r="F33052" s="6">
        <v>45047</v>
      </c>
    </row>
    <row r="33053" spans="1:6" x14ac:dyDescent="0.25">
      <c r="A33053" s="4" t="s">
        <v>6</v>
      </c>
      <c r="B33053" t="s">
        <v>53852</v>
      </c>
      <c r="C33053" s="5">
        <v>45064</v>
      </c>
      <c r="D33053" s="5">
        <v>45077</v>
      </c>
      <c r="E33053">
        <f t="shared" si="517"/>
        <v>13</v>
      </c>
      <c r="F33053" s="6">
        <v>45047</v>
      </c>
    </row>
    <row r="33054" spans="1:6" x14ac:dyDescent="0.25">
      <c r="A33054" s="4" t="s">
        <v>6</v>
      </c>
      <c r="B33054" t="s">
        <v>53853</v>
      </c>
      <c r="C33054" s="5">
        <v>45034</v>
      </c>
      <c r="D33054" s="5">
        <v>45077</v>
      </c>
      <c r="E33054">
        <f t="shared" si="517"/>
        <v>43</v>
      </c>
      <c r="F33054" s="6">
        <v>45047</v>
      </c>
    </row>
    <row r="33055" spans="1:6" x14ac:dyDescent="0.25">
      <c r="A33055" s="4" t="s">
        <v>6</v>
      </c>
      <c r="B33055" t="s">
        <v>53854</v>
      </c>
      <c r="C33055" s="5">
        <v>45021</v>
      </c>
      <c r="D33055" s="5">
        <v>45077</v>
      </c>
      <c r="E33055">
        <f t="shared" si="517"/>
        <v>56</v>
      </c>
      <c r="F33055" s="6">
        <v>45047</v>
      </c>
    </row>
    <row r="33056" spans="1:6" x14ac:dyDescent="0.25">
      <c r="A33056" s="4" t="s">
        <v>6</v>
      </c>
      <c r="B33056" t="s">
        <v>53855</v>
      </c>
      <c r="C33056" s="5">
        <v>45040</v>
      </c>
      <c r="D33056" s="5">
        <v>45077</v>
      </c>
      <c r="E33056">
        <f t="shared" si="517"/>
        <v>37</v>
      </c>
      <c r="F33056" s="6">
        <v>45047</v>
      </c>
    </row>
    <row r="33057" spans="1:6" x14ac:dyDescent="0.25">
      <c r="A33057" s="4" t="s">
        <v>6</v>
      </c>
      <c r="B33057" t="s">
        <v>53856</v>
      </c>
      <c r="C33057" s="5">
        <v>45040</v>
      </c>
      <c r="D33057" s="5">
        <v>45077</v>
      </c>
      <c r="E33057">
        <f t="shared" si="517"/>
        <v>37</v>
      </c>
      <c r="F33057" s="6">
        <v>45047</v>
      </c>
    </row>
    <row r="33058" spans="1:6" x14ac:dyDescent="0.25">
      <c r="A33058" s="4" t="s">
        <v>6</v>
      </c>
      <c r="B33058" t="s">
        <v>53857</v>
      </c>
      <c r="C33058" s="5">
        <v>45042</v>
      </c>
      <c r="D33058" s="5">
        <v>45077</v>
      </c>
      <c r="E33058">
        <f t="shared" si="517"/>
        <v>35</v>
      </c>
      <c r="F33058" s="6">
        <v>45047</v>
      </c>
    </row>
    <row r="33059" spans="1:6" x14ac:dyDescent="0.25">
      <c r="A33059" s="4" t="s">
        <v>6</v>
      </c>
      <c r="B33059" t="s">
        <v>53858</v>
      </c>
      <c r="C33059" s="5">
        <v>45044</v>
      </c>
      <c r="D33059" s="5">
        <v>45077</v>
      </c>
      <c r="E33059">
        <f t="shared" si="517"/>
        <v>33</v>
      </c>
      <c r="F33059" s="6">
        <v>45047</v>
      </c>
    </row>
    <row r="33060" spans="1:6" x14ac:dyDescent="0.25">
      <c r="A33060" s="4" t="s">
        <v>6</v>
      </c>
      <c r="B33060" t="s">
        <v>53859</v>
      </c>
      <c r="C33060" s="5">
        <v>45061</v>
      </c>
      <c r="D33060" s="5">
        <v>45077</v>
      </c>
      <c r="E33060">
        <f t="shared" si="517"/>
        <v>16</v>
      </c>
      <c r="F33060" s="6">
        <v>45047</v>
      </c>
    </row>
    <row r="33061" spans="1:6" x14ac:dyDescent="0.25">
      <c r="A33061" s="4" t="s">
        <v>6</v>
      </c>
      <c r="B33061" t="s">
        <v>53860</v>
      </c>
      <c r="C33061" s="5">
        <v>45050</v>
      </c>
      <c r="D33061" s="5">
        <v>45077</v>
      </c>
      <c r="E33061">
        <f t="shared" si="517"/>
        <v>27</v>
      </c>
      <c r="F33061" s="6">
        <v>45047</v>
      </c>
    </row>
    <row r="33062" spans="1:6" x14ac:dyDescent="0.25">
      <c r="A33062" s="4" t="s">
        <v>6</v>
      </c>
      <c r="B33062" t="s">
        <v>53861</v>
      </c>
      <c r="C33062" s="5">
        <v>45063</v>
      </c>
      <c r="D33062" s="5">
        <v>45077</v>
      </c>
      <c r="E33062">
        <f t="shared" si="517"/>
        <v>14</v>
      </c>
      <c r="F33062" s="6">
        <v>45047</v>
      </c>
    </row>
    <row r="33063" spans="1:6" x14ac:dyDescent="0.25">
      <c r="A33063" s="4" t="s">
        <v>6</v>
      </c>
      <c r="B33063" t="s">
        <v>53862</v>
      </c>
      <c r="C33063" s="5">
        <v>45051</v>
      </c>
      <c r="D33063" s="5">
        <v>45077</v>
      </c>
      <c r="E33063">
        <f t="shared" si="517"/>
        <v>26</v>
      </c>
      <c r="F33063" s="6">
        <v>45047</v>
      </c>
    </row>
    <row r="33064" spans="1:6" x14ac:dyDescent="0.25">
      <c r="A33064" s="4" t="s">
        <v>6</v>
      </c>
      <c r="B33064" t="s">
        <v>53863</v>
      </c>
      <c r="C33064" s="5">
        <v>45057</v>
      </c>
      <c r="D33064" s="5">
        <v>45077</v>
      </c>
      <c r="E33064">
        <f t="shared" si="517"/>
        <v>20</v>
      </c>
      <c r="F33064" s="6">
        <v>45047</v>
      </c>
    </row>
    <row r="33065" spans="1:6" x14ac:dyDescent="0.25">
      <c r="A33065" s="4" t="s">
        <v>6</v>
      </c>
      <c r="B33065" t="s">
        <v>53864</v>
      </c>
      <c r="C33065" s="5">
        <v>45040</v>
      </c>
      <c r="D33065" s="5">
        <v>45077</v>
      </c>
      <c r="E33065">
        <f t="shared" si="517"/>
        <v>37</v>
      </c>
      <c r="F33065" s="6">
        <v>45047</v>
      </c>
    </row>
    <row r="33066" spans="1:6" x14ac:dyDescent="0.25">
      <c r="A33066" s="4" t="s">
        <v>6</v>
      </c>
      <c r="B33066" t="s">
        <v>53865</v>
      </c>
      <c r="C33066" s="5">
        <v>45057</v>
      </c>
      <c r="D33066" s="5">
        <v>45077</v>
      </c>
      <c r="E33066">
        <f t="shared" si="517"/>
        <v>20</v>
      </c>
      <c r="F33066" s="6">
        <v>45047</v>
      </c>
    </row>
    <row r="33067" spans="1:6" x14ac:dyDescent="0.25">
      <c r="A33067" s="4" t="s">
        <v>6</v>
      </c>
      <c r="B33067" t="s">
        <v>53866</v>
      </c>
      <c r="C33067" s="5">
        <v>45037</v>
      </c>
      <c r="D33067" s="5">
        <v>45077</v>
      </c>
      <c r="E33067">
        <f t="shared" si="517"/>
        <v>40</v>
      </c>
      <c r="F33067" s="6">
        <v>45047</v>
      </c>
    </row>
    <row r="33068" spans="1:6" x14ac:dyDescent="0.25">
      <c r="A33068" s="4" t="s">
        <v>6</v>
      </c>
      <c r="B33068" t="s">
        <v>53867</v>
      </c>
      <c r="C33068" s="5">
        <v>45062</v>
      </c>
      <c r="D33068" s="5">
        <v>45077</v>
      </c>
      <c r="E33068">
        <f t="shared" si="517"/>
        <v>15</v>
      </c>
      <c r="F33068" s="6">
        <v>45047</v>
      </c>
    </row>
    <row r="33069" spans="1:6" x14ac:dyDescent="0.25">
      <c r="A33069" s="4" t="s">
        <v>6</v>
      </c>
      <c r="B33069" t="s">
        <v>53868</v>
      </c>
      <c r="C33069" s="5">
        <v>45052</v>
      </c>
      <c r="D33069" s="5">
        <v>45077</v>
      </c>
      <c r="E33069">
        <f t="shared" si="517"/>
        <v>25</v>
      </c>
      <c r="F33069" s="6">
        <v>45047</v>
      </c>
    </row>
    <row r="33070" spans="1:6" x14ac:dyDescent="0.25">
      <c r="A33070" s="4" t="s">
        <v>6</v>
      </c>
      <c r="B33070" t="s">
        <v>53869</v>
      </c>
      <c r="C33070" s="5">
        <v>45026</v>
      </c>
      <c r="D33070" s="5">
        <v>45077</v>
      </c>
      <c r="E33070">
        <f t="shared" si="517"/>
        <v>51</v>
      </c>
      <c r="F33070" s="6">
        <v>45047</v>
      </c>
    </row>
    <row r="33071" spans="1:6" x14ac:dyDescent="0.25">
      <c r="A33071" s="4" t="s">
        <v>6</v>
      </c>
      <c r="B33071" t="s">
        <v>53870</v>
      </c>
      <c r="C33071" s="5">
        <v>45066</v>
      </c>
      <c r="D33071" s="5">
        <v>45077</v>
      </c>
      <c r="E33071">
        <f t="shared" si="517"/>
        <v>11</v>
      </c>
      <c r="F33071" s="6">
        <v>45047</v>
      </c>
    </row>
    <row r="33072" spans="1:6" x14ac:dyDescent="0.25">
      <c r="A33072" s="4" t="s">
        <v>6</v>
      </c>
      <c r="B33072" t="s">
        <v>53871</v>
      </c>
      <c r="C33072" s="5">
        <v>45057</v>
      </c>
      <c r="D33072" s="5">
        <v>45077</v>
      </c>
      <c r="E33072">
        <f t="shared" si="517"/>
        <v>20</v>
      </c>
      <c r="F33072" s="6">
        <v>45047</v>
      </c>
    </row>
    <row r="33073" spans="1:6" x14ac:dyDescent="0.25">
      <c r="A33073" s="4" t="s">
        <v>6</v>
      </c>
      <c r="B33073" t="s">
        <v>53872</v>
      </c>
      <c r="C33073" s="5">
        <v>45048</v>
      </c>
      <c r="D33073" s="5">
        <v>45077</v>
      </c>
      <c r="E33073">
        <f t="shared" si="517"/>
        <v>29</v>
      </c>
      <c r="F33073" s="6">
        <v>45047</v>
      </c>
    </row>
    <row r="33074" spans="1:6" x14ac:dyDescent="0.25">
      <c r="A33074" s="4" t="s">
        <v>6</v>
      </c>
      <c r="B33074" t="s">
        <v>53873</v>
      </c>
      <c r="C33074" s="5">
        <v>45061</v>
      </c>
      <c r="D33074" s="5">
        <v>45077</v>
      </c>
      <c r="E33074">
        <f t="shared" si="517"/>
        <v>16</v>
      </c>
      <c r="F33074" s="6">
        <v>45047</v>
      </c>
    </row>
    <row r="33075" spans="1:6" x14ac:dyDescent="0.25">
      <c r="A33075" s="4" t="s">
        <v>6</v>
      </c>
      <c r="B33075" t="s">
        <v>53874</v>
      </c>
      <c r="C33075" s="5">
        <v>45051</v>
      </c>
      <c r="D33075" s="5">
        <v>45077</v>
      </c>
      <c r="E33075">
        <f t="shared" si="517"/>
        <v>26</v>
      </c>
      <c r="F33075" s="6">
        <v>45047</v>
      </c>
    </row>
    <row r="33076" spans="1:6" x14ac:dyDescent="0.25">
      <c r="A33076" s="4" t="s">
        <v>6</v>
      </c>
      <c r="B33076" t="s">
        <v>53875</v>
      </c>
      <c r="C33076" s="5">
        <v>45035</v>
      </c>
      <c r="D33076" s="5">
        <v>45077</v>
      </c>
      <c r="E33076">
        <f t="shared" si="517"/>
        <v>42</v>
      </c>
      <c r="F33076" s="6">
        <v>45047</v>
      </c>
    </row>
    <row r="33077" spans="1:6" x14ac:dyDescent="0.25">
      <c r="A33077" s="4" t="s">
        <v>6</v>
      </c>
      <c r="B33077" t="s">
        <v>53876</v>
      </c>
      <c r="C33077" s="5">
        <v>45027</v>
      </c>
      <c r="D33077" s="5">
        <v>45077</v>
      </c>
      <c r="E33077">
        <f t="shared" si="517"/>
        <v>50</v>
      </c>
      <c r="F33077" s="6">
        <v>45047</v>
      </c>
    </row>
    <row r="33078" spans="1:6" x14ac:dyDescent="0.25">
      <c r="A33078" s="4" t="s">
        <v>6</v>
      </c>
      <c r="B33078" t="s">
        <v>53877</v>
      </c>
      <c r="C33078" s="5">
        <v>45036</v>
      </c>
      <c r="D33078" s="5">
        <v>45077</v>
      </c>
      <c r="E33078">
        <f t="shared" si="517"/>
        <v>41</v>
      </c>
      <c r="F33078" s="6">
        <v>45047</v>
      </c>
    </row>
    <row r="33079" spans="1:6" x14ac:dyDescent="0.25">
      <c r="A33079" s="4" t="s">
        <v>6</v>
      </c>
      <c r="B33079" t="s">
        <v>53878</v>
      </c>
      <c r="C33079" s="5">
        <v>45050</v>
      </c>
      <c r="D33079" s="5">
        <v>45077</v>
      </c>
      <c r="E33079">
        <f t="shared" si="517"/>
        <v>27</v>
      </c>
      <c r="F33079" s="6">
        <v>45047</v>
      </c>
    </row>
    <row r="33080" spans="1:6" x14ac:dyDescent="0.25">
      <c r="A33080" s="4" t="s">
        <v>6</v>
      </c>
      <c r="B33080" t="s">
        <v>53879</v>
      </c>
      <c r="C33080" s="5">
        <v>45043</v>
      </c>
      <c r="D33080" s="5">
        <v>45077</v>
      </c>
      <c r="E33080">
        <f t="shared" si="517"/>
        <v>34</v>
      </c>
      <c r="F33080" s="6">
        <v>45047</v>
      </c>
    </row>
    <row r="33081" spans="1:6" x14ac:dyDescent="0.25">
      <c r="A33081" s="4" t="s">
        <v>6</v>
      </c>
      <c r="B33081" t="s">
        <v>53880</v>
      </c>
      <c r="C33081" s="5">
        <v>45058</v>
      </c>
      <c r="D33081" s="5">
        <v>45077</v>
      </c>
      <c r="E33081">
        <f t="shared" si="517"/>
        <v>19</v>
      </c>
      <c r="F33081" s="6">
        <v>45047</v>
      </c>
    </row>
    <row r="33082" spans="1:6" x14ac:dyDescent="0.25">
      <c r="A33082" s="4" t="s">
        <v>6</v>
      </c>
      <c r="B33082" t="s">
        <v>53881</v>
      </c>
      <c r="C33082" s="5">
        <v>45027</v>
      </c>
      <c r="D33082" s="5">
        <v>45077</v>
      </c>
      <c r="E33082">
        <f t="shared" si="517"/>
        <v>50</v>
      </c>
      <c r="F33082" s="6">
        <v>45047</v>
      </c>
    </row>
    <row r="33083" spans="1:6" x14ac:dyDescent="0.25">
      <c r="A33083" s="4" t="s">
        <v>6</v>
      </c>
      <c r="B33083" t="s">
        <v>53882</v>
      </c>
      <c r="C33083" s="5">
        <v>45044</v>
      </c>
      <c r="D33083" s="5">
        <v>45078</v>
      </c>
      <c r="E33083">
        <f t="shared" si="517"/>
        <v>34</v>
      </c>
      <c r="F33083" s="6">
        <v>45078</v>
      </c>
    </row>
    <row r="33084" spans="1:6" x14ac:dyDescent="0.25">
      <c r="A33084" s="4" t="s">
        <v>6</v>
      </c>
      <c r="B33084" t="s">
        <v>53883</v>
      </c>
      <c r="C33084" s="5">
        <v>45058</v>
      </c>
      <c r="D33084" s="5">
        <v>45078</v>
      </c>
      <c r="E33084">
        <f t="shared" si="517"/>
        <v>20</v>
      </c>
      <c r="F33084" s="6">
        <v>45078</v>
      </c>
    </row>
    <row r="33085" spans="1:6" x14ac:dyDescent="0.25">
      <c r="A33085" s="4" t="s">
        <v>6</v>
      </c>
      <c r="B33085" t="s">
        <v>53884</v>
      </c>
      <c r="C33085" s="5">
        <v>45048</v>
      </c>
      <c r="D33085" s="5">
        <v>45078</v>
      </c>
      <c r="E33085">
        <f t="shared" si="517"/>
        <v>30</v>
      </c>
      <c r="F33085" s="6">
        <v>45078</v>
      </c>
    </row>
    <row r="33086" spans="1:6" x14ac:dyDescent="0.25">
      <c r="A33086" s="4" t="s">
        <v>6</v>
      </c>
      <c r="B33086" t="s">
        <v>53885</v>
      </c>
      <c r="C33086" s="5">
        <v>44923</v>
      </c>
      <c r="D33086" s="5">
        <v>45078</v>
      </c>
      <c r="E33086">
        <f t="shared" si="517"/>
        <v>155</v>
      </c>
      <c r="F33086" s="6">
        <v>45078</v>
      </c>
    </row>
    <row r="33087" spans="1:6" x14ac:dyDescent="0.25">
      <c r="A33087" s="4" t="s">
        <v>6</v>
      </c>
      <c r="B33087" t="s">
        <v>53886</v>
      </c>
      <c r="C33087" s="5">
        <v>45062</v>
      </c>
      <c r="D33087" s="5">
        <v>45078</v>
      </c>
      <c r="E33087">
        <f t="shared" si="517"/>
        <v>16</v>
      </c>
      <c r="F33087" s="6">
        <v>45078</v>
      </c>
    </row>
    <row r="33088" spans="1:6" x14ac:dyDescent="0.25">
      <c r="A33088" s="4" t="s">
        <v>6</v>
      </c>
      <c r="B33088" t="s">
        <v>53887</v>
      </c>
      <c r="C33088" s="5">
        <v>44553</v>
      </c>
      <c r="D33088" s="5">
        <v>45078</v>
      </c>
      <c r="E33088">
        <f t="shared" si="517"/>
        <v>525</v>
      </c>
      <c r="F33088" s="6">
        <v>45078</v>
      </c>
    </row>
    <row r="33089" spans="1:6" x14ac:dyDescent="0.25">
      <c r="A33089" s="4" t="s">
        <v>6</v>
      </c>
      <c r="B33089" t="s">
        <v>53888</v>
      </c>
      <c r="C33089" s="5">
        <v>44760</v>
      </c>
      <c r="D33089" s="5">
        <v>45078</v>
      </c>
      <c r="E33089">
        <f t="shared" si="517"/>
        <v>318</v>
      </c>
      <c r="F33089" s="6">
        <v>45078</v>
      </c>
    </row>
    <row r="33090" spans="1:6" x14ac:dyDescent="0.25">
      <c r="A33090" s="4" t="s">
        <v>6</v>
      </c>
      <c r="B33090" t="s">
        <v>53889</v>
      </c>
      <c r="C33090" s="5">
        <v>44903</v>
      </c>
      <c r="D33090" s="5">
        <v>45078</v>
      </c>
      <c r="E33090">
        <f t="shared" ref="E33090:E33153" si="518">D33090-C33090</f>
        <v>175</v>
      </c>
      <c r="F33090" s="6">
        <v>45078</v>
      </c>
    </row>
    <row r="33091" spans="1:6" x14ac:dyDescent="0.25">
      <c r="A33091" s="4" t="s">
        <v>6</v>
      </c>
      <c r="B33091" t="s">
        <v>53890</v>
      </c>
      <c r="C33091" s="5">
        <v>44837</v>
      </c>
      <c r="D33091" s="5">
        <v>45078</v>
      </c>
      <c r="E33091">
        <f t="shared" si="518"/>
        <v>241</v>
      </c>
      <c r="F33091" s="6">
        <v>45078</v>
      </c>
    </row>
    <row r="33092" spans="1:6" x14ac:dyDescent="0.25">
      <c r="A33092" s="4" t="s">
        <v>6</v>
      </c>
      <c r="B33092" t="s">
        <v>53891</v>
      </c>
      <c r="C33092" s="5">
        <v>44795</v>
      </c>
      <c r="D33092" s="5">
        <v>45078</v>
      </c>
      <c r="E33092">
        <f t="shared" si="518"/>
        <v>283</v>
      </c>
      <c r="F33092" s="6">
        <v>45078</v>
      </c>
    </row>
    <row r="33093" spans="1:6" x14ac:dyDescent="0.25">
      <c r="A33093" s="4" t="s">
        <v>6</v>
      </c>
      <c r="B33093" t="s">
        <v>53892</v>
      </c>
      <c r="C33093" s="5">
        <v>45049</v>
      </c>
      <c r="D33093" s="5">
        <v>45078</v>
      </c>
      <c r="E33093">
        <f t="shared" si="518"/>
        <v>29</v>
      </c>
      <c r="F33093" s="6">
        <v>45078</v>
      </c>
    </row>
    <row r="33094" spans="1:6" x14ac:dyDescent="0.25">
      <c r="A33094" s="4" t="s">
        <v>6</v>
      </c>
      <c r="B33094" t="s">
        <v>53893</v>
      </c>
      <c r="C33094" s="5">
        <v>44756</v>
      </c>
      <c r="D33094" s="5">
        <v>45078</v>
      </c>
      <c r="E33094">
        <f t="shared" si="518"/>
        <v>322</v>
      </c>
      <c r="F33094" s="6">
        <v>45078</v>
      </c>
    </row>
    <row r="33095" spans="1:6" x14ac:dyDescent="0.25">
      <c r="A33095" s="4" t="s">
        <v>6</v>
      </c>
      <c r="B33095" t="s">
        <v>53894</v>
      </c>
      <c r="C33095" s="5">
        <v>44888</v>
      </c>
      <c r="D33095" s="5">
        <v>45078</v>
      </c>
      <c r="E33095">
        <f t="shared" si="518"/>
        <v>190</v>
      </c>
      <c r="F33095" s="6">
        <v>45078</v>
      </c>
    </row>
    <row r="33096" spans="1:6" x14ac:dyDescent="0.25">
      <c r="A33096" s="4" t="s">
        <v>6</v>
      </c>
      <c r="B33096" t="s">
        <v>53895</v>
      </c>
      <c r="C33096" s="5">
        <v>44851</v>
      </c>
      <c r="D33096" s="5">
        <v>45078</v>
      </c>
      <c r="E33096">
        <f t="shared" si="518"/>
        <v>227</v>
      </c>
      <c r="F33096" s="6">
        <v>45078</v>
      </c>
    </row>
    <row r="33097" spans="1:6" x14ac:dyDescent="0.25">
      <c r="A33097" s="4" t="s">
        <v>6</v>
      </c>
      <c r="B33097" t="s">
        <v>53896</v>
      </c>
      <c r="C33097" s="5">
        <v>44827</v>
      </c>
      <c r="D33097" s="5">
        <v>45078</v>
      </c>
      <c r="E33097">
        <f t="shared" si="518"/>
        <v>251</v>
      </c>
      <c r="F33097" s="6">
        <v>45078</v>
      </c>
    </row>
    <row r="33098" spans="1:6" x14ac:dyDescent="0.25">
      <c r="A33098" s="4" t="s">
        <v>6</v>
      </c>
      <c r="B33098" t="s">
        <v>53897</v>
      </c>
      <c r="C33098" s="5">
        <v>45062</v>
      </c>
      <c r="D33098" s="5">
        <v>45078</v>
      </c>
      <c r="E33098">
        <f t="shared" si="518"/>
        <v>16</v>
      </c>
      <c r="F33098" s="6">
        <v>45078</v>
      </c>
    </row>
    <row r="33099" spans="1:6" x14ac:dyDescent="0.25">
      <c r="A33099" s="4" t="s">
        <v>6</v>
      </c>
      <c r="B33099" t="s">
        <v>53898</v>
      </c>
      <c r="C33099" s="5">
        <v>45061</v>
      </c>
      <c r="D33099" s="5">
        <v>45078</v>
      </c>
      <c r="E33099">
        <f t="shared" si="518"/>
        <v>17</v>
      </c>
      <c r="F33099" s="6">
        <v>45078</v>
      </c>
    </row>
    <row r="33100" spans="1:6" x14ac:dyDescent="0.25">
      <c r="A33100" s="4" t="s">
        <v>6</v>
      </c>
      <c r="B33100" t="s">
        <v>53899</v>
      </c>
      <c r="C33100" s="5">
        <v>45062</v>
      </c>
      <c r="D33100" s="5">
        <v>45078</v>
      </c>
      <c r="E33100">
        <f t="shared" si="518"/>
        <v>16</v>
      </c>
      <c r="F33100" s="6">
        <v>45078</v>
      </c>
    </row>
    <row r="33101" spans="1:6" x14ac:dyDescent="0.25">
      <c r="A33101" s="4" t="s">
        <v>6</v>
      </c>
      <c r="B33101" t="s">
        <v>53900</v>
      </c>
      <c r="C33101" s="5">
        <v>45071</v>
      </c>
      <c r="D33101" s="5">
        <v>45078</v>
      </c>
      <c r="E33101">
        <f t="shared" si="518"/>
        <v>7</v>
      </c>
      <c r="F33101" s="6">
        <v>45078</v>
      </c>
    </row>
    <row r="33102" spans="1:6" x14ac:dyDescent="0.25">
      <c r="A33102" s="4" t="s">
        <v>6</v>
      </c>
      <c r="B33102" t="s">
        <v>53901</v>
      </c>
      <c r="C33102" s="5">
        <v>45071</v>
      </c>
      <c r="D33102" s="5">
        <v>45078</v>
      </c>
      <c r="E33102">
        <f t="shared" si="518"/>
        <v>7</v>
      </c>
      <c r="F33102" s="6">
        <v>45078</v>
      </c>
    </row>
    <row r="33103" spans="1:6" x14ac:dyDescent="0.25">
      <c r="A33103" s="4" t="s">
        <v>6</v>
      </c>
      <c r="B33103" t="s">
        <v>53902</v>
      </c>
      <c r="C33103" s="5">
        <v>45064</v>
      </c>
      <c r="D33103" s="5">
        <v>45078</v>
      </c>
      <c r="E33103">
        <f t="shared" si="518"/>
        <v>14</v>
      </c>
      <c r="F33103" s="6">
        <v>45078</v>
      </c>
    </row>
    <row r="33104" spans="1:6" x14ac:dyDescent="0.25">
      <c r="A33104" s="4" t="s">
        <v>6</v>
      </c>
      <c r="B33104" t="s">
        <v>53903</v>
      </c>
      <c r="C33104" s="5">
        <v>45057</v>
      </c>
      <c r="D33104" s="5">
        <v>45078</v>
      </c>
      <c r="E33104">
        <f t="shared" si="518"/>
        <v>21</v>
      </c>
      <c r="F33104" s="6">
        <v>45078</v>
      </c>
    </row>
    <row r="33105" spans="1:6" x14ac:dyDescent="0.25">
      <c r="A33105" s="4" t="s">
        <v>6</v>
      </c>
      <c r="B33105" t="s">
        <v>53904</v>
      </c>
      <c r="C33105" s="5">
        <v>45061</v>
      </c>
      <c r="D33105" s="5">
        <v>45078</v>
      </c>
      <c r="E33105">
        <f t="shared" si="518"/>
        <v>17</v>
      </c>
      <c r="F33105" s="6">
        <v>45078</v>
      </c>
    </row>
    <row r="33106" spans="1:6" x14ac:dyDescent="0.25">
      <c r="A33106" s="4" t="s">
        <v>6</v>
      </c>
      <c r="B33106" t="s">
        <v>53905</v>
      </c>
      <c r="C33106" s="5">
        <v>45064</v>
      </c>
      <c r="D33106" s="5">
        <v>45078</v>
      </c>
      <c r="E33106">
        <f t="shared" si="518"/>
        <v>14</v>
      </c>
      <c r="F33106" s="6">
        <v>45078</v>
      </c>
    </row>
    <row r="33107" spans="1:6" x14ac:dyDescent="0.25">
      <c r="A33107" s="4" t="s">
        <v>6</v>
      </c>
      <c r="B33107" t="s">
        <v>53906</v>
      </c>
      <c r="C33107" s="5">
        <v>45075</v>
      </c>
      <c r="D33107" s="5">
        <v>45078</v>
      </c>
      <c r="E33107">
        <f t="shared" si="518"/>
        <v>3</v>
      </c>
      <c r="F33107" s="6">
        <v>45078</v>
      </c>
    </row>
    <row r="33108" spans="1:6" x14ac:dyDescent="0.25">
      <c r="A33108" s="4" t="s">
        <v>6</v>
      </c>
      <c r="B33108" t="s">
        <v>53907</v>
      </c>
      <c r="C33108" s="5">
        <v>45063</v>
      </c>
      <c r="D33108" s="5">
        <v>45078</v>
      </c>
      <c r="E33108">
        <f t="shared" si="518"/>
        <v>15</v>
      </c>
      <c r="F33108" s="6">
        <v>45078</v>
      </c>
    </row>
    <row r="33109" spans="1:6" x14ac:dyDescent="0.25">
      <c r="A33109" s="4" t="s">
        <v>6</v>
      </c>
      <c r="B33109" t="s">
        <v>53908</v>
      </c>
      <c r="C33109" s="5">
        <v>45057</v>
      </c>
      <c r="D33109" s="5">
        <v>45078</v>
      </c>
      <c r="E33109">
        <f t="shared" si="518"/>
        <v>21</v>
      </c>
      <c r="F33109" s="6">
        <v>45078</v>
      </c>
    </row>
    <row r="33110" spans="1:6" x14ac:dyDescent="0.25">
      <c r="A33110" s="4" t="s">
        <v>6</v>
      </c>
      <c r="B33110" t="s">
        <v>53909</v>
      </c>
      <c r="C33110" s="5">
        <v>45061</v>
      </c>
      <c r="D33110" s="5">
        <v>45078</v>
      </c>
      <c r="E33110">
        <f t="shared" si="518"/>
        <v>17</v>
      </c>
      <c r="F33110" s="6">
        <v>45078</v>
      </c>
    </row>
    <row r="33111" spans="1:6" x14ac:dyDescent="0.25">
      <c r="A33111" s="4" t="s">
        <v>6</v>
      </c>
      <c r="B33111" t="s">
        <v>53910</v>
      </c>
      <c r="C33111" s="5">
        <v>45065</v>
      </c>
      <c r="D33111" s="5">
        <v>45078</v>
      </c>
      <c r="E33111">
        <f t="shared" si="518"/>
        <v>13</v>
      </c>
      <c r="F33111" s="6">
        <v>45078</v>
      </c>
    </row>
    <row r="33112" spans="1:6" x14ac:dyDescent="0.25">
      <c r="A33112" s="4" t="s">
        <v>6</v>
      </c>
      <c r="B33112" t="s">
        <v>53911</v>
      </c>
      <c r="C33112" s="5">
        <v>45064</v>
      </c>
      <c r="D33112" s="5">
        <v>45078</v>
      </c>
      <c r="E33112">
        <f t="shared" si="518"/>
        <v>14</v>
      </c>
      <c r="F33112" s="6">
        <v>45078</v>
      </c>
    </row>
    <row r="33113" spans="1:6" x14ac:dyDescent="0.25">
      <c r="A33113" s="4" t="s">
        <v>6</v>
      </c>
      <c r="B33113" t="s">
        <v>53912</v>
      </c>
      <c r="C33113" s="5">
        <v>44832</v>
      </c>
      <c r="D33113" s="5">
        <v>45078</v>
      </c>
      <c r="E33113">
        <f t="shared" si="518"/>
        <v>246</v>
      </c>
      <c r="F33113" s="6">
        <v>45078</v>
      </c>
    </row>
    <row r="33114" spans="1:6" x14ac:dyDescent="0.25">
      <c r="A33114" s="4" t="s">
        <v>6</v>
      </c>
      <c r="B33114" t="s">
        <v>53913</v>
      </c>
      <c r="C33114" s="5">
        <v>44981</v>
      </c>
      <c r="D33114" s="5">
        <v>45078</v>
      </c>
      <c r="E33114">
        <f t="shared" si="518"/>
        <v>97</v>
      </c>
      <c r="F33114" s="6">
        <v>45078</v>
      </c>
    </row>
    <row r="33115" spans="1:6" x14ac:dyDescent="0.25">
      <c r="A33115" s="4" t="s">
        <v>6</v>
      </c>
      <c r="B33115" t="s">
        <v>53914</v>
      </c>
      <c r="C33115" s="5">
        <v>44930</v>
      </c>
      <c r="D33115" s="5">
        <v>45078</v>
      </c>
      <c r="E33115">
        <f t="shared" si="518"/>
        <v>148</v>
      </c>
      <c r="F33115" s="6">
        <v>45078</v>
      </c>
    </row>
    <row r="33116" spans="1:6" x14ac:dyDescent="0.25">
      <c r="A33116" s="4" t="s">
        <v>6</v>
      </c>
      <c r="B33116" t="s">
        <v>53915</v>
      </c>
      <c r="C33116" s="5">
        <v>44880</v>
      </c>
      <c r="D33116" s="5">
        <v>45078</v>
      </c>
      <c r="E33116">
        <f t="shared" si="518"/>
        <v>198</v>
      </c>
      <c r="F33116" s="6">
        <v>45078</v>
      </c>
    </row>
    <row r="33117" spans="1:6" x14ac:dyDescent="0.25">
      <c r="A33117" s="4" t="s">
        <v>6</v>
      </c>
      <c r="B33117" t="s">
        <v>53916</v>
      </c>
      <c r="C33117" s="5">
        <v>44834</v>
      </c>
      <c r="D33117" s="5">
        <v>45078</v>
      </c>
      <c r="E33117">
        <f t="shared" si="518"/>
        <v>244</v>
      </c>
      <c r="F33117" s="6">
        <v>45078</v>
      </c>
    </row>
    <row r="33118" spans="1:6" x14ac:dyDescent="0.25">
      <c r="A33118" s="4" t="s">
        <v>6</v>
      </c>
      <c r="B33118" t="s">
        <v>53917</v>
      </c>
      <c r="C33118" s="5">
        <v>44813</v>
      </c>
      <c r="D33118" s="5">
        <v>45078</v>
      </c>
      <c r="E33118">
        <f t="shared" si="518"/>
        <v>265</v>
      </c>
      <c r="F33118" s="6">
        <v>45078</v>
      </c>
    </row>
    <row r="33119" spans="1:6" x14ac:dyDescent="0.25">
      <c r="A33119" s="4" t="s">
        <v>6</v>
      </c>
      <c r="B33119" t="s">
        <v>53918</v>
      </c>
      <c r="C33119" s="5">
        <v>45026</v>
      </c>
      <c r="D33119" s="5">
        <v>45078</v>
      </c>
      <c r="E33119">
        <f t="shared" si="518"/>
        <v>52</v>
      </c>
      <c r="F33119" s="6">
        <v>45078</v>
      </c>
    </row>
    <row r="33120" spans="1:6" x14ac:dyDescent="0.25">
      <c r="A33120" s="4" t="s">
        <v>6</v>
      </c>
      <c r="B33120" t="s">
        <v>53919</v>
      </c>
      <c r="C33120" s="5">
        <v>44782</v>
      </c>
      <c r="D33120" s="5">
        <v>45078</v>
      </c>
      <c r="E33120">
        <f t="shared" si="518"/>
        <v>296</v>
      </c>
      <c r="F33120" s="6">
        <v>45078</v>
      </c>
    </row>
    <row r="33121" spans="1:6" x14ac:dyDescent="0.25">
      <c r="A33121" s="4" t="s">
        <v>6</v>
      </c>
      <c r="B33121" t="s">
        <v>53920</v>
      </c>
      <c r="C33121" s="5">
        <v>45056</v>
      </c>
      <c r="D33121" s="5">
        <v>45078</v>
      </c>
      <c r="E33121">
        <f t="shared" si="518"/>
        <v>22</v>
      </c>
      <c r="F33121" s="6">
        <v>45078</v>
      </c>
    </row>
    <row r="33122" spans="1:6" x14ac:dyDescent="0.25">
      <c r="A33122" s="4" t="s">
        <v>6</v>
      </c>
      <c r="B33122" t="s">
        <v>53921</v>
      </c>
      <c r="C33122" s="5">
        <v>44957</v>
      </c>
      <c r="D33122" s="5">
        <v>45078</v>
      </c>
      <c r="E33122">
        <f t="shared" si="518"/>
        <v>121</v>
      </c>
      <c r="F33122" s="6">
        <v>45078</v>
      </c>
    </row>
    <row r="33123" spans="1:6" x14ac:dyDescent="0.25">
      <c r="A33123" s="4" t="s">
        <v>6</v>
      </c>
      <c r="B33123" t="s">
        <v>53922</v>
      </c>
      <c r="C33123" s="5">
        <v>45048</v>
      </c>
      <c r="D33123" s="5">
        <v>45078</v>
      </c>
      <c r="E33123">
        <f t="shared" si="518"/>
        <v>30</v>
      </c>
      <c r="F33123" s="6">
        <v>45078</v>
      </c>
    </row>
    <row r="33124" spans="1:6" x14ac:dyDescent="0.25">
      <c r="A33124" s="4" t="s">
        <v>6</v>
      </c>
      <c r="B33124" t="s">
        <v>53923</v>
      </c>
      <c r="C33124" s="5">
        <v>45049</v>
      </c>
      <c r="D33124" s="5">
        <v>45078</v>
      </c>
      <c r="E33124">
        <f t="shared" si="518"/>
        <v>29</v>
      </c>
      <c r="F33124" s="6">
        <v>45078</v>
      </c>
    </row>
    <row r="33125" spans="1:6" x14ac:dyDescent="0.25">
      <c r="A33125" s="4" t="s">
        <v>6</v>
      </c>
      <c r="B33125" t="s">
        <v>53924</v>
      </c>
      <c r="C33125" s="5">
        <v>45064</v>
      </c>
      <c r="D33125" s="5">
        <v>45078</v>
      </c>
      <c r="E33125">
        <f t="shared" si="518"/>
        <v>14</v>
      </c>
      <c r="F33125" s="6">
        <v>45078</v>
      </c>
    </row>
    <row r="33126" spans="1:6" x14ac:dyDescent="0.25">
      <c r="A33126" s="4" t="s">
        <v>6</v>
      </c>
      <c r="B33126" t="s">
        <v>53925</v>
      </c>
      <c r="C33126" s="5">
        <v>44950</v>
      </c>
      <c r="D33126" s="5">
        <v>45078</v>
      </c>
      <c r="E33126">
        <f t="shared" si="518"/>
        <v>128</v>
      </c>
      <c r="F33126" s="6">
        <v>45078</v>
      </c>
    </row>
    <row r="33127" spans="1:6" x14ac:dyDescent="0.25">
      <c r="A33127" s="4" t="s">
        <v>6</v>
      </c>
      <c r="B33127" t="s">
        <v>53926</v>
      </c>
      <c r="C33127" s="5">
        <v>44818</v>
      </c>
      <c r="D33127" s="5">
        <v>45078</v>
      </c>
      <c r="E33127">
        <f t="shared" si="518"/>
        <v>260</v>
      </c>
      <c r="F33127" s="6">
        <v>45078</v>
      </c>
    </row>
    <row r="33128" spans="1:6" x14ac:dyDescent="0.25">
      <c r="A33128" s="4" t="s">
        <v>6</v>
      </c>
      <c r="B33128" t="s">
        <v>53927</v>
      </c>
      <c r="C33128" s="5">
        <v>44805</v>
      </c>
      <c r="D33128" s="5">
        <v>45078</v>
      </c>
      <c r="E33128">
        <f t="shared" si="518"/>
        <v>273</v>
      </c>
      <c r="F33128" s="6">
        <v>45078</v>
      </c>
    </row>
    <row r="33129" spans="1:6" x14ac:dyDescent="0.25">
      <c r="A33129" s="4" t="s">
        <v>6</v>
      </c>
      <c r="B33129" t="s">
        <v>53928</v>
      </c>
      <c r="C33129" s="5">
        <v>45063</v>
      </c>
      <c r="D33129" s="5">
        <v>45078</v>
      </c>
      <c r="E33129">
        <f t="shared" si="518"/>
        <v>15</v>
      </c>
      <c r="F33129" s="6">
        <v>45078</v>
      </c>
    </row>
    <row r="33130" spans="1:6" x14ac:dyDescent="0.25">
      <c r="A33130" s="4" t="s">
        <v>6</v>
      </c>
      <c r="B33130" t="s">
        <v>53929</v>
      </c>
      <c r="C33130" s="5">
        <v>44925</v>
      </c>
      <c r="D33130" s="5">
        <v>45078</v>
      </c>
      <c r="E33130">
        <f t="shared" si="518"/>
        <v>153</v>
      </c>
      <c r="F33130" s="6">
        <v>45078</v>
      </c>
    </row>
    <row r="33131" spans="1:6" x14ac:dyDescent="0.25">
      <c r="A33131" s="4" t="s">
        <v>6</v>
      </c>
      <c r="B33131" t="s">
        <v>53930</v>
      </c>
      <c r="C33131" s="5">
        <v>45065</v>
      </c>
      <c r="D33131" s="5">
        <v>45078</v>
      </c>
      <c r="E33131">
        <f t="shared" si="518"/>
        <v>13</v>
      </c>
      <c r="F33131" s="6">
        <v>45078</v>
      </c>
    </row>
    <row r="33132" spans="1:6" x14ac:dyDescent="0.25">
      <c r="A33132" s="4" t="s">
        <v>6</v>
      </c>
      <c r="B33132" t="s">
        <v>53931</v>
      </c>
      <c r="C33132" s="5">
        <v>45064</v>
      </c>
      <c r="D33132" s="5">
        <v>45078</v>
      </c>
      <c r="E33132">
        <f t="shared" si="518"/>
        <v>14</v>
      </c>
      <c r="F33132" s="6">
        <v>45078</v>
      </c>
    </row>
    <row r="33133" spans="1:6" x14ac:dyDescent="0.25">
      <c r="A33133" s="4" t="s">
        <v>6</v>
      </c>
      <c r="B33133" t="s">
        <v>53932</v>
      </c>
      <c r="C33133" s="5">
        <v>44949</v>
      </c>
      <c r="D33133" s="5">
        <v>45078</v>
      </c>
      <c r="E33133">
        <f t="shared" si="518"/>
        <v>129</v>
      </c>
      <c r="F33133" s="6">
        <v>45078</v>
      </c>
    </row>
    <row r="33134" spans="1:6" x14ac:dyDescent="0.25">
      <c r="A33134" s="4" t="s">
        <v>6</v>
      </c>
      <c r="B33134" t="s">
        <v>53933</v>
      </c>
      <c r="C33134" s="5">
        <v>44900</v>
      </c>
      <c r="D33134" s="5">
        <v>45078</v>
      </c>
      <c r="E33134">
        <f t="shared" si="518"/>
        <v>178</v>
      </c>
      <c r="F33134" s="6">
        <v>45078</v>
      </c>
    </row>
    <row r="33135" spans="1:6" x14ac:dyDescent="0.25">
      <c r="A33135" s="4" t="s">
        <v>6</v>
      </c>
      <c r="B33135" t="s">
        <v>53934</v>
      </c>
      <c r="C33135" s="5">
        <v>44880</v>
      </c>
      <c r="D33135" s="5">
        <v>45078</v>
      </c>
      <c r="E33135">
        <f t="shared" si="518"/>
        <v>198</v>
      </c>
      <c r="F33135" s="6">
        <v>45078</v>
      </c>
    </row>
    <row r="33136" spans="1:6" x14ac:dyDescent="0.25">
      <c r="A33136" s="4" t="s">
        <v>6</v>
      </c>
      <c r="B33136" t="s">
        <v>53935</v>
      </c>
      <c r="C33136" s="5">
        <v>44869</v>
      </c>
      <c r="D33136" s="5">
        <v>45078</v>
      </c>
      <c r="E33136">
        <f t="shared" si="518"/>
        <v>209</v>
      </c>
      <c r="F33136" s="6">
        <v>45078</v>
      </c>
    </row>
    <row r="33137" spans="1:6" x14ac:dyDescent="0.25">
      <c r="A33137" s="4" t="s">
        <v>6</v>
      </c>
      <c r="B33137" t="s">
        <v>53936</v>
      </c>
      <c r="C33137" s="5">
        <v>44861</v>
      </c>
      <c r="D33137" s="5">
        <v>45078</v>
      </c>
      <c r="E33137">
        <f t="shared" si="518"/>
        <v>217</v>
      </c>
      <c r="F33137" s="6">
        <v>45078</v>
      </c>
    </row>
    <row r="33138" spans="1:6" x14ac:dyDescent="0.25">
      <c r="A33138" s="4" t="s">
        <v>6</v>
      </c>
      <c r="B33138" t="s">
        <v>53937</v>
      </c>
      <c r="C33138" s="5">
        <v>44832</v>
      </c>
      <c r="D33138" s="5">
        <v>45078</v>
      </c>
      <c r="E33138">
        <f t="shared" si="518"/>
        <v>246</v>
      </c>
      <c r="F33138" s="6">
        <v>45078</v>
      </c>
    </row>
    <row r="33139" spans="1:6" x14ac:dyDescent="0.25">
      <c r="A33139" s="4" t="s">
        <v>6</v>
      </c>
      <c r="B33139" t="s">
        <v>53938</v>
      </c>
      <c r="C33139" s="5">
        <v>44831</v>
      </c>
      <c r="D33139" s="5">
        <v>45078</v>
      </c>
      <c r="E33139">
        <f t="shared" si="518"/>
        <v>247</v>
      </c>
      <c r="F33139" s="6">
        <v>45078</v>
      </c>
    </row>
    <row r="33140" spans="1:6" x14ac:dyDescent="0.25">
      <c r="A33140" s="4" t="s">
        <v>6</v>
      </c>
      <c r="B33140" t="s">
        <v>53939</v>
      </c>
      <c r="C33140" s="5">
        <v>45063</v>
      </c>
      <c r="D33140" s="5">
        <v>45078</v>
      </c>
      <c r="E33140">
        <f t="shared" si="518"/>
        <v>15</v>
      </c>
      <c r="F33140" s="6">
        <v>45078</v>
      </c>
    </row>
    <row r="33141" spans="1:6" x14ac:dyDescent="0.25">
      <c r="A33141" s="4" t="s">
        <v>6</v>
      </c>
      <c r="B33141" t="s">
        <v>53940</v>
      </c>
      <c r="C33141" s="5">
        <v>45036</v>
      </c>
      <c r="D33141" s="5">
        <v>45078</v>
      </c>
      <c r="E33141">
        <f t="shared" si="518"/>
        <v>42</v>
      </c>
      <c r="F33141" s="6">
        <v>45078</v>
      </c>
    </row>
    <row r="33142" spans="1:6" x14ac:dyDescent="0.25">
      <c r="A33142" s="4" t="s">
        <v>6</v>
      </c>
      <c r="B33142" t="s">
        <v>53941</v>
      </c>
      <c r="C33142" s="5">
        <v>45054</v>
      </c>
      <c r="D33142" s="5">
        <v>45078</v>
      </c>
      <c r="E33142">
        <f t="shared" si="518"/>
        <v>24</v>
      </c>
      <c r="F33142" s="6">
        <v>45078</v>
      </c>
    </row>
    <row r="33143" spans="1:6" x14ac:dyDescent="0.25">
      <c r="A33143" s="4" t="s">
        <v>6</v>
      </c>
      <c r="B33143" t="s">
        <v>53942</v>
      </c>
      <c r="C33143" s="5">
        <v>44806</v>
      </c>
      <c r="D33143" s="5">
        <v>45078</v>
      </c>
      <c r="E33143">
        <f t="shared" si="518"/>
        <v>272</v>
      </c>
      <c r="F33143" s="6">
        <v>45078</v>
      </c>
    </row>
    <row r="33144" spans="1:6" x14ac:dyDescent="0.25">
      <c r="A33144" s="4" t="s">
        <v>6</v>
      </c>
      <c r="B33144" t="s">
        <v>53943</v>
      </c>
      <c r="C33144" s="5">
        <v>44711</v>
      </c>
      <c r="D33144" s="5">
        <v>45078</v>
      </c>
      <c r="E33144">
        <f t="shared" si="518"/>
        <v>367</v>
      </c>
      <c r="F33144" s="6">
        <v>45078</v>
      </c>
    </row>
    <row r="33145" spans="1:6" x14ac:dyDescent="0.25">
      <c r="A33145" s="4" t="s">
        <v>6</v>
      </c>
      <c r="B33145" t="s">
        <v>53944</v>
      </c>
      <c r="C33145" s="5">
        <v>44832</v>
      </c>
      <c r="D33145" s="5">
        <v>45078</v>
      </c>
      <c r="E33145">
        <f t="shared" si="518"/>
        <v>246</v>
      </c>
      <c r="F33145" s="6">
        <v>45078</v>
      </c>
    </row>
    <row r="33146" spans="1:6" x14ac:dyDescent="0.25">
      <c r="A33146" s="4" t="s">
        <v>6</v>
      </c>
      <c r="B33146" t="s">
        <v>53945</v>
      </c>
      <c r="C33146" s="5">
        <v>44883</v>
      </c>
      <c r="D33146" s="5">
        <v>45078</v>
      </c>
      <c r="E33146">
        <f t="shared" si="518"/>
        <v>195</v>
      </c>
      <c r="F33146" s="6">
        <v>45078</v>
      </c>
    </row>
    <row r="33147" spans="1:6" x14ac:dyDescent="0.25">
      <c r="A33147" s="4" t="s">
        <v>6</v>
      </c>
      <c r="B33147" t="s">
        <v>53946</v>
      </c>
      <c r="C33147" s="5">
        <v>44763</v>
      </c>
      <c r="D33147" s="5">
        <v>45078</v>
      </c>
      <c r="E33147">
        <f t="shared" si="518"/>
        <v>315</v>
      </c>
      <c r="F33147" s="6">
        <v>45078</v>
      </c>
    </row>
    <row r="33148" spans="1:6" x14ac:dyDescent="0.25">
      <c r="A33148" s="4" t="s">
        <v>6</v>
      </c>
      <c r="B33148" t="s">
        <v>53947</v>
      </c>
      <c r="C33148" s="5">
        <v>44951</v>
      </c>
      <c r="D33148" s="5">
        <v>45078</v>
      </c>
      <c r="E33148">
        <f t="shared" si="518"/>
        <v>127</v>
      </c>
      <c r="F33148" s="6">
        <v>45078</v>
      </c>
    </row>
    <row r="33149" spans="1:6" x14ac:dyDescent="0.25">
      <c r="A33149" s="4" t="s">
        <v>6</v>
      </c>
      <c r="B33149" t="s">
        <v>53948</v>
      </c>
      <c r="C33149" s="5">
        <v>45063</v>
      </c>
      <c r="D33149" s="5">
        <v>45078</v>
      </c>
      <c r="E33149">
        <f t="shared" si="518"/>
        <v>15</v>
      </c>
      <c r="F33149" s="6">
        <v>45078</v>
      </c>
    </row>
    <row r="33150" spans="1:6" x14ac:dyDescent="0.25">
      <c r="A33150" s="4" t="s">
        <v>6</v>
      </c>
      <c r="B33150" t="s">
        <v>53949</v>
      </c>
      <c r="C33150" s="5">
        <v>45048</v>
      </c>
      <c r="D33150" s="5">
        <v>45078</v>
      </c>
      <c r="E33150">
        <f t="shared" si="518"/>
        <v>30</v>
      </c>
      <c r="F33150" s="6">
        <v>45078</v>
      </c>
    </row>
    <row r="33151" spans="1:6" x14ac:dyDescent="0.25">
      <c r="A33151" s="4" t="s">
        <v>6</v>
      </c>
      <c r="B33151" t="s">
        <v>53950</v>
      </c>
      <c r="C33151" s="5">
        <v>44879</v>
      </c>
      <c r="D33151" s="5">
        <v>45078</v>
      </c>
      <c r="E33151">
        <f t="shared" si="518"/>
        <v>199</v>
      </c>
      <c r="F33151" s="6">
        <v>45078</v>
      </c>
    </row>
    <row r="33152" spans="1:6" x14ac:dyDescent="0.25">
      <c r="A33152" s="4" t="s">
        <v>6</v>
      </c>
      <c r="B33152" t="s">
        <v>53951</v>
      </c>
      <c r="C33152" s="5">
        <v>44873</v>
      </c>
      <c r="D33152" s="5">
        <v>45078</v>
      </c>
      <c r="E33152">
        <f t="shared" si="518"/>
        <v>205</v>
      </c>
      <c r="F33152" s="6">
        <v>45078</v>
      </c>
    </row>
    <row r="33153" spans="1:6" x14ac:dyDescent="0.25">
      <c r="A33153" s="4" t="s">
        <v>6</v>
      </c>
      <c r="B33153" t="s">
        <v>53952</v>
      </c>
      <c r="C33153" s="5">
        <v>45057</v>
      </c>
      <c r="D33153" s="5">
        <v>45078</v>
      </c>
      <c r="E33153">
        <f t="shared" si="518"/>
        <v>21</v>
      </c>
      <c r="F33153" s="6">
        <v>45078</v>
      </c>
    </row>
    <row r="33154" spans="1:6" x14ac:dyDescent="0.25">
      <c r="A33154" s="4" t="s">
        <v>6</v>
      </c>
      <c r="B33154" t="s">
        <v>53953</v>
      </c>
      <c r="C33154" s="5">
        <v>45048</v>
      </c>
      <c r="D33154" s="5">
        <v>45078</v>
      </c>
      <c r="E33154">
        <f t="shared" ref="E33154:E33217" si="519">D33154-C33154</f>
        <v>30</v>
      </c>
      <c r="F33154" s="6">
        <v>45078</v>
      </c>
    </row>
    <row r="33155" spans="1:6" x14ac:dyDescent="0.25">
      <c r="A33155" s="4" t="s">
        <v>6</v>
      </c>
      <c r="B33155" t="s">
        <v>53954</v>
      </c>
      <c r="C33155" s="5">
        <v>45063</v>
      </c>
      <c r="D33155" s="5">
        <v>45078</v>
      </c>
      <c r="E33155">
        <f t="shared" si="519"/>
        <v>15</v>
      </c>
      <c r="F33155" s="6">
        <v>45078</v>
      </c>
    </row>
    <row r="33156" spans="1:6" x14ac:dyDescent="0.25">
      <c r="A33156" s="4" t="s">
        <v>6</v>
      </c>
      <c r="B33156" t="s">
        <v>53955</v>
      </c>
      <c r="C33156" s="5">
        <v>45062</v>
      </c>
      <c r="D33156" s="5">
        <v>45078</v>
      </c>
      <c r="E33156">
        <f t="shared" si="519"/>
        <v>16</v>
      </c>
      <c r="F33156" s="6">
        <v>45078</v>
      </c>
    </row>
    <row r="33157" spans="1:6" x14ac:dyDescent="0.25">
      <c r="A33157" s="4" t="s">
        <v>6</v>
      </c>
      <c r="B33157" t="s">
        <v>53956</v>
      </c>
      <c r="C33157" s="5">
        <v>44802</v>
      </c>
      <c r="D33157" s="5">
        <v>45078</v>
      </c>
      <c r="E33157">
        <f t="shared" si="519"/>
        <v>276</v>
      </c>
      <c r="F33157" s="6">
        <v>45078</v>
      </c>
    </row>
    <row r="33158" spans="1:6" x14ac:dyDescent="0.25">
      <c r="A33158" s="4" t="s">
        <v>6</v>
      </c>
      <c r="B33158" t="s">
        <v>53957</v>
      </c>
      <c r="C33158" s="5">
        <v>45063</v>
      </c>
      <c r="D33158" s="5">
        <v>45078</v>
      </c>
      <c r="E33158">
        <f t="shared" si="519"/>
        <v>15</v>
      </c>
      <c r="F33158" s="6">
        <v>45078</v>
      </c>
    </row>
    <row r="33159" spans="1:6" x14ac:dyDescent="0.25">
      <c r="A33159" s="4" t="s">
        <v>6</v>
      </c>
      <c r="B33159" t="s">
        <v>53958</v>
      </c>
      <c r="C33159" s="5">
        <v>44893</v>
      </c>
      <c r="D33159" s="5">
        <v>45078</v>
      </c>
      <c r="E33159">
        <f t="shared" si="519"/>
        <v>185</v>
      </c>
      <c r="F33159" s="6">
        <v>45078</v>
      </c>
    </row>
    <row r="33160" spans="1:6" x14ac:dyDescent="0.25">
      <c r="A33160" s="4" t="s">
        <v>6</v>
      </c>
      <c r="B33160" t="s">
        <v>53959</v>
      </c>
      <c r="C33160" s="5">
        <v>45049</v>
      </c>
      <c r="D33160" s="5">
        <v>45078</v>
      </c>
      <c r="E33160">
        <f t="shared" si="519"/>
        <v>29</v>
      </c>
      <c r="F33160" s="6">
        <v>45078</v>
      </c>
    </row>
    <row r="33161" spans="1:6" x14ac:dyDescent="0.25">
      <c r="A33161" s="4" t="s">
        <v>6</v>
      </c>
      <c r="B33161" t="s">
        <v>53960</v>
      </c>
      <c r="C33161" s="5">
        <v>45057</v>
      </c>
      <c r="D33161" s="5">
        <v>45079</v>
      </c>
      <c r="E33161">
        <f t="shared" si="519"/>
        <v>22</v>
      </c>
      <c r="F33161" s="6">
        <v>45078</v>
      </c>
    </row>
    <row r="33162" spans="1:6" x14ac:dyDescent="0.25">
      <c r="A33162" s="4" t="s">
        <v>6</v>
      </c>
      <c r="B33162" t="s">
        <v>53961</v>
      </c>
      <c r="C33162" s="5">
        <v>44974</v>
      </c>
      <c r="D33162" s="5">
        <v>45079</v>
      </c>
      <c r="E33162">
        <f t="shared" si="519"/>
        <v>105</v>
      </c>
      <c r="F33162" s="6">
        <v>45078</v>
      </c>
    </row>
    <row r="33163" spans="1:6" x14ac:dyDescent="0.25">
      <c r="A33163" s="4" t="s">
        <v>6</v>
      </c>
      <c r="B33163" t="s">
        <v>53962</v>
      </c>
      <c r="C33163" s="5">
        <v>45062</v>
      </c>
      <c r="D33163" s="5">
        <v>45079</v>
      </c>
      <c r="E33163">
        <f t="shared" si="519"/>
        <v>17</v>
      </c>
      <c r="F33163" s="6">
        <v>45078</v>
      </c>
    </row>
    <row r="33164" spans="1:6" x14ac:dyDescent="0.25">
      <c r="A33164" s="4" t="s">
        <v>6</v>
      </c>
      <c r="B33164" t="s">
        <v>53963</v>
      </c>
      <c r="C33164" s="5">
        <v>44998</v>
      </c>
      <c r="D33164" s="5">
        <v>45079</v>
      </c>
      <c r="E33164">
        <f t="shared" si="519"/>
        <v>81</v>
      </c>
      <c r="F33164" s="6">
        <v>45078</v>
      </c>
    </row>
    <row r="33165" spans="1:6" x14ac:dyDescent="0.25">
      <c r="A33165" s="4" t="s">
        <v>6</v>
      </c>
      <c r="B33165" t="s">
        <v>53964</v>
      </c>
      <c r="C33165" s="5">
        <v>44981</v>
      </c>
      <c r="D33165" s="5">
        <v>45079</v>
      </c>
      <c r="E33165">
        <f t="shared" si="519"/>
        <v>98</v>
      </c>
      <c r="F33165" s="6">
        <v>45078</v>
      </c>
    </row>
    <row r="33166" spans="1:6" x14ac:dyDescent="0.25">
      <c r="A33166" s="4" t="s">
        <v>6</v>
      </c>
      <c r="B33166" t="s">
        <v>53965</v>
      </c>
      <c r="C33166" s="5">
        <v>45063</v>
      </c>
      <c r="D33166" s="5">
        <v>45079</v>
      </c>
      <c r="E33166">
        <f t="shared" si="519"/>
        <v>16</v>
      </c>
      <c r="F33166" s="6">
        <v>45078</v>
      </c>
    </row>
    <row r="33167" spans="1:6" x14ac:dyDescent="0.25">
      <c r="A33167" s="4" t="s">
        <v>6</v>
      </c>
      <c r="B33167" t="s">
        <v>53966</v>
      </c>
      <c r="C33167" s="5">
        <v>45015</v>
      </c>
      <c r="D33167" s="5">
        <v>45079</v>
      </c>
      <c r="E33167">
        <f t="shared" si="519"/>
        <v>64</v>
      </c>
      <c r="F33167" s="6">
        <v>45078</v>
      </c>
    </row>
    <row r="33168" spans="1:6" x14ac:dyDescent="0.25">
      <c r="A33168" s="4" t="s">
        <v>6</v>
      </c>
      <c r="B33168" t="s">
        <v>53967</v>
      </c>
      <c r="C33168" s="5">
        <v>45008</v>
      </c>
      <c r="D33168" s="5">
        <v>45079</v>
      </c>
      <c r="E33168">
        <f t="shared" si="519"/>
        <v>71</v>
      </c>
      <c r="F33168" s="6">
        <v>45078</v>
      </c>
    </row>
    <row r="33169" spans="1:6" x14ac:dyDescent="0.25">
      <c r="A33169" s="4" t="s">
        <v>6</v>
      </c>
      <c r="B33169" t="s">
        <v>53968</v>
      </c>
      <c r="C33169" s="5">
        <v>45001</v>
      </c>
      <c r="D33169" s="5">
        <v>45079</v>
      </c>
      <c r="E33169">
        <f t="shared" si="519"/>
        <v>78</v>
      </c>
      <c r="F33169" s="6">
        <v>45078</v>
      </c>
    </row>
    <row r="33170" spans="1:6" x14ac:dyDescent="0.25">
      <c r="A33170" s="4" t="s">
        <v>6</v>
      </c>
      <c r="B33170" t="s">
        <v>53969</v>
      </c>
      <c r="C33170" s="5">
        <v>45063</v>
      </c>
      <c r="D33170" s="5">
        <v>45079</v>
      </c>
      <c r="E33170">
        <f t="shared" si="519"/>
        <v>16</v>
      </c>
      <c r="F33170" s="6">
        <v>45078</v>
      </c>
    </row>
    <row r="33171" spans="1:6" x14ac:dyDescent="0.25">
      <c r="A33171" s="4" t="s">
        <v>6</v>
      </c>
      <c r="B33171" t="s">
        <v>53970</v>
      </c>
      <c r="C33171" s="5">
        <v>45061</v>
      </c>
      <c r="D33171" s="5">
        <v>45079</v>
      </c>
      <c r="E33171">
        <f t="shared" si="519"/>
        <v>18</v>
      </c>
      <c r="F33171" s="6">
        <v>45078</v>
      </c>
    </row>
    <row r="33172" spans="1:6" x14ac:dyDescent="0.25">
      <c r="A33172" s="4" t="s">
        <v>6</v>
      </c>
      <c r="B33172" t="s">
        <v>53971</v>
      </c>
      <c r="C33172" s="5">
        <v>45063</v>
      </c>
      <c r="D33172" s="5">
        <v>45079</v>
      </c>
      <c r="E33172">
        <f t="shared" si="519"/>
        <v>16</v>
      </c>
      <c r="F33172" s="6">
        <v>45078</v>
      </c>
    </row>
    <row r="33173" spans="1:6" x14ac:dyDescent="0.25">
      <c r="A33173" s="4" t="s">
        <v>6</v>
      </c>
      <c r="B33173" t="s">
        <v>53972</v>
      </c>
      <c r="C33173" s="5">
        <v>45055</v>
      </c>
      <c r="D33173" s="5">
        <v>45079</v>
      </c>
      <c r="E33173">
        <f t="shared" si="519"/>
        <v>24</v>
      </c>
      <c r="F33173" s="6">
        <v>45078</v>
      </c>
    </row>
    <row r="33174" spans="1:6" x14ac:dyDescent="0.25">
      <c r="A33174" s="4" t="s">
        <v>6</v>
      </c>
      <c r="B33174" t="s">
        <v>53973</v>
      </c>
      <c r="C33174" s="5">
        <v>45050</v>
      </c>
      <c r="D33174" s="5">
        <v>45079</v>
      </c>
      <c r="E33174">
        <f t="shared" si="519"/>
        <v>29</v>
      </c>
      <c r="F33174" s="6">
        <v>45078</v>
      </c>
    </row>
    <row r="33175" spans="1:6" x14ac:dyDescent="0.25">
      <c r="A33175" s="4" t="s">
        <v>6</v>
      </c>
      <c r="B33175" t="s">
        <v>53974</v>
      </c>
      <c r="C33175" s="5">
        <v>44966</v>
      </c>
      <c r="D33175" s="5">
        <v>45079</v>
      </c>
      <c r="E33175">
        <f t="shared" si="519"/>
        <v>113</v>
      </c>
      <c r="F33175" s="6">
        <v>45078</v>
      </c>
    </row>
    <row r="33176" spans="1:6" x14ac:dyDescent="0.25">
      <c r="A33176" s="4" t="s">
        <v>6</v>
      </c>
      <c r="B33176" t="s">
        <v>53975</v>
      </c>
      <c r="C33176" s="5">
        <v>44966</v>
      </c>
      <c r="D33176" s="5">
        <v>45079</v>
      </c>
      <c r="E33176">
        <f t="shared" si="519"/>
        <v>113</v>
      </c>
      <c r="F33176" s="6">
        <v>45078</v>
      </c>
    </row>
    <row r="33177" spans="1:6" x14ac:dyDescent="0.25">
      <c r="A33177" s="4" t="s">
        <v>6</v>
      </c>
      <c r="B33177" t="s">
        <v>53976</v>
      </c>
      <c r="C33177" s="5">
        <v>45057</v>
      </c>
      <c r="D33177" s="5">
        <v>45079</v>
      </c>
      <c r="E33177">
        <f t="shared" si="519"/>
        <v>22</v>
      </c>
      <c r="F33177" s="6">
        <v>45078</v>
      </c>
    </row>
    <row r="33178" spans="1:6" x14ac:dyDescent="0.25">
      <c r="A33178" s="4" t="s">
        <v>6</v>
      </c>
      <c r="B33178" t="s">
        <v>53977</v>
      </c>
      <c r="C33178" s="5">
        <v>45061</v>
      </c>
      <c r="D33178" s="5">
        <v>45079</v>
      </c>
      <c r="E33178">
        <f t="shared" si="519"/>
        <v>18</v>
      </c>
      <c r="F33178" s="6">
        <v>45078</v>
      </c>
    </row>
    <row r="33179" spans="1:6" x14ac:dyDescent="0.25">
      <c r="A33179" s="4" t="s">
        <v>6</v>
      </c>
      <c r="B33179" t="s">
        <v>53978</v>
      </c>
      <c r="C33179" s="5">
        <v>44998</v>
      </c>
      <c r="D33179" s="5">
        <v>45079</v>
      </c>
      <c r="E33179">
        <f t="shared" si="519"/>
        <v>81</v>
      </c>
      <c r="F33179" s="6">
        <v>45078</v>
      </c>
    </row>
    <row r="33180" spans="1:6" x14ac:dyDescent="0.25">
      <c r="A33180" s="4" t="s">
        <v>6</v>
      </c>
      <c r="B33180" t="s">
        <v>53979</v>
      </c>
      <c r="C33180" s="5">
        <v>44999</v>
      </c>
      <c r="D33180" s="5">
        <v>45079</v>
      </c>
      <c r="E33180">
        <f t="shared" si="519"/>
        <v>80</v>
      </c>
      <c r="F33180" s="6">
        <v>45078</v>
      </c>
    </row>
    <row r="33181" spans="1:6" x14ac:dyDescent="0.25">
      <c r="A33181" s="4" t="s">
        <v>6</v>
      </c>
      <c r="B33181" t="s">
        <v>53980</v>
      </c>
      <c r="C33181" s="5">
        <v>45013</v>
      </c>
      <c r="D33181" s="5">
        <v>45079</v>
      </c>
      <c r="E33181">
        <f t="shared" si="519"/>
        <v>66</v>
      </c>
      <c r="F33181" s="6">
        <v>45078</v>
      </c>
    </row>
    <row r="33182" spans="1:6" x14ac:dyDescent="0.25">
      <c r="A33182" s="4" t="s">
        <v>6</v>
      </c>
      <c r="B33182" t="s">
        <v>53981</v>
      </c>
      <c r="C33182" s="5">
        <v>45008</v>
      </c>
      <c r="D33182" s="5">
        <v>45079</v>
      </c>
      <c r="E33182">
        <f t="shared" si="519"/>
        <v>71</v>
      </c>
      <c r="F33182" s="6">
        <v>45078</v>
      </c>
    </row>
    <row r="33183" spans="1:6" x14ac:dyDescent="0.25">
      <c r="A33183" s="4" t="s">
        <v>6</v>
      </c>
      <c r="B33183" t="s">
        <v>53982</v>
      </c>
      <c r="C33183" s="5">
        <v>45007</v>
      </c>
      <c r="D33183" s="5">
        <v>45079</v>
      </c>
      <c r="E33183">
        <f t="shared" si="519"/>
        <v>72</v>
      </c>
      <c r="F33183" s="6">
        <v>45078</v>
      </c>
    </row>
    <row r="33184" spans="1:6" x14ac:dyDescent="0.25">
      <c r="A33184" s="4" t="s">
        <v>6</v>
      </c>
      <c r="B33184" t="s">
        <v>53983</v>
      </c>
      <c r="C33184" s="5">
        <v>45002</v>
      </c>
      <c r="D33184" s="5">
        <v>45079</v>
      </c>
      <c r="E33184">
        <f t="shared" si="519"/>
        <v>77</v>
      </c>
      <c r="F33184" s="6">
        <v>45078</v>
      </c>
    </row>
    <row r="33185" spans="1:6" x14ac:dyDescent="0.25">
      <c r="A33185" s="4" t="s">
        <v>6</v>
      </c>
      <c r="B33185" t="s">
        <v>53984</v>
      </c>
      <c r="C33185" s="5">
        <v>44998</v>
      </c>
      <c r="D33185" s="5">
        <v>45079</v>
      </c>
      <c r="E33185">
        <f t="shared" si="519"/>
        <v>81</v>
      </c>
      <c r="F33185" s="6">
        <v>45078</v>
      </c>
    </row>
    <row r="33186" spans="1:6" x14ac:dyDescent="0.25">
      <c r="A33186" s="4" t="s">
        <v>6</v>
      </c>
      <c r="B33186" t="s">
        <v>53985</v>
      </c>
      <c r="C33186" s="5">
        <v>44994</v>
      </c>
      <c r="D33186" s="5">
        <v>45079</v>
      </c>
      <c r="E33186">
        <f t="shared" si="519"/>
        <v>85</v>
      </c>
      <c r="F33186" s="6">
        <v>45078</v>
      </c>
    </row>
    <row r="33187" spans="1:6" x14ac:dyDescent="0.25">
      <c r="A33187" s="4" t="s">
        <v>6</v>
      </c>
      <c r="B33187" t="s">
        <v>53986</v>
      </c>
      <c r="C33187" s="5">
        <v>44994</v>
      </c>
      <c r="D33187" s="5">
        <v>45079</v>
      </c>
      <c r="E33187">
        <f t="shared" si="519"/>
        <v>85</v>
      </c>
      <c r="F33187" s="6">
        <v>45078</v>
      </c>
    </row>
    <row r="33188" spans="1:6" x14ac:dyDescent="0.25">
      <c r="A33188" s="4" t="s">
        <v>6</v>
      </c>
      <c r="B33188" t="s">
        <v>53987</v>
      </c>
      <c r="C33188" s="5">
        <v>44986</v>
      </c>
      <c r="D33188" s="5">
        <v>45079</v>
      </c>
      <c r="E33188">
        <f t="shared" si="519"/>
        <v>93</v>
      </c>
      <c r="F33188" s="6">
        <v>45078</v>
      </c>
    </row>
    <row r="33189" spans="1:6" x14ac:dyDescent="0.25">
      <c r="A33189" s="4" t="s">
        <v>6</v>
      </c>
      <c r="B33189" t="s">
        <v>53988</v>
      </c>
      <c r="C33189" s="5">
        <v>44971</v>
      </c>
      <c r="D33189" s="5">
        <v>45079</v>
      </c>
      <c r="E33189">
        <f t="shared" si="519"/>
        <v>108</v>
      </c>
      <c r="F33189" s="6">
        <v>45078</v>
      </c>
    </row>
    <row r="33190" spans="1:6" x14ac:dyDescent="0.25">
      <c r="A33190" s="4" t="s">
        <v>6</v>
      </c>
      <c r="B33190" t="s">
        <v>53989</v>
      </c>
      <c r="C33190" s="5">
        <v>44964</v>
      </c>
      <c r="D33190" s="5">
        <v>45079</v>
      </c>
      <c r="E33190">
        <f t="shared" si="519"/>
        <v>115</v>
      </c>
      <c r="F33190" s="6">
        <v>45078</v>
      </c>
    </row>
    <row r="33191" spans="1:6" x14ac:dyDescent="0.25">
      <c r="A33191" s="4" t="s">
        <v>6</v>
      </c>
      <c r="B33191" t="s">
        <v>53990</v>
      </c>
      <c r="C33191" s="5">
        <v>44960</v>
      </c>
      <c r="D33191" s="5">
        <v>45079</v>
      </c>
      <c r="E33191">
        <f t="shared" si="519"/>
        <v>119</v>
      </c>
      <c r="F33191" s="6">
        <v>45078</v>
      </c>
    </row>
    <row r="33192" spans="1:6" x14ac:dyDescent="0.25">
      <c r="A33192" s="4" t="s">
        <v>6</v>
      </c>
      <c r="B33192" t="s">
        <v>53991</v>
      </c>
      <c r="C33192" s="5">
        <v>44986</v>
      </c>
      <c r="D33192" s="5">
        <v>45079</v>
      </c>
      <c r="E33192">
        <f t="shared" si="519"/>
        <v>93</v>
      </c>
      <c r="F33192" s="6">
        <v>45078</v>
      </c>
    </row>
    <row r="33193" spans="1:6" x14ac:dyDescent="0.25">
      <c r="A33193" s="4" t="s">
        <v>6</v>
      </c>
      <c r="B33193" t="s">
        <v>53992</v>
      </c>
      <c r="C33193" s="5">
        <v>44985</v>
      </c>
      <c r="D33193" s="5">
        <v>45079</v>
      </c>
      <c r="E33193">
        <f t="shared" si="519"/>
        <v>94</v>
      </c>
      <c r="F33193" s="6">
        <v>45078</v>
      </c>
    </row>
    <row r="33194" spans="1:6" x14ac:dyDescent="0.25">
      <c r="A33194" s="4" t="s">
        <v>6</v>
      </c>
      <c r="B33194" t="s">
        <v>53993</v>
      </c>
      <c r="C33194" s="5">
        <v>44959</v>
      </c>
      <c r="D33194" s="5">
        <v>45079</v>
      </c>
      <c r="E33194">
        <f t="shared" si="519"/>
        <v>120</v>
      </c>
      <c r="F33194" s="6">
        <v>45078</v>
      </c>
    </row>
    <row r="33195" spans="1:6" x14ac:dyDescent="0.25">
      <c r="A33195" s="4" t="s">
        <v>6</v>
      </c>
      <c r="B33195" t="s">
        <v>53994</v>
      </c>
      <c r="C33195" s="5">
        <v>45063</v>
      </c>
      <c r="D33195" s="5">
        <v>45079</v>
      </c>
      <c r="E33195">
        <f t="shared" si="519"/>
        <v>16</v>
      </c>
      <c r="F33195" s="6">
        <v>45078</v>
      </c>
    </row>
    <row r="33196" spans="1:6" x14ac:dyDescent="0.25">
      <c r="A33196" s="4" t="s">
        <v>6</v>
      </c>
      <c r="B33196" t="s">
        <v>53995</v>
      </c>
      <c r="C33196" s="5">
        <v>45057</v>
      </c>
      <c r="D33196" s="5">
        <v>45079</v>
      </c>
      <c r="E33196">
        <f t="shared" si="519"/>
        <v>22</v>
      </c>
      <c r="F33196" s="6">
        <v>45078</v>
      </c>
    </row>
    <row r="33197" spans="1:6" x14ac:dyDescent="0.25">
      <c r="A33197" s="4" t="s">
        <v>6</v>
      </c>
      <c r="B33197" t="s">
        <v>53996</v>
      </c>
      <c r="C33197" s="5">
        <v>44994</v>
      </c>
      <c r="D33197" s="5">
        <v>45079</v>
      </c>
      <c r="E33197">
        <f t="shared" si="519"/>
        <v>85</v>
      </c>
      <c r="F33197" s="6">
        <v>45078</v>
      </c>
    </row>
    <row r="33198" spans="1:6" x14ac:dyDescent="0.25">
      <c r="A33198" s="4" t="s">
        <v>6</v>
      </c>
      <c r="B33198" t="s">
        <v>53997</v>
      </c>
      <c r="C33198" s="5">
        <v>44973</v>
      </c>
      <c r="D33198" s="5">
        <v>45079</v>
      </c>
      <c r="E33198">
        <f t="shared" si="519"/>
        <v>106</v>
      </c>
      <c r="F33198" s="6">
        <v>45078</v>
      </c>
    </row>
    <row r="33199" spans="1:6" x14ac:dyDescent="0.25">
      <c r="A33199" s="4" t="s">
        <v>6</v>
      </c>
      <c r="B33199" t="s">
        <v>53998</v>
      </c>
      <c r="C33199" s="5">
        <v>45078</v>
      </c>
      <c r="D33199" s="5">
        <v>45079</v>
      </c>
      <c r="E33199">
        <f t="shared" si="519"/>
        <v>1</v>
      </c>
      <c r="F33199" s="6">
        <v>45078</v>
      </c>
    </row>
    <row r="33200" spans="1:6" x14ac:dyDescent="0.25">
      <c r="A33200" s="4" t="s">
        <v>6</v>
      </c>
      <c r="B33200" t="s">
        <v>53999</v>
      </c>
      <c r="C33200" s="5">
        <v>45009</v>
      </c>
      <c r="D33200" s="5">
        <v>45079</v>
      </c>
      <c r="E33200">
        <f t="shared" si="519"/>
        <v>70</v>
      </c>
      <c r="F33200" s="6">
        <v>45078</v>
      </c>
    </row>
    <row r="33201" spans="1:6" x14ac:dyDescent="0.25">
      <c r="A33201" s="4" t="s">
        <v>6</v>
      </c>
      <c r="B33201" t="s">
        <v>54000</v>
      </c>
      <c r="C33201" s="5">
        <v>45008</v>
      </c>
      <c r="D33201" s="5">
        <v>45079</v>
      </c>
      <c r="E33201">
        <f t="shared" si="519"/>
        <v>71</v>
      </c>
      <c r="F33201" s="6">
        <v>45078</v>
      </c>
    </row>
    <row r="33202" spans="1:6" x14ac:dyDescent="0.25">
      <c r="A33202" s="4" t="s">
        <v>6</v>
      </c>
      <c r="B33202" t="s">
        <v>54001</v>
      </c>
      <c r="C33202" s="5">
        <v>45007</v>
      </c>
      <c r="D33202" s="5">
        <v>45079</v>
      </c>
      <c r="E33202">
        <f t="shared" si="519"/>
        <v>72</v>
      </c>
      <c r="F33202" s="6">
        <v>45078</v>
      </c>
    </row>
    <row r="33203" spans="1:6" x14ac:dyDescent="0.25">
      <c r="A33203" s="4" t="s">
        <v>6</v>
      </c>
      <c r="B33203" t="s">
        <v>54002</v>
      </c>
      <c r="C33203" s="5">
        <v>45006</v>
      </c>
      <c r="D33203" s="5">
        <v>45079</v>
      </c>
      <c r="E33203">
        <f t="shared" si="519"/>
        <v>73</v>
      </c>
      <c r="F33203" s="6">
        <v>45078</v>
      </c>
    </row>
    <row r="33204" spans="1:6" x14ac:dyDescent="0.25">
      <c r="A33204" s="4" t="s">
        <v>6</v>
      </c>
      <c r="B33204" t="s">
        <v>54003</v>
      </c>
      <c r="C33204" s="5">
        <v>45006</v>
      </c>
      <c r="D33204" s="5">
        <v>45079</v>
      </c>
      <c r="E33204">
        <f t="shared" si="519"/>
        <v>73</v>
      </c>
      <c r="F33204" s="6">
        <v>45078</v>
      </c>
    </row>
    <row r="33205" spans="1:6" x14ac:dyDescent="0.25">
      <c r="A33205" s="4" t="s">
        <v>6</v>
      </c>
      <c r="B33205" t="s">
        <v>54004</v>
      </c>
      <c r="C33205" s="5">
        <v>45002</v>
      </c>
      <c r="D33205" s="5">
        <v>45079</v>
      </c>
      <c r="E33205">
        <f t="shared" si="519"/>
        <v>77</v>
      </c>
      <c r="F33205" s="6">
        <v>45078</v>
      </c>
    </row>
    <row r="33206" spans="1:6" x14ac:dyDescent="0.25">
      <c r="A33206" s="4" t="s">
        <v>6</v>
      </c>
      <c r="B33206" t="s">
        <v>54005</v>
      </c>
      <c r="C33206" s="5">
        <v>45002</v>
      </c>
      <c r="D33206" s="5">
        <v>45079</v>
      </c>
      <c r="E33206">
        <f t="shared" si="519"/>
        <v>77</v>
      </c>
      <c r="F33206" s="6">
        <v>45078</v>
      </c>
    </row>
    <row r="33207" spans="1:6" x14ac:dyDescent="0.25">
      <c r="A33207" s="4" t="s">
        <v>6</v>
      </c>
      <c r="B33207" t="s">
        <v>54006</v>
      </c>
      <c r="C33207" s="5">
        <v>45002</v>
      </c>
      <c r="D33207" s="5">
        <v>45079</v>
      </c>
      <c r="E33207">
        <f t="shared" si="519"/>
        <v>77</v>
      </c>
      <c r="F33207" s="6">
        <v>45078</v>
      </c>
    </row>
    <row r="33208" spans="1:6" x14ac:dyDescent="0.25">
      <c r="A33208" s="4" t="s">
        <v>6</v>
      </c>
      <c r="B33208" t="s">
        <v>54007</v>
      </c>
      <c r="C33208" s="5">
        <v>45001</v>
      </c>
      <c r="D33208" s="5">
        <v>45079</v>
      </c>
      <c r="E33208">
        <f t="shared" si="519"/>
        <v>78</v>
      </c>
      <c r="F33208" s="6">
        <v>45078</v>
      </c>
    </row>
    <row r="33209" spans="1:6" x14ac:dyDescent="0.25">
      <c r="A33209" s="4" t="s">
        <v>6</v>
      </c>
      <c r="B33209" t="s">
        <v>54008</v>
      </c>
      <c r="C33209" s="5">
        <v>44977</v>
      </c>
      <c r="D33209" s="5">
        <v>45079</v>
      </c>
      <c r="E33209">
        <f t="shared" si="519"/>
        <v>102</v>
      </c>
      <c r="F33209" s="6">
        <v>45078</v>
      </c>
    </row>
    <row r="33210" spans="1:6" x14ac:dyDescent="0.25">
      <c r="A33210" s="4" t="s">
        <v>6</v>
      </c>
      <c r="B33210" t="s">
        <v>54009</v>
      </c>
      <c r="C33210" s="5">
        <v>45062</v>
      </c>
      <c r="D33210" s="5">
        <v>45079</v>
      </c>
      <c r="E33210">
        <f t="shared" si="519"/>
        <v>17</v>
      </c>
      <c r="F33210" s="6">
        <v>45078</v>
      </c>
    </row>
    <row r="33211" spans="1:6" x14ac:dyDescent="0.25">
      <c r="A33211" s="4" t="s">
        <v>6</v>
      </c>
      <c r="B33211" t="s">
        <v>54010</v>
      </c>
      <c r="C33211" s="5">
        <v>45055</v>
      </c>
      <c r="D33211" s="5">
        <v>45079</v>
      </c>
      <c r="E33211">
        <f t="shared" si="519"/>
        <v>24</v>
      </c>
      <c r="F33211" s="6">
        <v>45078</v>
      </c>
    </row>
    <row r="33212" spans="1:6" x14ac:dyDescent="0.25">
      <c r="A33212" s="4" t="s">
        <v>6</v>
      </c>
      <c r="B33212" t="s">
        <v>54011</v>
      </c>
      <c r="C33212" s="5">
        <v>45057</v>
      </c>
      <c r="D33212" s="5">
        <v>45079</v>
      </c>
      <c r="E33212">
        <f t="shared" si="519"/>
        <v>22</v>
      </c>
      <c r="F33212" s="6">
        <v>45078</v>
      </c>
    </row>
    <row r="33213" spans="1:6" x14ac:dyDescent="0.25">
      <c r="A33213" s="4" t="s">
        <v>6</v>
      </c>
      <c r="B33213" t="s">
        <v>54012</v>
      </c>
      <c r="C33213" s="5">
        <v>45005</v>
      </c>
      <c r="D33213" s="5">
        <v>45079</v>
      </c>
      <c r="E33213">
        <f t="shared" si="519"/>
        <v>74</v>
      </c>
      <c r="F33213" s="6">
        <v>45078</v>
      </c>
    </row>
    <row r="33214" spans="1:6" x14ac:dyDescent="0.25">
      <c r="A33214" s="4" t="s">
        <v>6</v>
      </c>
      <c r="B33214" t="s">
        <v>54013</v>
      </c>
      <c r="C33214" s="5">
        <v>45069</v>
      </c>
      <c r="D33214" s="5">
        <v>45082</v>
      </c>
      <c r="E33214">
        <f t="shared" si="519"/>
        <v>13</v>
      </c>
      <c r="F33214" s="6">
        <v>45078</v>
      </c>
    </row>
    <row r="33215" spans="1:6" x14ac:dyDescent="0.25">
      <c r="A33215" s="4" t="s">
        <v>6</v>
      </c>
      <c r="B33215" t="s">
        <v>54014</v>
      </c>
      <c r="C33215" s="5">
        <v>45064</v>
      </c>
      <c r="D33215" s="5">
        <v>45082</v>
      </c>
      <c r="E33215">
        <f t="shared" si="519"/>
        <v>18</v>
      </c>
      <c r="F33215" s="6">
        <v>45078</v>
      </c>
    </row>
    <row r="33216" spans="1:6" x14ac:dyDescent="0.25">
      <c r="A33216" s="4" t="s">
        <v>6</v>
      </c>
      <c r="B33216" t="s">
        <v>54015</v>
      </c>
      <c r="C33216" s="5">
        <v>45069</v>
      </c>
      <c r="D33216" s="5">
        <v>45082</v>
      </c>
      <c r="E33216">
        <f t="shared" si="519"/>
        <v>13</v>
      </c>
      <c r="F33216" s="6">
        <v>45078</v>
      </c>
    </row>
    <row r="33217" spans="1:6" x14ac:dyDescent="0.25">
      <c r="A33217" s="4" t="s">
        <v>6</v>
      </c>
      <c r="B33217" t="s">
        <v>54016</v>
      </c>
      <c r="C33217" s="5">
        <v>45064</v>
      </c>
      <c r="D33217" s="5">
        <v>45082</v>
      </c>
      <c r="E33217">
        <f t="shared" si="519"/>
        <v>18</v>
      </c>
      <c r="F33217" s="6">
        <v>45078</v>
      </c>
    </row>
    <row r="33218" spans="1:6" x14ac:dyDescent="0.25">
      <c r="A33218" s="4" t="s">
        <v>6</v>
      </c>
      <c r="B33218" t="s">
        <v>54017</v>
      </c>
      <c r="C33218" s="5">
        <v>45056</v>
      </c>
      <c r="D33218" s="5">
        <v>45082</v>
      </c>
      <c r="E33218">
        <f t="shared" ref="E33218:E33281" si="520">D33218-C33218</f>
        <v>26</v>
      </c>
      <c r="F33218" s="6">
        <v>45078</v>
      </c>
    </row>
    <row r="33219" spans="1:6" x14ac:dyDescent="0.25">
      <c r="A33219" s="4" t="s">
        <v>6</v>
      </c>
      <c r="B33219" t="s">
        <v>54018</v>
      </c>
      <c r="C33219" s="5">
        <v>45057</v>
      </c>
      <c r="D33219" s="5">
        <v>45082</v>
      </c>
      <c r="E33219">
        <f t="shared" si="520"/>
        <v>25</v>
      </c>
      <c r="F33219" s="6">
        <v>45078</v>
      </c>
    </row>
    <row r="33220" spans="1:6" x14ac:dyDescent="0.25">
      <c r="A33220" s="4" t="s">
        <v>6</v>
      </c>
      <c r="B33220" t="s">
        <v>54019</v>
      </c>
      <c r="C33220" s="5">
        <v>45056</v>
      </c>
      <c r="D33220" s="5">
        <v>45082</v>
      </c>
      <c r="E33220">
        <f t="shared" si="520"/>
        <v>26</v>
      </c>
      <c r="F33220" s="6">
        <v>45078</v>
      </c>
    </row>
    <row r="33221" spans="1:6" x14ac:dyDescent="0.25">
      <c r="A33221" s="4" t="s">
        <v>6</v>
      </c>
      <c r="B33221" t="s">
        <v>54020</v>
      </c>
      <c r="C33221" s="5">
        <v>45069</v>
      </c>
      <c r="D33221" s="5">
        <v>45082</v>
      </c>
      <c r="E33221">
        <f t="shared" si="520"/>
        <v>13</v>
      </c>
      <c r="F33221" s="6">
        <v>45078</v>
      </c>
    </row>
    <row r="33222" spans="1:6" x14ac:dyDescent="0.25">
      <c r="A33222" s="4" t="s">
        <v>6</v>
      </c>
      <c r="B33222" t="s">
        <v>54021</v>
      </c>
      <c r="C33222" s="5">
        <v>45065</v>
      </c>
      <c r="D33222" s="5">
        <v>45082</v>
      </c>
      <c r="E33222">
        <f t="shared" si="520"/>
        <v>17</v>
      </c>
      <c r="F33222" s="6">
        <v>45078</v>
      </c>
    </row>
    <row r="33223" spans="1:6" x14ac:dyDescent="0.25">
      <c r="A33223" s="4" t="s">
        <v>6</v>
      </c>
      <c r="B33223" t="s">
        <v>54022</v>
      </c>
      <c r="C33223" s="5">
        <v>45068</v>
      </c>
      <c r="D33223" s="5">
        <v>45082</v>
      </c>
      <c r="E33223">
        <f t="shared" si="520"/>
        <v>14</v>
      </c>
      <c r="F33223" s="6">
        <v>45078</v>
      </c>
    </row>
    <row r="33224" spans="1:6" x14ac:dyDescent="0.25">
      <c r="A33224" s="4" t="s">
        <v>6</v>
      </c>
      <c r="B33224" t="s">
        <v>54023</v>
      </c>
      <c r="C33224" s="5">
        <v>45013</v>
      </c>
      <c r="D33224" s="5">
        <v>45082</v>
      </c>
      <c r="E33224">
        <f t="shared" si="520"/>
        <v>69</v>
      </c>
      <c r="F33224" s="6">
        <v>45078</v>
      </c>
    </row>
    <row r="33225" spans="1:6" x14ac:dyDescent="0.25">
      <c r="A33225" s="4" t="s">
        <v>6</v>
      </c>
      <c r="B33225" t="s">
        <v>54024</v>
      </c>
      <c r="C33225" s="5">
        <v>45069</v>
      </c>
      <c r="D33225" s="5">
        <v>45082</v>
      </c>
      <c r="E33225">
        <f t="shared" si="520"/>
        <v>13</v>
      </c>
      <c r="F33225" s="6">
        <v>45078</v>
      </c>
    </row>
    <row r="33226" spans="1:6" x14ac:dyDescent="0.25">
      <c r="A33226" s="4" t="s">
        <v>6</v>
      </c>
      <c r="B33226" t="s">
        <v>54025</v>
      </c>
      <c r="C33226" s="5">
        <v>45063</v>
      </c>
      <c r="D33226" s="5">
        <v>45082</v>
      </c>
      <c r="E33226">
        <f t="shared" si="520"/>
        <v>19</v>
      </c>
      <c r="F33226" s="6">
        <v>45078</v>
      </c>
    </row>
    <row r="33227" spans="1:6" x14ac:dyDescent="0.25">
      <c r="A33227" s="4" t="s">
        <v>6</v>
      </c>
      <c r="B33227" t="s">
        <v>54026</v>
      </c>
      <c r="C33227" s="5">
        <v>45055</v>
      </c>
      <c r="D33227" s="5">
        <v>45082</v>
      </c>
      <c r="E33227">
        <f t="shared" si="520"/>
        <v>27</v>
      </c>
      <c r="F33227" s="6">
        <v>45078</v>
      </c>
    </row>
    <row r="33228" spans="1:6" x14ac:dyDescent="0.25">
      <c r="A33228" s="4" t="s">
        <v>6</v>
      </c>
      <c r="B33228" t="s">
        <v>54027</v>
      </c>
      <c r="C33228" s="5">
        <v>45013</v>
      </c>
      <c r="D33228" s="5">
        <v>45082</v>
      </c>
      <c r="E33228">
        <f t="shared" si="520"/>
        <v>69</v>
      </c>
      <c r="F33228" s="6">
        <v>45078</v>
      </c>
    </row>
    <row r="33229" spans="1:6" x14ac:dyDescent="0.25">
      <c r="A33229" s="4" t="s">
        <v>6</v>
      </c>
      <c r="B33229" t="s">
        <v>54028</v>
      </c>
      <c r="C33229" s="5">
        <v>45065</v>
      </c>
      <c r="D33229" s="5">
        <v>45082</v>
      </c>
      <c r="E33229">
        <f t="shared" si="520"/>
        <v>17</v>
      </c>
      <c r="F33229" s="6">
        <v>45078</v>
      </c>
    </row>
    <row r="33230" spans="1:6" x14ac:dyDescent="0.25">
      <c r="A33230" s="4" t="s">
        <v>6</v>
      </c>
      <c r="B33230" t="s">
        <v>54029</v>
      </c>
      <c r="C33230" s="5">
        <v>45015</v>
      </c>
      <c r="D33230" s="5">
        <v>45082</v>
      </c>
      <c r="E33230">
        <f t="shared" si="520"/>
        <v>67</v>
      </c>
      <c r="F33230" s="6">
        <v>45078</v>
      </c>
    </row>
    <row r="33231" spans="1:6" x14ac:dyDescent="0.25">
      <c r="A33231" s="4" t="s">
        <v>6</v>
      </c>
      <c r="B33231" t="s">
        <v>54030</v>
      </c>
      <c r="C33231" s="5">
        <v>45048</v>
      </c>
      <c r="D33231" s="5">
        <v>45082</v>
      </c>
      <c r="E33231">
        <f t="shared" si="520"/>
        <v>34</v>
      </c>
      <c r="F33231" s="6">
        <v>45078</v>
      </c>
    </row>
    <row r="33232" spans="1:6" x14ac:dyDescent="0.25">
      <c r="A33232" s="4" t="s">
        <v>6</v>
      </c>
      <c r="B33232" t="s">
        <v>54031</v>
      </c>
      <c r="C33232" s="5">
        <v>44987</v>
      </c>
      <c r="D33232" s="5">
        <v>45082</v>
      </c>
      <c r="E33232">
        <f t="shared" si="520"/>
        <v>95</v>
      </c>
      <c r="F33232" s="6">
        <v>45078</v>
      </c>
    </row>
    <row r="33233" spans="1:6" x14ac:dyDescent="0.25">
      <c r="A33233" s="4" t="s">
        <v>6</v>
      </c>
      <c r="B33233" t="s">
        <v>54032</v>
      </c>
      <c r="C33233" s="5">
        <v>45068</v>
      </c>
      <c r="D33233" s="5">
        <v>45082</v>
      </c>
      <c r="E33233">
        <f t="shared" si="520"/>
        <v>14</v>
      </c>
      <c r="F33233" s="6">
        <v>45078</v>
      </c>
    </row>
    <row r="33234" spans="1:6" x14ac:dyDescent="0.25">
      <c r="A33234" s="4" t="s">
        <v>6</v>
      </c>
      <c r="B33234" t="s">
        <v>54033</v>
      </c>
      <c r="C33234" s="5">
        <v>45063</v>
      </c>
      <c r="D33234" s="5">
        <v>45082</v>
      </c>
      <c r="E33234">
        <f t="shared" si="520"/>
        <v>19</v>
      </c>
      <c r="F33234" s="6">
        <v>45078</v>
      </c>
    </row>
    <row r="33235" spans="1:6" x14ac:dyDescent="0.25">
      <c r="A33235" s="4" t="s">
        <v>6</v>
      </c>
      <c r="B33235" t="s">
        <v>54034</v>
      </c>
      <c r="C33235" s="5">
        <v>44837</v>
      </c>
      <c r="D33235" s="5">
        <v>45082</v>
      </c>
      <c r="E33235">
        <f t="shared" si="520"/>
        <v>245</v>
      </c>
      <c r="F33235" s="6">
        <v>45078</v>
      </c>
    </row>
    <row r="33236" spans="1:6" x14ac:dyDescent="0.25">
      <c r="A33236" s="4" t="s">
        <v>6</v>
      </c>
      <c r="B33236" t="s">
        <v>54035</v>
      </c>
      <c r="C33236" s="5">
        <v>45063</v>
      </c>
      <c r="D33236" s="5">
        <v>45082</v>
      </c>
      <c r="E33236">
        <f t="shared" si="520"/>
        <v>19</v>
      </c>
      <c r="F33236" s="6">
        <v>45078</v>
      </c>
    </row>
    <row r="33237" spans="1:6" x14ac:dyDescent="0.25">
      <c r="A33237" s="4" t="s">
        <v>6</v>
      </c>
      <c r="B33237" t="s">
        <v>54036</v>
      </c>
      <c r="C33237" s="5">
        <v>45016</v>
      </c>
      <c r="D33237" s="5">
        <v>45082</v>
      </c>
      <c r="E33237">
        <f t="shared" si="520"/>
        <v>66</v>
      </c>
      <c r="F33237" s="6">
        <v>45078</v>
      </c>
    </row>
    <row r="33238" spans="1:6" x14ac:dyDescent="0.25">
      <c r="A33238" s="4" t="s">
        <v>6</v>
      </c>
      <c r="B33238" t="s">
        <v>54037</v>
      </c>
      <c r="C33238" s="5">
        <v>45015</v>
      </c>
      <c r="D33238" s="5">
        <v>45082</v>
      </c>
      <c r="E33238">
        <f t="shared" si="520"/>
        <v>67</v>
      </c>
      <c r="F33238" s="6">
        <v>45078</v>
      </c>
    </row>
    <row r="33239" spans="1:6" x14ac:dyDescent="0.25">
      <c r="A33239" s="4" t="s">
        <v>6</v>
      </c>
      <c r="B33239" t="s">
        <v>54038</v>
      </c>
      <c r="C33239" s="5">
        <v>45013</v>
      </c>
      <c r="D33239" s="5">
        <v>45082</v>
      </c>
      <c r="E33239">
        <f t="shared" si="520"/>
        <v>69</v>
      </c>
      <c r="F33239" s="6">
        <v>45078</v>
      </c>
    </row>
    <row r="33240" spans="1:6" x14ac:dyDescent="0.25">
      <c r="A33240" s="4" t="s">
        <v>6</v>
      </c>
      <c r="B33240" t="s">
        <v>54039</v>
      </c>
      <c r="C33240" s="5">
        <v>45068</v>
      </c>
      <c r="D33240" s="5">
        <v>45082</v>
      </c>
      <c r="E33240">
        <f t="shared" si="520"/>
        <v>14</v>
      </c>
      <c r="F33240" s="6">
        <v>45078</v>
      </c>
    </row>
    <row r="33241" spans="1:6" x14ac:dyDescent="0.25">
      <c r="A33241" s="4" t="s">
        <v>6</v>
      </c>
      <c r="B33241" t="s">
        <v>54040</v>
      </c>
      <c r="C33241" s="5">
        <v>45064</v>
      </c>
      <c r="D33241" s="5">
        <v>45082</v>
      </c>
      <c r="E33241">
        <f t="shared" si="520"/>
        <v>18</v>
      </c>
      <c r="F33241" s="6">
        <v>45078</v>
      </c>
    </row>
    <row r="33242" spans="1:6" x14ac:dyDescent="0.25">
      <c r="A33242" s="4" t="s">
        <v>6</v>
      </c>
      <c r="B33242" t="s">
        <v>54041</v>
      </c>
      <c r="C33242" s="5">
        <v>45068</v>
      </c>
      <c r="D33242" s="5">
        <v>45082</v>
      </c>
      <c r="E33242">
        <f t="shared" si="520"/>
        <v>14</v>
      </c>
      <c r="F33242" s="6">
        <v>45078</v>
      </c>
    </row>
    <row r="33243" spans="1:6" x14ac:dyDescent="0.25">
      <c r="A33243" s="4" t="s">
        <v>6</v>
      </c>
      <c r="B33243" t="s">
        <v>54042</v>
      </c>
      <c r="C33243" s="5">
        <v>45061</v>
      </c>
      <c r="D33243" s="5">
        <v>45082</v>
      </c>
      <c r="E33243">
        <f t="shared" si="520"/>
        <v>21</v>
      </c>
      <c r="F33243" s="6">
        <v>45078</v>
      </c>
    </row>
    <row r="33244" spans="1:6" x14ac:dyDescent="0.25">
      <c r="A33244" s="4" t="s">
        <v>6</v>
      </c>
      <c r="B33244" t="s">
        <v>54043</v>
      </c>
      <c r="C33244" s="5">
        <v>45061</v>
      </c>
      <c r="D33244" s="5">
        <v>45082</v>
      </c>
      <c r="E33244">
        <f t="shared" si="520"/>
        <v>21</v>
      </c>
      <c r="F33244" s="6">
        <v>45078</v>
      </c>
    </row>
    <row r="33245" spans="1:6" x14ac:dyDescent="0.25">
      <c r="A33245" s="4" t="s">
        <v>6</v>
      </c>
      <c r="B33245" t="s">
        <v>54044</v>
      </c>
      <c r="C33245" s="5">
        <v>45048</v>
      </c>
      <c r="D33245" s="5">
        <v>45082</v>
      </c>
      <c r="E33245">
        <f t="shared" si="520"/>
        <v>34</v>
      </c>
      <c r="F33245" s="6">
        <v>45078</v>
      </c>
    </row>
    <row r="33246" spans="1:6" x14ac:dyDescent="0.25">
      <c r="A33246" s="4" t="s">
        <v>6</v>
      </c>
      <c r="B33246" t="s">
        <v>54045</v>
      </c>
      <c r="C33246" s="5">
        <v>45065</v>
      </c>
      <c r="D33246" s="5">
        <v>45082</v>
      </c>
      <c r="E33246">
        <f t="shared" si="520"/>
        <v>17</v>
      </c>
      <c r="F33246" s="6">
        <v>45078</v>
      </c>
    </row>
    <row r="33247" spans="1:6" x14ac:dyDescent="0.25">
      <c r="A33247" s="4" t="s">
        <v>6</v>
      </c>
      <c r="B33247" t="s">
        <v>54046</v>
      </c>
      <c r="C33247" s="5">
        <v>45071</v>
      </c>
      <c r="D33247" s="5">
        <v>45082</v>
      </c>
      <c r="E33247">
        <f t="shared" si="520"/>
        <v>11</v>
      </c>
      <c r="F33247" s="6">
        <v>45078</v>
      </c>
    </row>
    <row r="33248" spans="1:6" x14ac:dyDescent="0.25">
      <c r="A33248" s="4" t="s">
        <v>6</v>
      </c>
      <c r="B33248" t="s">
        <v>54047</v>
      </c>
      <c r="C33248" s="5">
        <v>45061</v>
      </c>
      <c r="D33248" s="5">
        <v>45082</v>
      </c>
      <c r="E33248">
        <f t="shared" si="520"/>
        <v>21</v>
      </c>
      <c r="F33248" s="6">
        <v>45078</v>
      </c>
    </row>
    <row r="33249" spans="1:6" x14ac:dyDescent="0.25">
      <c r="A33249" s="4" t="s">
        <v>6</v>
      </c>
      <c r="B33249" t="s">
        <v>54048</v>
      </c>
      <c r="C33249" s="5">
        <v>45069</v>
      </c>
      <c r="D33249" s="5">
        <v>45082</v>
      </c>
      <c r="E33249">
        <f t="shared" si="520"/>
        <v>13</v>
      </c>
      <c r="F33249" s="6">
        <v>45078</v>
      </c>
    </row>
    <row r="33250" spans="1:6" x14ac:dyDescent="0.25">
      <c r="A33250" s="4" t="s">
        <v>6</v>
      </c>
      <c r="B33250" t="s">
        <v>54049</v>
      </c>
      <c r="C33250" s="5">
        <v>45062</v>
      </c>
      <c r="D33250" s="5">
        <v>45082</v>
      </c>
      <c r="E33250">
        <f t="shared" si="520"/>
        <v>20</v>
      </c>
      <c r="F33250" s="6">
        <v>45078</v>
      </c>
    </row>
    <row r="33251" spans="1:6" x14ac:dyDescent="0.25">
      <c r="A33251" s="4" t="s">
        <v>6</v>
      </c>
      <c r="B33251" t="s">
        <v>54050</v>
      </c>
      <c r="C33251" s="5">
        <v>45068</v>
      </c>
      <c r="D33251" s="5">
        <v>45082</v>
      </c>
      <c r="E33251">
        <f t="shared" si="520"/>
        <v>14</v>
      </c>
      <c r="F33251" s="6">
        <v>45078</v>
      </c>
    </row>
    <row r="33252" spans="1:6" x14ac:dyDescent="0.25">
      <c r="A33252" s="4" t="s">
        <v>6</v>
      </c>
      <c r="B33252" t="s">
        <v>54051</v>
      </c>
      <c r="C33252" s="5">
        <v>45062</v>
      </c>
      <c r="D33252" s="5">
        <v>45082</v>
      </c>
      <c r="E33252">
        <f t="shared" si="520"/>
        <v>20</v>
      </c>
      <c r="F33252" s="6">
        <v>45078</v>
      </c>
    </row>
    <row r="33253" spans="1:6" x14ac:dyDescent="0.25">
      <c r="A33253" s="4" t="s">
        <v>6</v>
      </c>
      <c r="B33253" t="s">
        <v>54052</v>
      </c>
      <c r="C33253" s="5">
        <v>45064</v>
      </c>
      <c r="D33253" s="5">
        <v>45082</v>
      </c>
      <c r="E33253">
        <f t="shared" si="520"/>
        <v>18</v>
      </c>
      <c r="F33253" s="6">
        <v>45078</v>
      </c>
    </row>
    <row r="33254" spans="1:6" x14ac:dyDescent="0.25">
      <c r="A33254" s="4" t="s">
        <v>6</v>
      </c>
      <c r="B33254" t="s">
        <v>54053</v>
      </c>
      <c r="C33254" s="5">
        <v>45061</v>
      </c>
      <c r="D33254" s="5">
        <v>45082</v>
      </c>
      <c r="E33254">
        <f t="shared" si="520"/>
        <v>21</v>
      </c>
      <c r="F33254" s="6">
        <v>45078</v>
      </c>
    </row>
    <row r="33255" spans="1:6" x14ac:dyDescent="0.25">
      <c r="A33255" s="4" t="s">
        <v>6</v>
      </c>
      <c r="B33255" t="s">
        <v>54054</v>
      </c>
      <c r="C33255" s="5">
        <v>45063</v>
      </c>
      <c r="D33255" s="5">
        <v>45082</v>
      </c>
      <c r="E33255">
        <f t="shared" si="520"/>
        <v>19</v>
      </c>
      <c r="F33255" s="6">
        <v>45078</v>
      </c>
    </row>
    <row r="33256" spans="1:6" x14ac:dyDescent="0.25">
      <c r="A33256" s="4" t="s">
        <v>6</v>
      </c>
      <c r="B33256" t="s">
        <v>54055</v>
      </c>
      <c r="C33256" s="5">
        <v>45063</v>
      </c>
      <c r="D33256" s="5">
        <v>45082</v>
      </c>
      <c r="E33256">
        <f t="shared" si="520"/>
        <v>19</v>
      </c>
      <c r="F33256" s="6">
        <v>45078</v>
      </c>
    </row>
    <row r="33257" spans="1:6" x14ac:dyDescent="0.25">
      <c r="A33257" s="4" t="s">
        <v>6</v>
      </c>
      <c r="B33257" t="s">
        <v>54056</v>
      </c>
      <c r="C33257" s="5">
        <v>45063</v>
      </c>
      <c r="D33257" s="5">
        <v>45082</v>
      </c>
      <c r="E33257">
        <f t="shared" si="520"/>
        <v>19</v>
      </c>
      <c r="F33257" s="6">
        <v>45078</v>
      </c>
    </row>
    <row r="33258" spans="1:6" x14ac:dyDescent="0.25">
      <c r="A33258" s="4" t="s">
        <v>6</v>
      </c>
      <c r="B33258" t="s">
        <v>54057</v>
      </c>
      <c r="C33258" s="5">
        <v>45064</v>
      </c>
      <c r="D33258" s="5">
        <v>45082</v>
      </c>
      <c r="E33258">
        <f t="shared" si="520"/>
        <v>18</v>
      </c>
      <c r="F33258" s="6">
        <v>45078</v>
      </c>
    </row>
    <row r="33259" spans="1:6" x14ac:dyDescent="0.25">
      <c r="A33259" s="4" t="s">
        <v>6</v>
      </c>
      <c r="B33259" t="s">
        <v>54058</v>
      </c>
      <c r="C33259" s="5">
        <v>45069</v>
      </c>
      <c r="D33259" s="5">
        <v>45082</v>
      </c>
      <c r="E33259">
        <f t="shared" si="520"/>
        <v>13</v>
      </c>
      <c r="F33259" s="6">
        <v>45078</v>
      </c>
    </row>
    <row r="33260" spans="1:6" x14ac:dyDescent="0.25">
      <c r="A33260" s="4" t="s">
        <v>6</v>
      </c>
      <c r="B33260" t="s">
        <v>54059</v>
      </c>
      <c r="C33260" s="5">
        <v>45057</v>
      </c>
      <c r="D33260" s="5">
        <v>45082</v>
      </c>
      <c r="E33260">
        <f t="shared" si="520"/>
        <v>25</v>
      </c>
      <c r="F33260" s="6">
        <v>45078</v>
      </c>
    </row>
    <row r="33261" spans="1:6" x14ac:dyDescent="0.25">
      <c r="A33261" s="4" t="s">
        <v>6</v>
      </c>
      <c r="B33261" t="s">
        <v>54060</v>
      </c>
      <c r="C33261" s="5">
        <v>45064</v>
      </c>
      <c r="D33261" s="5">
        <v>45082</v>
      </c>
      <c r="E33261">
        <f t="shared" si="520"/>
        <v>18</v>
      </c>
      <c r="F33261" s="6">
        <v>45078</v>
      </c>
    </row>
    <row r="33262" spans="1:6" x14ac:dyDescent="0.25">
      <c r="A33262" s="4" t="s">
        <v>6</v>
      </c>
      <c r="B33262" t="s">
        <v>54061</v>
      </c>
      <c r="C33262" s="5">
        <v>45069</v>
      </c>
      <c r="D33262" s="5">
        <v>45082</v>
      </c>
      <c r="E33262">
        <f t="shared" si="520"/>
        <v>13</v>
      </c>
      <c r="F33262" s="6">
        <v>45078</v>
      </c>
    </row>
    <row r="33263" spans="1:6" x14ac:dyDescent="0.25">
      <c r="A33263" s="4" t="s">
        <v>6</v>
      </c>
      <c r="B33263" t="s">
        <v>54062</v>
      </c>
      <c r="C33263" s="5">
        <v>45064</v>
      </c>
      <c r="D33263" s="5">
        <v>45082</v>
      </c>
      <c r="E33263">
        <f t="shared" si="520"/>
        <v>18</v>
      </c>
      <c r="F33263" s="6">
        <v>45078</v>
      </c>
    </row>
    <row r="33264" spans="1:6" x14ac:dyDescent="0.25">
      <c r="A33264" s="4" t="s">
        <v>6</v>
      </c>
      <c r="B33264" t="s">
        <v>54063</v>
      </c>
      <c r="C33264" s="5">
        <v>45064</v>
      </c>
      <c r="D33264" s="5">
        <v>45082</v>
      </c>
      <c r="E33264">
        <f t="shared" si="520"/>
        <v>18</v>
      </c>
      <c r="F33264" s="6">
        <v>45078</v>
      </c>
    </row>
    <row r="33265" spans="1:6" x14ac:dyDescent="0.25">
      <c r="A33265" s="4" t="s">
        <v>6</v>
      </c>
      <c r="B33265" t="s">
        <v>54064</v>
      </c>
      <c r="C33265" s="5">
        <v>45062</v>
      </c>
      <c r="D33265" s="5">
        <v>45082</v>
      </c>
      <c r="E33265">
        <f t="shared" si="520"/>
        <v>20</v>
      </c>
      <c r="F33265" s="6">
        <v>45078</v>
      </c>
    </row>
    <row r="33266" spans="1:6" x14ac:dyDescent="0.25">
      <c r="A33266" s="4" t="s">
        <v>6</v>
      </c>
      <c r="B33266" t="s">
        <v>54065</v>
      </c>
      <c r="C33266" s="5">
        <v>45062</v>
      </c>
      <c r="D33266" s="5">
        <v>45082</v>
      </c>
      <c r="E33266">
        <f t="shared" si="520"/>
        <v>20</v>
      </c>
      <c r="F33266" s="6">
        <v>45078</v>
      </c>
    </row>
    <row r="33267" spans="1:6" x14ac:dyDescent="0.25">
      <c r="A33267" s="4" t="s">
        <v>6</v>
      </c>
      <c r="B33267" t="s">
        <v>54066</v>
      </c>
      <c r="C33267" s="5">
        <v>45062</v>
      </c>
      <c r="D33267" s="5">
        <v>45082</v>
      </c>
      <c r="E33267">
        <f t="shared" si="520"/>
        <v>20</v>
      </c>
      <c r="F33267" s="6">
        <v>45078</v>
      </c>
    </row>
    <row r="33268" spans="1:6" x14ac:dyDescent="0.25">
      <c r="A33268" s="4" t="s">
        <v>6</v>
      </c>
      <c r="B33268" t="s">
        <v>54067</v>
      </c>
      <c r="C33268" s="5">
        <v>45063</v>
      </c>
      <c r="D33268" s="5">
        <v>45082</v>
      </c>
      <c r="E33268">
        <f t="shared" si="520"/>
        <v>19</v>
      </c>
      <c r="F33268" s="6">
        <v>45078</v>
      </c>
    </row>
    <row r="33269" spans="1:6" x14ac:dyDescent="0.25">
      <c r="A33269" s="4" t="s">
        <v>6</v>
      </c>
      <c r="B33269" t="s">
        <v>54068</v>
      </c>
      <c r="C33269" s="5">
        <v>45042</v>
      </c>
      <c r="D33269" s="5">
        <v>45082</v>
      </c>
      <c r="E33269">
        <f t="shared" si="520"/>
        <v>40</v>
      </c>
      <c r="F33269" s="6">
        <v>45078</v>
      </c>
    </row>
    <row r="33270" spans="1:6" x14ac:dyDescent="0.25">
      <c r="A33270" s="4" t="s">
        <v>6</v>
      </c>
      <c r="B33270" t="s">
        <v>54069</v>
      </c>
      <c r="C33270" s="5">
        <v>45069</v>
      </c>
      <c r="D33270" s="5">
        <v>45082</v>
      </c>
      <c r="E33270">
        <f t="shared" si="520"/>
        <v>13</v>
      </c>
      <c r="F33270" s="6">
        <v>45078</v>
      </c>
    </row>
    <row r="33271" spans="1:6" x14ac:dyDescent="0.25">
      <c r="A33271" s="4" t="s">
        <v>6</v>
      </c>
      <c r="B33271" t="s">
        <v>54070</v>
      </c>
      <c r="C33271" s="5">
        <v>45069</v>
      </c>
      <c r="D33271" s="5">
        <v>45082</v>
      </c>
      <c r="E33271">
        <f t="shared" si="520"/>
        <v>13</v>
      </c>
      <c r="F33271" s="6">
        <v>45078</v>
      </c>
    </row>
    <row r="33272" spans="1:6" x14ac:dyDescent="0.25">
      <c r="A33272" s="4" t="s">
        <v>6</v>
      </c>
      <c r="B33272" t="s">
        <v>54071</v>
      </c>
      <c r="C33272" s="5">
        <v>45058</v>
      </c>
      <c r="D33272" s="5">
        <v>45082</v>
      </c>
      <c r="E33272">
        <f t="shared" si="520"/>
        <v>24</v>
      </c>
      <c r="F33272" s="6">
        <v>45078</v>
      </c>
    </row>
    <row r="33273" spans="1:6" x14ac:dyDescent="0.25">
      <c r="A33273" s="4" t="s">
        <v>6</v>
      </c>
      <c r="B33273" t="s">
        <v>54072</v>
      </c>
      <c r="C33273" s="5">
        <v>45063</v>
      </c>
      <c r="D33273" s="5">
        <v>45082</v>
      </c>
      <c r="E33273">
        <f t="shared" si="520"/>
        <v>19</v>
      </c>
      <c r="F33273" s="6">
        <v>45078</v>
      </c>
    </row>
    <row r="33274" spans="1:6" x14ac:dyDescent="0.25">
      <c r="A33274" s="4" t="s">
        <v>6</v>
      </c>
      <c r="B33274" t="s">
        <v>54073</v>
      </c>
      <c r="C33274" s="5">
        <v>45065</v>
      </c>
      <c r="D33274" s="5">
        <v>45082</v>
      </c>
      <c r="E33274">
        <f t="shared" si="520"/>
        <v>17</v>
      </c>
      <c r="F33274" s="6">
        <v>45078</v>
      </c>
    </row>
    <row r="33275" spans="1:6" x14ac:dyDescent="0.25">
      <c r="A33275" s="4" t="s">
        <v>6</v>
      </c>
      <c r="B33275" t="s">
        <v>54074</v>
      </c>
      <c r="C33275" s="5">
        <v>45065</v>
      </c>
      <c r="D33275" s="5">
        <v>45082</v>
      </c>
      <c r="E33275">
        <f t="shared" si="520"/>
        <v>17</v>
      </c>
      <c r="F33275" s="6">
        <v>45078</v>
      </c>
    </row>
    <row r="33276" spans="1:6" x14ac:dyDescent="0.25">
      <c r="A33276" s="4" t="s">
        <v>6</v>
      </c>
      <c r="B33276" t="s">
        <v>54075</v>
      </c>
      <c r="C33276" s="5">
        <v>45012</v>
      </c>
      <c r="D33276" s="5">
        <v>45082</v>
      </c>
      <c r="E33276">
        <f t="shared" si="520"/>
        <v>70</v>
      </c>
      <c r="F33276" s="6">
        <v>45078</v>
      </c>
    </row>
    <row r="33277" spans="1:6" x14ac:dyDescent="0.25">
      <c r="A33277" s="4" t="s">
        <v>6</v>
      </c>
      <c r="B33277" t="s">
        <v>54076</v>
      </c>
      <c r="C33277" s="5">
        <v>45019</v>
      </c>
      <c r="D33277" s="5">
        <v>45082</v>
      </c>
      <c r="E33277">
        <f t="shared" si="520"/>
        <v>63</v>
      </c>
      <c r="F33277" s="6">
        <v>45078</v>
      </c>
    </row>
    <row r="33278" spans="1:6" x14ac:dyDescent="0.25">
      <c r="A33278" s="4" t="s">
        <v>6</v>
      </c>
      <c r="B33278" t="s">
        <v>54077</v>
      </c>
      <c r="C33278" s="5">
        <v>44943</v>
      </c>
      <c r="D33278" s="5">
        <v>45082</v>
      </c>
      <c r="E33278">
        <f t="shared" si="520"/>
        <v>139</v>
      </c>
      <c r="F33278" s="6">
        <v>45078</v>
      </c>
    </row>
    <row r="33279" spans="1:6" x14ac:dyDescent="0.25">
      <c r="A33279" s="4" t="s">
        <v>6</v>
      </c>
      <c r="B33279" t="s">
        <v>54078</v>
      </c>
      <c r="C33279" s="5">
        <v>45068</v>
      </c>
      <c r="D33279" s="5">
        <v>45082</v>
      </c>
      <c r="E33279">
        <f t="shared" si="520"/>
        <v>14</v>
      </c>
      <c r="F33279" s="6">
        <v>45078</v>
      </c>
    </row>
    <row r="33280" spans="1:6" x14ac:dyDescent="0.25">
      <c r="A33280" s="4" t="s">
        <v>6</v>
      </c>
      <c r="B33280" t="s">
        <v>54079</v>
      </c>
      <c r="C33280" s="5">
        <v>45037</v>
      </c>
      <c r="D33280" s="5">
        <v>45082</v>
      </c>
      <c r="E33280">
        <f t="shared" si="520"/>
        <v>45</v>
      </c>
      <c r="F33280" s="6">
        <v>45078</v>
      </c>
    </row>
    <row r="33281" spans="1:6" x14ac:dyDescent="0.25">
      <c r="A33281" s="4" t="s">
        <v>6</v>
      </c>
      <c r="B33281" t="s">
        <v>54080</v>
      </c>
      <c r="C33281" s="5">
        <v>45062</v>
      </c>
      <c r="D33281" s="5">
        <v>45082</v>
      </c>
      <c r="E33281">
        <f t="shared" si="520"/>
        <v>20</v>
      </c>
      <c r="F33281" s="6">
        <v>45078</v>
      </c>
    </row>
    <row r="33282" spans="1:6" x14ac:dyDescent="0.25">
      <c r="A33282" s="4" t="s">
        <v>6</v>
      </c>
      <c r="B33282" t="s">
        <v>54081</v>
      </c>
      <c r="C33282" s="5">
        <v>45012</v>
      </c>
      <c r="D33282" s="5">
        <v>45082</v>
      </c>
      <c r="E33282">
        <f t="shared" ref="E33282:E33345" si="521">D33282-C33282</f>
        <v>70</v>
      </c>
      <c r="F33282" s="6">
        <v>45078</v>
      </c>
    </row>
    <row r="33283" spans="1:6" x14ac:dyDescent="0.25">
      <c r="A33283" s="4" t="s">
        <v>6</v>
      </c>
      <c r="B33283" t="s">
        <v>54082</v>
      </c>
      <c r="C33283" s="5">
        <v>45063</v>
      </c>
      <c r="D33283" s="5">
        <v>45082</v>
      </c>
      <c r="E33283">
        <f t="shared" si="521"/>
        <v>19</v>
      </c>
      <c r="F33283" s="6">
        <v>45078</v>
      </c>
    </row>
    <row r="33284" spans="1:6" x14ac:dyDescent="0.25">
      <c r="A33284" s="4" t="s">
        <v>6</v>
      </c>
      <c r="B33284" t="s">
        <v>54083</v>
      </c>
      <c r="C33284" s="5">
        <v>45030</v>
      </c>
      <c r="D33284" s="5">
        <v>45082</v>
      </c>
      <c r="E33284">
        <f t="shared" si="521"/>
        <v>52</v>
      </c>
      <c r="F33284" s="6">
        <v>45078</v>
      </c>
    </row>
    <row r="33285" spans="1:6" x14ac:dyDescent="0.25">
      <c r="A33285" s="4" t="s">
        <v>6</v>
      </c>
      <c r="B33285" t="s">
        <v>54084</v>
      </c>
      <c r="C33285" s="5">
        <v>45055</v>
      </c>
      <c r="D33285" s="5">
        <v>45082</v>
      </c>
      <c r="E33285">
        <f t="shared" si="521"/>
        <v>27</v>
      </c>
      <c r="F33285" s="6">
        <v>45078</v>
      </c>
    </row>
    <row r="33286" spans="1:6" x14ac:dyDescent="0.25">
      <c r="A33286" s="4" t="s">
        <v>6</v>
      </c>
      <c r="B33286" t="s">
        <v>54085</v>
      </c>
      <c r="C33286" s="5">
        <v>44894</v>
      </c>
      <c r="D33286" s="5">
        <v>45082</v>
      </c>
      <c r="E33286">
        <f t="shared" si="521"/>
        <v>188</v>
      </c>
      <c r="F33286" s="6">
        <v>45078</v>
      </c>
    </row>
    <row r="33287" spans="1:6" x14ac:dyDescent="0.25">
      <c r="A33287" s="4" t="s">
        <v>6</v>
      </c>
      <c r="B33287" t="s">
        <v>54086</v>
      </c>
      <c r="C33287" s="5">
        <v>45043</v>
      </c>
      <c r="D33287" s="5">
        <v>45082</v>
      </c>
      <c r="E33287">
        <f t="shared" si="521"/>
        <v>39</v>
      </c>
      <c r="F33287" s="6">
        <v>45078</v>
      </c>
    </row>
    <row r="33288" spans="1:6" x14ac:dyDescent="0.25">
      <c r="A33288" s="4" t="s">
        <v>6</v>
      </c>
      <c r="B33288" t="s">
        <v>54087</v>
      </c>
      <c r="C33288" s="5">
        <v>45062</v>
      </c>
      <c r="D33288" s="5">
        <v>45082</v>
      </c>
      <c r="E33288">
        <f t="shared" si="521"/>
        <v>20</v>
      </c>
      <c r="F33288" s="6">
        <v>45078</v>
      </c>
    </row>
    <row r="33289" spans="1:6" x14ac:dyDescent="0.25">
      <c r="A33289" s="4" t="s">
        <v>6</v>
      </c>
      <c r="B33289" t="s">
        <v>54088</v>
      </c>
      <c r="C33289" s="5">
        <v>45058</v>
      </c>
      <c r="D33289" s="5">
        <v>45082</v>
      </c>
      <c r="E33289">
        <f t="shared" si="521"/>
        <v>24</v>
      </c>
      <c r="F33289" s="6">
        <v>45078</v>
      </c>
    </row>
    <row r="33290" spans="1:6" x14ac:dyDescent="0.25">
      <c r="A33290" s="4" t="s">
        <v>6</v>
      </c>
      <c r="B33290" t="s">
        <v>54089</v>
      </c>
      <c r="C33290" s="5">
        <v>45057</v>
      </c>
      <c r="D33290" s="5">
        <v>45082</v>
      </c>
      <c r="E33290">
        <f t="shared" si="521"/>
        <v>25</v>
      </c>
      <c r="F33290" s="6">
        <v>45078</v>
      </c>
    </row>
    <row r="33291" spans="1:6" x14ac:dyDescent="0.25">
      <c r="A33291" s="4" t="s">
        <v>6</v>
      </c>
      <c r="B33291" t="s">
        <v>54090</v>
      </c>
      <c r="C33291" s="5">
        <v>45069</v>
      </c>
      <c r="D33291" s="5">
        <v>45082</v>
      </c>
      <c r="E33291">
        <f t="shared" si="521"/>
        <v>13</v>
      </c>
      <c r="F33291" s="6">
        <v>45078</v>
      </c>
    </row>
    <row r="33292" spans="1:6" x14ac:dyDescent="0.25">
      <c r="A33292" s="4" t="s">
        <v>6</v>
      </c>
      <c r="B33292" t="s">
        <v>54091</v>
      </c>
      <c r="C33292" s="5">
        <v>45062</v>
      </c>
      <c r="D33292" s="5">
        <v>45082</v>
      </c>
      <c r="E33292">
        <f t="shared" si="521"/>
        <v>20</v>
      </c>
      <c r="F33292" s="6">
        <v>45078</v>
      </c>
    </row>
    <row r="33293" spans="1:6" x14ac:dyDescent="0.25">
      <c r="A33293" s="4" t="s">
        <v>6</v>
      </c>
      <c r="B33293" t="s">
        <v>54092</v>
      </c>
      <c r="C33293" s="5">
        <v>45068</v>
      </c>
      <c r="D33293" s="5">
        <v>45082</v>
      </c>
      <c r="E33293">
        <f t="shared" si="521"/>
        <v>14</v>
      </c>
      <c r="F33293" s="6">
        <v>45078</v>
      </c>
    </row>
    <row r="33294" spans="1:6" x14ac:dyDescent="0.25">
      <c r="A33294" s="4" t="s">
        <v>6</v>
      </c>
      <c r="B33294" t="s">
        <v>54093</v>
      </c>
      <c r="C33294" s="5">
        <v>44833</v>
      </c>
      <c r="D33294" s="5">
        <v>45082</v>
      </c>
      <c r="E33294">
        <f t="shared" si="521"/>
        <v>249</v>
      </c>
      <c r="F33294" s="6">
        <v>45078</v>
      </c>
    </row>
    <row r="33295" spans="1:6" x14ac:dyDescent="0.25">
      <c r="A33295" s="4" t="s">
        <v>6</v>
      </c>
      <c r="B33295" t="s">
        <v>54094</v>
      </c>
      <c r="C33295" s="5">
        <v>45062</v>
      </c>
      <c r="D33295" s="5">
        <v>45082</v>
      </c>
      <c r="E33295">
        <f t="shared" si="521"/>
        <v>20</v>
      </c>
      <c r="F33295" s="6">
        <v>45078</v>
      </c>
    </row>
    <row r="33296" spans="1:6" x14ac:dyDescent="0.25">
      <c r="A33296" s="4" t="s">
        <v>6</v>
      </c>
      <c r="B33296" t="s">
        <v>54095</v>
      </c>
      <c r="C33296" s="5">
        <v>45014</v>
      </c>
      <c r="D33296" s="5">
        <v>45082</v>
      </c>
      <c r="E33296">
        <f t="shared" si="521"/>
        <v>68</v>
      </c>
      <c r="F33296" s="6">
        <v>45078</v>
      </c>
    </row>
    <row r="33297" spans="1:6" x14ac:dyDescent="0.25">
      <c r="A33297" s="4" t="s">
        <v>6</v>
      </c>
      <c r="B33297" t="s">
        <v>54096</v>
      </c>
      <c r="C33297" s="5">
        <v>44872</v>
      </c>
      <c r="D33297" s="5">
        <v>45082</v>
      </c>
      <c r="E33297">
        <f t="shared" si="521"/>
        <v>210</v>
      </c>
      <c r="F33297" s="6">
        <v>45078</v>
      </c>
    </row>
    <row r="33298" spans="1:6" x14ac:dyDescent="0.25">
      <c r="A33298" s="4" t="s">
        <v>6</v>
      </c>
      <c r="B33298" t="s">
        <v>54097</v>
      </c>
      <c r="C33298" s="5">
        <v>45065</v>
      </c>
      <c r="D33298" s="5">
        <v>45082</v>
      </c>
      <c r="E33298">
        <f t="shared" si="521"/>
        <v>17</v>
      </c>
      <c r="F33298" s="6">
        <v>45078</v>
      </c>
    </row>
    <row r="33299" spans="1:6" x14ac:dyDescent="0.25">
      <c r="A33299" s="4" t="s">
        <v>6</v>
      </c>
      <c r="B33299" t="s">
        <v>54098</v>
      </c>
      <c r="C33299" s="5">
        <v>45062</v>
      </c>
      <c r="D33299" s="5">
        <v>45082</v>
      </c>
      <c r="E33299">
        <f t="shared" si="521"/>
        <v>20</v>
      </c>
      <c r="F33299" s="6">
        <v>45078</v>
      </c>
    </row>
    <row r="33300" spans="1:6" x14ac:dyDescent="0.25">
      <c r="A33300" s="4" t="s">
        <v>6</v>
      </c>
      <c r="B33300" t="s">
        <v>54099</v>
      </c>
      <c r="C33300" s="5">
        <v>45067</v>
      </c>
      <c r="D33300" s="5">
        <v>45082</v>
      </c>
      <c r="E33300">
        <f t="shared" si="521"/>
        <v>15</v>
      </c>
      <c r="F33300" s="6">
        <v>45078</v>
      </c>
    </row>
    <row r="33301" spans="1:6" x14ac:dyDescent="0.25">
      <c r="A33301" s="4" t="s">
        <v>6</v>
      </c>
      <c r="B33301" t="s">
        <v>54100</v>
      </c>
      <c r="C33301" s="5">
        <v>45050</v>
      </c>
      <c r="D33301" s="5">
        <v>45082</v>
      </c>
      <c r="E33301">
        <f t="shared" si="521"/>
        <v>32</v>
      </c>
      <c r="F33301" s="6">
        <v>45078</v>
      </c>
    </row>
    <row r="33302" spans="1:6" x14ac:dyDescent="0.25">
      <c r="A33302" s="4" t="s">
        <v>6</v>
      </c>
      <c r="B33302" t="s">
        <v>54101</v>
      </c>
      <c r="C33302" s="5">
        <v>45063</v>
      </c>
      <c r="D33302" s="5">
        <v>45082</v>
      </c>
      <c r="E33302">
        <f t="shared" si="521"/>
        <v>19</v>
      </c>
      <c r="F33302" s="6">
        <v>45078</v>
      </c>
    </row>
    <row r="33303" spans="1:6" x14ac:dyDescent="0.25">
      <c r="A33303" s="4" t="s">
        <v>6</v>
      </c>
      <c r="B33303" t="s">
        <v>54102</v>
      </c>
      <c r="C33303" s="5">
        <v>45069</v>
      </c>
      <c r="D33303" s="5">
        <v>45082</v>
      </c>
      <c r="E33303">
        <f t="shared" si="521"/>
        <v>13</v>
      </c>
      <c r="F33303" s="6">
        <v>45078</v>
      </c>
    </row>
    <row r="33304" spans="1:6" x14ac:dyDescent="0.25">
      <c r="A33304" s="4" t="s">
        <v>6</v>
      </c>
      <c r="B33304" t="s">
        <v>54103</v>
      </c>
      <c r="C33304" s="5">
        <v>45061</v>
      </c>
      <c r="D33304" s="5">
        <v>45082</v>
      </c>
      <c r="E33304">
        <f t="shared" si="521"/>
        <v>21</v>
      </c>
      <c r="F33304" s="6">
        <v>45078</v>
      </c>
    </row>
    <row r="33305" spans="1:6" x14ac:dyDescent="0.25">
      <c r="A33305" s="4" t="s">
        <v>6</v>
      </c>
      <c r="B33305" t="s">
        <v>54104</v>
      </c>
      <c r="C33305" s="5">
        <v>45013</v>
      </c>
      <c r="D33305" s="5">
        <v>45082</v>
      </c>
      <c r="E33305">
        <f t="shared" si="521"/>
        <v>69</v>
      </c>
      <c r="F33305" s="6">
        <v>45078</v>
      </c>
    </row>
    <row r="33306" spans="1:6" x14ac:dyDescent="0.25">
      <c r="A33306" s="4" t="s">
        <v>6</v>
      </c>
      <c r="B33306" t="s">
        <v>54105</v>
      </c>
      <c r="C33306" s="5">
        <v>45054</v>
      </c>
      <c r="D33306" s="5">
        <v>45082</v>
      </c>
      <c r="E33306">
        <f t="shared" si="521"/>
        <v>28</v>
      </c>
      <c r="F33306" s="6">
        <v>45078</v>
      </c>
    </row>
    <row r="33307" spans="1:6" x14ac:dyDescent="0.25">
      <c r="A33307" s="4" t="s">
        <v>6</v>
      </c>
      <c r="B33307" t="s">
        <v>54106</v>
      </c>
      <c r="C33307" s="5">
        <v>45061</v>
      </c>
      <c r="D33307" s="5">
        <v>45082</v>
      </c>
      <c r="E33307">
        <f t="shared" si="521"/>
        <v>21</v>
      </c>
      <c r="F33307" s="6">
        <v>45078</v>
      </c>
    </row>
    <row r="33308" spans="1:6" x14ac:dyDescent="0.25">
      <c r="A33308" s="4" t="s">
        <v>6</v>
      </c>
      <c r="B33308" t="s">
        <v>54107</v>
      </c>
      <c r="C33308" s="5">
        <v>45062</v>
      </c>
      <c r="D33308" s="5">
        <v>45082</v>
      </c>
      <c r="E33308">
        <f t="shared" si="521"/>
        <v>20</v>
      </c>
      <c r="F33308" s="6">
        <v>45078</v>
      </c>
    </row>
    <row r="33309" spans="1:6" x14ac:dyDescent="0.25">
      <c r="A33309" s="4" t="s">
        <v>6</v>
      </c>
      <c r="B33309" t="s">
        <v>54108</v>
      </c>
      <c r="C33309" s="5">
        <v>45058</v>
      </c>
      <c r="D33309" s="5">
        <v>45082</v>
      </c>
      <c r="E33309">
        <f t="shared" si="521"/>
        <v>24</v>
      </c>
      <c r="F33309" s="6">
        <v>45078</v>
      </c>
    </row>
    <row r="33310" spans="1:6" x14ac:dyDescent="0.25">
      <c r="A33310" s="4" t="s">
        <v>6</v>
      </c>
      <c r="B33310" t="s">
        <v>54109</v>
      </c>
      <c r="C33310" s="5">
        <v>45064</v>
      </c>
      <c r="D33310" s="5">
        <v>45082</v>
      </c>
      <c r="E33310">
        <f t="shared" si="521"/>
        <v>18</v>
      </c>
      <c r="F33310" s="6">
        <v>45078</v>
      </c>
    </row>
    <row r="33311" spans="1:6" x14ac:dyDescent="0.25">
      <c r="A33311" s="4" t="s">
        <v>6</v>
      </c>
      <c r="B33311" t="s">
        <v>54110</v>
      </c>
      <c r="C33311" s="5">
        <v>45064</v>
      </c>
      <c r="D33311" s="5">
        <v>45082</v>
      </c>
      <c r="E33311">
        <f t="shared" si="521"/>
        <v>18</v>
      </c>
      <c r="F33311" s="6">
        <v>45078</v>
      </c>
    </row>
    <row r="33312" spans="1:6" x14ac:dyDescent="0.25">
      <c r="A33312" s="4" t="s">
        <v>6</v>
      </c>
      <c r="B33312" t="s">
        <v>54111</v>
      </c>
      <c r="C33312" s="5">
        <v>45068</v>
      </c>
      <c r="D33312" s="5">
        <v>45082</v>
      </c>
      <c r="E33312">
        <f t="shared" si="521"/>
        <v>14</v>
      </c>
      <c r="F33312" s="6">
        <v>45078</v>
      </c>
    </row>
    <row r="33313" spans="1:6" x14ac:dyDescent="0.25">
      <c r="A33313" s="4" t="s">
        <v>6</v>
      </c>
      <c r="B33313" t="s">
        <v>54112</v>
      </c>
      <c r="C33313" s="5">
        <v>45014</v>
      </c>
      <c r="D33313" s="5">
        <v>45082</v>
      </c>
      <c r="E33313">
        <f t="shared" si="521"/>
        <v>68</v>
      </c>
      <c r="F33313" s="6">
        <v>45078</v>
      </c>
    </row>
    <row r="33314" spans="1:6" x14ac:dyDescent="0.25">
      <c r="A33314" s="4" t="s">
        <v>6</v>
      </c>
      <c r="B33314" t="s">
        <v>54113</v>
      </c>
      <c r="C33314" s="5">
        <v>45014</v>
      </c>
      <c r="D33314" s="5">
        <v>45082</v>
      </c>
      <c r="E33314">
        <f t="shared" si="521"/>
        <v>68</v>
      </c>
      <c r="F33314" s="6">
        <v>45078</v>
      </c>
    </row>
    <row r="33315" spans="1:6" x14ac:dyDescent="0.25">
      <c r="A33315" s="4" t="s">
        <v>6</v>
      </c>
      <c r="B33315" t="s">
        <v>54114</v>
      </c>
      <c r="C33315" s="5">
        <v>45014</v>
      </c>
      <c r="D33315" s="5">
        <v>45082</v>
      </c>
      <c r="E33315">
        <f t="shared" si="521"/>
        <v>68</v>
      </c>
      <c r="F33315" s="6">
        <v>45078</v>
      </c>
    </row>
    <row r="33316" spans="1:6" x14ac:dyDescent="0.25">
      <c r="A33316" s="4" t="s">
        <v>6</v>
      </c>
      <c r="B33316" t="s">
        <v>54115</v>
      </c>
      <c r="C33316" s="5">
        <v>45012</v>
      </c>
      <c r="D33316" s="5">
        <v>45082</v>
      </c>
      <c r="E33316">
        <f t="shared" si="521"/>
        <v>70</v>
      </c>
      <c r="F33316" s="6">
        <v>45078</v>
      </c>
    </row>
    <row r="33317" spans="1:6" x14ac:dyDescent="0.25">
      <c r="A33317" s="4" t="s">
        <v>6</v>
      </c>
      <c r="B33317" t="s">
        <v>54116</v>
      </c>
      <c r="C33317" s="5">
        <v>45012</v>
      </c>
      <c r="D33317" s="5">
        <v>45082</v>
      </c>
      <c r="E33317">
        <f t="shared" si="521"/>
        <v>70</v>
      </c>
      <c r="F33317" s="6">
        <v>45078</v>
      </c>
    </row>
    <row r="33318" spans="1:6" x14ac:dyDescent="0.25">
      <c r="A33318" s="4" t="s">
        <v>6</v>
      </c>
      <c r="B33318" t="s">
        <v>54117</v>
      </c>
      <c r="C33318" s="5">
        <v>45069</v>
      </c>
      <c r="D33318" s="5">
        <v>45082</v>
      </c>
      <c r="E33318">
        <f t="shared" si="521"/>
        <v>13</v>
      </c>
      <c r="F33318" s="6">
        <v>45078</v>
      </c>
    </row>
    <row r="33319" spans="1:6" x14ac:dyDescent="0.25">
      <c r="A33319" s="4" t="s">
        <v>6</v>
      </c>
      <c r="B33319" t="s">
        <v>54118</v>
      </c>
      <c r="C33319" s="5">
        <v>45069</v>
      </c>
      <c r="D33319" s="5">
        <v>45082</v>
      </c>
      <c r="E33319">
        <f t="shared" si="521"/>
        <v>13</v>
      </c>
      <c r="F33319" s="6">
        <v>45078</v>
      </c>
    </row>
    <row r="33320" spans="1:6" x14ac:dyDescent="0.25">
      <c r="A33320" s="4" t="s">
        <v>6</v>
      </c>
      <c r="B33320" t="s">
        <v>54119</v>
      </c>
      <c r="C33320" s="5">
        <v>45064</v>
      </c>
      <c r="D33320" s="5">
        <v>45082</v>
      </c>
      <c r="E33320">
        <f t="shared" si="521"/>
        <v>18</v>
      </c>
      <c r="F33320" s="6">
        <v>45078</v>
      </c>
    </row>
    <row r="33321" spans="1:6" x14ac:dyDescent="0.25">
      <c r="A33321" s="4" t="s">
        <v>6</v>
      </c>
      <c r="B33321" t="s">
        <v>54120</v>
      </c>
      <c r="C33321" s="5">
        <v>45057</v>
      </c>
      <c r="D33321" s="5">
        <v>45082</v>
      </c>
      <c r="E33321">
        <f t="shared" si="521"/>
        <v>25</v>
      </c>
      <c r="F33321" s="6">
        <v>45078</v>
      </c>
    </row>
    <row r="33322" spans="1:6" x14ac:dyDescent="0.25">
      <c r="A33322" s="4" t="s">
        <v>6</v>
      </c>
      <c r="B33322" t="s">
        <v>54121</v>
      </c>
      <c r="C33322" s="5">
        <v>45064</v>
      </c>
      <c r="D33322" s="5">
        <v>45082</v>
      </c>
      <c r="E33322">
        <f t="shared" si="521"/>
        <v>18</v>
      </c>
      <c r="F33322" s="6">
        <v>45078</v>
      </c>
    </row>
    <row r="33323" spans="1:6" x14ac:dyDescent="0.25">
      <c r="A33323" s="4" t="s">
        <v>6</v>
      </c>
      <c r="B33323" t="s">
        <v>54122</v>
      </c>
      <c r="C33323" s="5">
        <v>45064</v>
      </c>
      <c r="D33323" s="5">
        <v>45082</v>
      </c>
      <c r="E33323">
        <f t="shared" si="521"/>
        <v>18</v>
      </c>
      <c r="F33323" s="6">
        <v>45078</v>
      </c>
    </row>
    <row r="33324" spans="1:6" x14ac:dyDescent="0.25">
      <c r="A33324" s="4" t="s">
        <v>6</v>
      </c>
      <c r="B33324" t="s">
        <v>54123</v>
      </c>
      <c r="C33324" s="5">
        <v>45054</v>
      </c>
      <c r="D33324" s="5">
        <v>45082</v>
      </c>
      <c r="E33324">
        <f t="shared" si="521"/>
        <v>28</v>
      </c>
      <c r="F33324" s="6">
        <v>45078</v>
      </c>
    </row>
    <row r="33325" spans="1:6" x14ac:dyDescent="0.25">
      <c r="A33325" s="4" t="s">
        <v>6</v>
      </c>
      <c r="B33325" t="s">
        <v>54124</v>
      </c>
      <c r="C33325" s="5">
        <v>45055</v>
      </c>
      <c r="D33325" s="5">
        <v>45082</v>
      </c>
      <c r="E33325">
        <f t="shared" si="521"/>
        <v>27</v>
      </c>
      <c r="F33325" s="6">
        <v>45078</v>
      </c>
    </row>
    <row r="33326" spans="1:6" x14ac:dyDescent="0.25">
      <c r="A33326" s="4" t="s">
        <v>6</v>
      </c>
      <c r="B33326" t="s">
        <v>54125</v>
      </c>
      <c r="C33326" s="5">
        <v>45063</v>
      </c>
      <c r="D33326" s="5">
        <v>45082</v>
      </c>
      <c r="E33326">
        <f t="shared" si="521"/>
        <v>19</v>
      </c>
      <c r="F33326" s="6">
        <v>45078</v>
      </c>
    </row>
    <row r="33327" spans="1:6" x14ac:dyDescent="0.25">
      <c r="A33327" s="4" t="s">
        <v>6</v>
      </c>
      <c r="B33327" t="s">
        <v>54126</v>
      </c>
      <c r="C33327" s="5">
        <v>45020</v>
      </c>
      <c r="D33327" s="5">
        <v>45082</v>
      </c>
      <c r="E33327">
        <f t="shared" si="521"/>
        <v>62</v>
      </c>
      <c r="F33327" s="6">
        <v>45078</v>
      </c>
    </row>
    <row r="33328" spans="1:6" x14ac:dyDescent="0.25">
      <c r="A33328" s="4" t="s">
        <v>6</v>
      </c>
      <c r="B33328" t="s">
        <v>54127</v>
      </c>
      <c r="C33328" s="5">
        <v>45014</v>
      </c>
      <c r="D33328" s="5">
        <v>45082</v>
      </c>
      <c r="E33328">
        <f t="shared" si="521"/>
        <v>68</v>
      </c>
      <c r="F33328" s="6">
        <v>45078</v>
      </c>
    </row>
    <row r="33329" spans="1:6" x14ac:dyDescent="0.25">
      <c r="A33329" s="4" t="s">
        <v>6</v>
      </c>
      <c r="B33329" t="s">
        <v>54128</v>
      </c>
      <c r="C33329" s="5">
        <v>45057</v>
      </c>
      <c r="D33329" s="5">
        <v>45082</v>
      </c>
      <c r="E33329">
        <f t="shared" si="521"/>
        <v>25</v>
      </c>
      <c r="F33329" s="6">
        <v>45078</v>
      </c>
    </row>
    <row r="33330" spans="1:6" x14ac:dyDescent="0.25">
      <c r="A33330" s="4" t="s">
        <v>6</v>
      </c>
      <c r="B33330" t="s">
        <v>54129</v>
      </c>
      <c r="C33330" s="5">
        <v>45057</v>
      </c>
      <c r="D33330" s="5">
        <v>45082</v>
      </c>
      <c r="E33330">
        <f t="shared" si="521"/>
        <v>25</v>
      </c>
      <c r="F33330" s="6">
        <v>45078</v>
      </c>
    </row>
    <row r="33331" spans="1:6" x14ac:dyDescent="0.25">
      <c r="A33331" s="4" t="s">
        <v>6</v>
      </c>
      <c r="B33331" t="s">
        <v>54130</v>
      </c>
      <c r="C33331" s="5">
        <v>45065</v>
      </c>
      <c r="D33331" s="5">
        <v>45083</v>
      </c>
      <c r="E33331">
        <f t="shared" si="521"/>
        <v>18</v>
      </c>
      <c r="F33331" s="6">
        <v>45078</v>
      </c>
    </row>
    <row r="33332" spans="1:6" x14ac:dyDescent="0.25">
      <c r="A33332" s="4" t="s">
        <v>6</v>
      </c>
      <c r="B33332" t="s">
        <v>54131</v>
      </c>
      <c r="C33332" s="5">
        <v>45063</v>
      </c>
      <c r="D33332" s="5">
        <v>45083</v>
      </c>
      <c r="E33332">
        <f t="shared" si="521"/>
        <v>20</v>
      </c>
      <c r="F33332" s="6">
        <v>45078</v>
      </c>
    </row>
    <row r="33333" spans="1:6" x14ac:dyDescent="0.25">
      <c r="A33333" s="4" t="s">
        <v>6</v>
      </c>
      <c r="B33333" t="s">
        <v>54132</v>
      </c>
      <c r="C33333" s="5">
        <v>45064</v>
      </c>
      <c r="D33333" s="5">
        <v>45083</v>
      </c>
      <c r="E33333">
        <f t="shared" si="521"/>
        <v>19</v>
      </c>
      <c r="F33333" s="6">
        <v>45078</v>
      </c>
    </row>
    <row r="33334" spans="1:6" x14ac:dyDescent="0.25">
      <c r="A33334" s="4" t="s">
        <v>6</v>
      </c>
      <c r="B33334" t="s">
        <v>54133</v>
      </c>
      <c r="C33334" s="5">
        <v>45064</v>
      </c>
      <c r="D33334" s="5">
        <v>45083</v>
      </c>
      <c r="E33334">
        <f t="shared" si="521"/>
        <v>19</v>
      </c>
      <c r="F33334" s="6">
        <v>45078</v>
      </c>
    </row>
    <row r="33335" spans="1:6" x14ac:dyDescent="0.25">
      <c r="A33335" s="4" t="s">
        <v>6</v>
      </c>
      <c r="B33335" t="s">
        <v>54134</v>
      </c>
      <c r="C33335" s="5">
        <v>45064</v>
      </c>
      <c r="D33335" s="5">
        <v>45083</v>
      </c>
      <c r="E33335">
        <f t="shared" si="521"/>
        <v>19</v>
      </c>
      <c r="F33335" s="6">
        <v>45078</v>
      </c>
    </row>
    <row r="33336" spans="1:6" x14ac:dyDescent="0.25">
      <c r="A33336" s="4" t="s">
        <v>6</v>
      </c>
      <c r="B33336" t="s">
        <v>54135</v>
      </c>
      <c r="C33336" s="5">
        <v>45064</v>
      </c>
      <c r="D33336" s="5">
        <v>45083</v>
      </c>
      <c r="E33336">
        <f t="shared" si="521"/>
        <v>19</v>
      </c>
      <c r="F33336" s="6">
        <v>45078</v>
      </c>
    </row>
    <row r="33337" spans="1:6" x14ac:dyDescent="0.25">
      <c r="A33337" s="4" t="s">
        <v>6</v>
      </c>
      <c r="B33337" t="s">
        <v>54136</v>
      </c>
      <c r="C33337" s="5">
        <v>45058</v>
      </c>
      <c r="D33337" s="5">
        <v>45083</v>
      </c>
      <c r="E33337">
        <f t="shared" si="521"/>
        <v>25</v>
      </c>
      <c r="F33337" s="6">
        <v>45078</v>
      </c>
    </row>
    <row r="33338" spans="1:6" x14ac:dyDescent="0.25">
      <c r="A33338" s="4" t="s">
        <v>6</v>
      </c>
      <c r="B33338" t="s">
        <v>54137</v>
      </c>
      <c r="C33338" s="5">
        <v>45063</v>
      </c>
      <c r="D33338" s="5">
        <v>45083</v>
      </c>
      <c r="E33338">
        <f t="shared" si="521"/>
        <v>20</v>
      </c>
      <c r="F33338" s="6">
        <v>45078</v>
      </c>
    </row>
    <row r="33339" spans="1:6" x14ac:dyDescent="0.25">
      <c r="A33339" s="4" t="s">
        <v>6</v>
      </c>
      <c r="B33339" t="s">
        <v>54138</v>
      </c>
      <c r="C33339" s="5">
        <v>45065</v>
      </c>
      <c r="D33339" s="5">
        <v>45083</v>
      </c>
      <c r="E33339">
        <f t="shared" si="521"/>
        <v>18</v>
      </c>
      <c r="F33339" s="6">
        <v>45078</v>
      </c>
    </row>
    <row r="33340" spans="1:6" x14ac:dyDescent="0.25">
      <c r="A33340" s="4" t="s">
        <v>6</v>
      </c>
      <c r="B33340" t="s">
        <v>54139</v>
      </c>
      <c r="C33340" s="5">
        <v>45057</v>
      </c>
      <c r="D33340" s="5">
        <v>45083</v>
      </c>
      <c r="E33340">
        <f t="shared" si="521"/>
        <v>26</v>
      </c>
      <c r="F33340" s="6">
        <v>45078</v>
      </c>
    </row>
    <row r="33341" spans="1:6" x14ac:dyDescent="0.25">
      <c r="A33341" s="4" t="s">
        <v>6</v>
      </c>
      <c r="B33341" t="s">
        <v>54140</v>
      </c>
      <c r="C33341" s="5">
        <v>45064</v>
      </c>
      <c r="D33341" s="5">
        <v>45083</v>
      </c>
      <c r="E33341">
        <f t="shared" si="521"/>
        <v>19</v>
      </c>
      <c r="F33341" s="6">
        <v>45078</v>
      </c>
    </row>
    <row r="33342" spans="1:6" x14ac:dyDescent="0.25">
      <c r="A33342" s="4" t="s">
        <v>6</v>
      </c>
      <c r="B33342" t="s">
        <v>54141</v>
      </c>
      <c r="C33342" s="5">
        <v>45064</v>
      </c>
      <c r="D33342" s="5">
        <v>45083</v>
      </c>
      <c r="E33342">
        <f t="shared" si="521"/>
        <v>19</v>
      </c>
      <c r="F33342" s="6">
        <v>45078</v>
      </c>
    </row>
    <row r="33343" spans="1:6" x14ac:dyDescent="0.25">
      <c r="A33343" s="4" t="s">
        <v>6</v>
      </c>
      <c r="B33343" t="s">
        <v>54142</v>
      </c>
      <c r="C33343" s="5">
        <v>45047</v>
      </c>
      <c r="D33343" s="5">
        <v>45083</v>
      </c>
      <c r="E33343">
        <f t="shared" si="521"/>
        <v>36</v>
      </c>
      <c r="F33343" s="6">
        <v>45078</v>
      </c>
    </row>
    <row r="33344" spans="1:6" x14ac:dyDescent="0.25">
      <c r="A33344" s="4" t="s">
        <v>6</v>
      </c>
      <c r="B33344" t="s">
        <v>54143</v>
      </c>
      <c r="C33344" s="5">
        <v>45062</v>
      </c>
      <c r="D33344" s="5">
        <v>45083</v>
      </c>
      <c r="E33344">
        <f t="shared" si="521"/>
        <v>21</v>
      </c>
      <c r="F33344" s="6">
        <v>45078</v>
      </c>
    </row>
    <row r="33345" spans="1:6" x14ac:dyDescent="0.25">
      <c r="A33345" s="4" t="s">
        <v>6</v>
      </c>
      <c r="B33345" t="s">
        <v>54144</v>
      </c>
      <c r="C33345" s="5">
        <v>45061</v>
      </c>
      <c r="D33345" s="5">
        <v>45083</v>
      </c>
      <c r="E33345">
        <f t="shared" si="521"/>
        <v>22</v>
      </c>
      <c r="F33345" s="6">
        <v>45078</v>
      </c>
    </row>
    <row r="33346" spans="1:6" x14ac:dyDescent="0.25">
      <c r="A33346" s="4" t="s">
        <v>6</v>
      </c>
      <c r="B33346" t="s">
        <v>54145</v>
      </c>
      <c r="C33346" s="5">
        <v>45062</v>
      </c>
      <c r="D33346" s="5">
        <v>45083</v>
      </c>
      <c r="E33346">
        <f t="shared" ref="E33346:E33409" si="522">D33346-C33346</f>
        <v>21</v>
      </c>
      <c r="F33346" s="6">
        <v>45078</v>
      </c>
    </row>
    <row r="33347" spans="1:6" x14ac:dyDescent="0.25">
      <c r="A33347" s="4" t="s">
        <v>6</v>
      </c>
      <c r="B33347" t="s">
        <v>54146</v>
      </c>
      <c r="C33347" s="5">
        <v>45071</v>
      </c>
      <c r="D33347" s="5">
        <v>45083</v>
      </c>
      <c r="E33347">
        <f t="shared" si="522"/>
        <v>12</v>
      </c>
      <c r="F33347" s="6">
        <v>45078</v>
      </c>
    </row>
    <row r="33348" spans="1:6" x14ac:dyDescent="0.25">
      <c r="A33348" s="4" t="s">
        <v>6</v>
      </c>
      <c r="B33348" t="s">
        <v>54147</v>
      </c>
      <c r="C33348" s="5">
        <v>45035</v>
      </c>
      <c r="D33348" s="5">
        <v>45083</v>
      </c>
      <c r="E33348">
        <f t="shared" si="522"/>
        <v>48</v>
      </c>
      <c r="F33348" s="6">
        <v>45078</v>
      </c>
    </row>
    <row r="33349" spans="1:6" x14ac:dyDescent="0.25">
      <c r="A33349" s="4" t="s">
        <v>6</v>
      </c>
      <c r="B33349" t="s">
        <v>54148</v>
      </c>
      <c r="C33349" s="5">
        <v>45064</v>
      </c>
      <c r="D33349" s="5">
        <v>45083</v>
      </c>
      <c r="E33349">
        <f t="shared" si="522"/>
        <v>19</v>
      </c>
      <c r="F33349" s="6">
        <v>45078</v>
      </c>
    </row>
    <row r="33350" spans="1:6" x14ac:dyDescent="0.25">
      <c r="A33350" s="4" t="s">
        <v>6</v>
      </c>
      <c r="B33350" t="s">
        <v>54149</v>
      </c>
      <c r="C33350" s="5">
        <v>45047</v>
      </c>
      <c r="D33350" s="5">
        <v>45083</v>
      </c>
      <c r="E33350">
        <f t="shared" si="522"/>
        <v>36</v>
      </c>
      <c r="F33350" s="6">
        <v>45078</v>
      </c>
    </row>
    <row r="33351" spans="1:6" x14ac:dyDescent="0.25">
      <c r="A33351" s="4" t="s">
        <v>6</v>
      </c>
      <c r="B33351" t="s">
        <v>54150</v>
      </c>
      <c r="C33351" s="5">
        <v>45063</v>
      </c>
      <c r="D33351" s="5">
        <v>45083</v>
      </c>
      <c r="E33351">
        <f t="shared" si="522"/>
        <v>20</v>
      </c>
      <c r="F33351" s="6">
        <v>45078</v>
      </c>
    </row>
    <row r="33352" spans="1:6" x14ac:dyDescent="0.25">
      <c r="A33352" s="4" t="s">
        <v>6</v>
      </c>
      <c r="B33352" t="s">
        <v>54151</v>
      </c>
      <c r="C33352" s="5">
        <v>45063</v>
      </c>
      <c r="D33352" s="5">
        <v>45083</v>
      </c>
      <c r="E33352">
        <f t="shared" si="522"/>
        <v>20</v>
      </c>
      <c r="F33352" s="6">
        <v>45078</v>
      </c>
    </row>
    <row r="33353" spans="1:6" x14ac:dyDescent="0.25">
      <c r="A33353" s="4" t="s">
        <v>6</v>
      </c>
      <c r="B33353" t="s">
        <v>54152</v>
      </c>
      <c r="C33353" s="5">
        <v>45058</v>
      </c>
      <c r="D33353" s="5">
        <v>45083</v>
      </c>
      <c r="E33353">
        <f t="shared" si="522"/>
        <v>25</v>
      </c>
      <c r="F33353" s="6">
        <v>45078</v>
      </c>
    </row>
    <row r="33354" spans="1:6" x14ac:dyDescent="0.25">
      <c r="A33354" s="4" t="s">
        <v>6</v>
      </c>
      <c r="B33354" t="s">
        <v>54153</v>
      </c>
      <c r="C33354" s="5">
        <v>45061</v>
      </c>
      <c r="D33354" s="5">
        <v>45083</v>
      </c>
      <c r="E33354">
        <f t="shared" si="522"/>
        <v>22</v>
      </c>
      <c r="F33354" s="6">
        <v>45078</v>
      </c>
    </row>
    <row r="33355" spans="1:6" x14ac:dyDescent="0.25">
      <c r="A33355" s="4" t="s">
        <v>6</v>
      </c>
      <c r="B33355" t="s">
        <v>54154</v>
      </c>
      <c r="C33355" s="5">
        <v>45035</v>
      </c>
      <c r="D33355" s="5">
        <v>45083</v>
      </c>
      <c r="E33355">
        <f t="shared" si="522"/>
        <v>48</v>
      </c>
      <c r="F33355" s="6">
        <v>45078</v>
      </c>
    </row>
    <row r="33356" spans="1:6" x14ac:dyDescent="0.25">
      <c r="A33356" s="4" t="s">
        <v>6</v>
      </c>
      <c r="B33356" t="s">
        <v>54155</v>
      </c>
      <c r="C33356" s="5">
        <v>45062</v>
      </c>
      <c r="D33356" s="5">
        <v>45083</v>
      </c>
      <c r="E33356">
        <f t="shared" si="522"/>
        <v>21</v>
      </c>
      <c r="F33356" s="6">
        <v>45078</v>
      </c>
    </row>
    <row r="33357" spans="1:6" x14ac:dyDescent="0.25">
      <c r="A33357" s="4" t="s">
        <v>6</v>
      </c>
      <c r="B33357" t="s">
        <v>54156</v>
      </c>
      <c r="C33357" s="5">
        <v>45061</v>
      </c>
      <c r="D33357" s="5">
        <v>45083</v>
      </c>
      <c r="E33357">
        <f t="shared" si="522"/>
        <v>22</v>
      </c>
      <c r="F33357" s="6">
        <v>45078</v>
      </c>
    </row>
    <row r="33358" spans="1:6" x14ac:dyDescent="0.25">
      <c r="A33358" s="4" t="s">
        <v>6</v>
      </c>
      <c r="B33358" t="s">
        <v>54157</v>
      </c>
      <c r="C33358" s="5">
        <v>45065</v>
      </c>
      <c r="D33358" s="5">
        <v>45083</v>
      </c>
      <c r="E33358">
        <f t="shared" si="522"/>
        <v>18</v>
      </c>
      <c r="F33358" s="6">
        <v>45078</v>
      </c>
    </row>
    <row r="33359" spans="1:6" x14ac:dyDescent="0.25">
      <c r="A33359" s="4" t="s">
        <v>6</v>
      </c>
      <c r="B33359" t="s">
        <v>54158</v>
      </c>
      <c r="C33359" s="5">
        <v>45040</v>
      </c>
      <c r="D33359" s="5">
        <v>45083</v>
      </c>
      <c r="E33359">
        <f t="shared" si="522"/>
        <v>43</v>
      </c>
      <c r="F33359" s="6">
        <v>45078</v>
      </c>
    </row>
    <row r="33360" spans="1:6" x14ac:dyDescent="0.25">
      <c r="A33360" s="4" t="s">
        <v>6</v>
      </c>
      <c r="B33360" t="s">
        <v>54159</v>
      </c>
      <c r="C33360" s="5">
        <v>45065</v>
      </c>
      <c r="D33360" s="5">
        <v>45083</v>
      </c>
      <c r="E33360">
        <f t="shared" si="522"/>
        <v>18</v>
      </c>
      <c r="F33360" s="6">
        <v>45078</v>
      </c>
    </row>
    <row r="33361" spans="1:6" x14ac:dyDescent="0.25">
      <c r="A33361" s="4" t="s">
        <v>6</v>
      </c>
      <c r="B33361" t="s">
        <v>54160</v>
      </c>
      <c r="C33361" s="5">
        <v>45062</v>
      </c>
      <c r="D33361" s="5">
        <v>45083</v>
      </c>
      <c r="E33361">
        <f t="shared" si="522"/>
        <v>21</v>
      </c>
      <c r="F33361" s="6">
        <v>45078</v>
      </c>
    </row>
    <row r="33362" spans="1:6" x14ac:dyDescent="0.25">
      <c r="A33362" s="4" t="s">
        <v>6</v>
      </c>
      <c r="B33362" t="s">
        <v>54161</v>
      </c>
      <c r="C33362" s="5">
        <v>44895</v>
      </c>
      <c r="D33362" s="5">
        <v>45083</v>
      </c>
      <c r="E33362">
        <f t="shared" si="522"/>
        <v>188</v>
      </c>
      <c r="F33362" s="6">
        <v>45078</v>
      </c>
    </row>
    <row r="33363" spans="1:6" x14ac:dyDescent="0.25">
      <c r="A33363" s="4" t="s">
        <v>6</v>
      </c>
      <c r="B33363" t="s">
        <v>54162</v>
      </c>
      <c r="C33363" s="5">
        <v>45062</v>
      </c>
      <c r="D33363" s="5">
        <v>45083</v>
      </c>
      <c r="E33363">
        <f t="shared" si="522"/>
        <v>21</v>
      </c>
      <c r="F33363" s="6">
        <v>45078</v>
      </c>
    </row>
    <row r="33364" spans="1:6" x14ac:dyDescent="0.25">
      <c r="A33364" s="4" t="s">
        <v>6</v>
      </c>
      <c r="B33364" t="s">
        <v>54163</v>
      </c>
      <c r="C33364" s="5">
        <v>45065</v>
      </c>
      <c r="D33364" s="5">
        <v>45083</v>
      </c>
      <c r="E33364">
        <f t="shared" si="522"/>
        <v>18</v>
      </c>
      <c r="F33364" s="6">
        <v>45078</v>
      </c>
    </row>
    <row r="33365" spans="1:6" x14ac:dyDescent="0.25">
      <c r="A33365" s="4" t="s">
        <v>6</v>
      </c>
      <c r="B33365" t="s">
        <v>54164</v>
      </c>
      <c r="C33365" s="5">
        <v>45047</v>
      </c>
      <c r="D33365" s="5">
        <v>45083</v>
      </c>
      <c r="E33365">
        <f t="shared" si="522"/>
        <v>36</v>
      </c>
      <c r="F33365" s="6">
        <v>45078</v>
      </c>
    </row>
    <row r="33366" spans="1:6" x14ac:dyDescent="0.25">
      <c r="A33366" s="4" t="s">
        <v>6</v>
      </c>
      <c r="B33366" t="s">
        <v>54165</v>
      </c>
      <c r="C33366" s="5">
        <v>45063</v>
      </c>
      <c r="D33366" s="5">
        <v>45083</v>
      </c>
      <c r="E33366">
        <f t="shared" si="522"/>
        <v>20</v>
      </c>
      <c r="F33366" s="6">
        <v>45078</v>
      </c>
    </row>
    <row r="33367" spans="1:6" x14ac:dyDescent="0.25">
      <c r="A33367" s="4" t="s">
        <v>6</v>
      </c>
      <c r="B33367" t="s">
        <v>54166</v>
      </c>
      <c r="C33367" s="5">
        <v>45062</v>
      </c>
      <c r="D33367" s="5">
        <v>45083</v>
      </c>
      <c r="E33367">
        <f t="shared" si="522"/>
        <v>21</v>
      </c>
      <c r="F33367" s="6">
        <v>45078</v>
      </c>
    </row>
    <row r="33368" spans="1:6" x14ac:dyDescent="0.25">
      <c r="A33368" s="4" t="s">
        <v>6</v>
      </c>
      <c r="B33368" t="s">
        <v>54167</v>
      </c>
      <c r="C33368" s="5">
        <v>45063</v>
      </c>
      <c r="D33368" s="5">
        <v>45083</v>
      </c>
      <c r="E33368">
        <f t="shared" si="522"/>
        <v>20</v>
      </c>
      <c r="F33368" s="6">
        <v>45078</v>
      </c>
    </row>
    <row r="33369" spans="1:6" x14ac:dyDescent="0.25">
      <c r="A33369" s="4" t="s">
        <v>6</v>
      </c>
      <c r="B33369" t="s">
        <v>54168</v>
      </c>
      <c r="C33369" s="5">
        <v>45064</v>
      </c>
      <c r="D33369" s="5">
        <v>45083</v>
      </c>
      <c r="E33369">
        <f t="shared" si="522"/>
        <v>19</v>
      </c>
      <c r="F33369" s="6">
        <v>45078</v>
      </c>
    </row>
    <row r="33370" spans="1:6" x14ac:dyDescent="0.25">
      <c r="A33370" s="4" t="s">
        <v>6</v>
      </c>
      <c r="B33370" t="s">
        <v>54169</v>
      </c>
      <c r="C33370" s="5">
        <v>45065</v>
      </c>
      <c r="D33370" s="5">
        <v>45083</v>
      </c>
      <c r="E33370">
        <f t="shared" si="522"/>
        <v>18</v>
      </c>
      <c r="F33370" s="6">
        <v>45078</v>
      </c>
    </row>
    <row r="33371" spans="1:6" x14ac:dyDescent="0.25">
      <c r="A33371" s="4" t="s">
        <v>6</v>
      </c>
      <c r="B33371" t="s">
        <v>54170</v>
      </c>
      <c r="C33371" s="5">
        <v>45062</v>
      </c>
      <c r="D33371" s="5">
        <v>45083</v>
      </c>
      <c r="E33371">
        <f t="shared" si="522"/>
        <v>21</v>
      </c>
      <c r="F33371" s="6">
        <v>45078</v>
      </c>
    </row>
    <row r="33372" spans="1:6" x14ac:dyDescent="0.25">
      <c r="A33372" s="4" t="s">
        <v>6</v>
      </c>
      <c r="B33372" t="s">
        <v>54171</v>
      </c>
      <c r="C33372" s="5">
        <v>45064</v>
      </c>
      <c r="D33372" s="5">
        <v>45083</v>
      </c>
      <c r="E33372">
        <f t="shared" si="522"/>
        <v>19</v>
      </c>
      <c r="F33372" s="6">
        <v>45078</v>
      </c>
    </row>
    <row r="33373" spans="1:6" x14ac:dyDescent="0.25">
      <c r="A33373" s="4" t="s">
        <v>6</v>
      </c>
      <c r="B33373" t="s">
        <v>54172</v>
      </c>
      <c r="C33373" s="5">
        <v>45065</v>
      </c>
      <c r="D33373" s="5">
        <v>45083</v>
      </c>
      <c r="E33373">
        <f t="shared" si="522"/>
        <v>18</v>
      </c>
      <c r="F33373" s="6">
        <v>45078</v>
      </c>
    </row>
    <row r="33374" spans="1:6" x14ac:dyDescent="0.25">
      <c r="A33374" s="4" t="s">
        <v>6</v>
      </c>
      <c r="B33374" t="s">
        <v>54173</v>
      </c>
      <c r="C33374" s="5">
        <v>45064</v>
      </c>
      <c r="D33374" s="5">
        <v>45083</v>
      </c>
      <c r="E33374">
        <f t="shared" si="522"/>
        <v>19</v>
      </c>
      <c r="F33374" s="6">
        <v>45078</v>
      </c>
    </row>
    <row r="33375" spans="1:6" x14ac:dyDescent="0.25">
      <c r="A33375" s="4" t="s">
        <v>6</v>
      </c>
      <c r="B33375" t="s">
        <v>54174</v>
      </c>
      <c r="C33375" s="5">
        <v>45064</v>
      </c>
      <c r="D33375" s="5">
        <v>45083</v>
      </c>
      <c r="E33375">
        <f t="shared" si="522"/>
        <v>19</v>
      </c>
      <c r="F33375" s="6">
        <v>45078</v>
      </c>
    </row>
    <row r="33376" spans="1:6" x14ac:dyDescent="0.25">
      <c r="A33376" s="4" t="s">
        <v>6</v>
      </c>
      <c r="B33376" t="s">
        <v>54175</v>
      </c>
      <c r="C33376" s="5">
        <v>45061</v>
      </c>
      <c r="D33376" s="5">
        <v>45083</v>
      </c>
      <c r="E33376">
        <f t="shared" si="522"/>
        <v>22</v>
      </c>
      <c r="F33376" s="6">
        <v>45078</v>
      </c>
    </row>
    <row r="33377" spans="1:6" x14ac:dyDescent="0.25">
      <c r="A33377" s="4" t="s">
        <v>6</v>
      </c>
      <c r="B33377" t="s">
        <v>54176</v>
      </c>
      <c r="C33377" s="5">
        <v>45063</v>
      </c>
      <c r="D33377" s="5">
        <v>45083</v>
      </c>
      <c r="E33377">
        <f t="shared" si="522"/>
        <v>20</v>
      </c>
      <c r="F33377" s="6">
        <v>45078</v>
      </c>
    </row>
    <row r="33378" spans="1:6" x14ac:dyDescent="0.25">
      <c r="A33378" s="4" t="s">
        <v>6</v>
      </c>
      <c r="B33378" t="s">
        <v>54177</v>
      </c>
      <c r="C33378" s="5">
        <v>45062</v>
      </c>
      <c r="D33378" s="5">
        <v>45083</v>
      </c>
      <c r="E33378">
        <f t="shared" si="522"/>
        <v>21</v>
      </c>
      <c r="F33378" s="6">
        <v>45078</v>
      </c>
    </row>
    <row r="33379" spans="1:6" x14ac:dyDescent="0.25">
      <c r="A33379" s="4" t="s">
        <v>6</v>
      </c>
      <c r="B33379" t="s">
        <v>54178</v>
      </c>
      <c r="C33379" s="5">
        <v>45064</v>
      </c>
      <c r="D33379" s="5">
        <v>45083</v>
      </c>
      <c r="E33379">
        <f t="shared" si="522"/>
        <v>19</v>
      </c>
      <c r="F33379" s="6">
        <v>45078</v>
      </c>
    </row>
    <row r="33380" spans="1:6" x14ac:dyDescent="0.25">
      <c r="A33380" s="4" t="s">
        <v>6</v>
      </c>
      <c r="B33380" t="s">
        <v>54179</v>
      </c>
      <c r="C33380" s="5">
        <v>45065</v>
      </c>
      <c r="D33380" s="5">
        <v>45083</v>
      </c>
      <c r="E33380">
        <f t="shared" si="522"/>
        <v>18</v>
      </c>
      <c r="F33380" s="6">
        <v>45078</v>
      </c>
    </row>
    <row r="33381" spans="1:6" x14ac:dyDescent="0.25">
      <c r="A33381" s="4" t="s">
        <v>6</v>
      </c>
      <c r="B33381" t="s">
        <v>54180</v>
      </c>
      <c r="C33381" s="5">
        <v>45064</v>
      </c>
      <c r="D33381" s="5">
        <v>45083</v>
      </c>
      <c r="E33381">
        <f t="shared" si="522"/>
        <v>19</v>
      </c>
      <c r="F33381" s="6">
        <v>45078</v>
      </c>
    </row>
    <row r="33382" spans="1:6" x14ac:dyDescent="0.25">
      <c r="A33382" s="4" t="s">
        <v>6</v>
      </c>
      <c r="B33382" t="s">
        <v>54181</v>
      </c>
      <c r="C33382" s="5">
        <v>45062</v>
      </c>
      <c r="D33382" s="5">
        <v>45083</v>
      </c>
      <c r="E33382">
        <f t="shared" si="522"/>
        <v>21</v>
      </c>
      <c r="F33382" s="6">
        <v>45078</v>
      </c>
    </row>
    <row r="33383" spans="1:6" x14ac:dyDescent="0.25">
      <c r="A33383" s="4" t="s">
        <v>6</v>
      </c>
      <c r="B33383" t="s">
        <v>54182</v>
      </c>
      <c r="C33383" s="5">
        <v>45056</v>
      </c>
      <c r="D33383" s="5">
        <v>45083</v>
      </c>
      <c r="E33383">
        <f t="shared" si="522"/>
        <v>27</v>
      </c>
      <c r="F33383" s="6">
        <v>45078</v>
      </c>
    </row>
    <row r="33384" spans="1:6" x14ac:dyDescent="0.25">
      <c r="A33384" s="4" t="s">
        <v>6</v>
      </c>
      <c r="B33384" t="s">
        <v>54183</v>
      </c>
      <c r="C33384" s="5">
        <v>45061</v>
      </c>
      <c r="D33384" s="5">
        <v>45083</v>
      </c>
      <c r="E33384">
        <f t="shared" si="522"/>
        <v>22</v>
      </c>
      <c r="F33384" s="6">
        <v>45078</v>
      </c>
    </row>
    <row r="33385" spans="1:6" x14ac:dyDescent="0.25">
      <c r="A33385" s="4" t="s">
        <v>6</v>
      </c>
      <c r="B33385" t="s">
        <v>54184</v>
      </c>
      <c r="C33385" s="5">
        <v>45064</v>
      </c>
      <c r="D33385" s="5">
        <v>45083</v>
      </c>
      <c r="E33385">
        <f t="shared" si="522"/>
        <v>19</v>
      </c>
      <c r="F33385" s="6">
        <v>45078</v>
      </c>
    </row>
    <row r="33386" spans="1:6" x14ac:dyDescent="0.25">
      <c r="A33386" s="4" t="s">
        <v>6</v>
      </c>
      <c r="B33386" t="s">
        <v>54185</v>
      </c>
      <c r="C33386" s="5">
        <v>45065</v>
      </c>
      <c r="D33386" s="5">
        <v>45083</v>
      </c>
      <c r="E33386">
        <f t="shared" si="522"/>
        <v>18</v>
      </c>
      <c r="F33386" s="6">
        <v>45078</v>
      </c>
    </row>
    <row r="33387" spans="1:6" x14ac:dyDescent="0.25">
      <c r="A33387" s="4" t="s">
        <v>6</v>
      </c>
      <c r="B33387" t="s">
        <v>54186</v>
      </c>
      <c r="C33387" s="5">
        <v>45062</v>
      </c>
      <c r="D33387" s="5">
        <v>45083</v>
      </c>
      <c r="E33387">
        <f t="shared" si="522"/>
        <v>21</v>
      </c>
      <c r="F33387" s="6">
        <v>45078</v>
      </c>
    </row>
    <row r="33388" spans="1:6" x14ac:dyDescent="0.25">
      <c r="A33388" s="4" t="s">
        <v>6</v>
      </c>
      <c r="B33388" t="s">
        <v>54187</v>
      </c>
      <c r="C33388" s="5">
        <v>45064</v>
      </c>
      <c r="D33388" s="5">
        <v>45083</v>
      </c>
      <c r="E33388">
        <f t="shared" si="522"/>
        <v>19</v>
      </c>
      <c r="F33388" s="6">
        <v>45078</v>
      </c>
    </row>
    <row r="33389" spans="1:6" x14ac:dyDescent="0.25">
      <c r="A33389" s="4" t="s">
        <v>6</v>
      </c>
      <c r="B33389" t="s">
        <v>54188</v>
      </c>
      <c r="C33389" s="5">
        <v>45065</v>
      </c>
      <c r="D33389" s="5">
        <v>45083</v>
      </c>
      <c r="E33389">
        <f t="shared" si="522"/>
        <v>18</v>
      </c>
      <c r="F33389" s="6">
        <v>45078</v>
      </c>
    </row>
    <row r="33390" spans="1:6" x14ac:dyDescent="0.25">
      <c r="A33390" s="4" t="s">
        <v>6</v>
      </c>
      <c r="B33390" t="s">
        <v>54189</v>
      </c>
      <c r="C33390" s="5">
        <v>45061</v>
      </c>
      <c r="D33390" s="5">
        <v>45083</v>
      </c>
      <c r="E33390">
        <f t="shared" si="522"/>
        <v>22</v>
      </c>
      <c r="F33390" s="6">
        <v>45078</v>
      </c>
    </row>
    <row r="33391" spans="1:6" x14ac:dyDescent="0.25">
      <c r="A33391" s="4" t="s">
        <v>6</v>
      </c>
      <c r="B33391" t="s">
        <v>54190</v>
      </c>
      <c r="C33391" s="5">
        <v>45064</v>
      </c>
      <c r="D33391" s="5">
        <v>45083</v>
      </c>
      <c r="E33391">
        <f t="shared" si="522"/>
        <v>19</v>
      </c>
      <c r="F33391" s="6">
        <v>45078</v>
      </c>
    </row>
    <row r="33392" spans="1:6" x14ac:dyDescent="0.25">
      <c r="A33392" s="4" t="s">
        <v>6</v>
      </c>
      <c r="B33392" t="s">
        <v>54191</v>
      </c>
      <c r="C33392" s="5">
        <v>45058</v>
      </c>
      <c r="D33392" s="5">
        <v>45083</v>
      </c>
      <c r="E33392">
        <f t="shared" si="522"/>
        <v>25</v>
      </c>
      <c r="F33392" s="6">
        <v>45078</v>
      </c>
    </row>
    <row r="33393" spans="1:6" x14ac:dyDescent="0.25">
      <c r="A33393" s="4" t="s">
        <v>6</v>
      </c>
      <c r="B33393" t="s">
        <v>54192</v>
      </c>
      <c r="C33393" s="5">
        <v>45063</v>
      </c>
      <c r="D33393" s="5">
        <v>45083</v>
      </c>
      <c r="E33393">
        <f t="shared" si="522"/>
        <v>20</v>
      </c>
      <c r="F33393" s="6">
        <v>45078</v>
      </c>
    </row>
    <row r="33394" spans="1:6" x14ac:dyDescent="0.25">
      <c r="A33394" s="4" t="s">
        <v>6</v>
      </c>
      <c r="B33394" t="s">
        <v>54193</v>
      </c>
      <c r="C33394" s="5">
        <v>45063</v>
      </c>
      <c r="D33394" s="5">
        <v>45083</v>
      </c>
      <c r="E33394">
        <f t="shared" si="522"/>
        <v>20</v>
      </c>
      <c r="F33394" s="6">
        <v>45078</v>
      </c>
    </row>
    <row r="33395" spans="1:6" x14ac:dyDescent="0.25">
      <c r="A33395" s="4" t="s">
        <v>6</v>
      </c>
      <c r="B33395" t="s">
        <v>54194</v>
      </c>
      <c r="C33395" s="5">
        <v>45064</v>
      </c>
      <c r="D33395" s="5">
        <v>45083</v>
      </c>
      <c r="E33395">
        <f t="shared" si="522"/>
        <v>19</v>
      </c>
      <c r="F33395" s="6">
        <v>45078</v>
      </c>
    </row>
    <row r="33396" spans="1:6" x14ac:dyDescent="0.25">
      <c r="A33396" s="4" t="s">
        <v>6</v>
      </c>
      <c r="B33396" t="s">
        <v>54195</v>
      </c>
      <c r="C33396" s="5">
        <v>45065</v>
      </c>
      <c r="D33396" s="5">
        <v>45083</v>
      </c>
      <c r="E33396">
        <f t="shared" si="522"/>
        <v>18</v>
      </c>
      <c r="F33396" s="6">
        <v>45078</v>
      </c>
    </row>
    <row r="33397" spans="1:6" x14ac:dyDescent="0.25">
      <c r="A33397" s="4" t="s">
        <v>6</v>
      </c>
      <c r="B33397" t="s">
        <v>54196</v>
      </c>
      <c r="C33397" s="5">
        <v>45064</v>
      </c>
      <c r="D33397" s="5">
        <v>45083</v>
      </c>
      <c r="E33397">
        <f t="shared" si="522"/>
        <v>19</v>
      </c>
      <c r="F33397" s="6">
        <v>45078</v>
      </c>
    </row>
    <row r="33398" spans="1:6" x14ac:dyDescent="0.25">
      <c r="A33398" s="4" t="s">
        <v>6</v>
      </c>
      <c r="B33398" t="s">
        <v>54197</v>
      </c>
      <c r="C33398" s="5">
        <v>45065</v>
      </c>
      <c r="D33398" s="5">
        <v>45083</v>
      </c>
      <c r="E33398">
        <f t="shared" si="522"/>
        <v>18</v>
      </c>
      <c r="F33398" s="6">
        <v>45078</v>
      </c>
    </row>
    <row r="33399" spans="1:6" x14ac:dyDescent="0.25">
      <c r="A33399" s="4" t="s">
        <v>6</v>
      </c>
      <c r="B33399" t="s">
        <v>54198</v>
      </c>
      <c r="C33399" s="5">
        <v>45065</v>
      </c>
      <c r="D33399" s="5">
        <v>45083</v>
      </c>
      <c r="E33399">
        <f t="shared" si="522"/>
        <v>18</v>
      </c>
      <c r="F33399" s="6">
        <v>45078</v>
      </c>
    </row>
    <row r="33400" spans="1:6" x14ac:dyDescent="0.25">
      <c r="A33400" s="4" t="s">
        <v>6</v>
      </c>
      <c r="B33400" t="s">
        <v>54199</v>
      </c>
      <c r="C33400" s="5">
        <v>45063</v>
      </c>
      <c r="D33400" s="5">
        <v>45083</v>
      </c>
      <c r="E33400">
        <f t="shared" si="522"/>
        <v>20</v>
      </c>
      <c r="F33400" s="6">
        <v>45078</v>
      </c>
    </row>
    <row r="33401" spans="1:6" x14ac:dyDescent="0.25">
      <c r="A33401" s="4" t="s">
        <v>6</v>
      </c>
      <c r="B33401" t="s">
        <v>54200</v>
      </c>
      <c r="C33401" s="5">
        <v>45065</v>
      </c>
      <c r="D33401" s="5">
        <v>45083</v>
      </c>
      <c r="E33401">
        <f t="shared" si="522"/>
        <v>18</v>
      </c>
      <c r="F33401" s="6">
        <v>45078</v>
      </c>
    </row>
    <row r="33402" spans="1:6" x14ac:dyDescent="0.25">
      <c r="A33402" s="4" t="s">
        <v>6</v>
      </c>
      <c r="B33402" t="s">
        <v>54201</v>
      </c>
      <c r="C33402" s="5">
        <v>45042</v>
      </c>
      <c r="D33402" s="5">
        <v>45083</v>
      </c>
      <c r="E33402">
        <f t="shared" si="522"/>
        <v>41</v>
      </c>
      <c r="F33402" s="6">
        <v>45078</v>
      </c>
    </row>
    <row r="33403" spans="1:6" x14ac:dyDescent="0.25">
      <c r="A33403" s="4" t="s">
        <v>6</v>
      </c>
      <c r="B33403" t="s">
        <v>54202</v>
      </c>
      <c r="C33403" s="5">
        <v>45065</v>
      </c>
      <c r="D33403" s="5">
        <v>45083</v>
      </c>
      <c r="E33403">
        <f t="shared" si="522"/>
        <v>18</v>
      </c>
      <c r="F33403" s="6">
        <v>45078</v>
      </c>
    </row>
    <row r="33404" spans="1:6" x14ac:dyDescent="0.25">
      <c r="A33404" s="4" t="s">
        <v>6</v>
      </c>
      <c r="B33404" t="s">
        <v>54203</v>
      </c>
      <c r="C33404" s="5">
        <v>45064</v>
      </c>
      <c r="D33404" s="5">
        <v>45083</v>
      </c>
      <c r="E33404">
        <f t="shared" si="522"/>
        <v>19</v>
      </c>
      <c r="F33404" s="6">
        <v>45078</v>
      </c>
    </row>
    <row r="33405" spans="1:6" x14ac:dyDescent="0.25">
      <c r="A33405" s="4" t="s">
        <v>6</v>
      </c>
      <c r="B33405" t="s">
        <v>54204</v>
      </c>
      <c r="C33405" s="5">
        <v>45055</v>
      </c>
      <c r="D33405" s="5">
        <v>45083</v>
      </c>
      <c r="E33405">
        <f t="shared" si="522"/>
        <v>28</v>
      </c>
      <c r="F33405" s="6">
        <v>45078</v>
      </c>
    </row>
    <row r="33406" spans="1:6" x14ac:dyDescent="0.25">
      <c r="A33406" s="4" t="s">
        <v>6</v>
      </c>
      <c r="B33406" t="s">
        <v>54205</v>
      </c>
      <c r="C33406" s="5">
        <v>45061</v>
      </c>
      <c r="D33406" s="5">
        <v>45083</v>
      </c>
      <c r="E33406">
        <f t="shared" si="522"/>
        <v>22</v>
      </c>
      <c r="F33406" s="6">
        <v>45078</v>
      </c>
    </row>
    <row r="33407" spans="1:6" x14ac:dyDescent="0.25">
      <c r="A33407" s="4" t="s">
        <v>6</v>
      </c>
      <c r="B33407" t="s">
        <v>54206</v>
      </c>
      <c r="C33407" s="5">
        <v>45065</v>
      </c>
      <c r="D33407" s="5">
        <v>45083</v>
      </c>
      <c r="E33407">
        <f t="shared" si="522"/>
        <v>18</v>
      </c>
      <c r="F33407" s="6">
        <v>45078</v>
      </c>
    </row>
    <row r="33408" spans="1:6" x14ac:dyDescent="0.25">
      <c r="A33408" s="4" t="s">
        <v>6</v>
      </c>
      <c r="B33408" t="s">
        <v>54207</v>
      </c>
      <c r="C33408" s="5">
        <v>45063</v>
      </c>
      <c r="D33408" s="5">
        <v>45083</v>
      </c>
      <c r="E33408">
        <f t="shared" si="522"/>
        <v>20</v>
      </c>
      <c r="F33408" s="6">
        <v>45078</v>
      </c>
    </row>
    <row r="33409" spans="1:6" x14ac:dyDescent="0.25">
      <c r="A33409" s="4" t="s">
        <v>6</v>
      </c>
      <c r="B33409" t="s">
        <v>54208</v>
      </c>
      <c r="C33409" s="5">
        <v>45065</v>
      </c>
      <c r="D33409" s="5">
        <v>45083</v>
      </c>
      <c r="E33409">
        <f t="shared" si="522"/>
        <v>18</v>
      </c>
      <c r="F33409" s="6">
        <v>45078</v>
      </c>
    </row>
    <row r="33410" spans="1:6" x14ac:dyDescent="0.25">
      <c r="A33410" s="4" t="s">
        <v>6</v>
      </c>
      <c r="B33410" t="s">
        <v>54209</v>
      </c>
      <c r="C33410" s="5">
        <v>45064</v>
      </c>
      <c r="D33410" s="5">
        <v>45083</v>
      </c>
      <c r="E33410">
        <f t="shared" ref="E33410:E33473" si="523">D33410-C33410</f>
        <v>19</v>
      </c>
      <c r="F33410" s="6">
        <v>45078</v>
      </c>
    </row>
    <row r="33411" spans="1:6" x14ac:dyDescent="0.25">
      <c r="A33411" s="4" t="s">
        <v>6</v>
      </c>
      <c r="B33411" t="s">
        <v>54210</v>
      </c>
      <c r="C33411" s="5">
        <v>45064</v>
      </c>
      <c r="D33411" s="5">
        <v>45083</v>
      </c>
      <c r="E33411">
        <f t="shared" si="523"/>
        <v>19</v>
      </c>
      <c r="F33411" s="6">
        <v>45078</v>
      </c>
    </row>
    <row r="33412" spans="1:6" x14ac:dyDescent="0.25">
      <c r="A33412" s="4" t="s">
        <v>6</v>
      </c>
      <c r="B33412" t="s">
        <v>54211</v>
      </c>
      <c r="C33412" s="5">
        <v>45062</v>
      </c>
      <c r="D33412" s="5">
        <v>45083</v>
      </c>
      <c r="E33412">
        <f t="shared" si="523"/>
        <v>21</v>
      </c>
      <c r="F33412" s="6">
        <v>45078</v>
      </c>
    </row>
    <row r="33413" spans="1:6" x14ac:dyDescent="0.25">
      <c r="A33413" s="4" t="s">
        <v>6</v>
      </c>
      <c r="B33413" t="s">
        <v>54212</v>
      </c>
      <c r="C33413" s="5">
        <v>45064</v>
      </c>
      <c r="D33413" s="5">
        <v>45083</v>
      </c>
      <c r="E33413">
        <f t="shared" si="523"/>
        <v>19</v>
      </c>
      <c r="F33413" s="6">
        <v>45078</v>
      </c>
    </row>
    <row r="33414" spans="1:6" x14ac:dyDescent="0.25">
      <c r="A33414" s="4" t="s">
        <v>6</v>
      </c>
      <c r="B33414" t="s">
        <v>54213</v>
      </c>
      <c r="C33414" s="5">
        <v>45064</v>
      </c>
      <c r="D33414" s="5">
        <v>45083</v>
      </c>
      <c r="E33414">
        <f t="shared" si="523"/>
        <v>19</v>
      </c>
      <c r="F33414" s="6">
        <v>45078</v>
      </c>
    </row>
    <row r="33415" spans="1:6" x14ac:dyDescent="0.25">
      <c r="A33415" s="4" t="s">
        <v>6</v>
      </c>
      <c r="B33415" t="s">
        <v>54214</v>
      </c>
      <c r="C33415" s="5">
        <v>45062</v>
      </c>
      <c r="D33415" s="5">
        <v>45083</v>
      </c>
      <c r="E33415">
        <f t="shared" si="523"/>
        <v>21</v>
      </c>
      <c r="F33415" s="6">
        <v>45078</v>
      </c>
    </row>
    <row r="33416" spans="1:6" x14ac:dyDescent="0.25">
      <c r="A33416" s="4" t="s">
        <v>6</v>
      </c>
      <c r="B33416" t="s">
        <v>54215</v>
      </c>
      <c r="C33416" s="5">
        <v>45065</v>
      </c>
      <c r="D33416" s="5">
        <v>45083</v>
      </c>
      <c r="E33416">
        <f t="shared" si="523"/>
        <v>18</v>
      </c>
      <c r="F33416" s="6">
        <v>45078</v>
      </c>
    </row>
    <row r="33417" spans="1:6" x14ac:dyDescent="0.25">
      <c r="A33417" s="4" t="s">
        <v>6</v>
      </c>
      <c r="B33417" t="s">
        <v>54216</v>
      </c>
      <c r="C33417" s="5">
        <v>45063</v>
      </c>
      <c r="D33417" s="5">
        <v>45083</v>
      </c>
      <c r="E33417">
        <f t="shared" si="523"/>
        <v>20</v>
      </c>
      <c r="F33417" s="6">
        <v>45078</v>
      </c>
    </row>
    <row r="33418" spans="1:6" x14ac:dyDescent="0.25">
      <c r="A33418" s="4" t="s">
        <v>6</v>
      </c>
      <c r="B33418" t="s">
        <v>54217</v>
      </c>
      <c r="C33418" s="5">
        <v>45062</v>
      </c>
      <c r="D33418" s="5">
        <v>45083</v>
      </c>
      <c r="E33418">
        <f t="shared" si="523"/>
        <v>21</v>
      </c>
      <c r="F33418" s="6">
        <v>45078</v>
      </c>
    </row>
    <row r="33419" spans="1:6" x14ac:dyDescent="0.25">
      <c r="A33419" s="4" t="s">
        <v>6</v>
      </c>
      <c r="B33419" t="s">
        <v>54218</v>
      </c>
      <c r="C33419" s="5">
        <v>45057</v>
      </c>
      <c r="D33419" s="5">
        <v>45083</v>
      </c>
      <c r="E33419">
        <f t="shared" si="523"/>
        <v>26</v>
      </c>
      <c r="F33419" s="6">
        <v>45078</v>
      </c>
    </row>
    <row r="33420" spans="1:6" x14ac:dyDescent="0.25">
      <c r="A33420" s="4" t="s">
        <v>6</v>
      </c>
      <c r="B33420" t="s">
        <v>54219</v>
      </c>
      <c r="C33420" s="5">
        <v>45072</v>
      </c>
      <c r="D33420" s="5">
        <v>45083</v>
      </c>
      <c r="E33420">
        <f t="shared" si="523"/>
        <v>11</v>
      </c>
      <c r="F33420" s="6">
        <v>45078</v>
      </c>
    </row>
    <row r="33421" spans="1:6" x14ac:dyDescent="0.25">
      <c r="A33421" s="4" t="s">
        <v>6</v>
      </c>
      <c r="B33421" t="s">
        <v>54220</v>
      </c>
      <c r="C33421" s="5">
        <v>45034</v>
      </c>
      <c r="D33421" s="5">
        <v>45083</v>
      </c>
      <c r="E33421">
        <f t="shared" si="523"/>
        <v>49</v>
      </c>
      <c r="F33421" s="6">
        <v>45078</v>
      </c>
    </row>
    <row r="33422" spans="1:6" x14ac:dyDescent="0.25">
      <c r="A33422" s="4" t="s">
        <v>6</v>
      </c>
      <c r="B33422" t="s">
        <v>54221</v>
      </c>
      <c r="C33422" s="5">
        <v>45061</v>
      </c>
      <c r="D33422" s="5">
        <v>45083</v>
      </c>
      <c r="E33422">
        <f t="shared" si="523"/>
        <v>22</v>
      </c>
      <c r="F33422" s="6">
        <v>45078</v>
      </c>
    </row>
    <row r="33423" spans="1:6" x14ac:dyDescent="0.25">
      <c r="A33423" s="4" t="s">
        <v>6</v>
      </c>
      <c r="B33423" t="s">
        <v>54222</v>
      </c>
      <c r="C33423" s="5">
        <v>45061</v>
      </c>
      <c r="D33423" s="5">
        <v>45083</v>
      </c>
      <c r="E33423">
        <f t="shared" si="523"/>
        <v>22</v>
      </c>
      <c r="F33423" s="6">
        <v>45078</v>
      </c>
    </row>
    <row r="33424" spans="1:6" x14ac:dyDescent="0.25">
      <c r="A33424" s="4" t="s">
        <v>6</v>
      </c>
      <c r="B33424" t="s">
        <v>54223</v>
      </c>
      <c r="C33424" s="5">
        <v>45062</v>
      </c>
      <c r="D33424" s="5">
        <v>45083</v>
      </c>
      <c r="E33424">
        <f t="shared" si="523"/>
        <v>21</v>
      </c>
      <c r="F33424" s="6">
        <v>45078</v>
      </c>
    </row>
    <row r="33425" spans="1:6" x14ac:dyDescent="0.25">
      <c r="A33425" s="4" t="s">
        <v>6</v>
      </c>
      <c r="B33425" t="s">
        <v>54224</v>
      </c>
      <c r="C33425" s="5">
        <v>45063</v>
      </c>
      <c r="D33425" s="5">
        <v>45083</v>
      </c>
      <c r="E33425">
        <f t="shared" si="523"/>
        <v>20</v>
      </c>
      <c r="F33425" s="6">
        <v>45078</v>
      </c>
    </row>
    <row r="33426" spans="1:6" x14ac:dyDescent="0.25">
      <c r="A33426" s="4" t="s">
        <v>6</v>
      </c>
      <c r="B33426" t="s">
        <v>54225</v>
      </c>
      <c r="C33426" s="5">
        <v>45062</v>
      </c>
      <c r="D33426" s="5">
        <v>45083</v>
      </c>
      <c r="E33426">
        <f t="shared" si="523"/>
        <v>21</v>
      </c>
      <c r="F33426" s="6">
        <v>45078</v>
      </c>
    </row>
    <row r="33427" spans="1:6" x14ac:dyDescent="0.25">
      <c r="A33427" s="4" t="s">
        <v>6</v>
      </c>
      <c r="B33427" t="s">
        <v>54226</v>
      </c>
      <c r="C33427" s="5">
        <v>45063</v>
      </c>
      <c r="D33427" s="5">
        <v>45083</v>
      </c>
      <c r="E33427">
        <f t="shared" si="523"/>
        <v>20</v>
      </c>
      <c r="F33427" s="6">
        <v>45078</v>
      </c>
    </row>
    <row r="33428" spans="1:6" x14ac:dyDescent="0.25">
      <c r="A33428" s="4" t="s">
        <v>6</v>
      </c>
      <c r="B33428" t="s">
        <v>54227</v>
      </c>
      <c r="C33428" s="5">
        <v>45063</v>
      </c>
      <c r="D33428" s="5">
        <v>45083</v>
      </c>
      <c r="E33428">
        <f t="shared" si="523"/>
        <v>20</v>
      </c>
      <c r="F33428" s="6">
        <v>45078</v>
      </c>
    </row>
    <row r="33429" spans="1:6" x14ac:dyDescent="0.25">
      <c r="A33429" s="4" t="s">
        <v>6</v>
      </c>
      <c r="B33429" t="s">
        <v>54228</v>
      </c>
      <c r="C33429" s="5">
        <v>45063</v>
      </c>
      <c r="D33429" s="5">
        <v>45083</v>
      </c>
      <c r="E33429">
        <f t="shared" si="523"/>
        <v>20</v>
      </c>
      <c r="F33429" s="6">
        <v>45078</v>
      </c>
    </row>
    <row r="33430" spans="1:6" x14ac:dyDescent="0.25">
      <c r="A33430" s="4" t="s">
        <v>6</v>
      </c>
      <c r="B33430" t="s">
        <v>54229</v>
      </c>
      <c r="C33430" s="5">
        <v>45058</v>
      </c>
      <c r="D33430" s="5">
        <v>45083</v>
      </c>
      <c r="E33430">
        <f t="shared" si="523"/>
        <v>25</v>
      </c>
      <c r="F33430" s="6">
        <v>45078</v>
      </c>
    </row>
    <row r="33431" spans="1:6" x14ac:dyDescent="0.25">
      <c r="A33431" s="4" t="s">
        <v>6</v>
      </c>
      <c r="B33431" t="s">
        <v>54230</v>
      </c>
      <c r="C33431" s="5">
        <v>45065</v>
      </c>
      <c r="D33431" s="5">
        <v>45083</v>
      </c>
      <c r="E33431">
        <f t="shared" si="523"/>
        <v>18</v>
      </c>
      <c r="F33431" s="6">
        <v>45078</v>
      </c>
    </row>
    <row r="33432" spans="1:6" x14ac:dyDescent="0.25">
      <c r="A33432" s="4" t="s">
        <v>6</v>
      </c>
      <c r="B33432" t="s">
        <v>54231</v>
      </c>
      <c r="C33432" s="5">
        <v>45064</v>
      </c>
      <c r="D33432" s="5">
        <v>45083</v>
      </c>
      <c r="E33432">
        <f t="shared" si="523"/>
        <v>19</v>
      </c>
      <c r="F33432" s="6">
        <v>45078</v>
      </c>
    </row>
    <row r="33433" spans="1:6" x14ac:dyDescent="0.25">
      <c r="A33433" s="4" t="s">
        <v>6</v>
      </c>
      <c r="B33433" t="s">
        <v>54232</v>
      </c>
      <c r="C33433" s="5">
        <v>45063</v>
      </c>
      <c r="D33433" s="5">
        <v>45083</v>
      </c>
      <c r="E33433">
        <f t="shared" si="523"/>
        <v>20</v>
      </c>
      <c r="F33433" s="6">
        <v>45078</v>
      </c>
    </row>
    <row r="33434" spans="1:6" x14ac:dyDescent="0.25">
      <c r="A33434" s="4" t="s">
        <v>6</v>
      </c>
      <c r="B33434" t="s">
        <v>54233</v>
      </c>
      <c r="C33434" s="5">
        <v>45063</v>
      </c>
      <c r="D33434" s="5">
        <v>45083</v>
      </c>
      <c r="E33434">
        <f t="shared" si="523"/>
        <v>20</v>
      </c>
      <c r="F33434" s="6">
        <v>45078</v>
      </c>
    </row>
    <row r="33435" spans="1:6" x14ac:dyDescent="0.25">
      <c r="A33435" s="4" t="s">
        <v>6</v>
      </c>
      <c r="B33435" t="s">
        <v>54234</v>
      </c>
      <c r="C33435" s="5">
        <v>45064</v>
      </c>
      <c r="D33435" s="5">
        <v>45083</v>
      </c>
      <c r="E33435">
        <f t="shared" si="523"/>
        <v>19</v>
      </c>
      <c r="F33435" s="6">
        <v>45078</v>
      </c>
    </row>
    <row r="33436" spans="1:6" x14ac:dyDescent="0.25">
      <c r="A33436" s="4" t="s">
        <v>6</v>
      </c>
      <c r="B33436" t="s">
        <v>54235</v>
      </c>
      <c r="C33436" s="5">
        <v>45064</v>
      </c>
      <c r="D33436" s="5">
        <v>45083</v>
      </c>
      <c r="E33436">
        <f t="shared" si="523"/>
        <v>19</v>
      </c>
      <c r="F33436" s="6">
        <v>45078</v>
      </c>
    </row>
    <row r="33437" spans="1:6" x14ac:dyDescent="0.25">
      <c r="A33437" s="4" t="s">
        <v>6</v>
      </c>
      <c r="B33437" t="s">
        <v>54236</v>
      </c>
      <c r="C33437" s="5">
        <v>45061</v>
      </c>
      <c r="D33437" s="5">
        <v>45083</v>
      </c>
      <c r="E33437">
        <f t="shared" si="523"/>
        <v>22</v>
      </c>
      <c r="F33437" s="6">
        <v>45078</v>
      </c>
    </row>
    <row r="33438" spans="1:6" x14ac:dyDescent="0.25">
      <c r="A33438" s="4" t="s">
        <v>6</v>
      </c>
      <c r="B33438" t="s">
        <v>54237</v>
      </c>
      <c r="C33438" s="5">
        <v>45061</v>
      </c>
      <c r="D33438" s="5">
        <v>45083</v>
      </c>
      <c r="E33438">
        <f t="shared" si="523"/>
        <v>22</v>
      </c>
      <c r="F33438" s="6">
        <v>45078</v>
      </c>
    </row>
    <row r="33439" spans="1:6" x14ac:dyDescent="0.25">
      <c r="A33439" s="4" t="s">
        <v>6</v>
      </c>
      <c r="B33439" t="s">
        <v>54238</v>
      </c>
      <c r="C33439" s="5">
        <v>45064</v>
      </c>
      <c r="D33439" s="5">
        <v>45083</v>
      </c>
      <c r="E33439">
        <f t="shared" si="523"/>
        <v>19</v>
      </c>
      <c r="F33439" s="6">
        <v>45078</v>
      </c>
    </row>
    <row r="33440" spans="1:6" x14ac:dyDescent="0.25">
      <c r="A33440" s="4" t="s">
        <v>6</v>
      </c>
      <c r="B33440" t="s">
        <v>54239</v>
      </c>
      <c r="C33440" s="5">
        <v>45063</v>
      </c>
      <c r="D33440" s="5">
        <v>45083</v>
      </c>
      <c r="E33440">
        <f t="shared" si="523"/>
        <v>20</v>
      </c>
      <c r="F33440" s="6">
        <v>45078</v>
      </c>
    </row>
    <row r="33441" spans="1:6" x14ac:dyDescent="0.25">
      <c r="A33441" s="4" t="s">
        <v>6</v>
      </c>
      <c r="B33441" t="s">
        <v>54240</v>
      </c>
      <c r="C33441" s="5">
        <v>45061</v>
      </c>
      <c r="D33441" s="5">
        <v>45083</v>
      </c>
      <c r="E33441">
        <f t="shared" si="523"/>
        <v>22</v>
      </c>
      <c r="F33441" s="6">
        <v>45078</v>
      </c>
    </row>
    <row r="33442" spans="1:6" x14ac:dyDescent="0.25">
      <c r="A33442" s="4" t="s">
        <v>6</v>
      </c>
      <c r="B33442" t="s">
        <v>54241</v>
      </c>
      <c r="C33442" s="5">
        <v>45063</v>
      </c>
      <c r="D33442" s="5">
        <v>45083</v>
      </c>
      <c r="E33442">
        <f t="shared" si="523"/>
        <v>20</v>
      </c>
      <c r="F33442" s="6">
        <v>45078</v>
      </c>
    </row>
    <row r="33443" spans="1:6" x14ac:dyDescent="0.25">
      <c r="A33443" s="4" t="s">
        <v>6</v>
      </c>
      <c r="B33443" t="s">
        <v>54242</v>
      </c>
      <c r="C33443" s="5">
        <v>45060</v>
      </c>
      <c r="D33443" s="5">
        <v>45083</v>
      </c>
      <c r="E33443">
        <f t="shared" si="523"/>
        <v>23</v>
      </c>
      <c r="F33443" s="6">
        <v>45078</v>
      </c>
    </row>
    <row r="33444" spans="1:6" x14ac:dyDescent="0.25">
      <c r="A33444" s="4" t="s">
        <v>6</v>
      </c>
      <c r="B33444" t="s">
        <v>54243</v>
      </c>
      <c r="C33444" s="5">
        <v>45061</v>
      </c>
      <c r="D33444" s="5">
        <v>45083</v>
      </c>
      <c r="E33444">
        <f t="shared" si="523"/>
        <v>22</v>
      </c>
      <c r="F33444" s="6">
        <v>45078</v>
      </c>
    </row>
    <row r="33445" spans="1:6" x14ac:dyDescent="0.25">
      <c r="A33445" s="4" t="s">
        <v>6</v>
      </c>
      <c r="B33445" t="s">
        <v>54244</v>
      </c>
      <c r="C33445" s="5">
        <v>45062</v>
      </c>
      <c r="D33445" s="5">
        <v>45083</v>
      </c>
      <c r="E33445">
        <f t="shared" si="523"/>
        <v>21</v>
      </c>
      <c r="F33445" s="6">
        <v>45078</v>
      </c>
    </row>
    <row r="33446" spans="1:6" x14ac:dyDescent="0.25">
      <c r="A33446" s="4" t="s">
        <v>6</v>
      </c>
      <c r="B33446" t="s">
        <v>54245</v>
      </c>
      <c r="C33446" s="5">
        <v>44958</v>
      </c>
      <c r="D33446" s="5">
        <v>45083</v>
      </c>
      <c r="E33446">
        <f t="shared" si="523"/>
        <v>125</v>
      </c>
      <c r="F33446" s="6">
        <v>45078</v>
      </c>
    </row>
    <row r="33447" spans="1:6" x14ac:dyDescent="0.25">
      <c r="A33447" s="4" t="s">
        <v>6</v>
      </c>
      <c r="B33447" t="s">
        <v>54246</v>
      </c>
      <c r="C33447" s="5">
        <v>45063</v>
      </c>
      <c r="D33447" s="5">
        <v>45083</v>
      </c>
      <c r="E33447">
        <f t="shared" si="523"/>
        <v>20</v>
      </c>
      <c r="F33447" s="6">
        <v>45078</v>
      </c>
    </row>
    <row r="33448" spans="1:6" x14ac:dyDescent="0.25">
      <c r="A33448" s="4" t="s">
        <v>6</v>
      </c>
      <c r="B33448" t="s">
        <v>54247</v>
      </c>
      <c r="C33448" s="5">
        <v>45064</v>
      </c>
      <c r="D33448" s="5">
        <v>45083</v>
      </c>
      <c r="E33448">
        <f t="shared" si="523"/>
        <v>19</v>
      </c>
      <c r="F33448" s="6">
        <v>45078</v>
      </c>
    </row>
    <row r="33449" spans="1:6" x14ac:dyDescent="0.25">
      <c r="A33449" s="4" t="s">
        <v>6</v>
      </c>
      <c r="B33449" t="s">
        <v>54248</v>
      </c>
      <c r="C33449" s="5">
        <v>45062</v>
      </c>
      <c r="D33449" s="5">
        <v>45083</v>
      </c>
      <c r="E33449">
        <f t="shared" si="523"/>
        <v>21</v>
      </c>
      <c r="F33449" s="6">
        <v>45078</v>
      </c>
    </row>
    <row r="33450" spans="1:6" x14ac:dyDescent="0.25">
      <c r="A33450" s="4" t="s">
        <v>6</v>
      </c>
      <c r="B33450" t="s">
        <v>54249</v>
      </c>
      <c r="C33450" s="5">
        <v>45058</v>
      </c>
      <c r="D33450" s="5">
        <v>45083</v>
      </c>
      <c r="E33450">
        <f t="shared" si="523"/>
        <v>25</v>
      </c>
      <c r="F33450" s="6">
        <v>45078</v>
      </c>
    </row>
    <row r="33451" spans="1:6" x14ac:dyDescent="0.25">
      <c r="A33451" s="4" t="s">
        <v>6</v>
      </c>
      <c r="B33451" t="s">
        <v>54250</v>
      </c>
      <c r="C33451" s="5">
        <v>45054</v>
      </c>
      <c r="D33451" s="5">
        <v>45083</v>
      </c>
      <c r="E33451">
        <f t="shared" si="523"/>
        <v>29</v>
      </c>
      <c r="F33451" s="6">
        <v>45078</v>
      </c>
    </row>
    <row r="33452" spans="1:6" x14ac:dyDescent="0.25">
      <c r="A33452" s="4" t="s">
        <v>6</v>
      </c>
      <c r="B33452" t="s">
        <v>54251</v>
      </c>
      <c r="C33452" s="5">
        <v>45063</v>
      </c>
      <c r="D33452" s="5">
        <v>45083</v>
      </c>
      <c r="E33452">
        <f t="shared" si="523"/>
        <v>20</v>
      </c>
      <c r="F33452" s="6">
        <v>45078</v>
      </c>
    </row>
    <row r="33453" spans="1:6" x14ac:dyDescent="0.25">
      <c r="A33453" s="4" t="s">
        <v>6</v>
      </c>
      <c r="B33453" t="s">
        <v>54252</v>
      </c>
      <c r="C33453" s="5">
        <v>45063</v>
      </c>
      <c r="D33453" s="5">
        <v>45083</v>
      </c>
      <c r="E33453">
        <f t="shared" si="523"/>
        <v>20</v>
      </c>
      <c r="F33453" s="6">
        <v>45078</v>
      </c>
    </row>
    <row r="33454" spans="1:6" x14ac:dyDescent="0.25">
      <c r="A33454" s="4" t="s">
        <v>6</v>
      </c>
      <c r="B33454" t="s">
        <v>54253</v>
      </c>
      <c r="C33454" s="5">
        <v>45069</v>
      </c>
      <c r="D33454" s="5">
        <v>45083</v>
      </c>
      <c r="E33454">
        <f t="shared" si="523"/>
        <v>14</v>
      </c>
      <c r="F33454" s="6">
        <v>45078</v>
      </c>
    </row>
    <row r="33455" spans="1:6" x14ac:dyDescent="0.25">
      <c r="A33455" s="4" t="s">
        <v>6</v>
      </c>
      <c r="B33455" t="s">
        <v>54254</v>
      </c>
      <c r="C33455" s="5">
        <v>45065</v>
      </c>
      <c r="D33455" s="5">
        <v>45083</v>
      </c>
      <c r="E33455">
        <f t="shared" si="523"/>
        <v>18</v>
      </c>
      <c r="F33455" s="6">
        <v>45078</v>
      </c>
    </row>
    <row r="33456" spans="1:6" x14ac:dyDescent="0.25">
      <c r="A33456" s="4" t="s">
        <v>6</v>
      </c>
      <c r="B33456" t="s">
        <v>54255</v>
      </c>
      <c r="C33456" s="5">
        <v>45062</v>
      </c>
      <c r="D33456" s="5">
        <v>45083</v>
      </c>
      <c r="E33456">
        <f t="shared" si="523"/>
        <v>21</v>
      </c>
      <c r="F33456" s="6">
        <v>45078</v>
      </c>
    </row>
    <row r="33457" spans="1:6" x14ac:dyDescent="0.25">
      <c r="A33457" s="4" t="s">
        <v>6</v>
      </c>
      <c r="B33457" t="s">
        <v>54256</v>
      </c>
      <c r="C33457" s="5">
        <v>45057</v>
      </c>
      <c r="D33457" s="5">
        <v>45083</v>
      </c>
      <c r="E33457">
        <f t="shared" si="523"/>
        <v>26</v>
      </c>
      <c r="F33457" s="6">
        <v>45078</v>
      </c>
    </row>
    <row r="33458" spans="1:6" x14ac:dyDescent="0.25">
      <c r="A33458" s="4" t="s">
        <v>6</v>
      </c>
      <c r="B33458" t="s">
        <v>54257</v>
      </c>
      <c r="C33458" s="5">
        <v>45061</v>
      </c>
      <c r="D33458" s="5">
        <v>45083</v>
      </c>
      <c r="E33458">
        <f t="shared" si="523"/>
        <v>22</v>
      </c>
      <c r="F33458" s="6">
        <v>45078</v>
      </c>
    </row>
    <row r="33459" spans="1:6" x14ac:dyDescent="0.25">
      <c r="A33459" s="4" t="s">
        <v>6</v>
      </c>
      <c r="B33459" t="s">
        <v>54258</v>
      </c>
      <c r="C33459" s="5">
        <v>45065</v>
      </c>
      <c r="D33459" s="5">
        <v>45083</v>
      </c>
      <c r="E33459">
        <f t="shared" si="523"/>
        <v>18</v>
      </c>
      <c r="F33459" s="6">
        <v>45078</v>
      </c>
    </row>
    <row r="33460" spans="1:6" x14ac:dyDescent="0.25">
      <c r="A33460" s="4" t="s">
        <v>6</v>
      </c>
      <c r="B33460" t="s">
        <v>54259</v>
      </c>
      <c r="C33460" s="5">
        <v>45062</v>
      </c>
      <c r="D33460" s="5">
        <v>45083</v>
      </c>
      <c r="E33460">
        <f t="shared" si="523"/>
        <v>21</v>
      </c>
      <c r="F33460" s="6">
        <v>45078</v>
      </c>
    </row>
    <row r="33461" spans="1:6" x14ac:dyDescent="0.25">
      <c r="A33461" s="4" t="s">
        <v>6</v>
      </c>
      <c r="B33461" t="s">
        <v>54260</v>
      </c>
      <c r="C33461" s="5">
        <v>45061</v>
      </c>
      <c r="D33461" s="5">
        <v>45083</v>
      </c>
      <c r="E33461">
        <f t="shared" si="523"/>
        <v>22</v>
      </c>
      <c r="F33461" s="6">
        <v>45078</v>
      </c>
    </row>
    <row r="33462" spans="1:6" x14ac:dyDescent="0.25">
      <c r="A33462" s="4" t="s">
        <v>6</v>
      </c>
      <c r="B33462" t="s">
        <v>54261</v>
      </c>
      <c r="C33462" s="5">
        <v>45058</v>
      </c>
      <c r="D33462" s="5">
        <v>45083</v>
      </c>
      <c r="E33462">
        <f t="shared" si="523"/>
        <v>25</v>
      </c>
      <c r="F33462" s="6">
        <v>45078</v>
      </c>
    </row>
    <row r="33463" spans="1:6" x14ac:dyDescent="0.25">
      <c r="A33463" s="4" t="s">
        <v>6</v>
      </c>
      <c r="B33463" t="s">
        <v>54262</v>
      </c>
      <c r="C33463" s="5">
        <v>45061</v>
      </c>
      <c r="D33463" s="5">
        <v>45083</v>
      </c>
      <c r="E33463">
        <f t="shared" si="523"/>
        <v>22</v>
      </c>
      <c r="F33463" s="6">
        <v>45078</v>
      </c>
    </row>
    <row r="33464" spans="1:6" x14ac:dyDescent="0.25">
      <c r="A33464" s="4" t="s">
        <v>6</v>
      </c>
      <c r="B33464" t="s">
        <v>54263</v>
      </c>
      <c r="C33464" s="5">
        <v>45064</v>
      </c>
      <c r="D33464" s="5">
        <v>45083</v>
      </c>
      <c r="E33464">
        <f t="shared" si="523"/>
        <v>19</v>
      </c>
      <c r="F33464" s="6">
        <v>45078</v>
      </c>
    </row>
    <row r="33465" spans="1:6" x14ac:dyDescent="0.25">
      <c r="A33465" s="4" t="s">
        <v>6</v>
      </c>
      <c r="B33465" t="s">
        <v>54264</v>
      </c>
      <c r="C33465" s="5">
        <v>45065</v>
      </c>
      <c r="D33465" s="5">
        <v>45083</v>
      </c>
      <c r="E33465">
        <f t="shared" si="523"/>
        <v>18</v>
      </c>
      <c r="F33465" s="6">
        <v>45078</v>
      </c>
    </row>
    <row r="33466" spans="1:6" x14ac:dyDescent="0.25">
      <c r="A33466" s="4" t="s">
        <v>6</v>
      </c>
      <c r="B33466" t="s">
        <v>54265</v>
      </c>
      <c r="C33466" s="5">
        <v>45065</v>
      </c>
      <c r="D33466" s="5">
        <v>45083</v>
      </c>
      <c r="E33466">
        <f t="shared" si="523"/>
        <v>18</v>
      </c>
      <c r="F33466" s="6">
        <v>45078</v>
      </c>
    </row>
    <row r="33467" spans="1:6" x14ac:dyDescent="0.25">
      <c r="A33467" s="4" t="s">
        <v>6</v>
      </c>
      <c r="B33467" t="s">
        <v>54266</v>
      </c>
      <c r="C33467" s="5">
        <v>45061</v>
      </c>
      <c r="D33467" s="5">
        <v>45083</v>
      </c>
      <c r="E33467">
        <f t="shared" si="523"/>
        <v>22</v>
      </c>
      <c r="F33467" s="6">
        <v>45078</v>
      </c>
    </row>
    <row r="33468" spans="1:6" x14ac:dyDescent="0.25">
      <c r="A33468" s="4" t="s">
        <v>6</v>
      </c>
      <c r="B33468" t="s">
        <v>54267</v>
      </c>
      <c r="C33468" s="5">
        <v>45061</v>
      </c>
      <c r="D33468" s="5">
        <v>45083</v>
      </c>
      <c r="E33468">
        <f t="shared" si="523"/>
        <v>22</v>
      </c>
      <c r="F33468" s="6">
        <v>45078</v>
      </c>
    </row>
    <row r="33469" spans="1:6" x14ac:dyDescent="0.25">
      <c r="A33469" s="4" t="s">
        <v>6</v>
      </c>
      <c r="B33469" t="s">
        <v>54268</v>
      </c>
      <c r="C33469" s="5">
        <v>45063</v>
      </c>
      <c r="D33469" s="5">
        <v>45083</v>
      </c>
      <c r="E33469">
        <f t="shared" si="523"/>
        <v>20</v>
      </c>
      <c r="F33469" s="6">
        <v>45078</v>
      </c>
    </row>
    <row r="33470" spans="1:6" x14ac:dyDescent="0.25">
      <c r="A33470" s="4" t="s">
        <v>6</v>
      </c>
      <c r="B33470" t="s">
        <v>54269</v>
      </c>
      <c r="C33470" s="5">
        <v>45056</v>
      </c>
      <c r="D33470" s="5">
        <v>45083</v>
      </c>
      <c r="E33470">
        <f t="shared" si="523"/>
        <v>27</v>
      </c>
      <c r="F33470" s="6">
        <v>45078</v>
      </c>
    </row>
    <row r="33471" spans="1:6" x14ac:dyDescent="0.25">
      <c r="A33471" s="4" t="s">
        <v>6</v>
      </c>
      <c r="B33471" t="s">
        <v>54270</v>
      </c>
      <c r="C33471" s="5">
        <v>45064</v>
      </c>
      <c r="D33471" s="5">
        <v>45083</v>
      </c>
      <c r="E33471">
        <f t="shared" si="523"/>
        <v>19</v>
      </c>
      <c r="F33471" s="6">
        <v>45078</v>
      </c>
    </row>
    <row r="33472" spans="1:6" x14ac:dyDescent="0.25">
      <c r="A33472" s="4" t="s">
        <v>6</v>
      </c>
      <c r="B33472" t="s">
        <v>54271</v>
      </c>
      <c r="C33472" s="5">
        <v>45055</v>
      </c>
      <c r="D33472" s="5">
        <v>45083</v>
      </c>
      <c r="E33472">
        <f t="shared" si="523"/>
        <v>28</v>
      </c>
      <c r="F33472" s="6">
        <v>45078</v>
      </c>
    </row>
    <row r="33473" spans="1:6" x14ac:dyDescent="0.25">
      <c r="A33473" s="4" t="s">
        <v>6</v>
      </c>
      <c r="B33473" t="s">
        <v>54272</v>
      </c>
      <c r="C33473" s="5">
        <v>45065</v>
      </c>
      <c r="D33473" s="5">
        <v>45083</v>
      </c>
      <c r="E33473">
        <f t="shared" si="523"/>
        <v>18</v>
      </c>
      <c r="F33473" s="6">
        <v>45078</v>
      </c>
    </row>
    <row r="33474" spans="1:6" x14ac:dyDescent="0.25">
      <c r="A33474" s="4" t="s">
        <v>6</v>
      </c>
      <c r="B33474" t="s">
        <v>54273</v>
      </c>
      <c r="C33474" s="5">
        <v>45062</v>
      </c>
      <c r="D33474" s="5">
        <v>45083</v>
      </c>
      <c r="E33474">
        <f t="shared" ref="E33474:E33537" si="524">D33474-C33474</f>
        <v>21</v>
      </c>
      <c r="F33474" s="6">
        <v>45078</v>
      </c>
    </row>
    <row r="33475" spans="1:6" x14ac:dyDescent="0.25">
      <c r="A33475" s="4" t="s">
        <v>6</v>
      </c>
      <c r="B33475" t="s">
        <v>54274</v>
      </c>
      <c r="C33475" s="5">
        <v>45044</v>
      </c>
      <c r="D33475" s="5">
        <v>45083</v>
      </c>
      <c r="E33475">
        <f t="shared" si="524"/>
        <v>39</v>
      </c>
      <c r="F33475" s="6">
        <v>45078</v>
      </c>
    </row>
    <row r="33476" spans="1:6" x14ac:dyDescent="0.25">
      <c r="A33476" s="4" t="s">
        <v>6</v>
      </c>
      <c r="B33476" t="s">
        <v>54275</v>
      </c>
      <c r="C33476" s="5">
        <v>45064</v>
      </c>
      <c r="D33476" s="5">
        <v>45083</v>
      </c>
      <c r="E33476">
        <f t="shared" si="524"/>
        <v>19</v>
      </c>
      <c r="F33476" s="6">
        <v>45078</v>
      </c>
    </row>
    <row r="33477" spans="1:6" x14ac:dyDescent="0.25">
      <c r="A33477" s="4" t="s">
        <v>6</v>
      </c>
      <c r="B33477" t="s">
        <v>54276</v>
      </c>
      <c r="C33477" s="5">
        <v>45061</v>
      </c>
      <c r="D33477" s="5">
        <v>45083</v>
      </c>
      <c r="E33477">
        <f t="shared" si="524"/>
        <v>22</v>
      </c>
      <c r="F33477" s="6">
        <v>45078</v>
      </c>
    </row>
    <row r="33478" spans="1:6" x14ac:dyDescent="0.25">
      <c r="A33478" s="4" t="s">
        <v>6</v>
      </c>
      <c r="B33478" t="s">
        <v>54277</v>
      </c>
      <c r="C33478" s="5">
        <v>45061</v>
      </c>
      <c r="D33478" s="5">
        <v>45083</v>
      </c>
      <c r="E33478">
        <f t="shared" si="524"/>
        <v>22</v>
      </c>
      <c r="F33478" s="6">
        <v>45078</v>
      </c>
    </row>
    <row r="33479" spans="1:6" x14ac:dyDescent="0.25">
      <c r="A33479" s="4" t="s">
        <v>6</v>
      </c>
      <c r="B33479" t="s">
        <v>54278</v>
      </c>
      <c r="C33479" s="5">
        <v>45062</v>
      </c>
      <c r="D33479" s="5">
        <v>45083</v>
      </c>
      <c r="E33479">
        <f t="shared" si="524"/>
        <v>21</v>
      </c>
      <c r="F33479" s="6">
        <v>45078</v>
      </c>
    </row>
    <row r="33480" spans="1:6" x14ac:dyDescent="0.25">
      <c r="A33480" s="4" t="s">
        <v>6</v>
      </c>
      <c r="B33480" t="s">
        <v>54279</v>
      </c>
      <c r="C33480" s="5">
        <v>45056</v>
      </c>
      <c r="D33480" s="5">
        <v>45083</v>
      </c>
      <c r="E33480">
        <f t="shared" si="524"/>
        <v>27</v>
      </c>
      <c r="F33480" s="6">
        <v>45078</v>
      </c>
    </row>
    <row r="33481" spans="1:6" x14ac:dyDescent="0.25">
      <c r="A33481" s="4" t="s">
        <v>6</v>
      </c>
      <c r="B33481" t="s">
        <v>54280</v>
      </c>
      <c r="C33481" s="5">
        <v>45057</v>
      </c>
      <c r="D33481" s="5">
        <v>45083</v>
      </c>
      <c r="E33481">
        <f t="shared" si="524"/>
        <v>26</v>
      </c>
      <c r="F33481" s="6">
        <v>45078</v>
      </c>
    </row>
    <row r="33482" spans="1:6" x14ac:dyDescent="0.25">
      <c r="A33482" s="4" t="s">
        <v>6</v>
      </c>
      <c r="B33482" t="s">
        <v>54281</v>
      </c>
      <c r="C33482" s="5">
        <v>45062</v>
      </c>
      <c r="D33482" s="5">
        <v>45083</v>
      </c>
      <c r="E33482">
        <f t="shared" si="524"/>
        <v>21</v>
      </c>
      <c r="F33482" s="6">
        <v>45078</v>
      </c>
    </row>
    <row r="33483" spans="1:6" x14ac:dyDescent="0.25">
      <c r="A33483" s="4" t="s">
        <v>6</v>
      </c>
      <c r="B33483" t="s">
        <v>54282</v>
      </c>
      <c r="C33483" s="5">
        <v>45065</v>
      </c>
      <c r="D33483" s="5">
        <v>45083</v>
      </c>
      <c r="E33483">
        <f t="shared" si="524"/>
        <v>18</v>
      </c>
      <c r="F33483" s="6">
        <v>45078</v>
      </c>
    </row>
    <row r="33484" spans="1:6" x14ac:dyDescent="0.25">
      <c r="A33484" s="4" t="s">
        <v>6</v>
      </c>
      <c r="B33484" t="s">
        <v>54283</v>
      </c>
      <c r="C33484" s="5">
        <v>45063</v>
      </c>
      <c r="D33484" s="5">
        <v>45083</v>
      </c>
      <c r="E33484">
        <f t="shared" si="524"/>
        <v>20</v>
      </c>
      <c r="F33484" s="6">
        <v>45078</v>
      </c>
    </row>
    <row r="33485" spans="1:6" x14ac:dyDescent="0.25">
      <c r="A33485" s="4" t="s">
        <v>6</v>
      </c>
      <c r="B33485" t="s">
        <v>54284</v>
      </c>
      <c r="C33485" s="5">
        <v>45034</v>
      </c>
      <c r="D33485" s="5">
        <v>45083</v>
      </c>
      <c r="E33485">
        <f t="shared" si="524"/>
        <v>49</v>
      </c>
      <c r="F33485" s="6">
        <v>45078</v>
      </c>
    </row>
    <row r="33486" spans="1:6" x14ac:dyDescent="0.25">
      <c r="A33486" s="4" t="s">
        <v>6</v>
      </c>
      <c r="B33486" t="s">
        <v>54285</v>
      </c>
      <c r="C33486" s="5">
        <v>45041</v>
      </c>
      <c r="D33486" s="5">
        <v>45083</v>
      </c>
      <c r="E33486">
        <f t="shared" si="524"/>
        <v>42</v>
      </c>
      <c r="F33486" s="6">
        <v>45078</v>
      </c>
    </row>
    <row r="33487" spans="1:6" x14ac:dyDescent="0.25">
      <c r="A33487" s="4" t="s">
        <v>6</v>
      </c>
      <c r="B33487" t="s">
        <v>54286</v>
      </c>
      <c r="C33487" s="5">
        <v>45064</v>
      </c>
      <c r="D33487" s="5">
        <v>45083</v>
      </c>
      <c r="E33487">
        <f t="shared" si="524"/>
        <v>19</v>
      </c>
      <c r="F33487" s="6">
        <v>45078</v>
      </c>
    </row>
    <row r="33488" spans="1:6" x14ac:dyDescent="0.25">
      <c r="A33488" s="4" t="s">
        <v>6</v>
      </c>
      <c r="B33488" t="s">
        <v>54287</v>
      </c>
      <c r="C33488" s="5">
        <v>45063</v>
      </c>
      <c r="D33488" s="5">
        <v>45083</v>
      </c>
      <c r="E33488">
        <f t="shared" si="524"/>
        <v>20</v>
      </c>
      <c r="F33488" s="6">
        <v>45078</v>
      </c>
    </row>
    <row r="33489" spans="1:6" x14ac:dyDescent="0.25">
      <c r="A33489" s="4" t="s">
        <v>6</v>
      </c>
      <c r="B33489" t="s">
        <v>54288</v>
      </c>
      <c r="C33489" s="5">
        <v>45064</v>
      </c>
      <c r="D33489" s="5">
        <v>45083</v>
      </c>
      <c r="E33489">
        <f t="shared" si="524"/>
        <v>19</v>
      </c>
      <c r="F33489" s="6">
        <v>45078</v>
      </c>
    </row>
    <row r="33490" spans="1:6" x14ac:dyDescent="0.25">
      <c r="A33490" s="4" t="s">
        <v>6</v>
      </c>
      <c r="B33490" t="s">
        <v>54289</v>
      </c>
      <c r="C33490" s="5">
        <v>45022</v>
      </c>
      <c r="D33490" s="5">
        <v>45083</v>
      </c>
      <c r="E33490">
        <f t="shared" si="524"/>
        <v>61</v>
      </c>
      <c r="F33490" s="6">
        <v>45078</v>
      </c>
    </row>
    <row r="33491" spans="1:6" x14ac:dyDescent="0.25">
      <c r="A33491" s="4" t="s">
        <v>6</v>
      </c>
      <c r="B33491" t="s">
        <v>54290</v>
      </c>
      <c r="C33491" s="5">
        <v>45057</v>
      </c>
      <c r="D33491" s="5">
        <v>45083</v>
      </c>
      <c r="E33491">
        <f t="shared" si="524"/>
        <v>26</v>
      </c>
      <c r="F33491" s="6">
        <v>45078</v>
      </c>
    </row>
    <row r="33492" spans="1:6" x14ac:dyDescent="0.25">
      <c r="A33492" s="4" t="s">
        <v>6</v>
      </c>
      <c r="B33492" t="s">
        <v>54291</v>
      </c>
      <c r="C33492" s="5">
        <v>45065</v>
      </c>
      <c r="D33492" s="5">
        <v>45083</v>
      </c>
      <c r="E33492">
        <f t="shared" si="524"/>
        <v>18</v>
      </c>
      <c r="F33492" s="6">
        <v>45078</v>
      </c>
    </row>
    <row r="33493" spans="1:6" x14ac:dyDescent="0.25">
      <c r="A33493" s="4" t="s">
        <v>6</v>
      </c>
      <c r="B33493" t="s">
        <v>54292</v>
      </c>
      <c r="C33493" s="5">
        <v>45065</v>
      </c>
      <c r="D33493" s="5">
        <v>45083</v>
      </c>
      <c r="E33493">
        <f t="shared" si="524"/>
        <v>18</v>
      </c>
      <c r="F33493" s="6">
        <v>45078</v>
      </c>
    </row>
    <row r="33494" spans="1:6" x14ac:dyDescent="0.25">
      <c r="A33494" s="4" t="s">
        <v>6</v>
      </c>
      <c r="B33494" t="s">
        <v>54293</v>
      </c>
      <c r="C33494" s="5">
        <v>45064</v>
      </c>
      <c r="D33494" s="5">
        <v>45083</v>
      </c>
      <c r="E33494">
        <f t="shared" si="524"/>
        <v>19</v>
      </c>
      <c r="F33494" s="6">
        <v>45078</v>
      </c>
    </row>
    <row r="33495" spans="1:6" x14ac:dyDescent="0.25">
      <c r="A33495" s="4" t="s">
        <v>6</v>
      </c>
      <c r="B33495" t="s">
        <v>54294</v>
      </c>
      <c r="C33495" s="5">
        <v>45063</v>
      </c>
      <c r="D33495" s="5">
        <v>45083</v>
      </c>
      <c r="E33495">
        <f t="shared" si="524"/>
        <v>20</v>
      </c>
      <c r="F33495" s="6">
        <v>45078</v>
      </c>
    </row>
    <row r="33496" spans="1:6" x14ac:dyDescent="0.25">
      <c r="A33496" s="4" t="s">
        <v>6</v>
      </c>
      <c r="B33496" t="s">
        <v>54295</v>
      </c>
      <c r="C33496" s="5">
        <v>45062</v>
      </c>
      <c r="D33496" s="5">
        <v>45083</v>
      </c>
      <c r="E33496">
        <f t="shared" si="524"/>
        <v>21</v>
      </c>
      <c r="F33496" s="6">
        <v>45078</v>
      </c>
    </row>
    <row r="33497" spans="1:6" x14ac:dyDescent="0.25">
      <c r="A33497" s="4" t="s">
        <v>6</v>
      </c>
      <c r="B33497" t="s">
        <v>54296</v>
      </c>
      <c r="C33497" s="5">
        <v>45048</v>
      </c>
      <c r="D33497" s="5">
        <v>45083</v>
      </c>
      <c r="E33497">
        <f t="shared" si="524"/>
        <v>35</v>
      </c>
      <c r="F33497" s="6">
        <v>45078</v>
      </c>
    </row>
    <row r="33498" spans="1:6" x14ac:dyDescent="0.25">
      <c r="A33498" s="4" t="s">
        <v>6</v>
      </c>
      <c r="B33498" t="s">
        <v>54297</v>
      </c>
      <c r="C33498" s="5">
        <v>45021</v>
      </c>
      <c r="D33498" s="5">
        <v>45083</v>
      </c>
      <c r="E33498">
        <f t="shared" si="524"/>
        <v>62</v>
      </c>
      <c r="F33498" s="6">
        <v>45078</v>
      </c>
    </row>
    <row r="33499" spans="1:6" x14ac:dyDescent="0.25">
      <c r="A33499" s="4" t="s">
        <v>6</v>
      </c>
      <c r="B33499" t="s">
        <v>54298</v>
      </c>
      <c r="C33499" s="5">
        <v>45064</v>
      </c>
      <c r="D33499" s="5">
        <v>45083</v>
      </c>
      <c r="E33499">
        <f t="shared" si="524"/>
        <v>19</v>
      </c>
      <c r="F33499" s="6">
        <v>45078</v>
      </c>
    </row>
    <row r="33500" spans="1:6" x14ac:dyDescent="0.25">
      <c r="A33500" s="4" t="s">
        <v>6</v>
      </c>
      <c r="B33500" t="s">
        <v>54299</v>
      </c>
      <c r="C33500" s="5">
        <v>45065</v>
      </c>
      <c r="D33500" s="5">
        <v>45083</v>
      </c>
      <c r="E33500">
        <f t="shared" si="524"/>
        <v>18</v>
      </c>
      <c r="F33500" s="6">
        <v>45078</v>
      </c>
    </row>
    <row r="33501" spans="1:6" x14ac:dyDescent="0.25">
      <c r="A33501" s="4" t="s">
        <v>6</v>
      </c>
      <c r="B33501" t="s">
        <v>54300</v>
      </c>
      <c r="C33501" s="5">
        <v>45061</v>
      </c>
      <c r="D33501" s="5">
        <v>45083</v>
      </c>
      <c r="E33501">
        <f t="shared" si="524"/>
        <v>22</v>
      </c>
      <c r="F33501" s="6">
        <v>45078</v>
      </c>
    </row>
    <row r="33502" spans="1:6" x14ac:dyDescent="0.25">
      <c r="A33502" s="4" t="s">
        <v>6</v>
      </c>
      <c r="B33502" t="s">
        <v>54301</v>
      </c>
      <c r="C33502" s="5">
        <v>45044</v>
      </c>
      <c r="D33502" s="5">
        <v>45083</v>
      </c>
      <c r="E33502">
        <f t="shared" si="524"/>
        <v>39</v>
      </c>
      <c r="F33502" s="6">
        <v>45078</v>
      </c>
    </row>
    <row r="33503" spans="1:6" x14ac:dyDescent="0.25">
      <c r="A33503" s="4" t="s">
        <v>6</v>
      </c>
      <c r="B33503" t="s">
        <v>54302</v>
      </c>
      <c r="C33503" s="5">
        <v>45065</v>
      </c>
      <c r="D33503" s="5">
        <v>45083</v>
      </c>
      <c r="E33503">
        <f t="shared" si="524"/>
        <v>18</v>
      </c>
      <c r="F33503" s="6">
        <v>45078</v>
      </c>
    </row>
    <row r="33504" spans="1:6" x14ac:dyDescent="0.25">
      <c r="A33504" s="4" t="s">
        <v>6</v>
      </c>
      <c r="B33504" t="s">
        <v>54303</v>
      </c>
      <c r="C33504" s="5">
        <v>45065</v>
      </c>
      <c r="D33504" s="5">
        <v>45083</v>
      </c>
      <c r="E33504">
        <f t="shared" si="524"/>
        <v>18</v>
      </c>
      <c r="F33504" s="6">
        <v>45078</v>
      </c>
    </row>
    <row r="33505" spans="1:6" x14ac:dyDescent="0.25">
      <c r="A33505" s="4" t="s">
        <v>6</v>
      </c>
      <c r="B33505" t="s">
        <v>54304</v>
      </c>
      <c r="C33505" s="5">
        <v>45064</v>
      </c>
      <c r="D33505" s="5">
        <v>45083</v>
      </c>
      <c r="E33505">
        <f t="shared" si="524"/>
        <v>19</v>
      </c>
      <c r="F33505" s="6">
        <v>45078</v>
      </c>
    </row>
    <row r="33506" spans="1:6" x14ac:dyDescent="0.25">
      <c r="A33506" s="4" t="s">
        <v>6</v>
      </c>
      <c r="B33506" t="s">
        <v>54305</v>
      </c>
      <c r="C33506" s="5">
        <v>45065</v>
      </c>
      <c r="D33506" s="5">
        <v>45083</v>
      </c>
      <c r="E33506">
        <f t="shared" si="524"/>
        <v>18</v>
      </c>
      <c r="F33506" s="6">
        <v>45078</v>
      </c>
    </row>
    <row r="33507" spans="1:6" x14ac:dyDescent="0.25">
      <c r="A33507" s="4" t="s">
        <v>6</v>
      </c>
      <c r="B33507" t="s">
        <v>54306</v>
      </c>
      <c r="C33507" s="5">
        <v>45068</v>
      </c>
      <c r="D33507" s="5">
        <v>45084</v>
      </c>
      <c r="E33507">
        <f t="shared" si="524"/>
        <v>16</v>
      </c>
      <c r="F33507" s="6">
        <v>45078</v>
      </c>
    </row>
    <row r="33508" spans="1:6" x14ac:dyDescent="0.25">
      <c r="A33508" s="4" t="s">
        <v>6</v>
      </c>
      <c r="B33508" t="s">
        <v>54307</v>
      </c>
      <c r="C33508" s="5">
        <v>45075</v>
      </c>
      <c r="D33508" s="5">
        <v>45084</v>
      </c>
      <c r="E33508">
        <f t="shared" si="524"/>
        <v>9</v>
      </c>
      <c r="F33508" s="6">
        <v>45078</v>
      </c>
    </row>
    <row r="33509" spans="1:6" x14ac:dyDescent="0.25">
      <c r="A33509" s="4" t="s">
        <v>6</v>
      </c>
      <c r="B33509" t="s">
        <v>54308</v>
      </c>
      <c r="C33509" s="5">
        <v>45072</v>
      </c>
      <c r="D33509" s="5">
        <v>45084</v>
      </c>
      <c r="E33509">
        <f t="shared" si="524"/>
        <v>12</v>
      </c>
      <c r="F33509" s="6">
        <v>45078</v>
      </c>
    </row>
    <row r="33510" spans="1:6" x14ac:dyDescent="0.25">
      <c r="A33510" s="4" t="s">
        <v>6</v>
      </c>
      <c r="B33510" t="s">
        <v>54309</v>
      </c>
      <c r="C33510" s="5">
        <v>45075</v>
      </c>
      <c r="D33510" s="5">
        <v>45084</v>
      </c>
      <c r="E33510">
        <f t="shared" si="524"/>
        <v>9</v>
      </c>
      <c r="F33510" s="6">
        <v>45078</v>
      </c>
    </row>
    <row r="33511" spans="1:6" x14ac:dyDescent="0.25">
      <c r="A33511" s="4" t="s">
        <v>6</v>
      </c>
      <c r="B33511" t="s">
        <v>54310</v>
      </c>
      <c r="C33511" s="5">
        <v>45064</v>
      </c>
      <c r="D33511" s="5">
        <v>45084</v>
      </c>
      <c r="E33511">
        <f t="shared" si="524"/>
        <v>20</v>
      </c>
      <c r="F33511" s="6">
        <v>45078</v>
      </c>
    </row>
    <row r="33512" spans="1:6" x14ac:dyDescent="0.25">
      <c r="A33512" s="4" t="s">
        <v>6</v>
      </c>
      <c r="B33512" t="s">
        <v>54311</v>
      </c>
      <c r="C33512" s="5">
        <v>45070</v>
      </c>
      <c r="D33512" s="5">
        <v>45084</v>
      </c>
      <c r="E33512">
        <f t="shared" si="524"/>
        <v>14</v>
      </c>
      <c r="F33512" s="6">
        <v>45078</v>
      </c>
    </row>
    <row r="33513" spans="1:6" x14ac:dyDescent="0.25">
      <c r="A33513" s="4" t="s">
        <v>6</v>
      </c>
      <c r="B33513" t="s">
        <v>54312</v>
      </c>
      <c r="C33513" s="5">
        <v>45069</v>
      </c>
      <c r="D33513" s="5">
        <v>45084</v>
      </c>
      <c r="E33513">
        <f t="shared" si="524"/>
        <v>15</v>
      </c>
      <c r="F33513" s="6">
        <v>45078</v>
      </c>
    </row>
    <row r="33514" spans="1:6" x14ac:dyDescent="0.25">
      <c r="A33514" s="4" t="s">
        <v>6</v>
      </c>
      <c r="B33514" t="s">
        <v>54313</v>
      </c>
      <c r="C33514" s="5">
        <v>45072</v>
      </c>
      <c r="D33514" s="5">
        <v>45084</v>
      </c>
      <c r="E33514">
        <f t="shared" si="524"/>
        <v>12</v>
      </c>
      <c r="F33514" s="6">
        <v>45078</v>
      </c>
    </row>
    <row r="33515" spans="1:6" x14ac:dyDescent="0.25">
      <c r="A33515" s="4" t="s">
        <v>6</v>
      </c>
      <c r="B33515" t="s">
        <v>54314</v>
      </c>
      <c r="C33515" s="5">
        <v>45063</v>
      </c>
      <c r="D33515" s="5">
        <v>45084</v>
      </c>
      <c r="E33515">
        <f t="shared" si="524"/>
        <v>21</v>
      </c>
      <c r="F33515" s="6">
        <v>45078</v>
      </c>
    </row>
    <row r="33516" spans="1:6" x14ac:dyDescent="0.25">
      <c r="A33516" s="4" t="s">
        <v>6</v>
      </c>
      <c r="B33516" t="s">
        <v>54315</v>
      </c>
      <c r="C33516" s="5">
        <v>45077</v>
      </c>
      <c r="D33516" s="5">
        <v>45084</v>
      </c>
      <c r="E33516">
        <f t="shared" si="524"/>
        <v>7</v>
      </c>
      <c r="F33516" s="6">
        <v>45078</v>
      </c>
    </row>
    <row r="33517" spans="1:6" x14ac:dyDescent="0.25">
      <c r="A33517" s="4" t="s">
        <v>6</v>
      </c>
      <c r="B33517" t="s">
        <v>54316</v>
      </c>
      <c r="C33517" s="5">
        <v>45063</v>
      </c>
      <c r="D33517" s="5">
        <v>45084</v>
      </c>
      <c r="E33517">
        <f t="shared" si="524"/>
        <v>21</v>
      </c>
      <c r="F33517" s="6">
        <v>45078</v>
      </c>
    </row>
    <row r="33518" spans="1:6" x14ac:dyDescent="0.25">
      <c r="A33518" s="4" t="s">
        <v>6</v>
      </c>
      <c r="B33518" t="s">
        <v>54317</v>
      </c>
      <c r="C33518" s="5">
        <v>45026</v>
      </c>
      <c r="D33518" s="5">
        <v>45084</v>
      </c>
      <c r="E33518">
        <f t="shared" si="524"/>
        <v>58</v>
      </c>
      <c r="F33518" s="6">
        <v>45078</v>
      </c>
    </row>
    <row r="33519" spans="1:6" x14ac:dyDescent="0.25">
      <c r="A33519" s="4" t="s">
        <v>6</v>
      </c>
      <c r="B33519" t="s">
        <v>54318</v>
      </c>
      <c r="C33519" s="5">
        <v>45047</v>
      </c>
      <c r="D33519" s="5">
        <v>45084</v>
      </c>
      <c r="E33519">
        <f t="shared" si="524"/>
        <v>37</v>
      </c>
      <c r="F33519" s="6">
        <v>45078</v>
      </c>
    </row>
    <row r="33520" spans="1:6" x14ac:dyDescent="0.25">
      <c r="A33520" s="4" t="s">
        <v>6</v>
      </c>
      <c r="B33520" t="s">
        <v>54319</v>
      </c>
      <c r="C33520" s="5">
        <v>45055</v>
      </c>
      <c r="D33520" s="5">
        <v>45084</v>
      </c>
      <c r="E33520">
        <f t="shared" si="524"/>
        <v>29</v>
      </c>
      <c r="F33520" s="6">
        <v>45078</v>
      </c>
    </row>
    <row r="33521" spans="1:6" x14ac:dyDescent="0.25">
      <c r="A33521" s="4" t="s">
        <v>6</v>
      </c>
      <c r="B33521" t="s">
        <v>54320</v>
      </c>
      <c r="C33521" s="5">
        <v>45077</v>
      </c>
      <c r="D33521" s="5">
        <v>45084</v>
      </c>
      <c r="E33521">
        <f t="shared" si="524"/>
        <v>7</v>
      </c>
      <c r="F33521" s="6">
        <v>45078</v>
      </c>
    </row>
    <row r="33522" spans="1:6" x14ac:dyDescent="0.25">
      <c r="A33522" s="4" t="s">
        <v>6</v>
      </c>
      <c r="B33522" t="s">
        <v>54321</v>
      </c>
      <c r="C33522" s="5">
        <v>45068</v>
      </c>
      <c r="D33522" s="5">
        <v>45084</v>
      </c>
      <c r="E33522">
        <f t="shared" si="524"/>
        <v>16</v>
      </c>
      <c r="F33522" s="6">
        <v>45078</v>
      </c>
    </row>
    <row r="33523" spans="1:6" x14ac:dyDescent="0.25">
      <c r="A33523" s="4" t="s">
        <v>6</v>
      </c>
      <c r="B33523" t="s">
        <v>54322</v>
      </c>
      <c r="C33523" s="5">
        <v>45075</v>
      </c>
      <c r="D33523" s="5">
        <v>45084</v>
      </c>
      <c r="E33523">
        <f t="shared" si="524"/>
        <v>9</v>
      </c>
      <c r="F33523" s="6">
        <v>45078</v>
      </c>
    </row>
    <row r="33524" spans="1:6" x14ac:dyDescent="0.25">
      <c r="A33524" s="4" t="s">
        <v>6</v>
      </c>
      <c r="B33524" t="s">
        <v>54323</v>
      </c>
      <c r="C33524" s="5">
        <v>45077</v>
      </c>
      <c r="D33524" s="5">
        <v>45084</v>
      </c>
      <c r="E33524">
        <f t="shared" si="524"/>
        <v>7</v>
      </c>
      <c r="F33524" s="6">
        <v>45078</v>
      </c>
    </row>
    <row r="33525" spans="1:6" x14ac:dyDescent="0.25">
      <c r="A33525" s="4" t="s">
        <v>6</v>
      </c>
      <c r="B33525" t="s">
        <v>54324</v>
      </c>
      <c r="C33525" s="5">
        <v>45056</v>
      </c>
      <c r="D33525" s="5">
        <v>45084</v>
      </c>
      <c r="E33525">
        <f t="shared" si="524"/>
        <v>28</v>
      </c>
      <c r="F33525" s="6">
        <v>45078</v>
      </c>
    </row>
    <row r="33526" spans="1:6" x14ac:dyDescent="0.25">
      <c r="A33526" s="4" t="s">
        <v>6</v>
      </c>
      <c r="B33526" t="s">
        <v>54325</v>
      </c>
      <c r="C33526" s="5">
        <v>45070</v>
      </c>
      <c r="D33526" s="5">
        <v>45084</v>
      </c>
      <c r="E33526">
        <f t="shared" si="524"/>
        <v>14</v>
      </c>
      <c r="F33526" s="6">
        <v>45078</v>
      </c>
    </row>
    <row r="33527" spans="1:6" x14ac:dyDescent="0.25">
      <c r="A33527" s="4" t="s">
        <v>6</v>
      </c>
      <c r="B33527" t="s">
        <v>54326</v>
      </c>
      <c r="C33527" s="5">
        <v>45076</v>
      </c>
      <c r="D33527" s="5">
        <v>45084</v>
      </c>
      <c r="E33527">
        <f t="shared" si="524"/>
        <v>8</v>
      </c>
      <c r="F33527" s="6">
        <v>45078</v>
      </c>
    </row>
    <row r="33528" spans="1:6" x14ac:dyDescent="0.25">
      <c r="A33528" s="4" t="s">
        <v>6</v>
      </c>
      <c r="B33528" t="s">
        <v>54327</v>
      </c>
      <c r="C33528" s="5">
        <v>45065</v>
      </c>
      <c r="D33528" s="5">
        <v>45084</v>
      </c>
      <c r="E33528">
        <f t="shared" si="524"/>
        <v>19</v>
      </c>
      <c r="F33528" s="6">
        <v>45078</v>
      </c>
    </row>
    <row r="33529" spans="1:6" x14ac:dyDescent="0.25">
      <c r="A33529" s="4" t="s">
        <v>6</v>
      </c>
      <c r="B33529" t="s">
        <v>54328</v>
      </c>
      <c r="C33529" s="5">
        <v>45054</v>
      </c>
      <c r="D33529" s="5">
        <v>45084</v>
      </c>
      <c r="E33529">
        <f t="shared" si="524"/>
        <v>30</v>
      </c>
      <c r="F33529" s="6">
        <v>45078</v>
      </c>
    </row>
    <row r="33530" spans="1:6" x14ac:dyDescent="0.25">
      <c r="A33530" s="4" t="s">
        <v>6</v>
      </c>
      <c r="B33530" t="s">
        <v>54329</v>
      </c>
      <c r="C33530" s="5">
        <v>45076</v>
      </c>
      <c r="D33530" s="5">
        <v>45084</v>
      </c>
      <c r="E33530">
        <f t="shared" si="524"/>
        <v>8</v>
      </c>
      <c r="F33530" s="6">
        <v>45078</v>
      </c>
    </row>
    <row r="33531" spans="1:6" x14ac:dyDescent="0.25">
      <c r="A33531" s="4" t="s">
        <v>6</v>
      </c>
      <c r="B33531" t="s">
        <v>54330</v>
      </c>
      <c r="C33531" s="5">
        <v>45064</v>
      </c>
      <c r="D33531" s="5">
        <v>45084</v>
      </c>
      <c r="E33531">
        <f t="shared" si="524"/>
        <v>20</v>
      </c>
      <c r="F33531" s="6">
        <v>45078</v>
      </c>
    </row>
    <row r="33532" spans="1:6" x14ac:dyDescent="0.25">
      <c r="A33532" s="4" t="s">
        <v>6</v>
      </c>
      <c r="B33532" t="s">
        <v>54331</v>
      </c>
      <c r="C33532" s="5">
        <v>45077</v>
      </c>
      <c r="D33532" s="5">
        <v>45084</v>
      </c>
      <c r="E33532">
        <f t="shared" si="524"/>
        <v>7</v>
      </c>
      <c r="F33532" s="6">
        <v>45078</v>
      </c>
    </row>
    <row r="33533" spans="1:6" x14ac:dyDescent="0.25">
      <c r="A33533" s="4" t="s">
        <v>6</v>
      </c>
      <c r="B33533" t="s">
        <v>54332</v>
      </c>
      <c r="C33533" s="5">
        <v>45075</v>
      </c>
      <c r="D33533" s="5">
        <v>45084</v>
      </c>
      <c r="E33533">
        <f t="shared" si="524"/>
        <v>9</v>
      </c>
      <c r="F33533" s="6">
        <v>45078</v>
      </c>
    </row>
    <row r="33534" spans="1:6" x14ac:dyDescent="0.25">
      <c r="A33534" s="4" t="s">
        <v>6</v>
      </c>
      <c r="B33534" t="s">
        <v>54333</v>
      </c>
      <c r="C33534" s="5">
        <v>45075</v>
      </c>
      <c r="D33534" s="5">
        <v>45084</v>
      </c>
      <c r="E33534">
        <f t="shared" si="524"/>
        <v>9</v>
      </c>
      <c r="F33534" s="6">
        <v>45078</v>
      </c>
    </row>
    <row r="33535" spans="1:6" x14ac:dyDescent="0.25">
      <c r="A33535" s="4" t="s">
        <v>6</v>
      </c>
      <c r="B33535" t="s">
        <v>54334</v>
      </c>
      <c r="C33535" s="5">
        <v>45062</v>
      </c>
      <c r="D33535" s="5">
        <v>45084</v>
      </c>
      <c r="E33535">
        <f t="shared" si="524"/>
        <v>22</v>
      </c>
      <c r="F33535" s="6">
        <v>45078</v>
      </c>
    </row>
    <row r="33536" spans="1:6" x14ac:dyDescent="0.25">
      <c r="A33536" s="4" t="s">
        <v>6</v>
      </c>
      <c r="B33536" t="s">
        <v>54335</v>
      </c>
      <c r="C33536" s="5">
        <v>45069</v>
      </c>
      <c r="D33536" s="5">
        <v>45084</v>
      </c>
      <c r="E33536">
        <f t="shared" si="524"/>
        <v>15</v>
      </c>
      <c r="F33536" s="6">
        <v>45078</v>
      </c>
    </row>
    <row r="33537" spans="1:6" x14ac:dyDescent="0.25">
      <c r="A33537" s="4" t="s">
        <v>6</v>
      </c>
      <c r="B33537" t="s">
        <v>54336</v>
      </c>
      <c r="C33537" s="5">
        <v>45047</v>
      </c>
      <c r="D33537" s="5">
        <v>45084</v>
      </c>
      <c r="E33537">
        <f t="shared" si="524"/>
        <v>37</v>
      </c>
      <c r="F33537" s="6">
        <v>45078</v>
      </c>
    </row>
    <row r="33538" spans="1:6" x14ac:dyDescent="0.25">
      <c r="A33538" s="4" t="s">
        <v>6</v>
      </c>
      <c r="B33538" t="s">
        <v>54337</v>
      </c>
      <c r="C33538" s="5">
        <v>45030</v>
      </c>
      <c r="D33538" s="5">
        <v>45084</v>
      </c>
      <c r="E33538">
        <f t="shared" ref="E33538:E33601" si="525">D33538-C33538</f>
        <v>54</v>
      </c>
      <c r="F33538" s="6">
        <v>45078</v>
      </c>
    </row>
    <row r="33539" spans="1:6" x14ac:dyDescent="0.25">
      <c r="A33539" s="4" t="s">
        <v>6</v>
      </c>
      <c r="B33539" t="s">
        <v>54338</v>
      </c>
      <c r="C33539" s="5">
        <v>45062</v>
      </c>
      <c r="D33539" s="5">
        <v>45084</v>
      </c>
      <c r="E33539">
        <f t="shared" si="525"/>
        <v>22</v>
      </c>
      <c r="F33539" s="6">
        <v>45078</v>
      </c>
    </row>
    <row r="33540" spans="1:6" x14ac:dyDescent="0.25">
      <c r="A33540" s="4" t="s">
        <v>6</v>
      </c>
      <c r="B33540" t="s">
        <v>54339</v>
      </c>
      <c r="C33540" s="5">
        <v>45061</v>
      </c>
      <c r="D33540" s="5">
        <v>45084</v>
      </c>
      <c r="E33540">
        <f t="shared" si="525"/>
        <v>23</v>
      </c>
      <c r="F33540" s="6">
        <v>45078</v>
      </c>
    </row>
    <row r="33541" spans="1:6" x14ac:dyDescent="0.25">
      <c r="A33541" s="4" t="s">
        <v>6</v>
      </c>
      <c r="B33541" t="s">
        <v>54340</v>
      </c>
      <c r="C33541" s="5">
        <v>45064</v>
      </c>
      <c r="D33541" s="5">
        <v>45084</v>
      </c>
      <c r="E33541">
        <f t="shared" si="525"/>
        <v>20</v>
      </c>
      <c r="F33541" s="6">
        <v>45078</v>
      </c>
    </row>
    <row r="33542" spans="1:6" x14ac:dyDescent="0.25">
      <c r="A33542" s="4" t="s">
        <v>6</v>
      </c>
      <c r="B33542" t="s">
        <v>54341</v>
      </c>
      <c r="C33542" s="5">
        <v>45069</v>
      </c>
      <c r="D33542" s="5">
        <v>45084</v>
      </c>
      <c r="E33542">
        <f t="shared" si="525"/>
        <v>15</v>
      </c>
      <c r="F33542" s="6">
        <v>45078</v>
      </c>
    </row>
    <row r="33543" spans="1:6" x14ac:dyDescent="0.25">
      <c r="A33543" s="4" t="s">
        <v>6</v>
      </c>
      <c r="B33543" t="s">
        <v>54342</v>
      </c>
      <c r="C33543" s="5">
        <v>45058</v>
      </c>
      <c r="D33543" s="5">
        <v>45084</v>
      </c>
      <c r="E33543">
        <f t="shared" si="525"/>
        <v>26</v>
      </c>
      <c r="F33543" s="6">
        <v>45078</v>
      </c>
    </row>
    <row r="33544" spans="1:6" x14ac:dyDescent="0.25">
      <c r="A33544" s="4" t="s">
        <v>6</v>
      </c>
      <c r="B33544" t="s">
        <v>54343</v>
      </c>
      <c r="C33544" s="5">
        <v>45063</v>
      </c>
      <c r="D33544" s="5">
        <v>45084</v>
      </c>
      <c r="E33544">
        <f t="shared" si="525"/>
        <v>21</v>
      </c>
      <c r="F33544" s="6">
        <v>45078</v>
      </c>
    </row>
    <row r="33545" spans="1:6" x14ac:dyDescent="0.25">
      <c r="A33545" s="4" t="s">
        <v>6</v>
      </c>
      <c r="B33545" t="s">
        <v>54344</v>
      </c>
      <c r="C33545" s="5">
        <v>45068</v>
      </c>
      <c r="D33545" s="5">
        <v>45084</v>
      </c>
      <c r="E33545">
        <f t="shared" si="525"/>
        <v>16</v>
      </c>
      <c r="F33545" s="6">
        <v>45078</v>
      </c>
    </row>
    <row r="33546" spans="1:6" x14ac:dyDescent="0.25">
      <c r="A33546" s="4" t="s">
        <v>6</v>
      </c>
      <c r="B33546" t="s">
        <v>54345</v>
      </c>
      <c r="C33546" s="5">
        <v>45065</v>
      </c>
      <c r="D33546" s="5">
        <v>45084</v>
      </c>
      <c r="E33546">
        <f t="shared" si="525"/>
        <v>19</v>
      </c>
      <c r="F33546" s="6">
        <v>45078</v>
      </c>
    </row>
    <row r="33547" spans="1:6" x14ac:dyDescent="0.25">
      <c r="A33547" s="4" t="s">
        <v>6</v>
      </c>
      <c r="B33547" t="s">
        <v>54346</v>
      </c>
      <c r="C33547" s="5">
        <v>45033</v>
      </c>
      <c r="D33547" s="5">
        <v>45084</v>
      </c>
      <c r="E33547">
        <f t="shared" si="525"/>
        <v>51</v>
      </c>
      <c r="F33547" s="6">
        <v>45078</v>
      </c>
    </row>
    <row r="33548" spans="1:6" x14ac:dyDescent="0.25">
      <c r="A33548" s="4" t="s">
        <v>6</v>
      </c>
      <c r="B33548" t="s">
        <v>54347</v>
      </c>
      <c r="C33548" s="5">
        <v>45063</v>
      </c>
      <c r="D33548" s="5">
        <v>45084</v>
      </c>
      <c r="E33548">
        <f t="shared" si="525"/>
        <v>21</v>
      </c>
      <c r="F33548" s="6">
        <v>45078</v>
      </c>
    </row>
    <row r="33549" spans="1:6" x14ac:dyDescent="0.25">
      <c r="A33549" s="4" t="s">
        <v>6</v>
      </c>
      <c r="B33549" t="s">
        <v>54348</v>
      </c>
      <c r="C33549" s="5">
        <v>45076</v>
      </c>
      <c r="D33549" s="5">
        <v>45084</v>
      </c>
      <c r="E33549">
        <f t="shared" si="525"/>
        <v>8</v>
      </c>
      <c r="F33549" s="6">
        <v>45078</v>
      </c>
    </row>
    <row r="33550" spans="1:6" x14ac:dyDescent="0.25">
      <c r="A33550" s="4" t="s">
        <v>6</v>
      </c>
      <c r="B33550" t="s">
        <v>54349</v>
      </c>
      <c r="C33550" s="5">
        <v>45072</v>
      </c>
      <c r="D33550" s="5">
        <v>45084</v>
      </c>
      <c r="E33550">
        <f t="shared" si="525"/>
        <v>12</v>
      </c>
      <c r="F33550" s="6">
        <v>45078</v>
      </c>
    </row>
    <row r="33551" spans="1:6" x14ac:dyDescent="0.25">
      <c r="A33551" s="4" t="s">
        <v>6</v>
      </c>
      <c r="B33551" t="s">
        <v>54350</v>
      </c>
      <c r="C33551" s="5">
        <v>45077</v>
      </c>
      <c r="D33551" s="5">
        <v>45084</v>
      </c>
      <c r="E33551">
        <f t="shared" si="525"/>
        <v>7</v>
      </c>
      <c r="F33551" s="6">
        <v>45078</v>
      </c>
    </row>
    <row r="33552" spans="1:6" x14ac:dyDescent="0.25">
      <c r="A33552" s="4" t="s">
        <v>6</v>
      </c>
      <c r="B33552" t="s">
        <v>54351</v>
      </c>
      <c r="C33552" s="5">
        <v>45070</v>
      </c>
      <c r="D33552" s="5">
        <v>45084</v>
      </c>
      <c r="E33552">
        <f t="shared" si="525"/>
        <v>14</v>
      </c>
      <c r="F33552" s="6">
        <v>45078</v>
      </c>
    </row>
    <row r="33553" spans="1:6" x14ac:dyDescent="0.25">
      <c r="A33553" s="4" t="s">
        <v>6</v>
      </c>
      <c r="B33553" t="s">
        <v>54352</v>
      </c>
      <c r="C33553" s="5">
        <v>45075</v>
      </c>
      <c r="D33553" s="5">
        <v>45084</v>
      </c>
      <c r="E33553">
        <f t="shared" si="525"/>
        <v>9</v>
      </c>
      <c r="F33553" s="6">
        <v>45078</v>
      </c>
    </row>
    <row r="33554" spans="1:6" x14ac:dyDescent="0.25">
      <c r="A33554" s="4" t="s">
        <v>6</v>
      </c>
      <c r="B33554" t="s">
        <v>54353</v>
      </c>
      <c r="C33554" s="5">
        <v>45076</v>
      </c>
      <c r="D33554" s="5">
        <v>45084</v>
      </c>
      <c r="E33554">
        <f t="shared" si="525"/>
        <v>8</v>
      </c>
      <c r="F33554" s="6">
        <v>45078</v>
      </c>
    </row>
    <row r="33555" spans="1:6" x14ac:dyDescent="0.25">
      <c r="A33555" s="4" t="s">
        <v>6</v>
      </c>
      <c r="B33555" t="s">
        <v>54354</v>
      </c>
      <c r="C33555" s="5">
        <v>45062</v>
      </c>
      <c r="D33555" s="5">
        <v>45084</v>
      </c>
      <c r="E33555">
        <f t="shared" si="525"/>
        <v>22</v>
      </c>
      <c r="F33555" s="6">
        <v>45078</v>
      </c>
    </row>
    <row r="33556" spans="1:6" x14ac:dyDescent="0.25">
      <c r="A33556" s="4" t="s">
        <v>6</v>
      </c>
      <c r="B33556" t="s">
        <v>54355</v>
      </c>
      <c r="C33556" s="5">
        <v>45075</v>
      </c>
      <c r="D33556" s="5">
        <v>45084</v>
      </c>
      <c r="E33556">
        <f t="shared" si="525"/>
        <v>9</v>
      </c>
      <c r="F33556" s="6">
        <v>45078</v>
      </c>
    </row>
    <row r="33557" spans="1:6" x14ac:dyDescent="0.25">
      <c r="A33557" s="4" t="s">
        <v>6</v>
      </c>
      <c r="B33557" t="s">
        <v>54356</v>
      </c>
      <c r="C33557" s="5">
        <v>45065</v>
      </c>
      <c r="D33557" s="5">
        <v>45084</v>
      </c>
      <c r="E33557">
        <f t="shared" si="525"/>
        <v>19</v>
      </c>
      <c r="F33557" s="6">
        <v>45078</v>
      </c>
    </row>
    <row r="33558" spans="1:6" x14ac:dyDescent="0.25">
      <c r="A33558" s="4" t="s">
        <v>6</v>
      </c>
      <c r="B33558" t="s">
        <v>54357</v>
      </c>
      <c r="C33558" s="5">
        <v>45054</v>
      </c>
      <c r="D33558" s="5">
        <v>45084</v>
      </c>
      <c r="E33558">
        <f t="shared" si="525"/>
        <v>30</v>
      </c>
      <c r="F33558" s="6">
        <v>45078</v>
      </c>
    </row>
    <row r="33559" spans="1:6" x14ac:dyDescent="0.25">
      <c r="A33559" s="4" t="s">
        <v>6</v>
      </c>
      <c r="B33559" t="s">
        <v>54358</v>
      </c>
      <c r="C33559" s="5">
        <v>45075</v>
      </c>
      <c r="D33559" s="5">
        <v>45084</v>
      </c>
      <c r="E33559">
        <f t="shared" si="525"/>
        <v>9</v>
      </c>
      <c r="F33559" s="6">
        <v>45078</v>
      </c>
    </row>
    <row r="33560" spans="1:6" x14ac:dyDescent="0.25">
      <c r="A33560" s="4" t="s">
        <v>6</v>
      </c>
      <c r="B33560" t="s">
        <v>54359</v>
      </c>
      <c r="C33560" s="5">
        <v>45057</v>
      </c>
      <c r="D33560" s="5">
        <v>45084</v>
      </c>
      <c r="E33560">
        <f t="shared" si="525"/>
        <v>27</v>
      </c>
      <c r="F33560" s="6">
        <v>45078</v>
      </c>
    </row>
    <row r="33561" spans="1:6" x14ac:dyDescent="0.25">
      <c r="A33561" s="4" t="s">
        <v>6</v>
      </c>
      <c r="B33561" t="s">
        <v>54360</v>
      </c>
      <c r="C33561" s="5">
        <v>45076</v>
      </c>
      <c r="D33561" s="5">
        <v>45084</v>
      </c>
      <c r="E33561">
        <f t="shared" si="525"/>
        <v>8</v>
      </c>
      <c r="F33561" s="6">
        <v>45078</v>
      </c>
    </row>
    <row r="33562" spans="1:6" x14ac:dyDescent="0.25">
      <c r="A33562" s="4" t="s">
        <v>6</v>
      </c>
      <c r="B33562" t="s">
        <v>54361</v>
      </c>
      <c r="C33562" s="5">
        <v>45057</v>
      </c>
      <c r="D33562" s="5">
        <v>45084</v>
      </c>
      <c r="E33562">
        <f t="shared" si="525"/>
        <v>27</v>
      </c>
      <c r="F33562" s="6">
        <v>45078</v>
      </c>
    </row>
    <row r="33563" spans="1:6" x14ac:dyDescent="0.25">
      <c r="A33563" s="4" t="s">
        <v>6</v>
      </c>
      <c r="B33563" t="s">
        <v>54362</v>
      </c>
      <c r="C33563" s="5">
        <v>45063</v>
      </c>
      <c r="D33563" s="5">
        <v>45084</v>
      </c>
      <c r="E33563">
        <f t="shared" si="525"/>
        <v>21</v>
      </c>
      <c r="F33563" s="6">
        <v>45078</v>
      </c>
    </row>
    <row r="33564" spans="1:6" x14ac:dyDescent="0.25">
      <c r="A33564" s="4" t="s">
        <v>6</v>
      </c>
      <c r="B33564" t="s">
        <v>54363</v>
      </c>
      <c r="C33564" s="5">
        <v>45062</v>
      </c>
      <c r="D33564" s="5">
        <v>45084</v>
      </c>
      <c r="E33564">
        <f t="shared" si="525"/>
        <v>22</v>
      </c>
      <c r="F33564" s="6">
        <v>45078</v>
      </c>
    </row>
    <row r="33565" spans="1:6" x14ac:dyDescent="0.25">
      <c r="A33565" s="4" t="s">
        <v>6</v>
      </c>
      <c r="B33565" t="s">
        <v>54364</v>
      </c>
      <c r="C33565" s="5">
        <v>45065</v>
      </c>
      <c r="D33565" s="5">
        <v>45084</v>
      </c>
      <c r="E33565">
        <f t="shared" si="525"/>
        <v>19</v>
      </c>
      <c r="F33565" s="6">
        <v>45078</v>
      </c>
    </row>
    <row r="33566" spans="1:6" x14ac:dyDescent="0.25">
      <c r="A33566" s="4" t="s">
        <v>6</v>
      </c>
      <c r="B33566" t="s">
        <v>54365</v>
      </c>
      <c r="C33566" s="5">
        <v>45075</v>
      </c>
      <c r="D33566" s="5">
        <v>45084</v>
      </c>
      <c r="E33566">
        <f t="shared" si="525"/>
        <v>9</v>
      </c>
      <c r="F33566" s="6">
        <v>45078</v>
      </c>
    </row>
    <row r="33567" spans="1:6" x14ac:dyDescent="0.25">
      <c r="A33567" s="4" t="s">
        <v>6</v>
      </c>
      <c r="B33567" t="s">
        <v>54366</v>
      </c>
      <c r="C33567" s="5">
        <v>45071</v>
      </c>
      <c r="D33567" s="5">
        <v>45084</v>
      </c>
      <c r="E33567">
        <f t="shared" si="525"/>
        <v>13</v>
      </c>
      <c r="F33567" s="6">
        <v>45078</v>
      </c>
    </row>
    <row r="33568" spans="1:6" x14ac:dyDescent="0.25">
      <c r="A33568" s="4" t="s">
        <v>6</v>
      </c>
      <c r="B33568" t="s">
        <v>54367</v>
      </c>
      <c r="C33568" s="5">
        <v>45033</v>
      </c>
      <c r="D33568" s="5">
        <v>45084</v>
      </c>
      <c r="E33568">
        <f t="shared" si="525"/>
        <v>51</v>
      </c>
      <c r="F33568" s="6">
        <v>45078</v>
      </c>
    </row>
    <row r="33569" spans="1:6" x14ac:dyDescent="0.25">
      <c r="A33569" s="4" t="s">
        <v>6</v>
      </c>
      <c r="B33569" t="s">
        <v>54368</v>
      </c>
      <c r="C33569" s="5">
        <v>45071</v>
      </c>
      <c r="D33569" s="5">
        <v>45084</v>
      </c>
      <c r="E33569">
        <f t="shared" si="525"/>
        <v>13</v>
      </c>
      <c r="F33569" s="6">
        <v>45078</v>
      </c>
    </row>
    <row r="33570" spans="1:6" x14ac:dyDescent="0.25">
      <c r="A33570" s="4" t="s">
        <v>6</v>
      </c>
      <c r="B33570" t="s">
        <v>54369</v>
      </c>
      <c r="C33570" s="5">
        <v>45076</v>
      </c>
      <c r="D33570" s="5">
        <v>45084</v>
      </c>
      <c r="E33570">
        <f t="shared" si="525"/>
        <v>8</v>
      </c>
      <c r="F33570" s="6">
        <v>45078</v>
      </c>
    </row>
    <row r="33571" spans="1:6" x14ac:dyDescent="0.25">
      <c r="A33571" s="4" t="s">
        <v>6</v>
      </c>
      <c r="B33571" t="s">
        <v>54370</v>
      </c>
      <c r="C33571" s="5">
        <v>45077</v>
      </c>
      <c r="D33571" s="5">
        <v>45084</v>
      </c>
      <c r="E33571">
        <f t="shared" si="525"/>
        <v>7</v>
      </c>
      <c r="F33571" s="6">
        <v>45078</v>
      </c>
    </row>
    <row r="33572" spans="1:6" x14ac:dyDescent="0.25">
      <c r="A33572" s="4" t="s">
        <v>6</v>
      </c>
      <c r="B33572" t="s">
        <v>54371</v>
      </c>
      <c r="C33572" s="5">
        <v>45075</v>
      </c>
      <c r="D33572" s="5">
        <v>45084</v>
      </c>
      <c r="E33572">
        <f t="shared" si="525"/>
        <v>9</v>
      </c>
      <c r="F33572" s="6">
        <v>45078</v>
      </c>
    </row>
    <row r="33573" spans="1:6" x14ac:dyDescent="0.25">
      <c r="A33573" s="4" t="s">
        <v>6</v>
      </c>
      <c r="B33573" t="s">
        <v>54372</v>
      </c>
      <c r="C33573" s="5">
        <v>45056</v>
      </c>
      <c r="D33573" s="5">
        <v>45084</v>
      </c>
      <c r="E33573">
        <f t="shared" si="525"/>
        <v>28</v>
      </c>
      <c r="F33573" s="6">
        <v>45078</v>
      </c>
    </row>
    <row r="33574" spans="1:6" x14ac:dyDescent="0.25">
      <c r="A33574" s="4" t="s">
        <v>6</v>
      </c>
      <c r="B33574" t="s">
        <v>54373</v>
      </c>
      <c r="C33574" s="5">
        <v>45061</v>
      </c>
      <c r="D33574" s="5">
        <v>45084</v>
      </c>
      <c r="E33574">
        <f t="shared" si="525"/>
        <v>23</v>
      </c>
      <c r="F33574" s="6">
        <v>45078</v>
      </c>
    </row>
    <row r="33575" spans="1:6" x14ac:dyDescent="0.25">
      <c r="A33575" s="4" t="s">
        <v>6</v>
      </c>
      <c r="B33575" t="s">
        <v>54374</v>
      </c>
      <c r="C33575" s="5">
        <v>45066</v>
      </c>
      <c r="D33575" s="5">
        <v>45084</v>
      </c>
      <c r="E33575">
        <f t="shared" si="525"/>
        <v>18</v>
      </c>
      <c r="F33575" s="6">
        <v>45078</v>
      </c>
    </row>
    <row r="33576" spans="1:6" x14ac:dyDescent="0.25">
      <c r="A33576" s="4" t="s">
        <v>6</v>
      </c>
      <c r="B33576" t="s">
        <v>54375</v>
      </c>
      <c r="C33576" s="5">
        <v>45077</v>
      </c>
      <c r="D33576" s="5">
        <v>45084</v>
      </c>
      <c r="E33576">
        <f t="shared" si="525"/>
        <v>7</v>
      </c>
      <c r="F33576" s="6">
        <v>45078</v>
      </c>
    </row>
    <row r="33577" spans="1:6" x14ac:dyDescent="0.25">
      <c r="A33577" s="4" t="s">
        <v>6</v>
      </c>
      <c r="B33577" t="s">
        <v>54376</v>
      </c>
      <c r="C33577" s="5">
        <v>44804</v>
      </c>
      <c r="D33577" s="5">
        <v>45084</v>
      </c>
      <c r="E33577">
        <f t="shared" si="525"/>
        <v>280</v>
      </c>
      <c r="F33577" s="6">
        <v>45078</v>
      </c>
    </row>
    <row r="33578" spans="1:6" x14ac:dyDescent="0.25">
      <c r="A33578" s="4" t="s">
        <v>6</v>
      </c>
      <c r="B33578" t="s">
        <v>54377</v>
      </c>
      <c r="C33578" s="5">
        <v>45069</v>
      </c>
      <c r="D33578" s="5">
        <v>45084</v>
      </c>
      <c r="E33578">
        <f t="shared" si="525"/>
        <v>15</v>
      </c>
      <c r="F33578" s="6">
        <v>45078</v>
      </c>
    </row>
    <row r="33579" spans="1:6" x14ac:dyDescent="0.25">
      <c r="A33579" s="4" t="s">
        <v>6</v>
      </c>
      <c r="B33579" t="s">
        <v>54378</v>
      </c>
      <c r="C33579" s="5">
        <v>44790</v>
      </c>
      <c r="D33579" s="5">
        <v>45084</v>
      </c>
      <c r="E33579">
        <f t="shared" si="525"/>
        <v>294</v>
      </c>
      <c r="F33579" s="6">
        <v>45078</v>
      </c>
    </row>
    <row r="33580" spans="1:6" x14ac:dyDescent="0.25">
      <c r="A33580" s="4" t="s">
        <v>6</v>
      </c>
      <c r="B33580" t="s">
        <v>54379</v>
      </c>
      <c r="C33580" s="5">
        <v>45062</v>
      </c>
      <c r="D33580" s="5">
        <v>45084</v>
      </c>
      <c r="E33580">
        <f t="shared" si="525"/>
        <v>22</v>
      </c>
      <c r="F33580" s="6">
        <v>45078</v>
      </c>
    </row>
    <row r="33581" spans="1:6" x14ac:dyDescent="0.25">
      <c r="A33581" s="4" t="s">
        <v>6</v>
      </c>
      <c r="B33581" t="s">
        <v>54380</v>
      </c>
      <c r="C33581" s="5">
        <v>45064</v>
      </c>
      <c r="D33581" s="5">
        <v>45084</v>
      </c>
      <c r="E33581">
        <f t="shared" si="525"/>
        <v>20</v>
      </c>
      <c r="F33581" s="6">
        <v>45078</v>
      </c>
    </row>
    <row r="33582" spans="1:6" x14ac:dyDescent="0.25">
      <c r="A33582" s="4" t="s">
        <v>6</v>
      </c>
      <c r="B33582" t="s">
        <v>54381</v>
      </c>
      <c r="C33582" s="5">
        <v>44638</v>
      </c>
      <c r="D33582" s="5">
        <v>45084</v>
      </c>
      <c r="E33582">
        <f t="shared" si="525"/>
        <v>446</v>
      </c>
      <c r="F33582" s="6">
        <v>45078</v>
      </c>
    </row>
    <row r="33583" spans="1:6" x14ac:dyDescent="0.25">
      <c r="A33583" s="4" t="s">
        <v>6</v>
      </c>
      <c r="B33583" t="s">
        <v>54382</v>
      </c>
      <c r="C33583" s="5">
        <v>45077</v>
      </c>
      <c r="D33583" s="5">
        <v>45084</v>
      </c>
      <c r="E33583">
        <f t="shared" si="525"/>
        <v>7</v>
      </c>
      <c r="F33583" s="6">
        <v>45078</v>
      </c>
    </row>
    <row r="33584" spans="1:6" x14ac:dyDescent="0.25">
      <c r="A33584" s="4" t="s">
        <v>6</v>
      </c>
      <c r="B33584" t="s">
        <v>54383</v>
      </c>
      <c r="C33584" s="5">
        <v>45076</v>
      </c>
      <c r="D33584" s="5">
        <v>45084</v>
      </c>
      <c r="E33584">
        <f t="shared" si="525"/>
        <v>8</v>
      </c>
      <c r="F33584" s="6">
        <v>45078</v>
      </c>
    </row>
    <row r="33585" spans="1:6" x14ac:dyDescent="0.25">
      <c r="A33585" s="4" t="s">
        <v>6</v>
      </c>
      <c r="B33585" t="s">
        <v>54384</v>
      </c>
      <c r="C33585" s="5">
        <v>45077</v>
      </c>
      <c r="D33585" s="5">
        <v>45084</v>
      </c>
      <c r="E33585">
        <f t="shared" si="525"/>
        <v>7</v>
      </c>
      <c r="F33585" s="6">
        <v>45078</v>
      </c>
    </row>
    <row r="33586" spans="1:6" x14ac:dyDescent="0.25">
      <c r="A33586" s="4" t="s">
        <v>6</v>
      </c>
      <c r="B33586" t="s">
        <v>54385</v>
      </c>
      <c r="C33586" s="5">
        <v>44785</v>
      </c>
      <c r="D33586" s="5">
        <v>45084</v>
      </c>
      <c r="E33586">
        <f t="shared" si="525"/>
        <v>299</v>
      </c>
      <c r="F33586" s="6">
        <v>45078</v>
      </c>
    </row>
    <row r="33587" spans="1:6" x14ac:dyDescent="0.25">
      <c r="A33587" s="4" t="s">
        <v>6</v>
      </c>
      <c r="B33587" t="s">
        <v>54386</v>
      </c>
      <c r="C33587" s="5">
        <v>44952</v>
      </c>
      <c r="D33587" s="5">
        <v>45084</v>
      </c>
      <c r="E33587">
        <f t="shared" si="525"/>
        <v>132</v>
      </c>
      <c r="F33587" s="6">
        <v>45078</v>
      </c>
    </row>
    <row r="33588" spans="1:6" x14ac:dyDescent="0.25">
      <c r="A33588" s="4" t="s">
        <v>6</v>
      </c>
      <c r="B33588" t="s">
        <v>54387</v>
      </c>
      <c r="C33588" s="5">
        <v>45077</v>
      </c>
      <c r="D33588" s="5">
        <v>45084</v>
      </c>
      <c r="E33588">
        <f t="shared" si="525"/>
        <v>7</v>
      </c>
      <c r="F33588" s="6">
        <v>45078</v>
      </c>
    </row>
    <row r="33589" spans="1:6" x14ac:dyDescent="0.25">
      <c r="A33589" s="4" t="s">
        <v>6</v>
      </c>
      <c r="B33589" t="s">
        <v>54388</v>
      </c>
      <c r="C33589" s="5">
        <v>45054</v>
      </c>
      <c r="D33589" s="5">
        <v>45084</v>
      </c>
      <c r="E33589">
        <f t="shared" si="525"/>
        <v>30</v>
      </c>
      <c r="F33589" s="6">
        <v>45078</v>
      </c>
    </row>
    <row r="33590" spans="1:6" x14ac:dyDescent="0.25">
      <c r="A33590" s="4" t="s">
        <v>6</v>
      </c>
      <c r="B33590" t="s">
        <v>54389</v>
      </c>
      <c r="C33590" s="5">
        <v>45075</v>
      </c>
      <c r="D33590" s="5">
        <v>45084</v>
      </c>
      <c r="E33590">
        <f t="shared" si="525"/>
        <v>9</v>
      </c>
      <c r="F33590" s="6">
        <v>45078</v>
      </c>
    </row>
    <row r="33591" spans="1:6" x14ac:dyDescent="0.25">
      <c r="A33591" s="4" t="s">
        <v>6</v>
      </c>
      <c r="B33591" t="s">
        <v>54390</v>
      </c>
      <c r="C33591" s="5">
        <v>45076</v>
      </c>
      <c r="D33591" s="5">
        <v>45084</v>
      </c>
      <c r="E33591">
        <f t="shared" si="525"/>
        <v>8</v>
      </c>
      <c r="F33591" s="6">
        <v>45078</v>
      </c>
    </row>
    <row r="33592" spans="1:6" x14ac:dyDescent="0.25">
      <c r="A33592" s="4" t="s">
        <v>6</v>
      </c>
      <c r="B33592" t="s">
        <v>54391</v>
      </c>
      <c r="C33592" s="5">
        <v>45076</v>
      </c>
      <c r="D33592" s="5">
        <v>45084</v>
      </c>
      <c r="E33592">
        <f t="shared" si="525"/>
        <v>8</v>
      </c>
      <c r="F33592" s="6">
        <v>45078</v>
      </c>
    </row>
    <row r="33593" spans="1:6" x14ac:dyDescent="0.25">
      <c r="A33593" s="4" t="s">
        <v>6</v>
      </c>
      <c r="B33593" t="s">
        <v>54392</v>
      </c>
      <c r="C33593" s="5">
        <v>45077</v>
      </c>
      <c r="D33593" s="5">
        <v>45084</v>
      </c>
      <c r="E33593">
        <f t="shared" si="525"/>
        <v>7</v>
      </c>
      <c r="F33593" s="6">
        <v>45078</v>
      </c>
    </row>
    <row r="33594" spans="1:6" x14ac:dyDescent="0.25">
      <c r="A33594" s="4" t="s">
        <v>6</v>
      </c>
      <c r="B33594" t="s">
        <v>54393</v>
      </c>
      <c r="C33594" s="5">
        <v>45075</v>
      </c>
      <c r="D33594" s="5">
        <v>45084</v>
      </c>
      <c r="E33594">
        <f t="shared" si="525"/>
        <v>9</v>
      </c>
      <c r="F33594" s="6">
        <v>45078</v>
      </c>
    </row>
    <row r="33595" spans="1:6" x14ac:dyDescent="0.25">
      <c r="A33595" s="4" t="s">
        <v>6</v>
      </c>
      <c r="B33595" t="s">
        <v>54394</v>
      </c>
      <c r="C33595" s="5">
        <v>45048</v>
      </c>
      <c r="D33595" s="5">
        <v>45084</v>
      </c>
      <c r="E33595">
        <f t="shared" si="525"/>
        <v>36</v>
      </c>
      <c r="F33595" s="6">
        <v>45078</v>
      </c>
    </row>
    <row r="33596" spans="1:6" x14ac:dyDescent="0.25">
      <c r="A33596" s="4" t="s">
        <v>6</v>
      </c>
      <c r="B33596" t="s">
        <v>54395</v>
      </c>
      <c r="C33596" s="5">
        <v>45062</v>
      </c>
      <c r="D33596" s="5">
        <v>45084</v>
      </c>
      <c r="E33596">
        <f t="shared" si="525"/>
        <v>22</v>
      </c>
      <c r="F33596" s="6">
        <v>45078</v>
      </c>
    </row>
    <row r="33597" spans="1:6" x14ac:dyDescent="0.25">
      <c r="A33597" s="4" t="s">
        <v>6</v>
      </c>
      <c r="B33597" t="s">
        <v>54396</v>
      </c>
      <c r="C33597" s="5">
        <v>45058</v>
      </c>
      <c r="D33597" s="5">
        <v>45084</v>
      </c>
      <c r="E33597">
        <f t="shared" si="525"/>
        <v>26</v>
      </c>
      <c r="F33597" s="6">
        <v>45078</v>
      </c>
    </row>
    <row r="33598" spans="1:6" x14ac:dyDescent="0.25">
      <c r="A33598" s="4" t="s">
        <v>6</v>
      </c>
      <c r="B33598" t="s">
        <v>54397</v>
      </c>
      <c r="C33598" s="5">
        <v>44818</v>
      </c>
      <c r="D33598" s="5">
        <v>45084</v>
      </c>
      <c r="E33598">
        <f t="shared" si="525"/>
        <v>266</v>
      </c>
      <c r="F33598" s="6">
        <v>45078</v>
      </c>
    </row>
    <row r="33599" spans="1:6" x14ac:dyDescent="0.25">
      <c r="A33599" s="4" t="s">
        <v>6</v>
      </c>
      <c r="B33599" t="s">
        <v>54398</v>
      </c>
      <c r="C33599" s="5">
        <v>44813</v>
      </c>
      <c r="D33599" s="5">
        <v>45084</v>
      </c>
      <c r="E33599">
        <f t="shared" si="525"/>
        <v>271</v>
      </c>
      <c r="F33599" s="6">
        <v>45078</v>
      </c>
    </row>
    <row r="33600" spans="1:6" x14ac:dyDescent="0.25">
      <c r="A33600" s="4" t="s">
        <v>6</v>
      </c>
      <c r="B33600" t="s">
        <v>54399</v>
      </c>
      <c r="C33600" s="5">
        <v>45054</v>
      </c>
      <c r="D33600" s="5">
        <v>45084</v>
      </c>
      <c r="E33600">
        <f t="shared" si="525"/>
        <v>30</v>
      </c>
      <c r="F33600" s="6">
        <v>45078</v>
      </c>
    </row>
    <row r="33601" spans="1:6" x14ac:dyDescent="0.25">
      <c r="A33601" s="4" t="s">
        <v>6</v>
      </c>
      <c r="B33601" t="s">
        <v>54400</v>
      </c>
      <c r="C33601" s="5">
        <v>45062</v>
      </c>
      <c r="D33601" s="5">
        <v>45084</v>
      </c>
      <c r="E33601">
        <f t="shared" si="525"/>
        <v>22</v>
      </c>
      <c r="F33601" s="6">
        <v>45078</v>
      </c>
    </row>
    <row r="33602" spans="1:6" x14ac:dyDescent="0.25">
      <c r="A33602" s="4" t="s">
        <v>6</v>
      </c>
      <c r="B33602" t="s">
        <v>54401</v>
      </c>
      <c r="C33602" s="5">
        <v>45063</v>
      </c>
      <c r="D33602" s="5">
        <v>45084</v>
      </c>
      <c r="E33602">
        <f t="shared" ref="E33602:E33665" si="526">D33602-C33602</f>
        <v>21</v>
      </c>
      <c r="F33602" s="6">
        <v>45078</v>
      </c>
    </row>
    <row r="33603" spans="1:6" x14ac:dyDescent="0.25">
      <c r="A33603" s="4" t="s">
        <v>6</v>
      </c>
      <c r="B33603" t="s">
        <v>54402</v>
      </c>
      <c r="C33603" s="5">
        <v>45011</v>
      </c>
      <c r="D33603" s="5">
        <v>45084</v>
      </c>
      <c r="E33603">
        <f t="shared" si="526"/>
        <v>73</v>
      </c>
      <c r="F33603" s="6">
        <v>45078</v>
      </c>
    </row>
    <row r="33604" spans="1:6" x14ac:dyDescent="0.25">
      <c r="A33604" s="4" t="s">
        <v>6</v>
      </c>
      <c r="B33604" t="s">
        <v>54403</v>
      </c>
      <c r="C33604" s="5">
        <v>45063</v>
      </c>
      <c r="D33604" s="5">
        <v>45084</v>
      </c>
      <c r="E33604">
        <f t="shared" si="526"/>
        <v>21</v>
      </c>
      <c r="F33604" s="6">
        <v>45078</v>
      </c>
    </row>
    <row r="33605" spans="1:6" x14ac:dyDescent="0.25">
      <c r="A33605" s="4" t="s">
        <v>6</v>
      </c>
      <c r="B33605" t="s">
        <v>54404</v>
      </c>
      <c r="C33605" s="5">
        <v>45061</v>
      </c>
      <c r="D33605" s="5">
        <v>45084</v>
      </c>
      <c r="E33605">
        <f t="shared" si="526"/>
        <v>23</v>
      </c>
      <c r="F33605" s="6">
        <v>45078</v>
      </c>
    </row>
    <row r="33606" spans="1:6" x14ac:dyDescent="0.25">
      <c r="A33606" s="4" t="s">
        <v>6</v>
      </c>
      <c r="B33606" t="s">
        <v>54405</v>
      </c>
      <c r="C33606" s="5">
        <v>44971</v>
      </c>
      <c r="D33606" s="5">
        <v>45084</v>
      </c>
      <c r="E33606">
        <f t="shared" si="526"/>
        <v>113</v>
      </c>
      <c r="F33606" s="6">
        <v>45078</v>
      </c>
    </row>
    <row r="33607" spans="1:6" x14ac:dyDescent="0.25">
      <c r="A33607" s="4" t="s">
        <v>6</v>
      </c>
      <c r="B33607" t="s">
        <v>54406</v>
      </c>
      <c r="C33607" s="5">
        <v>45042</v>
      </c>
      <c r="D33607" s="5">
        <v>45084</v>
      </c>
      <c r="E33607">
        <f t="shared" si="526"/>
        <v>42</v>
      </c>
      <c r="F33607" s="6">
        <v>45078</v>
      </c>
    </row>
    <row r="33608" spans="1:6" x14ac:dyDescent="0.25">
      <c r="A33608" s="4" t="s">
        <v>6</v>
      </c>
      <c r="B33608" t="s">
        <v>54407</v>
      </c>
      <c r="C33608" s="5">
        <v>45068</v>
      </c>
      <c r="D33608" s="5">
        <v>45084</v>
      </c>
      <c r="E33608">
        <f t="shared" si="526"/>
        <v>16</v>
      </c>
      <c r="F33608" s="6">
        <v>45078</v>
      </c>
    </row>
    <row r="33609" spans="1:6" x14ac:dyDescent="0.25">
      <c r="A33609" s="4" t="s">
        <v>6</v>
      </c>
      <c r="B33609" t="s">
        <v>54408</v>
      </c>
      <c r="C33609" s="5">
        <v>45068</v>
      </c>
      <c r="D33609" s="5">
        <v>45084</v>
      </c>
      <c r="E33609">
        <f t="shared" si="526"/>
        <v>16</v>
      </c>
      <c r="F33609" s="6">
        <v>45078</v>
      </c>
    </row>
    <row r="33610" spans="1:6" x14ac:dyDescent="0.25">
      <c r="A33610" s="4" t="s">
        <v>6</v>
      </c>
      <c r="B33610" t="s">
        <v>54409</v>
      </c>
      <c r="C33610" s="5">
        <v>45055</v>
      </c>
      <c r="D33610" s="5">
        <v>45084</v>
      </c>
      <c r="E33610">
        <f t="shared" si="526"/>
        <v>29</v>
      </c>
      <c r="F33610" s="6">
        <v>45078</v>
      </c>
    </row>
    <row r="33611" spans="1:6" x14ac:dyDescent="0.25">
      <c r="A33611" s="4" t="s">
        <v>6</v>
      </c>
      <c r="B33611" t="s">
        <v>54410</v>
      </c>
      <c r="C33611" s="5">
        <v>45056</v>
      </c>
      <c r="D33611" s="5">
        <v>45084</v>
      </c>
      <c r="E33611">
        <f t="shared" si="526"/>
        <v>28</v>
      </c>
      <c r="F33611" s="6">
        <v>45078</v>
      </c>
    </row>
    <row r="33612" spans="1:6" x14ac:dyDescent="0.25">
      <c r="A33612" s="4" t="s">
        <v>6</v>
      </c>
      <c r="B33612" t="s">
        <v>54411</v>
      </c>
      <c r="C33612" s="5">
        <v>45044</v>
      </c>
      <c r="D33612" s="5">
        <v>45084</v>
      </c>
      <c r="E33612">
        <f t="shared" si="526"/>
        <v>40</v>
      </c>
      <c r="F33612" s="6">
        <v>45078</v>
      </c>
    </row>
    <row r="33613" spans="1:6" x14ac:dyDescent="0.25">
      <c r="A33613" s="4" t="s">
        <v>6</v>
      </c>
      <c r="B33613" t="s">
        <v>54412</v>
      </c>
      <c r="C33613" s="5">
        <v>45075</v>
      </c>
      <c r="D33613" s="5">
        <v>45084</v>
      </c>
      <c r="E33613">
        <f t="shared" si="526"/>
        <v>9</v>
      </c>
      <c r="F33613" s="6">
        <v>45078</v>
      </c>
    </row>
    <row r="33614" spans="1:6" x14ac:dyDescent="0.25">
      <c r="A33614" s="4" t="s">
        <v>6</v>
      </c>
      <c r="B33614" t="s">
        <v>54413</v>
      </c>
      <c r="C33614" s="5">
        <v>45055</v>
      </c>
      <c r="D33614" s="5">
        <v>45084</v>
      </c>
      <c r="E33614">
        <f t="shared" si="526"/>
        <v>29</v>
      </c>
      <c r="F33614" s="6">
        <v>45078</v>
      </c>
    </row>
    <row r="33615" spans="1:6" x14ac:dyDescent="0.25">
      <c r="A33615" s="4" t="s">
        <v>6</v>
      </c>
      <c r="B33615" t="s">
        <v>54414</v>
      </c>
      <c r="C33615" s="5">
        <v>45075</v>
      </c>
      <c r="D33615" s="5">
        <v>45084</v>
      </c>
      <c r="E33615">
        <f t="shared" si="526"/>
        <v>9</v>
      </c>
      <c r="F33615" s="6">
        <v>45078</v>
      </c>
    </row>
    <row r="33616" spans="1:6" x14ac:dyDescent="0.25">
      <c r="A33616" s="4" t="s">
        <v>6</v>
      </c>
      <c r="B33616" t="s">
        <v>54415</v>
      </c>
      <c r="C33616" s="5">
        <v>44823</v>
      </c>
      <c r="D33616" s="5">
        <v>45084</v>
      </c>
      <c r="E33616">
        <f t="shared" si="526"/>
        <v>261</v>
      </c>
      <c r="F33616" s="6">
        <v>45078</v>
      </c>
    </row>
    <row r="33617" spans="1:6" x14ac:dyDescent="0.25">
      <c r="A33617" s="4" t="s">
        <v>6</v>
      </c>
      <c r="B33617" t="s">
        <v>54416</v>
      </c>
      <c r="C33617" s="5">
        <v>45062</v>
      </c>
      <c r="D33617" s="5">
        <v>45084</v>
      </c>
      <c r="E33617">
        <f t="shared" si="526"/>
        <v>22</v>
      </c>
      <c r="F33617" s="6">
        <v>45078</v>
      </c>
    </row>
    <row r="33618" spans="1:6" x14ac:dyDescent="0.25">
      <c r="A33618" s="4" t="s">
        <v>6</v>
      </c>
      <c r="B33618" t="s">
        <v>54417</v>
      </c>
      <c r="C33618" s="5">
        <v>45062</v>
      </c>
      <c r="D33618" s="5">
        <v>45084</v>
      </c>
      <c r="E33618">
        <f t="shared" si="526"/>
        <v>22</v>
      </c>
      <c r="F33618" s="6">
        <v>45078</v>
      </c>
    </row>
    <row r="33619" spans="1:6" x14ac:dyDescent="0.25">
      <c r="A33619" s="4" t="s">
        <v>6</v>
      </c>
      <c r="B33619" t="s">
        <v>54418</v>
      </c>
      <c r="C33619" s="5">
        <v>45077</v>
      </c>
      <c r="D33619" s="5">
        <v>45084</v>
      </c>
      <c r="E33619">
        <f t="shared" si="526"/>
        <v>7</v>
      </c>
      <c r="F33619" s="6">
        <v>45078</v>
      </c>
    </row>
    <row r="33620" spans="1:6" x14ac:dyDescent="0.25">
      <c r="A33620" s="4" t="s">
        <v>6</v>
      </c>
      <c r="B33620" t="s">
        <v>54419</v>
      </c>
      <c r="C33620" s="5">
        <v>45062</v>
      </c>
      <c r="D33620" s="5">
        <v>45084</v>
      </c>
      <c r="E33620">
        <f t="shared" si="526"/>
        <v>22</v>
      </c>
      <c r="F33620" s="6">
        <v>45078</v>
      </c>
    </row>
    <row r="33621" spans="1:6" x14ac:dyDescent="0.25">
      <c r="A33621" s="4" t="s">
        <v>6</v>
      </c>
      <c r="B33621" t="s">
        <v>54420</v>
      </c>
      <c r="C33621" s="5">
        <v>45076</v>
      </c>
      <c r="D33621" s="5">
        <v>45084</v>
      </c>
      <c r="E33621">
        <f t="shared" si="526"/>
        <v>8</v>
      </c>
      <c r="F33621" s="6">
        <v>45078</v>
      </c>
    </row>
    <row r="33622" spans="1:6" x14ac:dyDescent="0.25">
      <c r="A33622" s="4" t="s">
        <v>6</v>
      </c>
      <c r="B33622" t="s">
        <v>54421</v>
      </c>
      <c r="C33622" s="5">
        <v>45076</v>
      </c>
      <c r="D33622" s="5">
        <v>45084</v>
      </c>
      <c r="E33622">
        <f t="shared" si="526"/>
        <v>8</v>
      </c>
      <c r="F33622" s="6">
        <v>45078</v>
      </c>
    </row>
    <row r="33623" spans="1:6" x14ac:dyDescent="0.25">
      <c r="A33623" s="4" t="s">
        <v>6</v>
      </c>
      <c r="B33623" t="s">
        <v>54422</v>
      </c>
      <c r="C33623" s="5">
        <v>45077</v>
      </c>
      <c r="D33623" s="5">
        <v>45084</v>
      </c>
      <c r="E33623">
        <f t="shared" si="526"/>
        <v>7</v>
      </c>
      <c r="F33623" s="6">
        <v>45078</v>
      </c>
    </row>
    <row r="33624" spans="1:6" x14ac:dyDescent="0.25">
      <c r="A33624" s="4" t="s">
        <v>6</v>
      </c>
      <c r="B33624" t="s">
        <v>54423</v>
      </c>
      <c r="C33624" s="5">
        <v>45035</v>
      </c>
      <c r="D33624" s="5">
        <v>45084</v>
      </c>
      <c r="E33624">
        <f t="shared" si="526"/>
        <v>49</v>
      </c>
      <c r="F33624" s="6">
        <v>45078</v>
      </c>
    </row>
    <row r="33625" spans="1:6" x14ac:dyDescent="0.25">
      <c r="A33625" s="4" t="s">
        <v>6</v>
      </c>
      <c r="B33625" t="s">
        <v>54424</v>
      </c>
      <c r="C33625" s="5">
        <v>45041</v>
      </c>
      <c r="D33625" s="5">
        <v>45084</v>
      </c>
      <c r="E33625">
        <f t="shared" si="526"/>
        <v>43</v>
      </c>
      <c r="F33625" s="6">
        <v>45078</v>
      </c>
    </row>
    <row r="33626" spans="1:6" x14ac:dyDescent="0.25">
      <c r="A33626" s="4" t="s">
        <v>6</v>
      </c>
      <c r="B33626" t="s">
        <v>54425</v>
      </c>
      <c r="C33626" s="5">
        <v>45075</v>
      </c>
      <c r="D33626" s="5">
        <v>45084</v>
      </c>
      <c r="E33626">
        <f t="shared" si="526"/>
        <v>9</v>
      </c>
      <c r="F33626" s="6">
        <v>45078</v>
      </c>
    </row>
    <row r="33627" spans="1:6" x14ac:dyDescent="0.25">
      <c r="A33627" s="4" t="s">
        <v>6</v>
      </c>
      <c r="B33627" t="s">
        <v>54426</v>
      </c>
      <c r="C33627" s="5">
        <v>45035</v>
      </c>
      <c r="D33627" s="5">
        <v>45084</v>
      </c>
      <c r="E33627">
        <f t="shared" si="526"/>
        <v>49</v>
      </c>
      <c r="F33627" s="6">
        <v>45078</v>
      </c>
    </row>
    <row r="33628" spans="1:6" x14ac:dyDescent="0.25">
      <c r="A33628" s="4" t="s">
        <v>6</v>
      </c>
      <c r="B33628" t="s">
        <v>54427</v>
      </c>
      <c r="C33628" s="5">
        <v>45056</v>
      </c>
      <c r="D33628" s="5">
        <v>45084</v>
      </c>
      <c r="E33628">
        <f t="shared" si="526"/>
        <v>28</v>
      </c>
      <c r="F33628" s="6">
        <v>45078</v>
      </c>
    </row>
    <row r="33629" spans="1:6" x14ac:dyDescent="0.25">
      <c r="A33629" s="4" t="s">
        <v>6</v>
      </c>
      <c r="B33629" t="s">
        <v>54428</v>
      </c>
      <c r="C33629" s="5">
        <v>45037</v>
      </c>
      <c r="D33629" s="5">
        <v>45084</v>
      </c>
      <c r="E33629">
        <f t="shared" si="526"/>
        <v>47</v>
      </c>
      <c r="F33629" s="6">
        <v>45078</v>
      </c>
    </row>
    <row r="33630" spans="1:6" x14ac:dyDescent="0.25">
      <c r="A33630" s="4" t="s">
        <v>6</v>
      </c>
      <c r="B33630" t="s">
        <v>54429</v>
      </c>
      <c r="C33630" s="5">
        <v>45064</v>
      </c>
      <c r="D33630" s="5">
        <v>45084</v>
      </c>
      <c r="E33630">
        <f t="shared" si="526"/>
        <v>20</v>
      </c>
      <c r="F33630" s="6">
        <v>45078</v>
      </c>
    </row>
    <row r="33631" spans="1:6" x14ac:dyDescent="0.25">
      <c r="A33631" s="4" t="s">
        <v>6</v>
      </c>
      <c r="B33631" t="s">
        <v>54430</v>
      </c>
      <c r="C33631" s="5">
        <v>45043</v>
      </c>
      <c r="D33631" s="5">
        <v>45084</v>
      </c>
      <c r="E33631">
        <f t="shared" si="526"/>
        <v>41</v>
      </c>
      <c r="F33631" s="6">
        <v>45078</v>
      </c>
    </row>
    <row r="33632" spans="1:6" x14ac:dyDescent="0.25">
      <c r="A33632" s="4" t="s">
        <v>6</v>
      </c>
      <c r="B33632" t="s">
        <v>54431</v>
      </c>
      <c r="C33632" s="5">
        <v>45069</v>
      </c>
      <c r="D33632" s="5">
        <v>45084</v>
      </c>
      <c r="E33632">
        <f t="shared" si="526"/>
        <v>15</v>
      </c>
      <c r="F33632" s="6">
        <v>45078</v>
      </c>
    </row>
    <row r="33633" spans="1:6" x14ac:dyDescent="0.25">
      <c r="A33633" s="4" t="s">
        <v>6</v>
      </c>
      <c r="B33633" t="s">
        <v>54432</v>
      </c>
      <c r="C33633" s="5">
        <v>45072</v>
      </c>
      <c r="D33633" s="5">
        <v>45085</v>
      </c>
      <c r="E33633">
        <f t="shared" si="526"/>
        <v>13</v>
      </c>
      <c r="F33633" s="6">
        <v>45078</v>
      </c>
    </row>
    <row r="33634" spans="1:6" x14ac:dyDescent="0.25">
      <c r="A33634" s="4" t="s">
        <v>6</v>
      </c>
      <c r="B33634" t="s">
        <v>54433</v>
      </c>
      <c r="C33634" s="5">
        <v>45042</v>
      </c>
      <c r="D33634" s="5">
        <v>45085</v>
      </c>
      <c r="E33634">
        <f t="shared" si="526"/>
        <v>43</v>
      </c>
      <c r="F33634" s="6">
        <v>45078</v>
      </c>
    </row>
    <row r="33635" spans="1:6" x14ac:dyDescent="0.25">
      <c r="A33635" s="4" t="s">
        <v>6</v>
      </c>
      <c r="B33635" t="s">
        <v>54434</v>
      </c>
      <c r="C33635" s="5">
        <v>45069</v>
      </c>
      <c r="D33635" s="5">
        <v>45085</v>
      </c>
      <c r="E33635">
        <f t="shared" si="526"/>
        <v>16</v>
      </c>
      <c r="F33635" s="6">
        <v>45078</v>
      </c>
    </row>
    <row r="33636" spans="1:6" x14ac:dyDescent="0.25">
      <c r="A33636" s="4" t="s">
        <v>6</v>
      </c>
      <c r="B33636" t="s">
        <v>54435</v>
      </c>
      <c r="C33636" s="5">
        <v>45075</v>
      </c>
      <c r="D33636" s="5">
        <v>45085</v>
      </c>
      <c r="E33636">
        <f t="shared" si="526"/>
        <v>10</v>
      </c>
      <c r="F33636" s="6">
        <v>45078</v>
      </c>
    </row>
    <row r="33637" spans="1:6" x14ac:dyDescent="0.25">
      <c r="A33637" s="4" t="s">
        <v>6</v>
      </c>
      <c r="B33637" t="s">
        <v>54436</v>
      </c>
      <c r="C33637" s="5">
        <v>45076</v>
      </c>
      <c r="D33637" s="5">
        <v>45085</v>
      </c>
      <c r="E33637">
        <f t="shared" si="526"/>
        <v>9</v>
      </c>
      <c r="F33637" s="6">
        <v>45078</v>
      </c>
    </row>
    <row r="33638" spans="1:6" x14ac:dyDescent="0.25">
      <c r="A33638" s="4" t="s">
        <v>6</v>
      </c>
      <c r="B33638" t="s">
        <v>54437</v>
      </c>
      <c r="C33638" s="5">
        <v>45057</v>
      </c>
      <c r="D33638" s="5">
        <v>45085</v>
      </c>
      <c r="E33638">
        <f t="shared" si="526"/>
        <v>28</v>
      </c>
      <c r="F33638" s="6">
        <v>45078</v>
      </c>
    </row>
    <row r="33639" spans="1:6" x14ac:dyDescent="0.25">
      <c r="A33639" s="4" t="s">
        <v>6</v>
      </c>
      <c r="B33639" t="s">
        <v>54438</v>
      </c>
      <c r="C33639" s="5">
        <v>45071</v>
      </c>
      <c r="D33639" s="5">
        <v>45085</v>
      </c>
      <c r="E33639">
        <f t="shared" si="526"/>
        <v>14</v>
      </c>
      <c r="F33639" s="6">
        <v>45078</v>
      </c>
    </row>
    <row r="33640" spans="1:6" x14ac:dyDescent="0.25">
      <c r="A33640" s="4" t="s">
        <v>6</v>
      </c>
      <c r="B33640" t="s">
        <v>54439</v>
      </c>
      <c r="C33640" s="5">
        <v>45072</v>
      </c>
      <c r="D33640" s="5">
        <v>45085</v>
      </c>
      <c r="E33640">
        <f t="shared" si="526"/>
        <v>13</v>
      </c>
      <c r="F33640" s="6">
        <v>45078</v>
      </c>
    </row>
    <row r="33641" spans="1:6" x14ac:dyDescent="0.25">
      <c r="A33641" s="4" t="s">
        <v>6</v>
      </c>
      <c r="B33641" t="s">
        <v>54440</v>
      </c>
      <c r="C33641" s="5">
        <v>45061</v>
      </c>
      <c r="D33641" s="5">
        <v>45085</v>
      </c>
      <c r="E33641">
        <f t="shared" si="526"/>
        <v>24</v>
      </c>
      <c r="F33641" s="6">
        <v>45078</v>
      </c>
    </row>
    <row r="33642" spans="1:6" x14ac:dyDescent="0.25">
      <c r="A33642" s="4" t="s">
        <v>6</v>
      </c>
      <c r="B33642" t="s">
        <v>54441</v>
      </c>
      <c r="C33642" s="5">
        <v>45061</v>
      </c>
      <c r="D33642" s="5">
        <v>45085</v>
      </c>
      <c r="E33642">
        <f t="shared" si="526"/>
        <v>24</v>
      </c>
      <c r="F33642" s="6">
        <v>45078</v>
      </c>
    </row>
    <row r="33643" spans="1:6" x14ac:dyDescent="0.25">
      <c r="A33643" s="4" t="s">
        <v>6</v>
      </c>
      <c r="B33643" t="s">
        <v>54442</v>
      </c>
      <c r="C33643" s="5">
        <v>45070</v>
      </c>
      <c r="D33643" s="5">
        <v>45085</v>
      </c>
      <c r="E33643">
        <f t="shared" si="526"/>
        <v>15</v>
      </c>
      <c r="F33643" s="6">
        <v>45078</v>
      </c>
    </row>
    <row r="33644" spans="1:6" x14ac:dyDescent="0.25">
      <c r="A33644" s="4" t="s">
        <v>6</v>
      </c>
      <c r="B33644" t="s">
        <v>54443</v>
      </c>
      <c r="C33644" s="5">
        <v>45068</v>
      </c>
      <c r="D33644" s="5">
        <v>45085</v>
      </c>
      <c r="E33644">
        <f t="shared" si="526"/>
        <v>17</v>
      </c>
      <c r="F33644" s="6">
        <v>45078</v>
      </c>
    </row>
    <row r="33645" spans="1:6" x14ac:dyDescent="0.25">
      <c r="A33645" s="4" t="s">
        <v>6</v>
      </c>
      <c r="B33645" t="s">
        <v>54444</v>
      </c>
      <c r="C33645" s="5">
        <v>45068</v>
      </c>
      <c r="D33645" s="5">
        <v>45085</v>
      </c>
      <c r="E33645">
        <f t="shared" si="526"/>
        <v>17</v>
      </c>
      <c r="F33645" s="6">
        <v>45078</v>
      </c>
    </row>
    <row r="33646" spans="1:6" x14ac:dyDescent="0.25">
      <c r="A33646" s="4" t="s">
        <v>6</v>
      </c>
      <c r="B33646" t="s">
        <v>54445</v>
      </c>
      <c r="C33646" s="5">
        <v>45055</v>
      </c>
      <c r="D33646" s="5">
        <v>45085</v>
      </c>
      <c r="E33646">
        <f t="shared" si="526"/>
        <v>30</v>
      </c>
      <c r="F33646" s="6">
        <v>45078</v>
      </c>
    </row>
    <row r="33647" spans="1:6" x14ac:dyDescent="0.25">
      <c r="A33647" s="4" t="s">
        <v>6</v>
      </c>
      <c r="B33647" t="s">
        <v>54446</v>
      </c>
      <c r="C33647" s="5">
        <v>45068</v>
      </c>
      <c r="D33647" s="5">
        <v>45085</v>
      </c>
      <c r="E33647">
        <f t="shared" si="526"/>
        <v>17</v>
      </c>
      <c r="F33647" s="6">
        <v>45078</v>
      </c>
    </row>
    <row r="33648" spans="1:6" x14ac:dyDescent="0.25">
      <c r="A33648" s="4" t="s">
        <v>6</v>
      </c>
      <c r="B33648" t="s">
        <v>54447</v>
      </c>
      <c r="C33648" s="5">
        <v>45075</v>
      </c>
      <c r="D33648" s="5">
        <v>45085</v>
      </c>
      <c r="E33648">
        <f t="shared" si="526"/>
        <v>10</v>
      </c>
      <c r="F33648" s="6">
        <v>45078</v>
      </c>
    </row>
    <row r="33649" spans="1:6" x14ac:dyDescent="0.25">
      <c r="A33649" s="4" t="s">
        <v>6</v>
      </c>
      <c r="B33649" t="s">
        <v>54448</v>
      </c>
      <c r="C33649" s="5">
        <v>45068</v>
      </c>
      <c r="D33649" s="5">
        <v>45085</v>
      </c>
      <c r="E33649">
        <f t="shared" si="526"/>
        <v>17</v>
      </c>
      <c r="F33649" s="6">
        <v>45078</v>
      </c>
    </row>
    <row r="33650" spans="1:6" x14ac:dyDescent="0.25">
      <c r="A33650" s="4" t="s">
        <v>6</v>
      </c>
      <c r="B33650" t="s">
        <v>54449</v>
      </c>
      <c r="C33650" s="5">
        <v>44910</v>
      </c>
      <c r="D33650" s="5">
        <v>45085</v>
      </c>
      <c r="E33650">
        <f t="shared" si="526"/>
        <v>175</v>
      </c>
      <c r="F33650" s="6">
        <v>45078</v>
      </c>
    </row>
    <row r="33651" spans="1:6" x14ac:dyDescent="0.25">
      <c r="A33651" s="4" t="s">
        <v>6</v>
      </c>
      <c r="B33651" t="s">
        <v>54450</v>
      </c>
      <c r="C33651" s="5">
        <v>45069</v>
      </c>
      <c r="D33651" s="5">
        <v>45085</v>
      </c>
      <c r="E33651">
        <f t="shared" si="526"/>
        <v>16</v>
      </c>
      <c r="F33651" s="6">
        <v>45078</v>
      </c>
    </row>
    <row r="33652" spans="1:6" x14ac:dyDescent="0.25">
      <c r="A33652" s="4" t="s">
        <v>6</v>
      </c>
      <c r="B33652" t="s">
        <v>54451</v>
      </c>
      <c r="C33652" s="5">
        <v>45070</v>
      </c>
      <c r="D33652" s="5">
        <v>45085</v>
      </c>
      <c r="E33652">
        <f t="shared" si="526"/>
        <v>15</v>
      </c>
      <c r="F33652" s="6">
        <v>45078</v>
      </c>
    </row>
    <row r="33653" spans="1:6" x14ac:dyDescent="0.25">
      <c r="A33653" s="4" t="s">
        <v>6</v>
      </c>
      <c r="B33653" t="s">
        <v>54452</v>
      </c>
      <c r="C33653" s="5">
        <v>45070</v>
      </c>
      <c r="D33653" s="5">
        <v>45085</v>
      </c>
      <c r="E33653">
        <f t="shared" si="526"/>
        <v>15</v>
      </c>
      <c r="F33653" s="6">
        <v>45078</v>
      </c>
    </row>
    <row r="33654" spans="1:6" x14ac:dyDescent="0.25">
      <c r="A33654" s="4" t="s">
        <v>6</v>
      </c>
      <c r="B33654" t="s">
        <v>54453</v>
      </c>
      <c r="C33654" s="5">
        <v>45064</v>
      </c>
      <c r="D33654" s="5">
        <v>45085</v>
      </c>
      <c r="E33654">
        <f t="shared" si="526"/>
        <v>21</v>
      </c>
      <c r="F33654" s="6">
        <v>45078</v>
      </c>
    </row>
    <row r="33655" spans="1:6" x14ac:dyDescent="0.25">
      <c r="A33655" s="4" t="s">
        <v>6</v>
      </c>
      <c r="B33655" t="s">
        <v>54454</v>
      </c>
      <c r="C33655" s="5">
        <v>45070</v>
      </c>
      <c r="D33655" s="5">
        <v>45085</v>
      </c>
      <c r="E33655">
        <f t="shared" si="526"/>
        <v>15</v>
      </c>
      <c r="F33655" s="6">
        <v>45078</v>
      </c>
    </row>
    <row r="33656" spans="1:6" x14ac:dyDescent="0.25">
      <c r="A33656" s="4" t="s">
        <v>6</v>
      </c>
      <c r="B33656" t="s">
        <v>54455</v>
      </c>
      <c r="C33656" s="5">
        <v>45069</v>
      </c>
      <c r="D33656" s="5">
        <v>45085</v>
      </c>
      <c r="E33656">
        <f t="shared" si="526"/>
        <v>16</v>
      </c>
      <c r="F33656" s="6">
        <v>45078</v>
      </c>
    </row>
    <row r="33657" spans="1:6" x14ac:dyDescent="0.25">
      <c r="A33657" s="4" t="s">
        <v>6</v>
      </c>
      <c r="B33657" t="s">
        <v>54456</v>
      </c>
      <c r="C33657" s="5">
        <v>45064</v>
      </c>
      <c r="D33657" s="5">
        <v>45085</v>
      </c>
      <c r="E33657">
        <f t="shared" si="526"/>
        <v>21</v>
      </c>
      <c r="F33657" s="6">
        <v>45078</v>
      </c>
    </row>
    <row r="33658" spans="1:6" x14ac:dyDescent="0.25">
      <c r="A33658" s="4" t="s">
        <v>6</v>
      </c>
      <c r="B33658" t="s">
        <v>54457</v>
      </c>
      <c r="C33658" s="5">
        <v>45070</v>
      </c>
      <c r="D33658" s="5">
        <v>45085</v>
      </c>
      <c r="E33658">
        <f t="shared" si="526"/>
        <v>15</v>
      </c>
      <c r="F33658" s="6">
        <v>45078</v>
      </c>
    </row>
    <row r="33659" spans="1:6" x14ac:dyDescent="0.25">
      <c r="A33659" s="4" t="s">
        <v>6</v>
      </c>
      <c r="B33659" t="s">
        <v>54458</v>
      </c>
      <c r="C33659" s="5">
        <v>45071</v>
      </c>
      <c r="D33659" s="5">
        <v>45085</v>
      </c>
      <c r="E33659">
        <f t="shared" si="526"/>
        <v>14</v>
      </c>
      <c r="F33659" s="6">
        <v>45078</v>
      </c>
    </row>
    <row r="33660" spans="1:6" x14ac:dyDescent="0.25">
      <c r="A33660" s="4" t="s">
        <v>6</v>
      </c>
      <c r="B33660" t="s">
        <v>54459</v>
      </c>
      <c r="C33660" s="5">
        <v>44930</v>
      </c>
      <c r="D33660" s="5">
        <v>45085</v>
      </c>
      <c r="E33660">
        <f t="shared" si="526"/>
        <v>155</v>
      </c>
      <c r="F33660" s="6">
        <v>45078</v>
      </c>
    </row>
    <row r="33661" spans="1:6" x14ac:dyDescent="0.25">
      <c r="A33661" s="4" t="s">
        <v>6</v>
      </c>
      <c r="B33661" t="s">
        <v>54460</v>
      </c>
      <c r="C33661" s="5">
        <v>44812</v>
      </c>
      <c r="D33661" s="5">
        <v>45085</v>
      </c>
      <c r="E33661">
        <f t="shared" si="526"/>
        <v>273</v>
      </c>
      <c r="F33661" s="6">
        <v>45078</v>
      </c>
    </row>
    <row r="33662" spans="1:6" x14ac:dyDescent="0.25">
      <c r="A33662" s="4" t="s">
        <v>6</v>
      </c>
      <c r="B33662" t="s">
        <v>54461</v>
      </c>
      <c r="C33662" s="5">
        <v>44942</v>
      </c>
      <c r="D33662" s="5">
        <v>45085</v>
      </c>
      <c r="E33662">
        <f t="shared" si="526"/>
        <v>143</v>
      </c>
      <c r="F33662" s="6">
        <v>45078</v>
      </c>
    </row>
    <row r="33663" spans="1:6" x14ac:dyDescent="0.25">
      <c r="A33663" s="4" t="s">
        <v>6</v>
      </c>
      <c r="B33663" t="s">
        <v>54462</v>
      </c>
      <c r="C33663" s="5">
        <v>45068</v>
      </c>
      <c r="D33663" s="5">
        <v>45085</v>
      </c>
      <c r="E33663">
        <f t="shared" si="526"/>
        <v>17</v>
      </c>
      <c r="F33663" s="6">
        <v>45078</v>
      </c>
    </row>
    <row r="33664" spans="1:6" x14ac:dyDescent="0.25">
      <c r="A33664" s="4" t="s">
        <v>6</v>
      </c>
      <c r="B33664" t="s">
        <v>54463</v>
      </c>
      <c r="C33664" s="5">
        <v>45071</v>
      </c>
      <c r="D33664" s="5">
        <v>45085</v>
      </c>
      <c r="E33664">
        <f t="shared" si="526"/>
        <v>14</v>
      </c>
      <c r="F33664" s="6">
        <v>45078</v>
      </c>
    </row>
    <row r="33665" spans="1:6" x14ac:dyDescent="0.25">
      <c r="A33665" s="4" t="s">
        <v>6</v>
      </c>
      <c r="B33665" t="s">
        <v>54464</v>
      </c>
      <c r="C33665" s="5">
        <v>45070</v>
      </c>
      <c r="D33665" s="5">
        <v>45085</v>
      </c>
      <c r="E33665">
        <f t="shared" si="526"/>
        <v>15</v>
      </c>
      <c r="F33665" s="6">
        <v>45078</v>
      </c>
    </row>
    <row r="33666" spans="1:6" x14ac:dyDescent="0.25">
      <c r="A33666" s="4" t="s">
        <v>6</v>
      </c>
      <c r="B33666" t="s">
        <v>54465</v>
      </c>
      <c r="C33666" s="5">
        <v>45067</v>
      </c>
      <c r="D33666" s="5">
        <v>45085</v>
      </c>
      <c r="E33666">
        <f t="shared" ref="E33666:E33729" si="527">D33666-C33666</f>
        <v>18</v>
      </c>
      <c r="F33666" s="6">
        <v>45078</v>
      </c>
    </row>
    <row r="33667" spans="1:6" x14ac:dyDescent="0.25">
      <c r="A33667" s="4" t="s">
        <v>6</v>
      </c>
      <c r="B33667" t="s">
        <v>54466</v>
      </c>
      <c r="C33667" s="5">
        <v>44950</v>
      </c>
      <c r="D33667" s="5">
        <v>45085</v>
      </c>
      <c r="E33667">
        <f t="shared" si="527"/>
        <v>135</v>
      </c>
      <c r="F33667" s="6">
        <v>45078</v>
      </c>
    </row>
    <row r="33668" spans="1:6" x14ac:dyDescent="0.25">
      <c r="A33668" s="4" t="s">
        <v>6</v>
      </c>
      <c r="B33668" t="s">
        <v>54467</v>
      </c>
      <c r="C33668" s="5">
        <v>44904</v>
      </c>
      <c r="D33668" s="5">
        <v>45085</v>
      </c>
      <c r="E33668">
        <f t="shared" si="527"/>
        <v>181</v>
      </c>
      <c r="F33668" s="6">
        <v>45078</v>
      </c>
    </row>
    <row r="33669" spans="1:6" x14ac:dyDescent="0.25">
      <c r="A33669" s="4" t="s">
        <v>6</v>
      </c>
      <c r="B33669" t="s">
        <v>54468</v>
      </c>
      <c r="C33669" s="5">
        <v>44895</v>
      </c>
      <c r="D33669" s="5">
        <v>45085</v>
      </c>
      <c r="E33669">
        <f t="shared" si="527"/>
        <v>190</v>
      </c>
      <c r="F33669" s="6">
        <v>45078</v>
      </c>
    </row>
    <row r="33670" spans="1:6" x14ac:dyDescent="0.25">
      <c r="A33670" s="4" t="s">
        <v>6</v>
      </c>
      <c r="B33670" t="s">
        <v>54469</v>
      </c>
      <c r="C33670" s="5">
        <v>44844</v>
      </c>
      <c r="D33670" s="5">
        <v>45085</v>
      </c>
      <c r="E33670">
        <f t="shared" si="527"/>
        <v>241</v>
      </c>
      <c r="F33670" s="6">
        <v>45078</v>
      </c>
    </row>
    <row r="33671" spans="1:6" x14ac:dyDescent="0.25">
      <c r="A33671" s="4" t="s">
        <v>6</v>
      </c>
      <c r="B33671" t="s">
        <v>54470</v>
      </c>
      <c r="C33671" s="5">
        <v>44818</v>
      </c>
      <c r="D33671" s="5">
        <v>45085</v>
      </c>
      <c r="E33671">
        <f t="shared" si="527"/>
        <v>267</v>
      </c>
      <c r="F33671" s="6">
        <v>45078</v>
      </c>
    </row>
    <row r="33672" spans="1:6" x14ac:dyDescent="0.25">
      <c r="A33672" s="4" t="s">
        <v>6</v>
      </c>
      <c r="B33672" t="s">
        <v>54471</v>
      </c>
      <c r="C33672" s="5">
        <v>44789</v>
      </c>
      <c r="D33672" s="5">
        <v>45085</v>
      </c>
      <c r="E33672">
        <f t="shared" si="527"/>
        <v>296</v>
      </c>
      <c r="F33672" s="6">
        <v>45078</v>
      </c>
    </row>
    <row r="33673" spans="1:6" x14ac:dyDescent="0.25">
      <c r="A33673" s="4" t="s">
        <v>6</v>
      </c>
      <c r="B33673" t="s">
        <v>54472</v>
      </c>
      <c r="C33673" s="5">
        <v>45071</v>
      </c>
      <c r="D33673" s="5">
        <v>45085</v>
      </c>
      <c r="E33673">
        <f t="shared" si="527"/>
        <v>14</v>
      </c>
      <c r="F33673" s="6">
        <v>45078</v>
      </c>
    </row>
    <row r="33674" spans="1:6" x14ac:dyDescent="0.25">
      <c r="A33674" s="4" t="s">
        <v>6</v>
      </c>
      <c r="B33674" t="s">
        <v>54473</v>
      </c>
      <c r="C33674" s="5">
        <v>45071</v>
      </c>
      <c r="D33674" s="5">
        <v>45085</v>
      </c>
      <c r="E33674">
        <f t="shared" si="527"/>
        <v>14</v>
      </c>
      <c r="F33674" s="6">
        <v>45078</v>
      </c>
    </row>
    <row r="33675" spans="1:6" x14ac:dyDescent="0.25">
      <c r="A33675" s="4" t="s">
        <v>6</v>
      </c>
      <c r="B33675" t="s">
        <v>54474</v>
      </c>
      <c r="C33675" s="5">
        <v>45070</v>
      </c>
      <c r="D33675" s="5">
        <v>45085</v>
      </c>
      <c r="E33675">
        <f t="shared" si="527"/>
        <v>15</v>
      </c>
      <c r="F33675" s="6">
        <v>45078</v>
      </c>
    </row>
    <row r="33676" spans="1:6" x14ac:dyDescent="0.25">
      <c r="A33676" s="4" t="s">
        <v>6</v>
      </c>
      <c r="B33676" t="s">
        <v>54475</v>
      </c>
      <c r="C33676" s="5">
        <v>45070</v>
      </c>
      <c r="D33676" s="5">
        <v>45085</v>
      </c>
      <c r="E33676">
        <f t="shared" si="527"/>
        <v>15</v>
      </c>
      <c r="F33676" s="6">
        <v>45078</v>
      </c>
    </row>
    <row r="33677" spans="1:6" x14ac:dyDescent="0.25">
      <c r="A33677" s="4" t="s">
        <v>6</v>
      </c>
      <c r="B33677" t="s">
        <v>54476</v>
      </c>
      <c r="C33677" s="5">
        <v>45072</v>
      </c>
      <c r="D33677" s="5">
        <v>45085</v>
      </c>
      <c r="E33677">
        <f t="shared" si="527"/>
        <v>13</v>
      </c>
      <c r="F33677" s="6">
        <v>45078</v>
      </c>
    </row>
    <row r="33678" spans="1:6" x14ac:dyDescent="0.25">
      <c r="A33678" s="4" t="s">
        <v>6</v>
      </c>
      <c r="B33678" t="s">
        <v>54477</v>
      </c>
      <c r="C33678" s="5">
        <v>45071</v>
      </c>
      <c r="D33678" s="5">
        <v>45085</v>
      </c>
      <c r="E33678">
        <f t="shared" si="527"/>
        <v>14</v>
      </c>
      <c r="F33678" s="6">
        <v>45078</v>
      </c>
    </row>
    <row r="33679" spans="1:6" x14ac:dyDescent="0.25">
      <c r="A33679" s="4" t="s">
        <v>6</v>
      </c>
      <c r="B33679" t="s">
        <v>54478</v>
      </c>
      <c r="C33679" s="5">
        <v>45071</v>
      </c>
      <c r="D33679" s="5">
        <v>45085</v>
      </c>
      <c r="E33679">
        <f t="shared" si="527"/>
        <v>14</v>
      </c>
      <c r="F33679" s="6">
        <v>45078</v>
      </c>
    </row>
    <row r="33680" spans="1:6" x14ac:dyDescent="0.25">
      <c r="A33680" s="4" t="s">
        <v>6</v>
      </c>
      <c r="B33680" t="s">
        <v>54479</v>
      </c>
      <c r="C33680" s="5">
        <v>45063</v>
      </c>
      <c r="D33680" s="5">
        <v>45085</v>
      </c>
      <c r="E33680">
        <f t="shared" si="527"/>
        <v>22</v>
      </c>
      <c r="F33680" s="6">
        <v>45078</v>
      </c>
    </row>
    <row r="33681" spans="1:6" x14ac:dyDescent="0.25">
      <c r="A33681" s="4" t="s">
        <v>6</v>
      </c>
      <c r="B33681" t="s">
        <v>54480</v>
      </c>
      <c r="C33681" s="5">
        <v>45072</v>
      </c>
      <c r="D33681" s="5">
        <v>45085</v>
      </c>
      <c r="E33681">
        <f t="shared" si="527"/>
        <v>13</v>
      </c>
      <c r="F33681" s="6">
        <v>45078</v>
      </c>
    </row>
    <row r="33682" spans="1:6" x14ac:dyDescent="0.25">
      <c r="A33682" s="4" t="s">
        <v>6</v>
      </c>
      <c r="B33682" t="s">
        <v>54481</v>
      </c>
      <c r="C33682" s="5">
        <v>45051</v>
      </c>
      <c r="D33682" s="5">
        <v>45085</v>
      </c>
      <c r="E33682">
        <f t="shared" si="527"/>
        <v>34</v>
      </c>
      <c r="F33682" s="6">
        <v>45078</v>
      </c>
    </row>
    <row r="33683" spans="1:6" x14ac:dyDescent="0.25">
      <c r="A33683" s="4" t="s">
        <v>6</v>
      </c>
      <c r="B33683" t="s">
        <v>54482</v>
      </c>
      <c r="C33683" s="5">
        <v>45068</v>
      </c>
      <c r="D33683" s="5">
        <v>45085</v>
      </c>
      <c r="E33683">
        <f t="shared" si="527"/>
        <v>17</v>
      </c>
      <c r="F33683" s="6">
        <v>45078</v>
      </c>
    </row>
    <row r="33684" spans="1:6" x14ac:dyDescent="0.25">
      <c r="A33684" s="4" t="s">
        <v>6</v>
      </c>
      <c r="B33684" t="s">
        <v>54483</v>
      </c>
      <c r="C33684" s="5">
        <v>45068</v>
      </c>
      <c r="D33684" s="5">
        <v>45085</v>
      </c>
      <c r="E33684">
        <f t="shared" si="527"/>
        <v>17</v>
      </c>
      <c r="F33684" s="6">
        <v>45078</v>
      </c>
    </row>
    <row r="33685" spans="1:6" x14ac:dyDescent="0.25">
      <c r="A33685" s="4" t="s">
        <v>6</v>
      </c>
      <c r="B33685" t="s">
        <v>54484</v>
      </c>
      <c r="C33685" s="5">
        <v>45072</v>
      </c>
      <c r="D33685" s="5">
        <v>45085</v>
      </c>
      <c r="E33685">
        <f t="shared" si="527"/>
        <v>13</v>
      </c>
      <c r="F33685" s="6">
        <v>45078</v>
      </c>
    </row>
    <row r="33686" spans="1:6" x14ac:dyDescent="0.25">
      <c r="A33686" s="4" t="s">
        <v>6</v>
      </c>
      <c r="B33686" t="s">
        <v>54485</v>
      </c>
      <c r="C33686" s="5">
        <v>45058</v>
      </c>
      <c r="D33686" s="5">
        <v>45085</v>
      </c>
      <c r="E33686">
        <f t="shared" si="527"/>
        <v>27</v>
      </c>
      <c r="F33686" s="6">
        <v>45078</v>
      </c>
    </row>
    <row r="33687" spans="1:6" x14ac:dyDescent="0.25">
      <c r="A33687" s="4" t="s">
        <v>6</v>
      </c>
      <c r="B33687" t="s">
        <v>54486</v>
      </c>
      <c r="C33687" s="5">
        <v>45026</v>
      </c>
      <c r="D33687" s="5">
        <v>45085</v>
      </c>
      <c r="E33687">
        <f t="shared" si="527"/>
        <v>59</v>
      </c>
      <c r="F33687" s="6">
        <v>45078</v>
      </c>
    </row>
    <row r="33688" spans="1:6" x14ac:dyDescent="0.25">
      <c r="A33688" s="4" t="s">
        <v>6</v>
      </c>
      <c r="B33688" t="s">
        <v>54487</v>
      </c>
      <c r="C33688" s="5">
        <v>45068</v>
      </c>
      <c r="D33688" s="5">
        <v>45085</v>
      </c>
      <c r="E33688">
        <f t="shared" si="527"/>
        <v>17</v>
      </c>
      <c r="F33688" s="6">
        <v>45078</v>
      </c>
    </row>
    <row r="33689" spans="1:6" x14ac:dyDescent="0.25">
      <c r="A33689" s="4" t="s">
        <v>6</v>
      </c>
      <c r="B33689" t="s">
        <v>54488</v>
      </c>
      <c r="C33689" s="5">
        <v>45072</v>
      </c>
      <c r="D33689" s="5">
        <v>45085</v>
      </c>
      <c r="E33689">
        <f t="shared" si="527"/>
        <v>13</v>
      </c>
      <c r="F33689" s="6">
        <v>45078</v>
      </c>
    </row>
    <row r="33690" spans="1:6" x14ac:dyDescent="0.25">
      <c r="A33690" s="4" t="s">
        <v>6</v>
      </c>
      <c r="B33690" t="s">
        <v>54489</v>
      </c>
      <c r="C33690" s="5">
        <v>45056</v>
      </c>
      <c r="D33690" s="5">
        <v>45085</v>
      </c>
      <c r="E33690">
        <f t="shared" si="527"/>
        <v>29</v>
      </c>
      <c r="F33690" s="6">
        <v>45078</v>
      </c>
    </row>
    <row r="33691" spans="1:6" x14ac:dyDescent="0.25">
      <c r="A33691" s="4" t="s">
        <v>6</v>
      </c>
      <c r="B33691" t="s">
        <v>54490</v>
      </c>
      <c r="C33691" s="5">
        <v>45075</v>
      </c>
      <c r="D33691" s="5">
        <v>45085</v>
      </c>
      <c r="E33691">
        <f t="shared" si="527"/>
        <v>10</v>
      </c>
      <c r="F33691" s="6">
        <v>45078</v>
      </c>
    </row>
    <row r="33692" spans="1:6" x14ac:dyDescent="0.25">
      <c r="A33692" s="4" t="s">
        <v>6</v>
      </c>
      <c r="B33692" t="s">
        <v>54491</v>
      </c>
      <c r="C33692" s="5">
        <v>45068</v>
      </c>
      <c r="D33692" s="5">
        <v>45085</v>
      </c>
      <c r="E33692">
        <f t="shared" si="527"/>
        <v>17</v>
      </c>
      <c r="F33692" s="6">
        <v>45078</v>
      </c>
    </row>
    <row r="33693" spans="1:6" x14ac:dyDescent="0.25">
      <c r="A33693" s="4" t="s">
        <v>6</v>
      </c>
      <c r="B33693" t="s">
        <v>54492</v>
      </c>
      <c r="C33693" s="5">
        <v>45069</v>
      </c>
      <c r="D33693" s="5">
        <v>45085</v>
      </c>
      <c r="E33693">
        <f t="shared" si="527"/>
        <v>16</v>
      </c>
      <c r="F33693" s="6">
        <v>45078</v>
      </c>
    </row>
    <row r="33694" spans="1:6" x14ac:dyDescent="0.25">
      <c r="A33694" s="4" t="s">
        <v>6</v>
      </c>
      <c r="B33694" t="s">
        <v>54493</v>
      </c>
      <c r="C33694" s="5">
        <v>45070</v>
      </c>
      <c r="D33694" s="5">
        <v>45085</v>
      </c>
      <c r="E33694">
        <f t="shared" si="527"/>
        <v>15</v>
      </c>
      <c r="F33694" s="6">
        <v>45078</v>
      </c>
    </row>
    <row r="33695" spans="1:6" x14ac:dyDescent="0.25">
      <c r="A33695" s="4" t="s">
        <v>6</v>
      </c>
      <c r="B33695" t="s">
        <v>54494</v>
      </c>
      <c r="C33695" s="5">
        <v>45043</v>
      </c>
      <c r="D33695" s="5">
        <v>45085</v>
      </c>
      <c r="E33695">
        <f t="shared" si="527"/>
        <v>42</v>
      </c>
      <c r="F33695" s="6">
        <v>45078</v>
      </c>
    </row>
    <row r="33696" spans="1:6" x14ac:dyDescent="0.25">
      <c r="A33696" s="4" t="s">
        <v>6</v>
      </c>
      <c r="B33696" t="s">
        <v>54495</v>
      </c>
      <c r="C33696" s="5">
        <v>45070</v>
      </c>
      <c r="D33696" s="5">
        <v>45085</v>
      </c>
      <c r="E33696">
        <f t="shared" si="527"/>
        <v>15</v>
      </c>
      <c r="F33696" s="6">
        <v>45078</v>
      </c>
    </row>
    <row r="33697" spans="1:6" x14ac:dyDescent="0.25">
      <c r="A33697" s="4" t="s">
        <v>6</v>
      </c>
      <c r="B33697" t="s">
        <v>54496</v>
      </c>
      <c r="C33697" s="5">
        <v>45061</v>
      </c>
      <c r="D33697" s="5">
        <v>45085</v>
      </c>
      <c r="E33697">
        <f t="shared" si="527"/>
        <v>24</v>
      </c>
      <c r="F33697" s="6">
        <v>45078</v>
      </c>
    </row>
    <row r="33698" spans="1:6" x14ac:dyDescent="0.25">
      <c r="A33698" s="4" t="s">
        <v>6</v>
      </c>
      <c r="B33698" t="s">
        <v>54497</v>
      </c>
      <c r="C33698" s="5">
        <v>45071</v>
      </c>
      <c r="D33698" s="5">
        <v>45085</v>
      </c>
      <c r="E33698">
        <f t="shared" si="527"/>
        <v>14</v>
      </c>
      <c r="F33698" s="6">
        <v>45078</v>
      </c>
    </row>
    <row r="33699" spans="1:6" x14ac:dyDescent="0.25">
      <c r="A33699" s="4" t="s">
        <v>6</v>
      </c>
      <c r="B33699" t="s">
        <v>54498</v>
      </c>
      <c r="C33699" s="5">
        <v>45070</v>
      </c>
      <c r="D33699" s="5">
        <v>45085</v>
      </c>
      <c r="E33699">
        <f t="shared" si="527"/>
        <v>15</v>
      </c>
      <c r="F33699" s="6">
        <v>45078</v>
      </c>
    </row>
    <row r="33700" spans="1:6" x14ac:dyDescent="0.25">
      <c r="A33700" s="4" t="s">
        <v>6</v>
      </c>
      <c r="B33700" t="s">
        <v>54499</v>
      </c>
      <c r="C33700" s="5">
        <v>45069</v>
      </c>
      <c r="D33700" s="5">
        <v>45085</v>
      </c>
      <c r="E33700">
        <f t="shared" si="527"/>
        <v>16</v>
      </c>
      <c r="F33700" s="6">
        <v>45078</v>
      </c>
    </row>
    <row r="33701" spans="1:6" x14ac:dyDescent="0.25">
      <c r="A33701" s="4" t="s">
        <v>6</v>
      </c>
      <c r="B33701" t="s">
        <v>54500</v>
      </c>
      <c r="C33701" s="5">
        <v>45072</v>
      </c>
      <c r="D33701" s="5">
        <v>45085</v>
      </c>
      <c r="E33701">
        <f t="shared" si="527"/>
        <v>13</v>
      </c>
      <c r="F33701" s="6">
        <v>45078</v>
      </c>
    </row>
    <row r="33702" spans="1:6" x14ac:dyDescent="0.25">
      <c r="A33702" s="4" t="s">
        <v>6</v>
      </c>
      <c r="B33702" t="s">
        <v>54501</v>
      </c>
      <c r="C33702" s="5">
        <v>45056</v>
      </c>
      <c r="D33702" s="5">
        <v>45085</v>
      </c>
      <c r="E33702">
        <f t="shared" si="527"/>
        <v>29</v>
      </c>
      <c r="F33702" s="6">
        <v>45078</v>
      </c>
    </row>
    <row r="33703" spans="1:6" x14ac:dyDescent="0.25">
      <c r="A33703" s="4" t="s">
        <v>6</v>
      </c>
      <c r="B33703" t="s">
        <v>54502</v>
      </c>
      <c r="C33703" s="5">
        <v>45057</v>
      </c>
      <c r="D33703" s="5">
        <v>45085</v>
      </c>
      <c r="E33703">
        <f t="shared" si="527"/>
        <v>28</v>
      </c>
      <c r="F33703" s="6">
        <v>45078</v>
      </c>
    </row>
    <row r="33704" spans="1:6" x14ac:dyDescent="0.25">
      <c r="A33704" s="4" t="s">
        <v>6</v>
      </c>
      <c r="B33704" t="s">
        <v>54503</v>
      </c>
      <c r="C33704" s="5">
        <v>45057</v>
      </c>
      <c r="D33704" s="5">
        <v>45085</v>
      </c>
      <c r="E33704">
        <f t="shared" si="527"/>
        <v>28</v>
      </c>
      <c r="F33704" s="6">
        <v>45078</v>
      </c>
    </row>
    <row r="33705" spans="1:6" x14ac:dyDescent="0.25">
      <c r="A33705" s="4" t="s">
        <v>6</v>
      </c>
      <c r="B33705" t="s">
        <v>54504</v>
      </c>
      <c r="C33705" s="5">
        <v>45070</v>
      </c>
      <c r="D33705" s="5">
        <v>45085</v>
      </c>
      <c r="E33705">
        <f t="shared" si="527"/>
        <v>15</v>
      </c>
      <c r="F33705" s="6">
        <v>45078</v>
      </c>
    </row>
    <row r="33706" spans="1:6" x14ac:dyDescent="0.25">
      <c r="A33706" s="4" t="s">
        <v>6</v>
      </c>
      <c r="B33706" t="s">
        <v>54505</v>
      </c>
      <c r="C33706" s="5">
        <v>45068</v>
      </c>
      <c r="D33706" s="5">
        <v>45085</v>
      </c>
      <c r="E33706">
        <f t="shared" si="527"/>
        <v>17</v>
      </c>
      <c r="F33706" s="6">
        <v>45078</v>
      </c>
    </row>
    <row r="33707" spans="1:6" x14ac:dyDescent="0.25">
      <c r="A33707" s="4" t="s">
        <v>6</v>
      </c>
      <c r="B33707" t="s">
        <v>54506</v>
      </c>
      <c r="C33707" s="5">
        <v>45071</v>
      </c>
      <c r="D33707" s="5">
        <v>45085</v>
      </c>
      <c r="E33707">
        <f t="shared" si="527"/>
        <v>14</v>
      </c>
      <c r="F33707" s="6">
        <v>45078</v>
      </c>
    </row>
    <row r="33708" spans="1:6" x14ac:dyDescent="0.25">
      <c r="A33708" s="4" t="s">
        <v>6</v>
      </c>
      <c r="B33708" t="s">
        <v>54507</v>
      </c>
      <c r="C33708" s="5">
        <v>45071</v>
      </c>
      <c r="D33708" s="5">
        <v>45085</v>
      </c>
      <c r="E33708">
        <f t="shared" si="527"/>
        <v>14</v>
      </c>
      <c r="F33708" s="6">
        <v>45078</v>
      </c>
    </row>
    <row r="33709" spans="1:6" x14ac:dyDescent="0.25">
      <c r="A33709" s="4" t="s">
        <v>6</v>
      </c>
      <c r="B33709" t="s">
        <v>54508</v>
      </c>
      <c r="C33709" s="5">
        <v>45062</v>
      </c>
      <c r="D33709" s="5">
        <v>45085</v>
      </c>
      <c r="E33709">
        <f t="shared" si="527"/>
        <v>23</v>
      </c>
      <c r="F33709" s="6">
        <v>45078</v>
      </c>
    </row>
    <row r="33710" spans="1:6" x14ac:dyDescent="0.25">
      <c r="A33710" s="4" t="s">
        <v>6</v>
      </c>
      <c r="B33710" t="s">
        <v>54509</v>
      </c>
      <c r="C33710" s="5">
        <v>45069</v>
      </c>
      <c r="D33710" s="5">
        <v>45085</v>
      </c>
      <c r="E33710">
        <f t="shared" si="527"/>
        <v>16</v>
      </c>
      <c r="F33710" s="6">
        <v>45078</v>
      </c>
    </row>
    <row r="33711" spans="1:6" x14ac:dyDescent="0.25">
      <c r="A33711" s="4" t="s">
        <v>6</v>
      </c>
      <c r="B33711" t="s">
        <v>54510</v>
      </c>
      <c r="C33711" s="5">
        <v>45070</v>
      </c>
      <c r="D33711" s="5">
        <v>45085</v>
      </c>
      <c r="E33711">
        <f t="shared" si="527"/>
        <v>15</v>
      </c>
      <c r="F33711" s="6">
        <v>45078</v>
      </c>
    </row>
    <row r="33712" spans="1:6" x14ac:dyDescent="0.25">
      <c r="A33712" s="4" t="s">
        <v>6</v>
      </c>
      <c r="B33712" t="s">
        <v>54511</v>
      </c>
      <c r="C33712" s="5">
        <v>45068</v>
      </c>
      <c r="D33712" s="5">
        <v>45085</v>
      </c>
      <c r="E33712">
        <f t="shared" si="527"/>
        <v>17</v>
      </c>
      <c r="F33712" s="6">
        <v>45078</v>
      </c>
    </row>
    <row r="33713" spans="1:6" x14ac:dyDescent="0.25">
      <c r="A33713" s="4" t="s">
        <v>6</v>
      </c>
      <c r="B33713" t="s">
        <v>54512</v>
      </c>
      <c r="C33713" s="5">
        <v>45068</v>
      </c>
      <c r="D33713" s="5">
        <v>45085</v>
      </c>
      <c r="E33713">
        <f t="shared" si="527"/>
        <v>17</v>
      </c>
      <c r="F33713" s="6">
        <v>45078</v>
      </c>
    </row>
    <row r="33714" spans="1:6" x14ac:dyDescent="0.25">
      <c r="A33714" s="4" t="s">
        <v>6</v>
      </c>
      <c r="B33714" t="s">
        <v>54513</v>
      </c>
      <c r="C33714" s="5">
        <v>45049</v>
      </c>
      <c r="D33714" s="5">
        <v>45085</v>
      </c>
      <c r="E33714">
        <f t="shared" si="527"/>
        <v>36</v>
      </c>
      <c r="F33714" s="6">
        <v>45078</v>
      </c>
    </row>
    <row r="33715" spans="1:6" x14ac:dyDescent="0.25">
      <c r="A33715" s="4" t="s">
        <v>6</v>
      </c>
      <c r="B33715" t="s">
        <v>54514</v>
      </c>
      <c r="C33715" s="5">
        <v>45076</v>
      </c>
      <c r="D33715" s="5">
        <v>45085</v>
      </c>
      <c r="E33715">
        <f t="shared" si="527"/>
        <v>9</v>
      </c>
      <c r="F33715" s="6">
        <v>45078</v>
      </c>
    </row>
    <row r="33716" spans="1:6" x14ac:dyDescent="0.25">
      <c r="A33716" s="4" t="s">
        <v>6</v>
      </c>
      <c r="B33716" t="s">
        <v>54515</v>
      </c>
      <c r="C33716" s="5">
        <v>45068</v>
      </c>
      <c r="D33716" s="5">
        <v>45085</v>
      </c>
      <c r="E33716">
        <f t="shared" si="527"/>
        <v>17</v>
      </c>
      <c r="F33716" s="6">
        <v>45078</v>
      </c>
    </row>
    <row r="33717" spans="1:6" x14ac:dyDescent="0.25">
      <c r="A33717" s="4" t="s">
        <v>6</v>
      </c>
      <c r="B33717" t="s">
        <v>54516</v>
      </c>
      <c r="C33717" s="5">
        <v>45077</v>
      </c>
      <c r="D33717" s="5">
        <v>45085</v>
      </c>
      <c r="E33717">
        <f t="shared" si="527"/>
        <v>8</v>
      </c>
      <c r="F33717" s="6">
        <v>45078</v>
      </c>
    </row>
    <row r="33718" spans="1:6" x14ac:dyDescent="0.25">
      <c r="A33718" s="4" t="s">
        <v>6</v>
      </c>
      <c r="B33718" t="s">
        <v>54517</v>
      </c>
      <c r="C33718" s="5">
        <v>45057</v>
      </c>
      <c r="D33718" s="5">
        <v>45085</v>
      </c>
      <c r="E33718">
        <f t="shared" si="527"/>
        <v>28</v>
      </c>
      <c r="F33718" s="6">
        <v>45078</v>
      </c>
    </row>
    <row r="33719" spans="1:6" x14ac:dyDescent="0.25">
      <c r="A33719" s="4" t="s">
        <v>6</v>
      </c>
      <c r="B33719" t="s">
        <v>54518</v>
      </c>
      <c r="C33719" s="5">
        <v>45058</v>
      </c>
      <c r="D33719" s="5">
        <v>45085</v>
      </c>
      <c r="E33719">
        <f t="shared" si="527"/>
        <v>27</v>
      </c>
      <c r="F33719" s="6">
        <v>45078</v>
      </c>
    </row>
    <row r="33720" spans="1:6" x14ac:dyDescent="0.25">
      <c r="A33720" s="4" t="s">
        <v>6</v>
      </c>
      <c r="B33720" t="s">
        <v>54519</v>
      </c>
      <c r="C33720" s="5">
        <v>45071</v>
      </c>
      <c r="D33720" s="5">
        <v>45085</v>
      </c>
      <c r="E33720">
        <f t="shared" si="527"/>
        <v>14</v>
      </c>
      <c r="F33720" s="6">
        <v>45078</v>
      </c>
    </row>
    <row r="33721" spans="1:6" x14ac:dyDescent="0.25">
      <c r="A33721" s="4" t="s">
        <v>6</v>
      </c>
      <c r="B33721" t="s">
        <v>54520</v>
      </c>
      <c r="C33721" s="5">
        <v>45062</v>
      </c>
      <c r="D33721" s="5">
        <v>45085</v>
      </c>
      <c r="E33721">
        <f t="shared" si="527"/>
        <v>23</v>
      </c>
      <c r="F33721" s="6">
        <v>45078</v>
      </c>
    </row>
    <row r="33722" spans="1:6" x14ac:dyDescent="0.25">
      <c r="A33722" s="4" t="s">
        <v>6</v>
      </c>
      <c r="B33722" t="s">
        <v>54521</v>
      </c>
      <c r="C33722" s="5">
        <v>45069</v>
      </c>
      <c r="D33722" s="5">
        <v>45085</v>
      </c>
      <c r="E33722">
        <f t="shared" si="527"/>
        <v>16</v>
      </c>
      <c r="F33722" s="6">
        <v>45078</v>
      </c>
    </row>
    <row r="33723" spans="1:6" x14ac:dyDescent="0.25">
      <c r="A33723" s="4" t="s">
        <v>6</v>
      </c>
      <c r="B33723" t="s">
        <v>54522</v>
      </c>
      <c r="C33723" s="5">
        <v>45072</v>
      </c>
      <c r="D33723" s="5">
        <v>45085</v>
      </c>
      <c r="E33723">
        <f t="shared" si="527"/>
        <v>13</v>
      </c>
      <c r="F33723" s="6">
        <v>45078</v>
      </c>
    </row>
    <row r="33724" spans="1:6" x14ac:dyDescent="0.25">
      <c r="A33724" s="4" t="s">
        <v>6</v>
      </c>
      <c r="B33724" t="s">
        <v>54523</v>
      </c>
      <c r="C33724" s="5">
        <v>45069</v>
      </c>
      <c r="D33724" s="5">
        <v>45085</v>
      </c>
      <c r="E33724">
        <f t="shared" si="527"/>
        <v>16</v>
      </c>
      <c r="F33724" s="6">
        <v>45078</v>
      </c>
    </row>
    <row r="33725" spans="1:6" x14ac:dyDescent="0.25">
      <c r="A33725" s="4" t="s">
        <v>6</v>
      </c>
      <c r="B33725" t="s">
        <v>54524</v>
      </c>
      <c r="C33725" s="5">
        <v>45068</v>
      </c>
      <c r="D33725" s="5">
        <v>45085</v>
      </c>
      <c r="E33725">
        <f t="shared" si="527"/>
        <v>17</v>
      </c>
      <c r="F33725" s="6">
        <v>45078</v>
      </c>
    </row>
    <row r="33726" spans="1:6" x14ac:dyDescent="0.25">
      <c r="A33726" s="4" t="s">
        <v>6</v>
      </c>
      <c r="B33726" t="s">
        <v>54525</v>
      </c>
      <c r="C33726" s="5">
        <v>45065</v>
      </c>
      <c r="D33726" s="5">
        <v>45085</v>
      </c>
      <c r="E33726">
        <f t="shared" si="527"/>
        <v>20</v>
      </c>
      <c r="F33726" s="6">
        <v>45078</v>
      </c>
    </row>
    <row r="33727" spans="1:6" x14ac:dyDescent="0.25">
      <c r="A33727" s="4" t="s">
        <v>6</v>
      </c>
      <c r="B33727" t="s">
        <v>54526</v>
      </c>
      <c r="C33727" s="5">
        <v>45057</v>
      </c>
      <c r="D33727" s="5">
        <v>45085</v>
      </c>
      <c r="E33727">
        <f t="shared" si="527"/>
        <v>28</v>
      </c>
      <c r="F33727" s="6">
        <v>45078</v>
      </c>
    </row>
    <row r="33728" spans="1:6" x14ac:dyDescent="0.25">
      <c r="A33728" s="4" t="s">
        <v>6</v>
      </c>
      <c r="B33728" t="s">
        <v>54527</v>
      </c>
      <c r="C33728" s="5">
        <v>45069</v>
      </c>
      <c r="D33728" s="5">
        <v>45085</v>
      </c>
      <c r="E33728">
        <f t="shared" si="527"/>
        <v>16</v>
      </c>
      <c r="F33728" s="6">
        <v>45078</v>
      </c>
    </row>
    <row r="33729" spans="1:6" x14ac:dyDescent="0.25">
      <c r="A33729" s="4" t="s">
        <v>6</v>
      </c>
      <c r="B33729" t="s">
        <v>54528</v>
      </c>
      <c r="C33729" s="5">
        <v>45065</v>
      </c>
      <c r="D33729" s="5">
        <v>45085</v>
      </c>
      <c r="E33729">
        <f t="shared" si="527"/>
        <v>20</v>
      </c>
      <c r="F33729" s="6">
        <v>45078</v>
      </c>
    </row>
    <row r="33730" spans="1:6" x14ac:dyDescent="0.25">
      <c r="A33730" s="4" t="s">
        <v>6</v>
      </c>
      <c r="B33730" t="s">
        <v>54529</v>
      </c>
      <c r="C33730" s="5">
        <v>45071</v>
      </c>
      <c r="D33730" s="5">
        <v>45085</v>
      </c>
      <c r="E33730">
        <f t="shared" ref="E33730:E33793" si="528">D33730-C33730</f>
        <v>14</v>
      </c>
      <c r="F33730" s="6">
        <v>45078</v>
      </c>
    </row>
    <row r="33731" spans="1:6" x14ac:dyDescent="0.25">
      <c r="A33731" s="4" t="s">
        <v>6</v>
      </c>
      <c r="B33731" t="s">
        <v>54530</v>
      </c>
      <c r="C33731" s="5">
        <v>45071</v>
      </c>
      <c r="D33731" s="5">
        <v>45085</v>
      </c>
      <c r="E33731">
        <f t="shared" si="528"/>
        <v>14</v>
      </c>
      <c r="F33731" s="6">
        <v>45078</v>
      </c>
    </row>
    <row r="33732" spans="1:6" x14ac:dyDescent="0.25">
      <c r="A33732" s="4" t="s">
        <v>6</v>
      </c>
      <c r="B33732" t="s">
        <v>54531</v>
      </c>
      <c r="C33732" s="5">
        <v>45068</v>
      </c>
      <c r="D33732" s="5">
        <v>45085</v>
      </c>
      <c r="E33732">
        <f t="shared" si="528"/>
        <v>17</v>
      </c>
      <c r="F33732" s="6">
        <v>45078</v>
      </c>
    </row>
    <row r="33733" spans="1:6" x14ac:dyDescent="0.25">
      <c r="A33733" s="4" t="s">
        <v>6</v>
      </c>
      <c r="B33733" t="s">
        <v>54532</v>
      </c>
      <c r="C33733" s="5">
        <v>45070</v>
      </c>
      <c r="D33733" s="5">
        <v>45085</v>
      </c>
      <c r="E33733">
        <f t="shared" si="528"/>
        <v>15</v>
      </c>
      <c r="F33733" s="6">
        <v>45078</v>
      </c>
    </row>
    <row r="33734" spans="1:6" x14ac:dyDescent="0.25">
      <c r="A33734" s="4" t="s">
        <v>6</v>
      </c>
      <c r="B33734" t="s">
        <v>54533</v>
      </c>
      <c r="C33734" s="5">
        <v>45076</v>
      </c>
      <c r="D33734" s="5">
        <v>45085</v>
      </c>
      <c r="E33734">
        <f t="shared" si="528"/>
        <v>9</v>
      </c>
      <c r="F33734" s="6">
        <v>45078</v>
      </c>
    </row>
    <row r="33735" spans="1:6" x14ac:dyDescent="0.25">
      <c r="A33735" s="4" t="s">
        <v>6</v>
      </c>
      <c r="B33735" t="s">
        <v>54534</v>
      </c>
      <c r="C33735" s="5">
        <v>45068</v>
      </c>
      <c r="D33735" s="5">
        <v>45085</v>
      </c>
      <c r="E33735">
        <f t="shared" si="528"/>
        <v>17</v>
      </c>
      <c r="F33735" s="6">
        <v>45078</v>
      </c>
    </row>
    <row r="33736" spans="1:6" x14ac:dyDescent="0.25">
      <c r="A33736" s="4" t="s">
        <v>6</v>
      </c>
      <c r="B33736" t="s">
        <v>54535</v>
      </c>
      <c r="C33736" s="5">
        <v>45076</v>
      </c>
      <c r="D33736" s="5">
        <v>45085</v>
      </c>
      <c r="E33736">
        <f t="shared" si="528"/>
        <v>9</v>
      </c>
      <c r="F33736" s="6">
        <v>45078</v>
      </c>
    </row>
    <row r="33737" spans="1:6" x14ac:dyDescent="0.25">
      <c r="A33737" s="4" t="s">
        <v>6</v>
      </c>
      <c r="B33737" t="s">
        <v>54536</v>
      </c>
      <c r="C33737" s="5">
        <v>44909</v>
      </c>
      <c r="D33737" s="5">
        <v>45085</v>
      </c>
      <c r="E33737">
        <f t="shared" si="528"/>
        <v>176</v>
      </c>
      <c r="F33737" s="6">
        <v>45078</v>
      </c>
    </row>
    <row r="33738" spans="1:6" x14ac:dyDescent="0.25">
      <c r="A33738" s="4" t="s">
        <v>6</v>
      </c>
      <c r="B33738" t="s">
        <v>54537</v>
      </c>
      <c r="C33738" s="5">
        <v>45069</v>
      </c>
      <c r="D33738" s="5">
        <v>45085</v>
      </c>
      <c r="E33738">
        <f t="shared" si="528"/>
        <v>16</v>
      </c>
      <c r="F33738" s="6">
        <v>45078</v>
      </c>
    </row>
    <row r="33739" spans="1:6" x14ac:dyDescent="0.25">
      <c r="A33739" s="4" t="s">
        <v>6</v>
      </c>
      <c r="B33739" t="s">
        <v>54538</v>
      </c>
      <c r="C33739" s="5">
        <v>44805</v>
      </c>
      <c r="D33739" s="5">
        <v>45085</v>
      </c>
      <c r="E33739">
        <f t="shared" si="528"/>
        <v>280</v>
      </c>
      <c r="F33739" s="6">
        <v>45078</v>
      </c>
    </row>
    <row r="33740" spans="1:6" x14ac:dyDescent="0.25">
      <c r="A33740" s="4" t="s">
        <v>6</v>
      </c>
      <c r="B33740" t="s">
        <v>54539</v>
      </c>
      <c r="C33740" s="5">
        <v>45048</v>
      </c>
      <c r="D33740" s="5">
        <v>45085</v>
      </c>
      <c r="E33740">
        <f t="shared" si="528"/>
        <v>37</v>
      </c>
      <c r="F33740" s="6">
        <v>45078</v>
      </c>
    </row>
    <row r="33741" spans="1:6" x14ac:dyDescent="0.25">
      <c r="A33741" s="4" t="s">
        <v>6</v>
      </c>
      <c r="B33741" t="s">
        <v>54540</v>
      </c>
      <c r="C33741" s="5">
        <v>44956</v>
      </c>
      <c r="D33741" s="5">
        <v>45085</v>
      </c>
      <c r="E33741">
        <f t="shared" si="528"/>
        <v>129</v>
      </c>
      <c r="F33741" s="6">
        <v>45078</v>
      </c>
    </row>
    <row r="33742" spans="1:6" x14ac:dyDescent="0.25">
      <c r="A33742" s="4" t="s">
        <v>6</v>
      </c>
      <c r="B33742" t="s">
        <v>54541</v>
      </c>
      <c r="C33742" s="5">
        <v>44949</v>
      </c>
      <c r="D33742" s="5">
        <v>45085</v>
      </c>
      <c r="E33742">
        <f t="shared" si="528"/>
        <v>136</v>
      </c>
      <c r="F33742" s="6">
        <v>45078</v>
      </c>
    </row>
    <row r="33743" spans="1:6" x14ac:dyDescent="0.25">
      <c r="A33743" s="4" t="s">
        <v>6</v>
      </c>
      <c r="B33743" t="s">
        <v>54542</v>
      </c>
      <c r="C33743" s="5">
        <v>45069</v>
      </c>
      <c r="D33743" s="5">
        <v>45085</v>
      </c>
      <c r="E33743">
        <f t="shared" si="528"/>
        <v>16</v>
      </c>
      <c r="F33743" s="6">
        <v>45078</v>
      </c>
    </row>
    <row r="33744" spans="1:6" x14ac:dyDescent="0.25">
      <c r="A33744" s="4" t="s">
        <v>6</v>
      </c>
      <c r="B33744" t="s">
        <v>54543</v>
      </c>
      <c r="C33744" s="5">
        <v>45063</v>
      </c>
      <c r="D33744" s="5">
        <v>45085</v>
      </c>
      <c r="E33744">
        <f t="shared" si="528"/>
        <v>22</v>
      </c>
      <c r="F33744" s="6">
        <v>45078</v>
      </c>
    </row>
    <row r="33745" spans="1:6" x14ac:dyDescent="0.25">
      <c r="A33745" s="4" t="s">
        <v>6</v>
      </c>
      <c r="B33745" t="s">
        <v>54544</v>
      </c>
      <c r="C33745" s="5">
        <v>45061</v>
      </c>
      <c r="D33745" s="5">
        <v>45085</v>
      </c>
      <c r="E33745">
        <f t="shared" si="528"/>
        <v>24</v>
      </c>
      <c r="F33745" s="6">
        <v>45078</v>
      </c>
    </row>
    <row r="33746" spans="1:6" x14ac:dyDescent="0.25">
      <c r="A33746" s="4" t="s">
        <v>6</v>
      </c>
      <c r="B33746" t="s">
        <v>54545</v>
      </c>
      <c r="C33746" s="5">
        <v>45061</v>
      </c>
      <c r="D33746" s="5">
        <v>45085</v>
      </c>
      <c r="E33746">
        <f t="shared" si="528"/>
        <v>24</v>
      </c>
      <c r="F33746" s="6">
        <v>45078</v>
      </c>
    </row>
    <row r="33747" spans="1:6" x14ac:dyDescent="0.25">
      <c r="A33747" s="4" t="s">
        <v>6</v>
      </c>
      <c r="B33747" t="s">
        <v>54546</v>
      </c>
      <c r="C33747" s="5">
        <v>45063</v>
      </c>
      <c r="D33747" s="5">
        <v>45085</v>
      </c>
      <c r="E33747">
        <f t="shared" si="528"/>
        <v>22</v>
      </c>
      <c r="F33747" s="6">
        <v>45078</v>
      </c>
    </row>
    <row r="33748" spans="1:6" x14ac:dyDescent="0.25">
      <c r="A33748" s="4" t="s">
        <v>6</v>
      </c>
      <c r="B33748" t="s">
        <v>54547</v>
      </c>
      <c r="C33748" s="5">
        <v>44894</v>
      </c>
      <c r="D33748" s="5">
        <v>45085</v>
      </c>
      <c r="E33748">
        <f t="shared" si="528"/>
        <v>191</v>
      </c>
      <c r="F33748" s="6">
        <v>45078</v>
      </c>
    </row>
    <row r="33749" spans="1:6" x14ac:dyDescent="0.25">
      <c r="A33749" s="4" t="s">
        <v>6</v>
      </c>
      <c r="B33749" t="s">
        <v>54548</v>
      </c>
      <c r="C33749" s="5">
        <v>44946</v>
      </c>
      <c r="D33749" s="5">
        <v>45085</v>
      </c>
      <c r="E33749">
        <f t="shared" si="528"/>
        <v>139</v>
      </c>
      <c r="F33749" s="6">
        <v>45078</v>
      </c>
    </row>
    <row r="33750" spans="1:6" x14ac:dyDescent="0.25">
      <c r="A33750" s="4" t="s">
        <v>6</v>
      </c>
      <c r="B33750" t="s">
        <v>54549</v>
      </c>
      <c r="C33750" s="5">
        <v>45064</v>
      </c>
      <c r="D33750" s="5">
        <v>45085</v>
      </c>
      <c r="E33750">
        <f t="shared" si="528"/>
        <v>21</v>
      </c>
      <c r="F33750" s="6">
        <v>45078</v>
      </c>
    </row>
    <row r="33751" spans="1:6" x14ac:dyDescent="0.25">
      <c r="A33751" s="4" t="s">
        <v>6</v>
      </c>
      <c r="B33751" t="s">
        <v>54550</v>
      </c>
      <c r="C33751" s="5">
        <v>45068</v>
      </c>
      <c r="D33751" s="5">
        <v>45085</v>
      </c>
      <c r="E33751">
        <f t="shared" si="528"/>
        <v>17</v>
      </c>
      <c r="F33751" s="6">
        <v>45078</v>
      </c>
    </row>
    <row r="33752" spans="1:6" x14ac:dyDescent="0.25">
      <c r="A33752" s="4" t="s">
        <v>6</v>
      </c>
      <c r="B33752" t="s">
        <v>54551</v>
      </c>
      <c r="C33752" s="5">
        <v>45064</v>
      </c>
      <c r="D33752" s="5">
        <v>45085</v>
      </c>
      <c r="E33752">
        <f t="shared" si="528"/>
        <v>21</v>
      </c>
      <c r="F33752" s="6">
        <v>45078</v>
      </c>
    </row>
    <row r="33753" spans="1:6" x14ac:dyDescent="0.25">
      <c r="A33753" s="4" t="s">
        <v>6</v>
      </c>
      <c r="B33753" t="s">
        <v>54552</v>
      </c>
      <c r="C33753" s="5">
        <v>45070</v>
      </c>
      <c r="D33753" s="5">
        <v>45085</v>
      </c>
      <c r="E33753">
        <f t="shared" si="528"/>
        <v>15</v>
      </c>
      <c r="F33753" s="6">
        <v>45078</v>
      </c>
    </row>
    <row r="33754" spans="1:6" x14ac:dyDescent="0.25">
      <c r="A33754" s="4" t="s">
        <v>6</v>
      </c>
      <c r="B33754" t="s">
        <v>54553</v>
      </c>
      <c r="C33754" s="5">
        <v>44844</v>
      </c>
      <c r="D33754" s="5">
        <v>45085</v>
      </c>
      <c r="E33754">
        <f t="shared" si="528"/>
        <v>241</v>
      </c>
      <c r="F33754" s="6">
        <v>45078</v>
      </c>
    </row>
    <row r="33755" spans="1:6" x14ac:dyDescent="0.25">
      <c r="A33755" s="4" t="s">
        <v>6</v>
      </c>
      <c r="B33755" t="s">
        <v>54554</v>
      </c>
      <c r="C33755" s="5">
        <v>45051</v>
      </c>
      <c r="D33755" s="5">
        <v>45085</v>
      </c>
      <c r="E33755">
        <f t="shared" si="528"/>
        <v>34</v>
      </c>
      <c r="F33755" s="6">
        <v>45078</v>
      </c>
    </row>
    <row r="33756" spans="1:6" x14ac:dyDescent="0.25">
      <c r="A33756" s="4" t="s">
        <v>6</v>
      </c>
      <c r="B33756" t="s">
        <v>54555</v>
      </c>
      <c r="C33756" s="5">
        <v>45068</v>
      </c>
      <c r="D33756" s="5">
        <v>45085</v>
      </c>
      <c r="E33756">
        <f t="shared" si="528"/>
        <v>17</v>
      </c>
      <c r="F33756" s="6">
        <v>45078</v>
      </c>
    </row>
    <row r="33757" spans="1:6" x14ac:dyDescent="0.25">
      <c r="A33757" s="4" t="s">
        <v>6</v>
      </c>
      <c r="B33757" t="s">
        <v>54556</v>
      </c>
      <c r="C33757" s="5">
        <v>45068</v>
      </c>
      <c r="D33757" s="5">
        <v>45085</v>
      </c>
      <c r="E33757">
        <f t="shared" si="528"/>
        <v>17</v>
      </c>
      <c r="F33757" s="6">
        <v>45078</v>
      </c>
    </row>
    <row r="33758" spans="1:6" x14ac:dyDescent="0.25">
      <c r="A33758" s="4" t="s">
        <v>6</v>
      </c>
      <c r="B33758" t="s">
        <v>54557</v>
      </c>
      <c r="C33758" s="5">
        <v>44896</v>
      </c>
      <c r="D33758" s="5">
        <v>45085</v>
      </c>
      <c r="E33758">
        <f t="shared" si="528"/>
        <v>189</v>
      </c>
      <c r="F33758" s="6">
        <v>45078</v>
      </c>
    </row>
    <row r="33759" spans="1:6" x14ac:dyDescent="0.25">
      <c r="A33759" s="4" t="s">
        <v>6</v>
      </c>
      <c r="B33759" t="s">
        <v>54558</v>
      </c>
      <c r="C33759" s="5">
        <v>45069</v>
      </c>
      <c r="D33759" s="5">
        <v>45085</v>
      </c>
      <c r="E33759">
        <f t="shared" si="528"/>
        <v>16</v>
      </c>
      <c r="F33759" s="6">
        <v>45078</v>
      </c>
    </row>
    <row r="33760" spans="1:6" x14ac:dyDescent="0.25">
      <c r="A33760" s="4" t="s">
        <v>6</v>
      </c>
      <c r="B33760" t="s">
        <v>54559</v>
      </c>
      <c r="C33760" s="5">
        <v>45050</v>
      </c>
      <c r="D33760" s="5">
        <v>45085</v>
      </c>
      <c r="E33760">
        <f t="shared" si="528"/>
        <v>35</v>
      </c>
      <c r="F33760" s="6">
        <v>45078</v>
      </c>
    </row>
    <row r="33761" spans="1:6" x14ac:dyDescent="0.25">
      <c r="A33761" s="4" t="s">
        <v>6</v>
      </c>
      <c r="B33761" t="s">
        <v>54560</v>
      </c>
      <c r="C33761" s="5">
        <v>45040</v>
      </c>
      <c r="D33761" s="5">
        <v>45085</v>
      </c>
      <c r="E33761">
        <f t="shared" si="528"/>
        <v>45</v>
      </c>
      <c r="F33761" s="6">
        <v>45078</v>
      </c>
    </row>
    <row r="33762" spans="1:6" x14ac:dyDescent="0.25">
      <c r="A33762" s="4" t="s">
        <v>6</v>
      </c>
      <c r="B33762" t="s">
        <v>54561</v>
      </c>
      <c r="C33762" s="5">
        <v>45062</v>
      </c>
      <c r="D33762" s="5">
        <v>45085</v>
      </c>
      <c r="E33762">
        <f t="shared" si="528"/>
        <v>23</v>
      </c>
      <c r="F33762" s="6">
        <v>45078</v>
      </c>
    </row>
    <row r="33763" spans="1:6" x14ac:dyDescent="0.25">
      <c r="A33763" s="4" t="s">
        <v>6</v>
      </c>
      <c r="B33763" t="s">
        <v>54562</v>
      </c>
      <c r="C33763" s="5">
        <v>45069</v>
      </c>
      <c r="D33763" s="5">
        <v>45085</v>
      </c>
      <c r="E33763">
        <f t="shared" si="528"/>
        <v>16</v>
      </c>
      <c r="F33763" s="6">
        <v>45078</v>
      </c>
    </row>
    <row r="33764" spans="1:6" x14ac:dyDescent="0.25">
      <c r="A33764" s="4" t="s">
        <v>6</v>
      </c>
      <c r="B33764" t="s">
        <v>54563</v>
      </c>
      <c r="C33764" s="5">
        <v>45071</v>
      </c>
      <c r="D33764" s="5">
        <v>45085</v>
      </c>
      <c r="E33764">
        <f t="shared" si="528"/>
        <v>14</v>
      </c>
      <c r="F33764" s="6">
        <v>45078</v>
      </c>
    </row>
    <row r="33765" spans="1:6" x14ac:dyDescent="0.25">
      <c r="A33765" s="4" t="s">
        <v>6</v>
      </c>
      <c r="B33765" t="s">
        <v>54564</v>
      </c>
      <c r="C33765" s="5">
        <v>45069</v>
      </c>
      <c r="D33765" s="5">
        <v>45085</v>
      </c>
      <c r="E33765">
        <f t="shared" si="528"/>
        <v>16</v>
      </c>
      <c r="F33765" s="6">
        <v>45078</v>
      </c>
    </row>
    <row r="33766" spans="1:6" x14ac:dyDescent="0.25">
      <c r="A33766" s="4" t="s">
        <v>6</v>
      </c>
      <c r="B33766" t="s">
        <v>54565</v>
      </c>
      <c r="C33766" s="5">
        <v>44791</v>
      </c>
      <c r="D33766" s="5">
        <v>45085</v>
      </c>
      <c r="E33766">
        <f t="shared" si="528"/>
        <v>294</v>
      </c>
      <c r="F33766" s="6">
        <v>45078</v>
      </c>
    </row>
    <row r="33767" spans="1:6" x14ac:dyDescent="0.25">
      <c r="A33767" s="4" t="s">
        <v>6</v>
      </c>
      <c r="B33767" t="s">
        <v>54566</v>
      </c>
      <c r="C33767" s="5">
        <v>45071</v>
      </c>
      <c r="D33767" s="5">
        <v>45085</v>
      </c>
      <c r="E33767">
        <f t="shared" si="528"/>
        <v>14</v>
      </c>
      <c r="F33767" s="6">
        <v>45078</v>
      </c>
    </row>
    <row r="33768" spans="1:6" x14ac:dyDescent="0.25">
      <c r="A33768" s="4" t="s">
        <v>6</v>
      </c>
      <c r="B33768" t="s">
        <v>54567</v>
      </c>
      <c r="C33768" s="5">
        <v>45068</v>
      </c>
      <c r="D33768" s="5">
        <v>45085</v>
      </c>
      <c r="E33768">
        <f t="shared" si="528"/>
        <v>17</v>
      </c>
      <c r="F33768" s="6">
        <v>45078</v>
      </c>
    </row>
    <row r="33769" spans="1:6" x14ac:dyDescent="0.25">
      <c r="A33769" s="4" t="s">
        <v>6</v>
      </c>
      <c r="B33769" t="s">
        <v>54568</v>
      </c>
      <c r="C33769" s="5">
        <v>45012</v>
      </c>
      <c r="D33769" s="5">
        <v>45085</v>
      </c>
      <c r="E33769">
        <f t="shared" si="528"/>
        <v>73</v>
      </c>
      <c r="F33769" s="6">
        <v>45078</v>
      </c>
    </row>
    <row r="33770" spans="1:6" x14ac:dyDescent="0.25">
      <c r="A33770" s="4" t="s">
        <v>6</v>
      </c>
      <c r="B33770" t="s">
        <v>54569</v>
      </c>
      <c r="C33770" s="5">
        <v>45056</v>
      </c>
      <c r="D33770" s="5">
        <v>45085</v>
      </c>
      <c r="E33770">
        <f t="shared" si="528"/>
        <v>29</v>
      </c>
      <c r="F33770" s="6">
        <v>45078</v>
      </c>
    </row>
    <row r="33771" spans="1:6" x14ac:dyDescent="0.25">
      <c r="A33771" s="4" t="s">
        <v>6</v>
      </c>
      <c r="B33771" t="s">
        <v>54570</v>
      </c>
      <c r="C33771" s="5">
        <v>44903</v>
      </c>
      <c r="D33771" s="5">
        <v>45085</v>
      </c>
      <c r="E33771">
        <f t="shared" si="528"/>
        <v>182</v>
      </c>
      <c r="F33771" s="6">
        <v>45078</v>
      </c>
    </row>
    <row r="33772" spans="1:6" x14ac:dyDescent="0.25">
      <c r="A33772" s="4" t="s">
        <v>6</v>
      </c>
      <c r="B33772" t="s">
        <v>54571</v>
      </c>
      <c r="C33772" s="5">
        <v>44894</v>
      </c>
      <c r="D33772" s="5">
        <v>45085</v>
      </c>
      <c r="E33772">
        <f t="shared" si="528"/>
        <v>191</v>
      </c>
      <c r="F33772" s="6">
        <v>45078</v>
      </c>
    </row>
    <row r="33773" spans="1:6" x14ac:dyDescent="0.25">
      <c r="A33773" s="4" t="s">
        <v>6</v>
      </c>
      <c r="B33773" t="s">
        <v>54572</v>
      </c>
      <c r="C33773" s="5">
        <v>44893</v>
      </c>
      <c r="D33773" s="5">
        <v>45085</v>
      </c>
      <c r="E33773">
        <f t="shared" si="528"/>
        <v>192</v>
      </c>
      <c r="F33773" s="6">
        <v>45078</v>
      </c>
    </row>
    <row r="33774" spans="1:6" x14ac:dyDescent="0.25">
      <c r="A33774" s="4" t="s">
        <v>6</v>
      </c>
      <c r="B33774" t="s">
        <v>54573</v>
      </c>
      <c r="C33774" s="5">
        <v>44887</v>
      </c>
      <c r="D33774" s="5">
        <v>45085</v>
      </c>
      <c r="E33774">
        <f t="shared" si="528"/>
        <v>198</v>
      </c>
      <c r="F33774" s="6">
        <v>45078</v>
      </c>
    </row>
    <row r="33775" spans="1:6" x14ac:dyDescent="0.25">
      <c r="A33775" s="4" t="s">
        <v>6</v>
      </c>
      <c r="B33775" t="s">
        <v>54574</v>
      </c>
      <c r="C33775" s="5">
        <v>44883</v>
      </c>
      <c r="D33775" s="5">
        <v>45085</v>
      </c>
      <c r="E33775">
        <f t="shared" si="528"/>
        <v>202</v>
      </c>
      <c r="F33775" s="6">
        <v>45078</v>
      </c>
    </row>
    <row r="33776" spans="1:6" x14ac:dyDescent="0.25">
      <c r="A33776" s="4" t="s">
        <v>6</v>
      </c>
      <c r="B33776" t="s">
        <v>54575</v>
      </c>
      <c r="C33776" s="5">
        <v>44865</v>
      </c>
      <c r="D33776" s="5">
        <v>45085</v>
      </c>
      <c r="E33776">
        <f t="shared" si="528"/>
        <v>220</v>
      </c>
      <c r="F33776" s="6">
        <v>45078</v>
      </c>
    </row>
    <row r="33777" spans="1:6" x14ac:dyDescent="0.25">
      <c r="A33777" s="4" t="s">
        <v>6</v>
      </c>
      <c r="B33777" t="s">
        <v>54576</v>
      </c>
      <c r="C33777" s="5">
        <v>44851</v>
      </c>
      <c r="D33777" s="5">
        <v>45085</v>
      </c>
      <c r="E33777">
        <f t="shared" si="528"/>
        <v>234</v>
      </c>
      <c r="F33777" s="6">
        <v>45078</v>
      </c>
    </row>
    <row r="33778" spans="1:6" x14ac:dyDescent="0.25">
      <c r="A33778" s="4" t="s">
        <v>6</v>
      </c>
      <c r="B33778" t="s">
        <v>54577</v>
      </c>
      <c r="C33778" s="5">
        <v>44839</v>
      </c>
      <c r="D33778" s="5">
        <v>45085</v>
      </c>
      <c r="E33778">
        <f t="shared" si="528"/>
        <v>246</v>
      </c>
      <c r="F33778" s="6">
        <v>45078</v>
      </c>
    </row>
    <row r="33779" spans="1:6" x14ac:dyDescent="0.25">
      <c r="A33779" s="4" t="s">
        <v>6</v>
      </c>
      <c r="B33779" t="s">
        <v>54578</v>
      </c>
      <c r="C33779" s="5">
        <v>45062</v>
      </c>
      <c r="D33779" s="5">
        <v>45085</v>
      </c>
      <c r="E33779">
        <f t="shared" si="528"/>
        <v>23</v>
      </c>
      <c r="F33779" s="6">
        <v>45078</v>
      </c>
    </row>
    <row r="33780" spans="1:6" x14ac:dyDescent="0.25">
      <c r="A33780" s="4" t="s">
        <v>6</v>
      </c>
      <c r="B33780" t="s">
        <v>54579</v>
      </c>
      <c r="C33780" s="5">
        <v>45061</v>
      </c>
      <c r="D33780" s="5">
        <v>45085</v>
      </c>
      <c r="E33780">
        <f t="shared" si="528"/>
        <v>24</v>
      </c>
      <c r="F33780" s="6">
        <v>45078</v>
      </c>
    </row>
    <row r="33781" spans="1:6" x14ac:dyDescent="0.25">
      <c r="A33781" s="4" t="s">
        <v>6</v>
      </c>
      <c r="B33781" t="s">
        <v>54580</v>
      </c>
      <c r="C33781" s="5">
        <v>45062</v>
      </c>
      <c r="D33781" s="5">
        <v>45085</v>
      </c>
      <c r="E33781">
        <f t="shared" si="528"/>
        <v>23</v>
      </c>
      <c r="F33781" s="6">
        <v>45078</v>
      </c>
    </row>
    <row r="33782" spans="1:6" x14ac:dyDescent="0.25">
      <c r="A33782" s="4" t="s">
        <v>6</v>
      </c>
      <c r="B33782" t="s">
        <v>54581</v>
      </c>
      <c r="C33782" s="5">
        <v>45040</v>
      </c>
      <c r="D33782" s="5">
        <v>45085</v>
      </c>
      <c r="E33782">
        <f t="shared" si="528"/>
        <v>45</v>
      </c>
      <c r="F33782" s="6">
        <v>45078</v>
      </c>
    </row>
    <row r="33783" spans="1:6" x14ac:dyDescent="0.25">
      <c r="A33783" s="4" t="s">
        <v>6</v>
      </c>
      <c r="B33783" t="s">
        <v>54582</v>
      </c>
      <c r="C33783" s="5">
        <v>45057</v>
      </c>
      <c r="D33783" s="5">
        <v>45085</v>
      </c>
      <c r="E33783">
        <f t="shared" si="528"/>
        <v>28</v>
      </c>
      <c r="F33783" s="6">
        <v>45078</v>
      </c>
    </row>
    <row r="33784" spans="1:6" x14ac:dyDescent="0.25">
      <c r="A33784" s="4" t="s">
        <v>6</v>
      </c>
      <c r="B33784" t="s">
        <v>54583</v>
      </c>
      <c r="C33784" s="5">
        <v>45068</v>
      </c>
      <c r="D33784" s="5">
        <v>45085</v>
      </c>
      <c r="E33784">
        <f t="shared" si="528"/>
        <v>17</v>
      </c>
      <c r="F33784" s="6">
        <v>45078</v>
      </c>
    </row>
    <row r="33785" spans="1:6" x14ac:dyDescent="0.25">
      <c r="A33785" s="4" t="s">
        <v>6</v>
      </c>
      <c r="B33785" t="s">
        <v>54584</v>
      </c>
      <c r="C33785" s="5">
        <v>45064</v>
      </c>
      <c r="D33785" s="5">
        <v>45085</v>
      </c>
      <c r="E33785">
        <f t="shared" si="528"/>
        <v>21</v>
      </c>
      <c r="F33785" s="6">
        <v>45078</v>
      </c>
    </row>
    <row r="33786" spans="1:6" x14ac:dyDescent="0.25">
      <c r="A33786" s="4" t="s">
        <v>6</v>
      </c>
      <c r="B33786" t="s">
        <v>54585</v>
      </c>
      <c r="C33786" s="5">
        <v>45072</v>
      </c>
      <c r="D33786" s="5">
        <v>45085</v>
      </c>
      <c r="E33786">
        <f t="shared" si="528"/>
        <v>13</v>
      </c>
      <c r="F33786" s="6">
        <v>45078</v>
      </c>
    </row>
    <row r="33787" spans="1:6" x14ac:dyDescent="0.25">
      <c r="A33787" s="4" t="s">
        <v>6</v>
      </c>
      <c r="B33787" t="s">
        <v>54586</v>
      </c>
      <c r="C33787" s="5">
        <v>45057</v>
      </c>
      <c r="D33787" s="5">
        <v>45085</v>
      </c>
      <c r="E33787">
        <f t="shared" si="528"/>
        <v>28</v>
      </c>
      <c r="F33787" s="6">
        <v>45078</v>
      </c>
    </row>
    <row r="33788" spans="1:6" x14ac:dyDescent="0.25">
      <c r="A33788" s="4" t="s">
        <v>6</v>
      </c>
      <c r="B33788" t="s">
        <v>54587</v>
      </c>
      <c r="C33788" s="5">
        <v>45068</v>
      </c>
      <c r="D33788" s="5">
        <v>45085</v>
      </c>
      <c r="E33788">
        <f t="shared" si="528"/>
        <v>17</v>
      </c>
      <c r="F33788" s="6">
        <v>45078</v>
      </c>
    </row>
    <row r="33789" spans="1:6" x14ac:dyDescent="0.25">
      <c r="A33789" s="4" t="s">
        <v>6</v>
      </c>
      <c r="B33789" t="s">
        <v>54588</v>
      </c>
      <c r="C33789" s="5">
        <v>44937</v>
      </c>
      <c r="D33789" s="5">
        <v>45085</v>
      </c>
      <c r="E33789">
        <f t="shared" si="528"/>
        <v>148</v>
      </c>
      <c r="F33789" s="6">
        <v>45078</v>
      </c>
    </row>
    <row r="33790" spans="1:6" x14ac:dyDescent="0.25">
      <c r="A33790" s="4" t="s">
        <v>6</v>
      </c>
      <c r="B33790" t="s">
        <v>54589</v>
      </c>
      <c r="C33790" s="5">
        <v>44792</v>
      </c>
      <c r="D33790" s="5">
        <v>45085</v>
      </c>
      <c r="E33790">
        <f t="shared" si="528"/>
        <v>293</v>
      </c>
      <c r="F33790" s="6">
        <v>45078</v>
      </c>
    </row>
    <row r="33791" spans="1:6" x14ac:dyDescent="0.25">
      <c r="A33791" s="4" t="s">
        <v>6</v>
      </c>
      <c r="B33791" t="s">
        <v>54590</v>
      </c>
      <c r="C33791" s="5">
        <v>45071</v>
      </c>
      <c r="D33791" s="5">
        <v>45085</v>
      </c>
      <c r="E33791">
        <f t="shared" si="528"/>
        <v>14</v>
      </c>
      <c r="F33791" s="6">
        <v>45078</v>
      </c>
    </row>
    <row r="33792" spans="1:6" x14ac:dyDescent="0.25">
      <c r="A33792" s="4" t="s">
        <v>6</v>
      </c>
      <c r="B33792" t="s">
        <v>54591</v>
      </c>
      <c r="C33792" s="5">
        <v>45056</v>
      </c>
      <c r="D33792" s="5">
        <v>45085</v>
      </c>
      <c r="E33792">
        <f t="shared" si="528"/>
        <v>29</v>
      </c>
      <c r="F33792" s="6">
        <v>45078</v>
      </c>
    </row>
    <row r="33793" spans="1:6" x14ac:dyDescent="0.25">
      <c r="A33793" s="4" t="s">
        <v>6</v>
      </c>
      <c r="B33793" t="s">
        <v>54592</v>
      </c>
      <c r="C33793" s="5">
        <v>45071</v>
      </c>
      <c r="D33793" s="5">
        <v>45085</v>
      </c>
      <c r="E33793">
        <f t="shared" si="528"/>
        <v>14</v>
      </c>
      <c r="F33793" s="6">
        <v>45078</v>
      </c>
    </row>
    <row r="33794" spans="1:6" x14ac:dyDescent="0.25">
      <c r="A33794" s="4" t="s">
        <v>6</v>
      </c>
      <c r="B33794" t="s">
        <v>54593</v>
      </c>
      <c r="C33794" s="5">
        <v>45057</v>
      </c>
      <c r="D33794" s="5">
        <v>45085</v>
      </c>
      <c r="E33794">
        <f t="shared" ref="E33794:E33857" si="529">D33794-C33794</f>
        <v>28</v>
      </c>
      <c r="F33794" s="6">
        <v>45078</v>
      </c>
    </row>
    <row r="33795" spans="1:6" x14ac:dyDescent="0.25">
      <c r="A33795" s="4" t="s">
        <v>6</v>
      </c>
      <c r="B33795" t="s">
        <v>54594</v>
      </c>
      <c r="C33795" s="5">
        <v>45061</v>
      </c>
      <c r="D33795" s="5">
        <v>45085</v>
      </c>
      <c r="E33795">
        <f t="shared" si="529"/>
        <v>24</v>
      </c>
      <c r="F33795" s="6">
        <v>45078</v>
      </c>
    </row>
    <row r="33796" spans="1:6" x14ac:dyDescent="0.25">
      <c r="A33796" s="4" t="s">
        <v>6</v>
      </c>
      <c r="B33796" t="s">
        <v>54595</v>
      </c>
      <c r="C33796" s="5">
        <v>45048</v>
      </c>
      <c r="D33796" s="5">
        <v>45085</v>
      </c>
      <c r="E33796">
        <f t="shared" si="529"/>
        <v>37</v>
      </c>
      <c r="F33796" s="6">
        <v>45078</v>
      </c>
    </row>
    <row r="33797" spans="1:6" x14ac:dyDescent="0.25">
      <c r="A33797" s="4" t="s">
        <v>6</v>
      </c>
      <c r="B33797" t="s">
        <v>54596</v>
      </c>
      <c r="C33797" s="5">
        <v>45077</v>
      </c>
      <c r="D33797" s="5">
        <v>45085</v>
      </c>
      <c r="E33797">
        <f t="shared" si="529"/>
        <v>8</v>
      </c>
      <c r="F33797" s="6">
        <v>45078</v>
      </c>
    </row>
    <row r="33798" spans="1:6" x14ac:dyDescent="0.25">
      <c r="A33798" s="4" t="s">
        <v>6</v>
      </c>
      <c r="B33798" t="s">
        <v>54597</v>
      </c>
      <c r="C33798" s="5">
        <v>45069</v>
      </c>
      <c r="D33798" s="5">
        <v>45085</v>
      </c>
      <c r="E33798">
        <f t="shared" si="529"/>
        <v>16</v>
      </c>
      <c r="F33798" s="6">
        <v>45078</v>
      </c>
    </row>
    <row r="33799" spans="1:6" x14ac:dyDescent="0.25">
      <c r="A33799" s="4" t="s">
        <v>6</v>
      </c>
      <c r="B33799" t="s">
        <v>54598</v>
      </c>
      <c r="C33799" s="5">
        <v>44876</v>
      </c>
      <c r="D33799" s="5">
        <v>45085</v>
      </c>
      <c r="E33799">
        <f t="shared" si="529"/>
        <v>209</v>
      </c>
      <c r="F33799" s="6">
        <v>45078</v>
      </c>
    </row>
    <row r="33800" spans="1:6" x14ac:dyDescent="0.25">
      <c r="A33800" s="4" t="s">
        <v>6</v>
      </c>
      <c r="B33800" t="s">
        <v>54599</v>
      </c>
      <c r="C33800" s="5">
        <v>45019</v>
      </c>
      <c r="D33800" s="5">
        <v>45085</v>
      </c>
      <c r="E33800">
        <f t="shared" si="529"/>
        <v>66</v>
      </c>
      <c r="F33800" s="6">
        <v>45078</v>
      </c>
    </row>
    <row r="33801" spans="1:6" x14ac:dyDescent="0.25">
      <c r="A33801" s="4" t="s">
        <v>6</v>
      </c>
      <c r="B33801" t="s">
        <v>54600</v>
      </c>
      <c r="C33801" s="5">
        <v>45065</v>
      </c>
      <c r="D33801" s="5">
        <v>45085</v>
      </c>
      <c r="E33801">
        <f t="shared" si="529"/>
        <v>20</v>
      </c>
      <c r="F33801" s="6">
        <v>45078</v>
      </c>
    </row>
    <row r="33802" spans="1:6" x14ac:dyDescent="0.25">
      <c r="A33802" s="4" t="s">
        <v>6</v>
      </c>
      <c r="B33802" t="s">
        <v>54601</v>
      </c>
      <c r="C33802" s="5">
        <v>45069</v>
      </c>
      <c r="D33802" s="5">
        <v>45085</v>
      </c>
      <c r="E33802">
        <f t="shared" si="529"/>
        <v>16</v>
      </c>
      <c r="F33802" s="6">
        <v>45078</v>
      </c>
    </row>
    <row r="33803" spans="1:6" x14ac:dyDescent="0.25">
      <c r="A33803" s="4" t="s">
        <v>6</v>
      </c>
      <c r="B33803" t="s">
        <v>54602</v>
      </c>
      <c r="C33803" s="5">
        <v>45056</v>
      </c>
      <c r="D33803" s="5">
        <v>45085</v>
      </c>
      <c r="E33803">
        <f t="shared" si="529"/>
        <v>29</v>
      </c>
      <c r="F33803" s="6">
        <v>45078</v>
      </c>
    </row>
    <row r="33804" spans="1:6" x14ac:dyDescent="0.25">
      <c r="A33804" s="4" t="s">
        <v>6</v>
      </c>
      <c r="B33804" t="s">
        <v>54603</v>
      </c>
      <c r="C33804" s="5">
        <v>45075</v>
      </c>
      <c r="D33804" s="5">
        <v>45085</v>
      </c>
      <c r="E33804">
        <f t="shared" si="529"/>
        <v>10</v>
      </c>
      <c r="F33804" s="6">
        <v>45078</v>
      </c>
    </row>
    <row r="33805" spans="1:6" x14ac:dyDescent="0.25">
      <c r="A33805" s="4" t="s">
        <v>6</v>
      </c>
      <c r="B33805" t="s">
        <v>54604</v>
      </c>
      <c r="C33805" s="5">
        <v>45058</v>
      </c>
      <c r="D33805" s="5">
        <v>45085</v>
      </c>
      <c r="E33805">
        <f t="shared" si="529"/>
        <v>27</v>
      </c>
      <c r="F33805" s="6">
        <v>45078</v>
      </c>
    </row>
    <row r="33806" spans="1:6" x14ac:dyDescent="0.25">
      <c r="A33806" s="4" t="s">
        <v>6</v>
      </c>
      <c r="B33806" t="s">
        <v>54605</v>
      </c>
      <c r="C33806" s="5">
        <v>44876</v>
      </c>
      <c r="D33806" s="5">
        <v>45085</v>
      </c>
      <c r="E33806">
        <f t="shared" si="529"/>
        <v>209</v>
      </c>
      <c r="F33806" s="6">
        <v>45078</v>
      </c>
    </row>
    <row r="33807" spans="1:6" x14ac:dyDescent="0.25">
      <c r="A33807" s="4" t="s">
        <v>6</v>
      </c>
      <c r="B33807" t="s">
        <v>54606</v>
      </c>
      <c r="C33807" s="5">
        <v>44841</v>
      </c>
      <c r="D33807" s="5">
        <v>45085</v>
      </c>
      <c r="E33807">
        <f t="shared" si="529"/>
        <v>244</v>
      </c>
      <c r="F33807" s="6">
        <v>45078</v>
      </c>
    </row>
    <row r="33808" spans="1:6" x14ac:dyDescent="0.25">
      <c r="A33808" s="4" t="s">
        <v>6</v>
      </c>
      <c r="B33808" t="s">
        <v>54607</v>
      </c>
      <c r="C33808" s="5">
        <v>44950</v>
      </c>
      <c r="D33808" s="5">
        <v>45085</v>
      </c>
      <c r="E33808">
        <f t="shared" si="529"/>
        <v>135</v>
      </c>
      <c r="F33808" s="6">
        <v>45078</v>
      </c>
    </row>
    <row r="33809" spans="1:6" x14ac:dyDescent="0.25">
      <c r="A33809" s="4" t="s">
        <v>6</v>
      </c>
      <c r="B33809" t="s">
        <v>54608</v>
      </c>
      <c r="C33809" s="5">
        <v>45054</v>
      </c>
      <c r="D33809" s="5">
        <v>45085</v>
      </c>
      <c r="E33809">
        <f t="shared" si="529"/>
        <v>31</v>
      </c>
      <c r="F33809" s="6">
        <v>45078</v>
      </c>
    </row>
    <row r="33810" spans="1:6" x14ac:dyDescent="0.25">
      <c r="A33810" s="4" t="s">
        <v>6</v>
      </c>
      <c r="B33810" t="s">
        <v>54609</v>
      </c>
      <c r="C33810" s="5">
        <v>45057</v>
      </c>
      <c r="D33810" s="5">
        <v>45085</v>
      </c>
      <c r="E33810">
        <f t="shared" si="529"/>
        <v>28</v>
      </c>
      <c r="F33810" s="6">
        <v>45078</v>
      </c>
    </row>
    <row r="33811" spans="1:6" x14ac:dyDescent="0.25">
      <c r="A33811" s="4" t="s">
        <v>6</v>
      </c>
      <c r="B33811" t="s">
        <v>54610</v>
      </c>
      <c r="C33811" s="5">
        <v>45055</v>
      </c>
      <c r="D33811" s="5">
        <v>45085</v>
      </c>
      <c r="E33811">
        <f t="shared" si="529"/>
        <v>30</v>
      </c>
      <c r="F33811" s="6">
        <v>45078</v>
      </c>
    </row>
    <row r="33812" spans="1:6" x14ac:dyDescent="0.25">
      <c r="A33812" s="4" t="s">
        <v>6</v>
      </c>
      <c r="B33812" t="s">
        <v>54611</v>
      </c>
      <c r="C33812" s="5">
        <v>45048</v>
      </c>
      <c r="D33812" s="5">
        <v>45085</v>
      </c>
      <c r="E33812">
        <f t="shared" si="529"/>
        <v>37</v>
      </c>
      <c r="F33812" s="6">
        <v>45078</v>
      </c>
    </row>
    <row r="33813" spans="1:6" x14ac:dyDescent="0.25">
      <c r="A33813" s="4" t="s">
        <v>6</v>
      </c>
      <c r="B33813" t="s">
        <v>54612</v>
      </c>
      <c r="C33813" s="5">
        <v>45075</v>
      </c>
      <c r="D33813" s="5">
        <v>45085</v>
      </c>
      <c r="E33813">
        <f t="shared" si="529"/>
        <v>10</v>
      </c>
      <c r="F33813" s="6">
        <v>45078</v>
      </c>
    </row>
    <row r="33814" spans="1:6" x14ac:dyDescent="0.25">
      <c r="A33814" s="4" t="s">
        <v>6</v>
      </c>
      <c r="B33814" t="s">
        <v>54613</v>
      </c>
      <c r="C33814" s="5">
        <v>45056</v>
      </c>
      <c r="D33814" s="5">
        <v>45085</v>
      </c>
      <c r="E33814">
        <f t="shared" si="529"/>
        <v>29</v>
      </c>
      <c r="F33814" s="6">
        <v>45078</v>
      </c>
    </row>
    <row r="33815" spans="1:6" x14ac:dyDescent="0.25">
      <c r="A33815" s="4" t="s">
        <v>6</v>
      </c>
      <c r="B33815" t="s">
        <v>54614</v>
      </c>
      <c r="C33815" s="5">
        <v>45069</v>
      </c>
      <c r="D33815" s="5">
        <v>45085</v>
      </c>
      <c r="E33815">
        <f t="shared" si="529"/>
        <v>16</v>
      </c>
      <c r="F33815" s="6">
        <v>45078</v>
      </c>
    </row>
    <row r="33816" spans="1:6" x14ac:dyDescent="0.25">
      <c r="A33816" s="4" t="s">
        <v>6</v>
      </c>
      <c r="B33816" t="s">
        <v>54615</v>
      </c>
      <c r="C33816" s="5">
        <v>45037</v>
      </c>
      <c r="D33816" s="5">
        <v>45085</v>
      </c>
      <c r="E33816">
        <f t="shared" si="529"/>
        <v>48</v>
      </c>
      <c r="F33816" s="6">
        <v>45078</v>
      </c>
    </row>
    <row r="33817" spans="1:6" x14ac:dyDescent="0.25">
      <c r="A33817" s="4" t="s">
        <v>6</v>
      </c>
      <c r="B33817" t="s">
        <v>54616</v>
      </c>
      <c r="C33817" s="5">
        <v>45071</v>
      </c>
      <c r="D33817" s="5">
        <v>45085</v>
      </c>
      <c r="E33817">
        <f t="shared" si="529"/>
        <v>14</v>
      </c>
      <c r="F33817" s="6">
        <v>45078</v>
      </c>
    </row>
    <row r="33818" spans="1:6" x14ac:dyDescent="0.25">
      <c r="A33818" s="4" t="s">
        <v>6</v>
      </c>
      <c r="B33818" t="s">
        <v>54617</v>
      </c>
      <c r="C33818" s="5">
        <v>45057</v>
      </c>
      <c r="D33818" s="5">
        <v>45085</v>
      </c>
      <c r="E33818">
        <f t="shared" si="529"/>
        <v>28</v>
      </c>
      <c r="F33818" s="6">
        <v>45078</v>
      </c>
    </row>
    <row r="33819" spans="1:6" x14ac:dyDescent="0.25">
      <c r="A33819" s="4" t="s">
        <v>6</v>
      </c>
      <c r="B33819" t="s">
        <v>54618</v>
      </c>
      <c r="C33819" s="5">
        <v>45064</v>
      </c>
      <c r="D33819" s="5">
        <v>45085</v>
      </c>
      <c r="E33819">
        <f t="shared" si="529"/>
        <v>21</v>
      </c>
      <c r="F33819" s="6">
        <v>45078</v>
      </c>
    </row>
    <row r="33820" spans="1:6" x14ac:dyDescent="0.25">
      <c r="A33820" s="4" t="s">
        <v>6</v>
      </c>
      <c r="B33820" t="s">
        <v>54619</v>
      </c>
      <c r="C33820" s="5">
        <v>44957</v>
      </c>
      <c r="D33820" s="5">
        <v>45085</v>
      </c>
      <c r="E33820">
        <f t="shared" si="529"/>
        <v>128</v>
      </c>
      <c r="F33820" s="6">
        <v>45078</v>
      </c>
    </row>
    <row r="33821" spans="1:6" x14ac:dyDescent="0.25">
      <c r="A33821" s="4" t="s">
        <v>6</v>
      </c>
      <c r="B33821" t="s">
        <v>54620</v>
      </c>
      <c r="C33821" s="5">
        <v>44904</v>
      </c>
      <c r="D33821" s="5">
        <v>45085</v>
      </c>
      <c r="E33821">
        <f t="shared" si="529"/>
        <v>181</v>
      </c>
      <c r="F33821" s="6">
        <v>45078</v>
      </c>
    </row>
    <row r="33822" spans="1:6" x14ac:dyDescent="0.25">
      <c r="A33822" s="4" t="s">
        <v>6</v>
      </c>
      <c r="B33822" t="s">
        <v>54621</v>
      </c>
      <c r="C33822" s="5">
        <v>44897</v>
      </c>
      <c r="D33822" s="5">
        <v>45085</v>
      </c>
      <c r="E33822">
        <f t="shared" si="529"/>
        <v>188</v>
      </c>
      <c r="F33822" s="6">
        <v>45078</v>
      </c>
    </row>
    <row r="33823" spans="1:6" x14ac:dyDescent="0.25">
      <c r="A33823" s="4" t="s">
        <v>6</v>
      </c>
      <c r="B33823" t="s">
        <v>54622</v>
      </c>
      <c r="C33823" s="5">
        <v>44882</v>
      </c>
      <c r="D33823" s="5">
        <v>45085</v>
      </c>
      <c r="E33823">
        <f t="shared" si="529"/>
        <v>203</v>
      </c>
      <c r="F33823" s="6">
        <v>45078</v>
      </c>
    </row>
    <row r="33824" spans="1:6" x14ac:dyDescent="0.25">
      <c r="A33824" s="4" t="s">
        <v>6</v>
      </c>
      <c r="B33824" t="s">
        <v>54623</v>
      </c>
      <c r="C33824" s="5">
        <v>44847</v>
      </c>
      <c r="D33824" s="5">
        <v>45085</v>
      </c>
      <c r="E33824">
        <f t="shared" si="529"/>
        <v>238</v>
      </c>
      <c r="F33824" s="6">
        <v>45078</v>
      </c>
    </row>
    <row r="33825" spans="1:6" x14ac:dyDescent="0.25">
      <c r="A33825" s="4" t="s">
        <v>6</v>
      </c>
      <c r="B33825" t="s">
        <v>54624</v>
      </c>
      <c r="C33825" s="5">
        <v>44846</v>
      </c>
      <c r="D33825" s="5">
        <v>45085</v>
      </c>
      <c r="E33825">
        <f t="shared" si="529"/>
        <v>239</v>
      </c>
      <c r="F33825" s="6">
        <v>45078</v>
      </c>
    </row>
    <row r="33826" spans="1:6" x14ac:dyDescent="0.25">
      <c r="A33826" s="4" t="s">
        <v>6</v>
      </c>
      <c r="B33826" t="s">
        <v>54625</v>
      </c>
      <c r="C33826" s="5">
        <v>45048</v>
      </c>
      <c r="D33826" s="5">
        <v>45085</v>
      </c>
      <c r="E33826">
        <f t="shared" si="529"/>
        <v>37</v>
      </c>
      <c r="F33826" s="6">
        <v>45078</v>
      </c>
    </row>
    <row r="33827" spans="1:6" x14ac:dyDescent="0.25">
      <c r="A33827" s="4" t="s">
        <v>6</v>
      </c>
      <c r="B33827" t="s">
        <v>54626</v>
      </c>
      <c r="C33827" s="5">
        <v>45064</v>
      </c>
      <c r="D33827" s="5">
        <v>45085</v>
      </c>
      <c r="E33827">
        <f t="shared" si="529"/>
        <v>21</v>
      </c>
      <c r="F33827" s="6">
        <v>45078</v>
      </c>
    </row>
    <row r="33828" spans="1:6" x14ac:dyDescent="0.25">
      <c r="A33828" s="4" t="s">
        <v>6</v>
      </c>
      <c r="B33828" t="s">
        <v>54627</v>
      </c>
      <c r="C33828" s="5">
        <v>45068</v>
      </c>
      <c r="D33828" s="5">
        <v>45085</v>
      </c>
      <c r="E33828">
        <f t="shared" si="529"/>
        <v>17</v>
      </c>
      <c r="F33828" s="6">
        <v>45078</v>
      </c>
    </row>
    <row r="33829" spans="1:6" x14ac:dyDescent="0.25">
      <c r="A33829" s="4" t="s">
        <v>6</v>
      </c>
      <c r="B33829" t="s">
        <v>54628</v>
      </c>
      <c r="C33829" s="5">
        <v>45072</v>
      </c>
      <c r="D33829" s="5">
        <v>45085</v>
      </c>
      <c r="E33829">
        <f t="shared" si="529"/>
        <v>13</v>
      </c>
      <c r="F33829" s="6">
        <v>45078</v>
      </c>
    </row>
    <row r="33830" spans="1:6" x14ac:dyDescent="0.25">
      <c r="A33830" s="4" t="s">
        <v>6</v>
      </c>
      <c r="B33830" t="s">
        <v>54629</v>
      </c>
      <c r="C33830" s="5">
        <v>45057</v>
      </c>
      <c r="D33830" s="5">
        <v>45085</v>
      </c>
      <c r="E33830">
        <f t="shared" si="529"/>
        <v>28</v>
      </c>
      <c r="F33830" s="6">
        <v>45078</v>
      </c>
    </row>
    <row r="33831" spans="1:6" x14ac:dyDescent="0.25">
      <c r="A33831" s="4" t="s">
        <v>6</v>
      </c>
      <c r="B33831" t="s">
        <v>54630</v>
      </c>
      <c r="C33831" s="5">
        <v>45062</v>
      </c>
      <c r="D33831" s="5">
        <v>45085</v>
      </c>
      <c r="E33831">
        <f t="shared" si="529"/>
        <v>23</v>
      </c>
      <c r="F33831" s="6">
        <v>45078</v>
      </c>
    </row>
    <row r="33832" spans="1:6" x14ac:dyDescent="0.25">
      <c r="A33832" s="4" t="s">
        <v>6</v>
      </c>
      <c r="B33832" t="s">
        <v>54631</v>
      </c>
      <c r="C33832" s="5">
        <v>45056</v>
      </c>
      <c r="D33832" s="5">
        <v>45085</v>
      </c>
      <c r="E33832">
        <f t="shared" si="529"/>
        <v>29</v>
      </c>
      <c r="F33832" s="6">
        <v>45078</v>
      </c>
    </row>
    <row r="33833" spans="1:6" x14ac:dyDescent="0.25">
      <c r="A33833" s="4" t="s">
        <v>6</v>
      </c>
      <c r="B33833" t="s">
        <v>54632</v>
      </c>
      <c r="C33833" s="5">
        <v>45057</v>
      </c>
      <c r="D33833" s="5">
        <v>45085</v>
      </c>
      <c r="E33833">
        <f t="shared" si="529"/>
        <v>28</v>
      </c>
      <c r="F33833" s="6">
        <v>45078</v>
      </c>
    </row>
    <row r="33834" spans="1:6" x14ac:dyDescent="0.25">
      <c r="A33834" s="4" t="s">
        <v>6</v>
      </c>
      <c r="B33834" t="s">
        <v>54633</v>
      </c>
      <c r="C33834" s="5">
        <v>45048</v>
      </c>
      <c r="D33834" s="5">
        <v>45085</v>
      </c>
      <c r="E33834">
        <f t="shared" si="529"/>
        <v>37</v>
      </c>
      <c r="F33834" s="6">
        <v>45078</v>
      </c>
    </row>
    <row r="33835" spans="1:6" x14ac:dyDescent="0.25">
      <c r="A33835" s="4" t="s">
        <v>6</v>
      </c>
      <c r="B33835" t="s">
        <v>54634</v>
      </c>
      <c r="C33835" s="5">
        <v>45065</v>
      </c>
      <c r="D33835" s="5">
        <v>45085</v>
      </c>
      <c r="E33835">
        <f t="shared" si="529"/>
        <v>20</v>
      </c>
      <c r="F33835" s="6">
        <v>45078</v>
      </c>
    </row>
    <row r="33836" spans="1:6" x14ac:dyDescent="0.25">
      <c r="A33836" s="4" t="s">
        <v>6</v>
      </c>
      <c r="B33836" t="s">
        <v>54635</v>
      </c>
      <c r="C33836" s="5">
        <v>45065</v>
      </c>
      <c r="D33836" s="5">
        <v>45085</v>
      </c>
      <c r="E33836">
        <f t="shared" si="529"/>
        <v>20</v>
      </c>
      <c r="F33836" s="6">
        <v>45078</v>
      </c>
    </row>
    <row r="33837" spans="1:6" x14ac:dyDescent="0.25">
      <c r="A33837" s="4" t="s">
        <v>6</v>
      </c>
      <c r="B33837" t="s">
        <v>54636</v>
      </c>
      <c r="C33837" s="5">
        <v>44873</v>
      </c>
      <c r="D33837" s="5">
        <v>45085</v>
      </c>
      <c r="E33837">
        <f t="shared" si="529"/>
        <v>212</v>
      </c>
      <c r="F33837" s="6">
        <v>45078</v>
      </c>
    </row>
    <row r="33838" spans="1:6" x14ac:dyDescent="0.25">
      <c r="A33838" s="4" t="s">
        <v>6</v>
      </c>
      <c r="B33838" t="s">
        <v>54637</v>
      </c>
      <c r="C33838" s="5">
        <v>45065</v>
      </c>
      <c r="D33838" s="5">
        <v>45085</v>
      </c>
      <c r="E33838">
        <f t="shared" si="529"/>
        <v>20</v>
      </c>
      <c r="F33838" s="6">
        <v>45078</v>
      </c>
    </row>
    <row r="33839" spans="1:6" x14ac:dyDescent="0.25">
      <c r="A33839" s="4" t="s">
        <v>6</v>
      </c>
      <c r="B33839" t="s">
        <v>54638</v>
      </c>
      <c r="C33839" s="5">
        <v>45020</v>
      </c>
      <c r="D33839" s="5">
        <v>45085</v>
      </c>
      <c r="E33839">
        <f t="shared" si="529"/>
        <v>65</v>
      </c>
      <c r="F33839" s="6">
        <v>45078</v>
      </c>
    </row>
    <row r="33840" spans="1:6" x14ac:dyDescent="0.25">
      <c r="A33840" s="4" t="s">
        <v>6</v>
      </c>
      <c r="B33840" t="s">
        <v>54639</v>
      </c>
      <c r="C33840" s="5">
        <v>45061</v>
      </c>
      <c r="D33840" s="5">
        <v>45085</v>
      </c>
      <c r="E33840">
        <f t="shared" si="529"/>
        <v>24</v>
      </c>
      <c r="F33840" s="6">
        <v>45078</v>
      </c>
    </row>
    <row r="33841" spans="1:6" x14ac:dyDescent="0.25">
      <c r="A33841" s="4" t="s">
        <v>6</v>
      </c>
      <c r="B33841" t="s">
        <v>54640</v>
      </c>
      <c r="C33841" s="5">
        <v>45043</v>
      </c>
      <c r="D33841" s="5">
        <v>45085</v>
      </c>
      <c r="E33841">
        <f t="shared" si="529"/>
        <v>42</v>
      </c>
      <c r="F33841" s="6">
        <v>45078</v>
      </c>
    </row>
    <row r="33842" spans="1:6" x14ac:dyDescent="0.25">
      <c r="A33842" s="4" t="s">
        <v>6</v>
      </c>
      <c r="B33842" t="s">
        <v>54641</v>
      </c>
      <c r="C33842" s="5">
        <v>44831</v>
      </c>
      <c r="D33842" s="5">
        <v>45085</v>
      </c>
      <c r="E33842">
        <f t="shared" si="529"/>
        <v>254</v>
      </c>
      <c r="F33842" s="6">
        <v>45078</v>
      </c>
    </row>
    <row r="33843" spans="1:6" x14ac:dyDescent="0.25">
      <c r="A33843" s="4" t="s">
        <v>6</v>
      </c>
      <c r="B33843" t="s">
        <v>54642</v>
      </c>
      <c r="C33843" s="5">
        <v>44950</v>
      </c>
      <c r="D33843" s="5">
        <v>45085</v>
      </c>
      <c r="E33843">
        <f t="shared" si="529"/>
        <v>135</v>
      </c>
      <c r="F33843" s="6">
        <v>45078</v>
      </c>
    </row>
    <row r="33844" spans="1:6" x14ac:dyDescent="0.25">
      <c r="A33844" s="4" t="s">
        <v>6</v>
      </c>
      <c r="B33844" t="s">
        <v>54643</v>
      </c>
      <c r="C33844" s="5">
        <v>45069</v>
      </c>
      <c r="D33844" s="5">
        <v>45085</v>
      </c>
      <c r="E33844">
        <f t="shared" si="529"/>
        <v>16</v>
      </c>
      <c r="F33844" s="6">
        <v>45078</v>
      </c>
    </row>
    <row r="33845" spans="1:6" x14ac:dyDescent="0.25">
      <c r="A33845" s="4" t="s">
        <v>6</v>
      </c>
      <c r="B33845" t="s">
        <v>54644</v>
      </c>
      <c r="C33845" s="5">
        <v>45041</v>
      </c>
      <c r="D33845" s="5">
        <v>45085</v>
      </c>
      <c r="E33845">
        <f t="shared" si="529"/>
        <v>44</v>
      </c>
      <c r="F33845" s="6">
        <v>45078</v>
      </c>
    </row>
    <row r="33846" spans="1:6" x14ac:dyDescent="0.25">
      <c r="A33846" s="4" t="s">
        <v>6</v>
      </c>
      <c r="B33846" t="s">
        <v>54645</v>
      </c>
      <c r="C33846" s="5">
        <v>45036</v>
      </c>
      <c r="D33846" s="5">
        <v>45085</v>
      </c>
      <c r="E33846">
        <f t="shared" si="529"/>
        <v>49</v>
      </c>
      <c r="F33846" s="6">
        <v>45078</v>
      </c>
    </row>
    <row r="33847" spans="1:6" x14ac:dyDescent="0.25">
      <c r="A33847" s="4" t="s">
        <v>6</v>
      </c>
      <c r="B33847" t="s">
        <v>54646</v>
      </c>
      <c r="C33847" s="5">
        <v>45041</v>
      </c>
      <c r="D33847" s="5">
        <v>45085</v>
      </c>
      <c r="E33847">
        <f t="shared" si="529"/>
        <v>44</v>
      </c>
      <c r="F33847" s="6">
        <v>45078</v>
      </c>
    </row>
    <row r="33848" spans="1:6" x14ac:dyDescent="0.25">
      <c r="A33848" s="4" t="s">
        <v>6</v>
      </c>
      <c r="B33848" t="s">
        <v>54647</v>
      </c>
      <c r="C33848" s="5">
        <v>45028</v>
      </c>
      <c r="D33848" s="5">
        <v>45085</v>
      </c>
      <c r="E33848">
        <f t="shared" si="529"/>
        <v>57</v>
      </c>
      <c r="F33848" s="6">
        <v>45078</v>
      </c>
    </row>
    <row r="33849" spans="1:6" x14ac:dyDescent="0.25">
      <c r="A33849" s="4" t="s">
        <v>6</v>
      </c>
      <c r="B33849" t="s">
        <v>54648</v>
      </c>
      <c r="C33849" s="5">
        <v>45062</v>
      </c>
      <c r="D33849" s="5">
        <v>45085</v>
      </c>
      <c r="E33849">
        <f t="shared" si="529"/>
        <v>23</v>
      </c>
      <c r="F33849" s="6">
        <v>45078</v>
      </c>
    </row>
    <row r="33850" spans="1:6" x14ac:dyDescent="0.25">
      <c r="A33850" s="4" t="s">
        <v>6</v>
      </c>
      <c r="B33850" t="s">
        <v>54649</v>
      </c>
      <c r="C33850" s="5">
        <v>45063</v>
      </c>
      <c r="D33850" s="5">
        <v>45085</v>
      </c>
      <c r="E33850">
        <f t="shared" si="529"/>
        <v>22</v>
      </c>
      <c r="F33850" s="6">
        <v>45078</v>
      </c>
    </row>
    <row r="33851" spans="1:6" x14ac:dyDescent="0.25">
      <c r="A33851" s="4" t="s">
        <v>6</v>
      </c>
      <c r="B33851" t="s">
        <v>54650</v>
      </c>
      <c r="C33851" s="5">
        <v>45073</v>
      </c>
      <c r="D33851" s="5">
        <v>45086</v>
      </c>
      <c r="E33851">
        <f t="shared" si="529"/>
        <v>13</v>
      </c>
      <c r="F33851" s="6">
        <v>45078</v>
      </c>
    </row>
    <row r="33852" spans="1:6" x14ac:dyDescent="0.25">
      <c r="A33852" s="4" t="s">
        <v>6</v>
      </c>
      <c r="B33852" t="s">
        <v>54651</v>
      </c>
      <c r="C33852" s="5">
        <v>45062</v>
      </c>
      <c r="D33852" s="5">
        <v>45086</v>
      </c>
      <c r="E33852">
        <f t="shared" si="529"/>
        <v>24</v>
      </c>
      <c r="F33852" s="6">
        <v>45078</v>
      </c>
    </row>
    <row r="33853" spans="1:6" x14ac:dyDescent="0.25">
      <c r="A33853" s="4" t="s">
        <v>6</v>
      </c>
      <c r="B33853" t="s">
        <v>54652</v>
      </c>
      <c r="C33853" s="5">
        <v>44987</v>
      </c>
      <c r="D33853" s="5">
        <v>45086</v>
      </c>
      <c r="E33853">
        <f t="shared" si="529"/>
        <v>99</v>
      </c>
      <c r="F33853" s="6">
        <v>45078</v>
      </c>
    </row>
    <row r="33854" spans="1:6" x14ac:dyDescent="0.25">
      <c r="A33854" s="4" t="s">
        <v>6</v>
      </c>
      <c r="B33854" t="s">
        <v>54653</v>
      </c>
      <c r="C33854" s="5">
        <v>45065</v>
      </c>
      <c r="D33854" s="5">
        <v>45086</v>
      </c>
      <c r="E33854">
        <f t="shared" si="529"/>
        <v>21</v>
      </c>
      <c r="F33854" s="6">
        <v>45078</v>
      </c>
    </row>
    <row r="33855" spans="1:6" x14ac:dyDescent="0.25">
      <c r="A33855" s="4" t="s">
        <v>6</v>
      </c>
      <c r="B33855" t="s">
        <v>54654</v>
      </c>
      <c r="C33855" s="5">
        <v>45067</v>
      </c>
      <c r="D33855" s="5">
        <v>45086</v>
      </c>
      <c r="E33855">
        <f t="shared" si="529"/>
        <v>19</v>
      </c>
      <c r="F33855" s="6">
        <v>45078</v>
      </c>
    </row>
    <row r="33856" spans="1:6" x14ac:dyDescent="0.25">
      <c r="A33856" s="4" t="s">
        <v>6</v>
      </c>
      <c r="B33856" t="s">
        <v>54655</v>
      </c>
      <c r="C33856" s="5">
        <v>45075</v>
      </c>
      <c r="D33856" s="5">
        <v>45086</v>
      </c>
      <c r="E33856">
        <f t="shared" si="529"/>
        <v>11</v>
      </c>
      <c r="F33856" s="6">
        <v>45078</v>
      </c>
    </row>
    <row r="33857" spans="1:6" x14ac:dyDescent="0.25">
      <c r="A33857" s="4" t="s">
        <v>6</v>
      </c>
      <c r="B33857" t="s">
        <v>54656</v>
      </c>
      <c r="C33857" s="5">
        <v>45070</v>
      </c>
      <c r="D33857" s="5">
        <v>45086</v>
      </c>
      <c r="E33857">
        <f t="shared" si="529"/>
        <v>16</v>
      </c>
      <c r="F33857" s="6">
        <v>45078</v>
      </c>
    </row>
    <row r="33858" spans="1:6" x14ac:dyDescent="0.25">
      <c r="A33858" s="4" t="s">
        <v>6</v>
      </c>
      <c r="B33858" t="s">
        <v>54657</v>
      </c>
      <c r="C33858" s="5">
        <v>45058</v>
      </c>
      <c r="D33858" s="5">
        <v>45086</v>
      </c>
      <c r="E33858">
        <f t="shared" ref="E33858:E33921" si="530">D33858-C33858</f>
        <v>28</v>
      </c>
      <c r="F33858" s="6">
        <v>45078</v>
      </c>
    </row>
    <row r="33859" spans="1:6" x14ac:dyDescent="0.25">
      <c r="A33859" s="4" t="s">
        <v>6</v>
      </c>
      <c r="B33859" t="s">
        <v>54658</v>
      </c>
      <c r="C33859" s="5">
        <v>45071</v>
      </c>
      <c r="D33859" s="5">
        <v>45086</v>
      </c>
      <c r="E33859">
        <f t="shared" si="530"/>
        <v>15</v>
      </c>
      <c r="F33859" s="6">
        <v>45078</v>
      </c>
    </row>
    <row r="33860" spans="1:6" x14ac:dyDescent="0.25">
      <c r="A33860" s="4" t="s">
        <v>6</v>
      </c>
      <c r="B33860" t="s">
        <v>54659</v>
      </c>
      <c r="C33860" s="5">
        <v>45062</v>
      </c>
      <c r="D33860" s="5">
        <v>45086</v>
      </c>
      <c r="E33860">
        <f t="shared" si="530"/>
        <v>24</v>
      </c>
      <c r="F33860" s="6">
        <v>45078</v>
      </c>
    </row>
    <row r="33861" spans="1:6" x14ac:dyDescent="0.25">
      <c r="A33861" s="4" t="s">
        <v>6</v>
      </c>
      <c r="B33861" t="s">
        <v>54660</v>
      </c>
      <c r="C33861" s="5">
        <v>45063</v>
      </c>
      <c r="D33861" s="5">
        <v>45086</v>
      </c>
      <c r="E33861">
        <f t="shared" si="530"/>
        <v>23</v>
      </c>
      <c r="F33861" s="6">
        <v>45078</v>
      </c>
    </row>
    <row r="33862" spans="1:6" x14ac:dyDescent="0.25">
      <c r="A33862" s="4" t="s">
        <v>6</v>
      </c>
      <c r="B33862" t="s">
        <v>54661</v>
      </c>
      <c r="C33862" s="5">
        <v>45071</v>
      </c>
      <c r="D33862" s="5">
        <v>45086</v>
      </c>
      <c r="E33862">
        <f t="shared" si="530"/>
        <v>15</v>
      </c>
      <c r="F33862" s="6">
        <v>45078</v>
      </c>
    </row>
    <row r="33863" spans="1:6" x14ac:dyDescent="0.25">
      <c r="A33863" s="4" t="s">
        <v>6</v>
      </c>
      <c r="B33863" t="s">
        <v>54662</v>
      </c>
      <c r="C33863" s="5">
        <v>45071</v>
      </c>
      <c r="D33863" s="5">
        <v>45086</v>
      </c>
      <c r="E33863">
        <f t="shared" si="530"/>
        <v>15</v>
      </c>
      <c r="F33863" s="6">
        <v>45078</v>
      </c>
    </row>
    <row r="33864" spans="1:6" x14ac:dyDescent="0.25">
      <c r="A33864" s="4" t="s">
        <v>6</v>
      </c>
      <c r="B33864" t="s">
        <v>54663</v>
      </c>
      <c r="C33864" s="5">
        <v>45065</v>
      </c>
      <c r="D33864" s="5">
        <v>45086</v>
      </c>
      <c r="E33864">
        <f t="shared" si="530"/>
        <v>21</v>
      </c>
      <c r="F33864" s="6">
        <v>45078</v>
      </c>
    </row>
    <row r="33865" spans="1:6" x14ac:dyDescent="0.25">
      <c r="A33865" s="4" t="s">
        <v>6</v>
      </c>
      <c r="B33865" t="s">
        <v>54664</v>
      </c>
      <c r="C33865" s="5">
        <v>45062</v>
      </c>
      <c r="D33865" s="5">
        <v>45086</v>
      </c>
      <c r="E33865">
        <f t="shared" si="530"/>
        <v>24</v>
      </c>
      <c r="F33865" s="6">
        <v>45078</v>
      </c>
    </row>
    <row r="33866" spans="1:6" x14ac:dyDescent="0.25">
      <c r="A33866" s="4" t="s">
        <v>6</v>
      </c>
      <c r="B33866" t="s">
        <v>54665</v>
      </c>
      <c r="C33866" s="5">
        <v>45068</v>
      </c>
      <c r="D33866" s="5">
        <v>45086</v>
      </c>
      <c r="E33866">
        <f t="shared" si="530"/>
        <v>18</v>
      </c>
      <c r="F33866" s="6">
        <v>45078</v>
      </c>
    </row>
    <row r="33867" spans="1:6" x14ac:dyDescent="0.25">
      <c r="A33867" s="4" t="s">
        <v>6</v>
      </c>
      <c r="B33867" t="s">
        <v>54666</v>
      </c>
      <c r="C33867" s="5">
        <v>45069</v>
      </c>
      <c r="D33867" s="5">
        <v>45086</v>
      </c>
      <c r="E33867">
        <f t="shared" si="530"/>
        <v>17</v>
      </c>
      <c r="F33867" s="6">
        <v>45078</v>
      </c>
    </row>
    <row r="33868" spans="1:6" x14ac:dyDescent="0.25">
      <c r="A33868" s="4" t="s">
        <v>6</v>
      </c>
      <c r="B33868" t="s">
        <v>54667</v>
      </c>
      <c r="C33868" s="5">
        <v>45036</v>
      </c>
      <c r="D33868" s="5">
        <v>45086</v>
      </c>
      <c r="E33868">
        <f t="shared" si="530"/>
        <v>50</v>
      </c>
      <c r="F33868" s="6">
        <v>45078</v>
      </c>
    </row>
    <row r="33869" spans="1:6" x14ac:dyDescent="0.25">
      <c r="A33869" s="4" t="s">
        <v>6</v>
      </c>
      <c r="B33869" t="s">
        <v>54668</v>
      </c>
      <c r="C33869" s="5">
        <v>45064</v>
      </c>
      <c r="D33869" s="5">
        <v>45086</v>
      </c>
      <c r="E33869">
        <f t="shared" si="530"/>
        <v>22</v>
      </c>
      <c r="F33869" s="6">
        <v>45078</v>
      </c>
    </row>
    <row r="33870" spans="1:6" x14ac:dyDescent="0.25">
      <c r="A33870" s="4" t="s">
        <v>6</v>
      </c>
      <c r="B33870" t="s">
        <v>54669</v>
      </c>
      <c r="C33870" s="5">
        <v>45072</v>
      </c>
      <c r="D33870" s="5">
        <v>45086</v>
      </c>
      <c r="E33870">
        <f t="shared" si="530"/>
        <v>14</v>
      </c>
      <c r="F33870" s="6">
        <v>45078</v>
      </c>
    </row>
    <row r="33871" spans="1:6" x14ac:dyDescent="0.25">
      <c r="A33871" s="4" t="s">
        <v>6</v>
      </c>
      <c r="B33871" t="s">
        <v>54670</v>
      </c>
      <c r="C33871" s="5">
        <v>45063</v>
      </c>
      <c r="D33871" s="5">
        <v>45086</v>
      </c>
      <c r="E33871">
        <f t="shared" si="530"/>
        <v>23</v>
      </c>
      <c r="F33871" s="6">
        <v>45078</v>
      </c>
    </row>
    <row r="33872" spans="1:6" x14ac:dyDescent="0.25">
      <c r="A33872" s="4" t="s">
        <v>6</v>
      </c>
      <c r="B33872" t="s">
        <v>54671</v>
      </c>
      <c r="C33872" s="5">
        <v>45047</v>
      </c>
      <c r="D33872" s="5">
        <v>45086</v>
      </c>
      <c r="E33872">
        <f t="shared" si="530"/>
        <v>39</v>
      </c>
      <c r="F33872" s="6">
        <v>45078</v>
      </c>
    </row>
    <row r="33873" spans="1:6" x14ac:dyDescent="0.25">
      <c r="A33873" s="4" t="s">
        <v>6</v>
      </c>
      <c r="B33873" t="s">
        <v>54672</v>
      </c>
      <c r="C33873" s="5">
        <v>45072</v>
      </c>
      <c r="D33873" s="5">
        <v>45086</v>
      </c>
      <c r="E33873">
        <f t="shared" si="530"/>
        <v>14</v>
      </c>
      <c r="F33873" s="6">
        <v>45078</v>
      </c>
    </row>
    <row r="33874" spans="1:6" x14ac:dyDescent="0.25">
      <c r="A33874" s="4" t="s">
        <v>6</v>
      </c>
      <c r="B33874" t="s">
        <v>54673</v>
      </c>
      <c r="C33874" s="5">
        <v>45042</v>
      </c>
      <c r="D33874" s="5">
        <v>45086</v>
      </c>
      <c r="E33874">
        <f t="shared" si="530"/>
        <v>44</v>
      </c>
      <c r="F33874" s="6">
        <v>45078</v>
      </c>
    </row>
    <row r="33875" spans="1:6" x14ac:dyDescent="0.25">
      <c r="A33875" s="4" t="s">
        <v>6</v>
      </c>
      <c r="B33875" t="s">
        <v>54674</v>
      </c>
      <c r="C33875" s="5">
        <v>44957</v>
      </c>
      <c r="D33875" s="5">
        <v>45086</v>
      </c>
      <c r="E33875">
        <f t="shared" si="530"/>
        <v>129</v>
      </c>
      <c r="F33875" s="6">
        <v>45078</v>
      </c>
    </row>
    <row r="33876" spans="1:6" x14ac:dyDescent="0.25">
      <c r="A33876" s="4" t="s">
        <v>6</v>
      </c>
      <c r="B33876" t="s">
        <v>54675</v>
      </c>
      <c r="C33876" s="5">
        <v>45065</v>
      </c>
      <c r="D33876" s="5">
        <v>45086</v>
      </c>
      <c r="E33876">
        <f t="shared" si="530"/>
        <v>21</v>
      </c>
      <c r="F33876" s="6">
        <v>45078</v>
      </c>
    </row>
    <row r="33877" spans="1:6" x14ac:dyDescent="0.25">
      <c r="A33877" s="4" t="s">
        <v>6</v>
      </c>
      <c r="B33877" t="s">
        <v>54676</v>
      </c>
      <c r="C33877" s="5">
        <v>45066</v>
      </c>
      <c r="D33877" s="5">
        <v>45086</v>
      </c>
      <c r="E33877">
        <f t="shared" si="530"/>
        <v>20</v>
      </c>
      <c r="F33877" s="6">
        <v>45078</v>
      </c>
    </row>
    <row r="33878" spans="1:6" x14ac:dyDescent="0.25">
      <c r="A33878" s="4" t="s">
        <v>6</v>
      </c>
      <c r="B33878" t="s">
        <v>54677</v>
      </c>
      <c r="C33878" s="5">
        <v>45070</v>
      </c>
      <c r="D33878" s="5">
        <v>45086</v>
      </c>
      <c r="E33878">
        <f t="shared" si="530"/>
        <v>16</v>
      </c>
      <c r="F33878" s="6">
        <v>45078</v>
      </c>
    </row>
    <row r="33879" spans="1:6" x14ac:dyDescent="0.25">
      <c r="A33879" s="4" t="s">
        <v>6</v>
      </c>
      <c r="B33879" t="s">
        <v>54678</v>
      </c>
      <c r="C33879" s="5">
        <v>45068</v>
      </c>
      <c r="D33879" s="5">
        <v>45086</v>
      </c>
      <c r="E33879">
        <f t="shared" si="530"/>
        <v>18</v>
      </c>
      <c r="F33879" s="6">
        <v>45078</v>
      </c>
    </row>
    <row r="33880" spans="1:6" x14ac:dyDescent="0.25">
      <c r="A33880" s="4" t="s">
        <v>6</v>
      </c>
      <c r="B33880" t="s">
        <v>54679</v>
      </c>
      <c r="C33880" s="5">
        <v>45000</v>
      </c>
      <c r="D33880" s="5">
        <v>45086</v>
      </c>
      <c r="E33880">
        <f t="shared" si="530"/>
        <v>86</v>
      </c>
      <c r="F33880" s="6">
        <v>45078</v>
      </c>
    </row>
    <row r="33881" spans="1:6" x14ac:dyDescent="0.25">
      <c r="A33881" s="4" t="s">
        <v>6</v>
      </c>
      <c r="B33881" t="s">
        <v>54680</v>
      </c>
      <c r="C33881" s="5">
        <v>45071</v>
      </c>
      <c r="D33881" s="5">
        <v>45086</v>
      </c>
      <c r="E33881">
        <f t="shared" si="530"/>
        <v>15</v>
      </c>
      <c r="F33881" s="6">
        <v>45078</v>
      </c>
    </row>
    <row r="33882" spans="1:6" x14ac:dyDescent="0.25">
      <c r="A33882" s="4" t="s">
        <v>6</v>
      </c>
      <c r="B33882" t="s">
        <v>54681</v>
      </c>
      <c r="C33882" s="5">
        <v>45049</v>
      </c>
      <c r="D33882" s="5">
        <v>45086</v>
      </c>
      <c r="E33882">
        <f t="shared" si="530"/>
        <v>37</v>
      </c>
      <c r="F33882" s="6">
        <v>45078</v>
      </c>
    </row>
    <row r="33883" spans="1:6" x14ac:dyDescent="0.25">
      <c r="A33883" s="4" t="s">
        <v>6</v>
      </c>
      <c r="B33883" t="s">
        <v>54682</v>
      </c>
      <c r="C33883" s="5">
        <v>45042</v>
      </c>
      <c r="D33883" s="5">
        <v>45086</v>
      </c>
      <c r="E33883">
        <f t="shared" si="530"/>
        <v>44</v>
      </c>
      <c r="F33883" s="6">
        <v>45078</v>
      </c>
    </row>
    <row r="33884" spans="1:6" x14ac:dyDescent="0.25">
      <c r="A33884" s="4" t="s">
        <v>6</v>
      </c>
      <c r="B33884" t="s">
        <v>54683</v>
      </c>
      <c r="C33884" s="5">
        <v>45070</v>
      </c>
      <c r="D33884" s="5">
        <v>45086</v>
      </c>
      <c r="E33884">
        <f t="shared" si="530"/>
        <v>16</v>
      </c>
      <c r="F33884" s="6">
        <v>45078</v>
      </c>
    </row>
    <row r="33885" spans="1:6" x14ac:dyDescent="0.25">
      <c r="A33885" s="4" t="s">
        <v>6</v>
      </c>
      <c r="B33885" t="s">
        <v>54684</v>
      </c>
      <c r="C33885" s="5">
        <v>45070</v>
      </c>
      <c r="D33885" s="5">
        <v>45086</v>
      </c>
      <c r="E33885">
        <f t="shared" si="530"/>
        <v>16</v>
      </c>
      <c r="F33885" s="6">
        <v>45078</v>
      </c>
    </row>
    <row r="33886" spans="1:6" x14ac:dyDescent="0.25">
      <c r="A33886" s="4" t="s">
        <v>6</v>
      </c>
      <c r="B33886" t="s">
        <v>54685</v>
      </c>
      <c r="C33886" s="5">
        <v>45047</v>
      </c>
      <c r="D33886" s="5">
        <v>45086</v>
      </c>
      <c r="E33886">
        <f t="shared" si="530"/>
        <v>39</v>
      </c>
      <c r="F33886" s="6">
        <v>45078</v>
      </c>
    </row>
    <row r="33887" spans="1:6" x14ac:dyDescent="0.25">
      <c r="A33887" s="4" t="s">
        <v>6</v>
      </c>
      <c r="B33887" t="s">
        <v>54686</v>
      </c>
      <c r="C33887" s="5">
        <v>45033</v>
      </c>
      <c r="D33887" s="5">
        <v>45086</v>
      </c>
      <c r="E33887">
        <f t="shared" si="530"/>
        <v>53</v>
      </c>
      <c r="F33887" s="6">
        <v>45078</v>
      </c>
    </row>
    <row r="33888" spans="1:6" x14ac:dyDescent="0.25">
      <c r="A33888" s="4" t="s">
        <v>6</v>
      </c>
      <c r="B33888" t="s">
        <v>54687</v>
      </c>
      <c r="C33888" s="5">
        <v>45029</v>
      </c>
      <c r="D33888" s="5">
        <v>45086</v>
      </c>
      <c r="E33888">
        <f t="shared" si="530"/>
        <v>57</v>
      </c>
      <c r="F33888" s="6">
        <v>45078</v>
      </c>
    </row>
    <row r="33889" spans="1:6" x14ac:dyDescent="0.25">
      <c r="A33889" s="4" t="s">
        <v>6</v>
      </c>
      <c r="B33889" t="s">
        <v>54688</v>
      </c>
      <c r="C33889" s="5">
        <v>45033</v>
      </c>
      <c r="D33889" s="5">
        <v>45086</v>
      </c>
      <c r="E33889">
        <f t="shared" si="530"/>
        <v>53</v>
      </c>
      <c r="F33889" s="6">
        <v>45078</v>
      </c>
    </row>
    <row r="33890" spans="1:6" x14ac:dyDescent="0.25">
      <c r="A33890" s="4" t="s">
        <v>6</v>
      </c>
      <c r="B33890" t="s">
        <v>54689</v>
      </c>
      <c r="C33890" s="5">
        <v>45064</v>
      </c>
      <c r="D33890" s="5">
        <v>45086</v>
      </c>
      <c r="E33890">
        <f t="shared" si="530"/>
        <v>22</v>
      </c>
      <c r="F33890" s="6">
        <v>45078</v>
      </c>
    </row>
    <row r="33891" spans="1:6" x14ac:dyDescent="0.25">
      <c r="A33891" s="4" t="s">
        <v>6</v>
      </c>
      <c r="B33891" t="s">
        <v>54690</v>
      </c>
      <c r="C33891" s="5">
        <v>45048</v>
      </c>
      <c r="D33891" s="5">
        <v>45086</v>
      </c>
      <c r="E33891">
        <f t="shared" si="530"/>
        <v>38</v>
      </c>
      <c r="F33891" s="6">
        <v>45078</v>
      </c>
    </row>
    <row r="33892" spans="1:6" x14ac:dyDescent="0.25">
      <c r="A33892" s="4" t="s">
        <v>6</v>
      </c>
      <c r="B33892" t="s">
        <v>54691</v>
      </c>
      <c r="C33892" s="5">
        <v>45056</v>
      </c>
      <c r="D33892" s="5">
        <v>45086</v>
      </c>
      <c r="E33892">
        <f t="shared" si="530"/>
        <v>30</v>
      </c>
      <c r="F33892" s="6">
        <v>45078</v>
      </c>
    </row>
    <row r="33893" spans="1:6" x14ac:dyDescent="0.25">
      <c r="A33893" s="4" t="s">
        <v>6</v>
      </c>
      <c r="B33893" t="s">
        <v>54692</v>
      </c>
      <c r="C33893" s="5">
        <v>45048</v>
      </c>
      <c r="D33893" s="5">
        <v>45086</v>
      </c>
      <c r="E33893">
        <f t="shared" si="530"/>
        <v>38</v>
      </c>
      <c r="F33893" s="6">
        <v>45078</v>
      </c>
    </row>
    <row r="33894" spans="1:6" x14ac:dyDescent="0.25">
      <c r="A33894" s="4" t="s">
        <v>6</v>
      </c>
      <c r="B33894" t="s">
        <v>54693</v>
      </c>
      <c r="C33894" s="5">
        <v>45065</v>
      </c>
      <c r="D33894" s="5">
        <v>45086</v>
      </c>
      <c r="E33894">
        <f t="shared" si="530"/>
        <v>21</v>
      </c>
      <c r="F33894" s="6">
        <v>45078</v>
      </c>
    </row>
    <row r="33895" spans="1:6" x14ac:dyDescent="0.25">
      <c r="A33895" s="4" t="s">
        <v>6</v>
      </c>
      <c r="B33895" t="s">
        <v>54694</v>
      </c>
      <c r="C33895" s="5">
        <v>45034</v>
      </c>
      <c r="D33895" s="5">
        <v>45086</v>
      </c>
      <c r="E33895">
        <f t="shared" si="530"/>
        <v>52</v>
      </c>
      <c r="F33895" s="6">
        <v>45078</v>
      </c>
    </row>
    <row r="33896" spans="1:6" x14ac:dyDescent="0.25">
      <c r="A33896" s="4" t="s">
        <v>6</v>
      </c>
      <c r="B33896" t="s">
        <v>54695</v>
      </c>
      <c r="C33896" s="5">
        <v>45068</v>
      </c>
      <c r="D33896" s="5">
        <v>45086</v>
      </c>
      <c r="E33896">
        <f t="shared" si="530"/>
        <v>18</v>
      </c>
      <c r="F33896" s="6">
        <v>45078</v>
      </c>
    </row>
    <row r="33897" spans="1:6" x14ac:dyDescent="0.25">
      <c r="A33897" s="4" t="s">
        <v>6</v>
      </c>
      <c r="B33897" t="s">
        <v>54696</v>
      </c>
      <c r="C33897" s="5">
        <v>44998</v>
      </c>
      <c r="D33897" s="5">
        <v>45086</v>
      </c>
      <c r="E33897">
        <f t="shared" si="530"/>
        <v>88</v>
      </c>
      <c r="F33897" s="6">
        <v>45078</v>
      </c>
    </row>
    <row r="33898" spans="1:6" x14ac:dyDescent="0.25">
      <c r="A33898" s="4" t="s">
        <v>6</v>
      </c>
      <c r="B33898" t="s">
        <v>54697</v>
      </c>
      <c r="C33898" s="5">
        <v>44958</v>
      </c>
      <c r="D33898" s="5">
        <v>45086</v>
      </c>
      <c r="E33898">
        <f t="shared" si="530"/>
        <v>128</v>
      </c>
      <c r="F33898" s="6">
        <v>45078</v>
      </c>
    </row>
    <row r="33899" spans="1:6" x14ac:dyDescent="0.25">
      <c r="A33899" s="4" t="s">
        <v>6</v>
      </c>
      <c r="B33899" t="s">
        <v>54698</v>
      </c>
      <c r="C33899" s="5">
        <v>45063</v>
      </c>
      <c r="D33899" s="5">
        <v>45086</v>
      </c>
      <c r="E33899">
        <f t="shared" si="530"/>
        <v>23</v>
      </c>
      <c r="F33899" s="6">
        <v>45078</v>
      </c>
    </row>
    <row r="33900" spans="1:6" x14ac:dyDescent="0.25">
      <c r="A33900" s="4" t="s">
        <v>6</v>
      </c>
      <c r="B33900" t="s">
        <v>54699</v>
      </c>
      <c r="C33900" s="5">
        <v>45071</v>
      </c>
      <c r="D33900" s="5">
        <v>45086</v>
      </c>
      <c r="E33900">
        <f t="shared" si="530"/>
        <v>15</v>
      </c>
      <c r="F33900" s="6">
        <v>45078</v>
      </c>
    </row>
    <row r="33901" spans="1:6" x14ac:dyDescent="0.25">
      <c r="A33901" s="4" t="s">
        <v>6</v>
      </c>
      <c r="B33901" t="s">
        <v>54700</v>
      </c>
      <c r="C33901" s="5">
        <v>45071</v>
      </c>
      <c r="D33901" s="5">
        <v>45086</v>
      </c>
      <c r="E33901">
        <f t="shared" si="530"/>
        <v>15</v>
      </c>
      <c r="F33901" s="6">
        <v>45078</v>
      </c>
    </row>
    <row r="33902" spans="1:6" x14ac:dyDescent="0.25">
      <c r="A33902" s="4" t="s">
        <v>6</v>
      </c>
      <c r="B33902" t="s">
        <v>54701</v>
      </c>
      <c r="C33902" s="5">
        <v>45068</v>
      </c>
      <c r="D33902" s="5">
        <v>45086</v>
      </c>
      <c r="E33902">
        <f t="shared" si="530"/>
        <v>18</v>
      </c>
      <c r="F33902" s="6">
        <v>45078</v>
      </c>
    </row>
    <row r="33903" spans="1:6" x14ac:dyDescent="0.25">
      <c r="A33903" s="4" t="s">
        <v>6</v>
      </c>
      <c r="B33903" t="s">
        <v>54702</v>
      </c>
      <c r="C33903" s="5">
        <v>45033</v>
      </c>
      <c r="D33903" s="5">
        <v>45086</v>
      </c>
      <c r="E33903">
        <f t="shared" si="530"/>
        <v>53</v>
      </c>
      <c r="F33903" s="6">
        <v>45078</v>
      </c>
    </row>
    <row r="33904" spans="1:6" x14ac:dyDescent="0.25">
      <c r="A33904" s="4" t="s">
        <v>6</v>
      </c>
      <c r="B33904" t="s">
        <v>54703</v>
      </c>
      <c r="C33904" s="5">
        <v>45041</v>
      </c>
      <c r="D33904" s="5">
        <v>45086</v>
      </c>
      <c r="E33904">
        <f t="shared" si="530"/>
        <v>45</v>
      </c>
      <c r="F33904" s="6">
        <v>45078</v>
      </c>
    </row>
    <row r="33905" spans="1:6" x14ac:dyDescent="0.25">
      <c r="A33905" s="4" t="s">
        <v>6</v>
      </c>
      <c r="B33905" t="s">
        <v>54704</v>
      </c>
      <c r="C33905" s="5">
        <v>45069</v>
      </c>
      <c r="D33905" s="5">
        <v>45086</v>
      </c>
      <c r="E33905">
        <f t="shared" si="530"/>
        <v>17</v>
      </c>
      <c r="F33905" s="6">
        <v>45078</v>
      </c>
    </row>
    <row r="33906" spans="1:6" x14ac:dyDescent="0.25">
      <c r="A33906" s="4" t="s">
        <v>6</v>
      </c>
      <c r="B33906" t="s">
        <v>54705</v>
      </c>
      <c r="C33906" s="5">
        <v>45050</v>
      </c>
      <c r="D33906" s="5">
        <v>45086</v>
      </c>
      <c r="E33906">
        <f t="shared" si="530"/>
        <v>36</v>
      </c>
      <c r="F33906" s="6">
        <v>45078</v>
      </c>
    </row>
    <row r="33907" spans="1:6" x14ac:dyDescent="0.25">
      <c r="A33907" s="4" t="s">
        <v>6</v>
      </c>
      <c r="B33907" t="s">
        <v>54706</v>
      </c>
      <c r="C33907" s="5">
        <v>45055</v>
      </c>
      <c r="D33907" s="5">
        <v>45086</v>
      </c>
      <c r="E33907">
        <f t="shared" si="530"/>
        <v>31</v>
      </c>
      <c r="F33907" s="6">
        <v>45078</v>
      </c>
    </row>
    <row r="33908" spans="1:6" x14ac:dyDescent="0.25">
      <c r="A33908" s="4" t="s">
        <v>6</v>
      </c>
      <c r="B33908" t="s">
        <v>54707</v>
      </c>
      <c r="C33908" s="5">
        <v>45002</v>
      </c>
      <c r="D33908" s="5">
        <v>45086</v>
      </c>
      <c r="E33908">
        <f t="shared" si="530"/>
        <v>84</v>
      </c>
      <c r="F33908" s="6">
        <v>45078</v>
      </c>
    </row>
    <row r="33909" spans="1:6" x14ac:dyDescent="0.25">
      <c r="A33909" s="4" t="s">
        <v>6</v>
      </c>
      <c r="B33909" t="s">
        <v>54708</v>
      </c>
      <c r="C33909" s="5">
        <v>45071</v>
      </c>
      <c r="D33909" s="5">
        <v>45086</v>
      </c>
      <c r="E33909">
        <f t="shared" si="530"/>
        <v>15</v>
      </c>
      <c r="F33909" s="6">
        <v>45078</v>
      </c>
    </row>
    <row r="33910" spans="1:6" x14ac:dyDescent="0.25">
      <c r="A33910" s="4" t="s">
        <v>6</v>
      </c>
      <c r="B33910" t="s">
        <v>54709</v>
      </c>
      <c r="C33910" s="5">
        <v>45075</v>
      </c>
      <c r="D33910" s="5">
        <v>45086</v>
      </c>
      <c r="E33910">
        <f t="shared" si="530"/>
        <v>11</v>
      </c>
      <c r="F33910" s="6">
        <v>45078</v>
      </c>
    </row>
    <row r="33911" spans="1:6" x14ac:dyDescent="0.25">
      <c r="A33911" s="4" t="s">
        <v>6</v>
      </c>
      <c r="B33911" t="s">
        <v>54710</v>
      </c>
      <c r="C33911" s="5">
        <v>44978</v>
      </c>
      <c r="D33911" s="5">
        <v>45086</v>
      </c>
      <c r="E33911">
        <f t="shared" si="530"/>
        <v>108</v>
      </c>
      <c r="F33911" s="6">
        <v>45078</v>
      </c>
    </row>
    <row r="33912" spans="1:6" x14ac:dyDescent="0.25">
      <c r="A33912" s="4" t="s">
        <v>6</v>
      </c>
      <c r="B33912" t="s">
        <v>54711</v>
      </c>
      <c r="C33912" s="5">
        <v>44964</v>
      </c>
      <c r="D33912" s="5">
        <v>45086</v>
      </c>
      <c r="E33912">
        <f t="shared" si="530"/>
        <v>122</v>
      </c>
      <c r="F33912" s="6">
        <v>45078</v>
      </c>
    </row>
    <row r="33913" spans="1:6" x14ac:dyDescent="0.25">
      <c r="A33913" s="4" t="s">
        <v>6</v>
      </c>
      <c r="B33913" t="s">
        <v>54712</v>
      </c>
      <c r="C33913" s="5">
        <v>45057</v>
      </c>
      <c r="D33913" s="5">
        <v>45086</v>
      </c>
      <c r="E33913">
        <f t="shared" si="530"/>
        <v>29</v>
      </c>
      <c r="F33913" s="6">
        <v>45078</v>
      </c>
    </row>
    <row r="33914" spans="1:6" x14ac:dyDescent="0.25">
      <c r="A33914" s="4" t="s">
        <v>6</v>
      </c>
      <c r="B33914" t="s">
        <v>54713</v>
      </c>
      <c r="C33914" s="5">
        <v>45061</v>
      </c>
      <c r="D33914" s="5">
        <v>45086</v>
      </c>
      <c r="E33914">
        <f t="shared" si="530"/>
        <v>25</v>
      </c>
      <c r="F33914" s="6">
        <v>45078</v>
      </c>
    </row>
    <row r="33915" spans="1:6" x14ac:dyDescent="0.25">
      <c r="A33915" s="4" t="s">
        <v>6</v>
      </c>
      <c r="B33915" t="s">
        <v>54714</v>
      </c>
      <c r="C33915" s="5">
        <v>45063</v>
      </c>
      <c r="D33915" s="5">
        <v>45086</v>
      </c>
      <c r="E33915">
        <f t="shared" si="530"/>
        <v>23</v>
      </c>
      <c r="F33915" s="6">
        <v>45078</v>
      </c>
    </row>
    <row r="33916" spans="1:6" x14ac:dyDescent="0.25">
      <c r="A33916" s="4" t="s">
        <v>6</v>
      </c>
      <c r="B33916" t="s">
        <v>54715</v>
      </c>
      <c r="C33916" s="5">
        <v>45070</v>
      </c>
      <c r="D33916" s="5">
        <v>45086</v>
      </c>
      <c r="E33916">
        <f t="shared" si="530"/>
        <v>16</v>
      </c>
      <c r="F33916" s="6">
        <v>45078</v>
      </c>
    </row>
    <row r="33917" spans="1:6" x14ac:dyDescent="0.25">
      <c r="A33917" s="4" t="s">
        <v>6</v>
      </c>
      <c r="B33917" t="s">
        <v>54716</v>
      </c>
      <c r="C33917" s="5">
        <v>45070</v>
      </c>
      <c r="D33917" s="5">
        <v>45086</v>
      </c>
      <c r="E33917">
        <f t="shared" si="530"/>
        <v>16</v>
      </c>
      <c r="F33917" s="6">
        <v>45078</v>
      </c>
    </row>
    <row r="33918" spans="1:6" x14ac:dyDescent="0.25">
      <c r="A33918" s="4" t="s">
        <v>6</v>
      </c>
      <c r="B33918" t="s">
        <v>54717</v>
      </c>
      <c r="C33918" s="5">
        <v>45029</v>
      </c>
      <c r="D33918" s="5">
        <v>45086</v>
      </c>
      <c r="E33918">
        <f t="shared" si="530"/>
        <v>57</v>
      </c>
      <c r="F33918" s="6">
        <v>45078</v>
      </c>
    </row>
    <row r="33919" spans="1:6" x14ac:dyDescent="0.25">
      <c r="A33919" s="4" t="s">
        <v>6</v>
      </c>
      <c r="B33919" t="s">
        <v>54718</v>
      </c>
      <c r="C33919" s="5">
        <v>45063</v>
      </c>
      <c r="D33919" s="5">
        <v>45086</v>
      </c>
      <c r="E33919">
        <f t="shared" si="530"/>
        <v>23</v>
      </c>
      <c r="F33919" s="6">
        <v>45078</v>
      </c>
    </row>
    <row r="33920" spans="1:6" x14ac:dyDescent="0.25">
      <c r="A33920" s="4" t="s">
        <v>6</v>
      </c>
      <c r="B33920" t="s">
        <v>54719</v>
      </c>
      <c r="C33920" s="5">
        <v>45070</v>
      </c>
      <c r="D33920" s="5">
        <v>45086</v>
      </c>
      <c r="E33920">
        <f t="shared" si="530"/>
        <v>16</v>
      </c>
      <c r="F33920" s="6">
        <v>45078</v>
      </c>
    </row>
    <row r="33921" spans="1:6" x14ac:dyDescent="0.25">
      <c r="A33921" s="4" t="s">
        <v>6</v>
      </c>
      <c r="B33921" t="s">
        <v>54720</v>
      </c>
      <c r="C33921" s="5">
        <v>44958</v>
      </c>
      <c r="D33921" s="5">
        <v>45086</v>
      </c>
      <c r="E33921">
        <f t="shared" si="530"/>
        <v>128</v>
      </c>
      <c r="F33921" s="6">
        <v>45078</v>
      </c>
    </row>
    <row r="33922" spans="1:6" x14ac:dyDescent="0.25">
      <c r="A33922" s="4" t="s">
        <v>6</v>
      </c>
      <c r="B33922" t="s">
        <v>54721</v>
      </c>
      <c r="C33922" s="5">
        <v>45062</v>
      </c>
      <c r="D33922" s="5">
        <v>45086</v>
      </c>
      <c r="E33922">
        <f t="shared" ref="E33922:E33985" si="531">D33922-C33922</f>
        <v>24</v>
      </c>
      <c r="F33922" s="6">
        <v>45078</v>
      </c>
    </row>
    <row r="33923" spans="1:6" x14ac:dyDescent="0.25">
      <c r="A33923" s="4" t="s">
        <v>6</v>
      </c>
      <c r="B33923" t="s">
        <v>54722</v>
      </c>
      <c r="C33923" s="5">
        <v>45062</v>
      </c>
      <c r="D33923" s="5">
        <v>45086</v>
      </c>
      <c r="E33923">
        <f t="shared" si="531"/>
        <v>24</v>
      </c>
      <c r="F33923" s="6">
        <v>45078</v>
      </c>
    </row>
    <row r="33924" spans="1:6" x14ac:dyDescent="0.25">
      <c r="A33924" s="4" t="s">
        <v>6</v>
      </c>
      <c r="B33924" t="s">
        <v>54723</v>
      </c>
      <c r="C33924" s="5">
        <v>45002</v>
      </c>
      <c r="D33924" s="5">
        <v>45086</v>
      </c>
      <c r="E33924">
        <f t="shared" si="531"/>
        <v>84</v>
      </c>
      <c r="F33924" s="6">
        <v>45078</v>
      </c>
    </row>
    <row r="33925" spans="1:6" x14ac:dyDescent="0.25">
      <c r="A33925" s="4" t="s">
        <v>6</v>
      </c>
      <c r="B33925" t="s">
        <v>54724</v>
      </c>
      <c r="C33925" s="5">
        <v>45002</v>
      </c>
      <c r="D33925" s="5">
        <v>45086</v>
      </c>
      <c r="E33925">
        <f t="shared" si="531"/>
        <v>84</v>
      </c>
      <c r="F33925" s="6">
        <v>45078</v>
      </c>
    </row>
    <row r="33926" spans="1:6" x14ac:dyDescent="0.25">
      <c r="A33926" s="4" t="s">
        <v>6</v>
      </c>
      <c r="B33926" t="s">
        <v>54725</v>
      </c>
      <c r="C33926" s="5">
        <v>45002</v>
      </c>
      <c r="D33926" s="5">
        <v>45086</v>
      </c>
      <c r="E33926">
        <f t="shared" si="531"/>
        <v>84</v>
      </c>
      <c r="F33926" s="6">
        <v>45078</v>
      </c>
    </row>
    <row r="33927" spans="1:6" x14ac:dyDescent="0.25">
      <c r="A33927" s="4" t="s">
        <v>6</v>
      </c>
      <c r="B33927" t="s">
        <v>54726</v>
      </c>
      <c r="C33927" s="5">
        <v>45001</v>
      </c>
      <c r="D33927" s="5">
        <v>45086</v>
      </c>
      <c r="E33927">
        <f t="shared" si="531"/>
        <v>85</v>
      </c>
      <c r="F33927" s="6">
        <v>45078</v>
      </c>
    </row>
    <row r="33928" spans="1:6" x14ac:dyDescent="0.25">
      <c r="A33928" s="4" t="s">
        <v>6</v>
      </c>
      <c r="B33928" t="s">
        <v>54727</v>
      </c>
      <c r="C33928" s="5">
        <v>45000</v>
      </c>
      <c r="D33928" s="5">
        <v>45086</v>
      </c>
      <c r="E33928">
        <f t="shared" si="531"/>
        <v>86</v>
      </c>
      <c r="F33928" s="6">
        <v>45078</v>
      </c>
    </row>
    <row r="33929" spans="1:6" x14ac:dyDescent="0.25">
      <c r="A33929" s="4" t="s">
        <v>6</v>
      </c>
      <c r="B33929" t="s">
        <v>54728</v>
      </c>
      <c r="C33929" s="5">
        <v>45000</v>
      </c>
      <c r="D33929" s="5">
        <v>45086</v>
      </c>
      <c r="E33929">
        <f t="shared" si="531"/>
        <v>86</v>
      </c>
      <c r="F33929" s="6">
        <v>45078</v>
      </c>
    </row>
    <row r="33930" spans="1:6" x14ac:dyDescent="0.25">
      <c r="A33930" s="4" t="s">
        <v>6</v>
      </c>
      <c r="B33930" t="s">
        <v>54729</v>
      </c>
      <c r="C33930" s="5">
        <v>45000</v>
      </c>
      <c r="D33930" s="5">
        <v>45086</v>
      </c>
      <c r="E33930">
        <f t="shared" si="531"/>
        <v>86</v>
      </c>
      <c r="F33930" s="6">
        <v>45078</v>
      </c>
    </row>
    <row r="33931" spans="1:6" x14ac:dyDescent="0.25">
      <c r="A33931" s="4" t="s">
        <v>6</v>
      </c>
      <c r="B33931" t="s">
        <v>54730</v>
      </c>
      <c r="C33931" s="5">
        <v>45000</v>
      </c>
      <c r="D33931" s="5">
        <v>45086</v>
      </c>
      <c r="E33931">
        <f t="shared" si="531"/>
        <v>86</v>
      </c>
      <c r="F33931" s="6">
        <v>45078</v>
      </c>
    </row>
    <row r="33932" spans="1:6" x14ac:dyDescent="0.25">
      <c r="A33932" s="4" t="s">
        <v>6</v>
      </c>
      <c r="B33932" t="s">
        <v>54731</v>
      </c>
      <c r="C33932" s="5">
        <v>44999</v>
      </c>
      <c r="D33932" s="5">
        <v>45086</v>
      </c>
      <c r="E33932">
        <f t="shared" si="531"/>
        <v>87</v>
      </c>
      <c r="F33932" s="6">
        <v>45078</v>
      </c>
    </row>
    <row r="33933" spans="1:6" x14ac:dyDescent="0.25">
      <c r="A33933" s="4" t="s">
        <v>6</v>
      </c>
      <c r="B33933" t="s">
        <v>54732</v>
      </c>
      <c r="C33933" s="5">
        <v>44998</v>
      </c>
      <c r="D33933" s="5">
        <v>45086</v>
      </c>
      <c r="E33933">
        <f t="shared" si="531"/>
        <v>88</v>
      </c>
      <c r="F33933" s="6">
        <v>45078</v>
      </c>
    </row>
    <row r="33934" spans="1:6" x14ac:dyDescent="0.25">
      <c r="A33934" s="4" t="s">
        <v>6</v>
      </c>
      <c r="B33934" t="s">
        <v>54733</v>
      </c>
      <c r="C33934" s="5">
        <v>44992</v>
      </c>
      <c r="D33934" s="5">
        <v>45086</v>
      </c>
      <c r="E33934">
        <f t="shared" si="531"/>
        <v>94</v>
      </c>
      <c r="F33934" s="6">
        <v>45078</v>
      </c>
    </row>
    <row r="33935" spans="1:6" x14ac:dyDescent="0.25">
      <c r="A33935" s="4" t="s">
        <v>6</v>
      </c>
      <c r="B33935" t="s">
        <v>54734</v>
      </c>
      <c r="C33935" s="5">
        <v>44991</v>
      </c>
      <c r="D33935" s="5">
        <v>45086</v>
      </c>
      <c r="E33935">
        <f t="shared" si="531"/>
        <v>95</v>
      </c>
      <c r="F33935" s="6">
        <v>45078</v>
      </c>
    </row>
    <row r="33936" spans="1:6" x14ac:dyDescent="0.25">
      <c r="A33936" s="4" t="s">
        <v>6</v>
      </c>
      <c r="B33936" t="s">
        <v>54735</v>
      </c>
      <c r="C33936" s="5">
        <v>44984</v>
      </c>
      <c r="D33936" s="5">
        <v>45086</v>
      </c>
      <c r="E33936">
        <f t="shared" si="531"/>
        <v>102</v>
      </c>
      <c r="F33936" s="6">
        <v>45078</v>
      </c>
    </row>
    <row r="33937" spans="1:6" x14ac:dyDescent="0.25">
      <c r="A33937" s="4" t="s">
        <v>6</v>
      </c>
      <c r="B33937" t="s">
        <v>54736</v>
      </c>
      <c r="C33937" s="5">
        <v>45034</v>
      </c>
      <c r="D33937" s="5">
        <v>45086</v>
      </c>
      <c r="E33937">
        <f t="shared" si="531"/>
        <v>52</v>
      </c>
      <c r="F33937" s="6">
        <v>45078</v>
      </c>
    </row>
    <row r="33938" spans="1:6" x14ac:dyDescent="0.25">
      <c r="A33938" s="4" t="s">
        <v>6</v>
      </c>
      <c r="B33938" t="s">
        <v>54737</v>
      </c>
      <c r="C33938" s="5">
        <v>45069</v>
      </c>
      <c r="D33938" s="5">
        <v>45086</v>
      </c>
      <c r="E33938">
        <f t="shared" si="531"/>
        <v>17</v>
      </c>
      <c r="F33938" s="6">
        <v>45078</v>
      </c>
    </row>
    <row r="33939" spans="1:6" x14ac:dyDescent="0.25">
      <c r="A33939" s="4" t="s">
        <v>6</v>
      </c>
      <c r="B33939" t="s">
        <v>54738</v>
      </c>
      <c r="C33939" s="5">
        <v>45071</v>
      </c>
      <c r="D33939" s="5">
        <v>45086</v>
      </c>
      <c r="E33939">
        <f t="shared" si="531"/>
        <v>15</v>
      </c>
      <c r="F33939" s="6">
        <v>45078</v>
      </c>
    </row>
    <row r="33940" spans="1:6" x14ac:dyDescent="0.25">
      <c r="A33940" s="4" t="s">
        <v>6</v>
      </c>
      <c r="B33940" t="s">
        <v>54739</v>
      </c>
      <c r="C33940" s="5">
        <v>45048</v>
      </c>
      <c r="D33940" s="5">
        <v>45086</v>
      </c>
      <c r="E33940">
        <f t="shared" si="531"/>
        <v>38</v>
      </c>
      <c r="F33940" s="6">
        <v>45078</v>
      </c>
    </row>
    <row r="33941" spans="1:6" x14ac:dyDescent="0.25">
      <c r="A33941" s="4" t="s">
        <v>6</v>
      </c>
      <c r="B33941" t="s">
        <v>54740</v>
      </c>
      <c r="C33941" s="5">
        <v>45071</v>
      </c>
      <c r="D33941" s="5">
        <v>45086</v>
      </c>
      <c r="E33941">
        <f t="shared" si="531"/>
        <v>15</v>
      </c>
      <c r="F33941" s="6">
        <v>45078</v>
      </c>
    </row>
    <row r="33942" spans="1:6" x14ac:dyDescent="0.25">
      <c r="A33942" s="4" t="s">
        <v>6</v>
      </c>
      <c r="B33942" t="s">
        <v>54741</v>
      </c>
      <c r="C33942" s="5">
        <v>45051</v>
      </c>
      <c r="D33942" s="5">
        <v>45086</v>
      </c>
      <c r="E33942">
        <f t="shared" si="531"/>
        <v>35</v>
      </c>
      <c r="F33942" s="6">
        <v>45078</v>
      </c>
    </row>
    <row r="33943" spans="1:6" x14ac:dyDescent="0.25">
      <c r="A33943" s="4" t="s">
        <v>6</v>
      </c>
      <c r="B33943" t="s">
        <v>54742</v>
      </c>
      <c r="C33943" s="5">
        <v>45065</v>
      </c>
      <c r="D33943" s="5">
        <v>45086</v>
      </c>
      <c r="E33943">
        <f t="shared" si="531"/>
        <v>21</v>
      </c>
      <c r="F33943" s="6">
        <v>45078</v>
      </c>
    </row>
    <row r="33944" spans="1:6" x14ac:dyDescent="0.25">
      <c r="A33944" s="4" t="s">
        <v>6</v>
      </c>
      <c r="B33944" t="s">
        <v>54743</v>
      </c>
      <c r="C33944" s="5">
        <v>45069</v>
      </c>
      <c r="D33944" s="5">
        <v>45086</v>
      </c>
      <c r="E33944">
        <f t="shared" si="531"/>
        <v>17</v>
      </c>
      <c r="F33944" s="6">
        <v>45078</v>
      </c>
    </row>
    <row r="33945" spans="1:6" x14ac:dyDescent="0.25">
      <c r="A33945" s="4" t="s">
        <v>6</v>
      </c>
      <c r="B33945" t="s">
        <v>54744</v>
      </c>
      <c r="C33945" s="5">
        <v>45064</v>
      </c>
      <c r="D33945" s="5">
        <v>45086</v>
      </c>
      <c r="E33945">
        <f t="shared" si="531"/>
        <v>22</v>
      </c>
      <c r="F33945" s="6">
        <v>45078</v>
      </c>
    </row>
    <row r="33946" spans="1:6" x14ac:dyDescent="0.25">
      <c r="A33946" s="4" t="s">
        <v>6</v>
      </c>
      <c r="B33946" t="s">
        <v>54745</v>
      </c>
      <c r="C33946" s="5">
        <v>45055</v>
      </c>
      <c r="D33946" s="5">
        <v>45086</v>
      </c>
      <c r="E33946">
        <f t="shared" si="531"/>
        <v>31</v>
      </c>
      <c r="F33946" s="6">
        <v>45078</v>
      </c>
    </row>
    <row r="33947" spans="1:6" x14ac:dyDescent="0.25">
      <c r="A33947" s="4" t="s">
        <v>6</v>
      </c>
      <c r="B33947" t="s">
        <v>54746</v>
      </c>
      <c r="C33947" s="5">
        <v>45065</v>
      </c>
      <c r="D33947" s="5">
        <v>45086</v>
      </c>
      <c r="E33947">
        <f t="shared" si="531"/>
        <v>21</v>
      </c>
      <c r="F33947" s="6">
        <v>45078</v>
      </c>
    </row>
    <row r="33948" spans="1:6" x14ac:dyDescent="0.25">
      <c r="A33948" s="4" t="s">
        <v>6</v>
      </c>
      <c r="B33948" t="s">
        <v>54747</v>
      </c>
      <c r="C33948" s="5">
        <v>45070</v>
      </c>
      <c r="D33948" s="5">
        <v>45086</v>
      </c>
      <c r="E33948">
        <f t="shared" si="531"/>
        <v>16</v>
      </c>
      <c r="F33948" s="6">
        <v>45078</v>
      </c>
    </row>
    <row r="33949" spans="1:6" x14ac:dyDescent="0.25">
      <c r="A33949" s="4" t="s">
        <v>6</v>
      </c>
      <c r="B33949" t="s">
        <v>54748</v>
      </c>
      <c r="C33949" s="5">
        <v>45071</v>
      </c>
      <c r="D33949" s="5">
        <v>45086</v>
      </c>
      <c r="E33949">
        <f t="shared" si="531"/>
        <v>15</v>
      </c>
      <c r="F33949" s="6">
        <v>45078</v>
      </c>
    </row>
    <row r="33950" spans="1:6" x14ac:dyDescent="0.25">
      <c r="A33950" s="4" t="s">
        <v>6</v>
      </c>
      <c r="B33950" t="s">
        <v>54749</v>
      </c>
      <c r="C33950" s="5">
        <v>45028</v>
      </c>
      <c r="D33950" s="5">
        <v>45086</v>
      </c>
      <c r="E33950">
        <f t="shared" si="531"/>
        <v>58</v>
      </c>
      <c r="F33950" s="6">
        <v>45078</v>
      </c>
    </row>
    <row r="33951" spans="1:6" x14ac:dyDescent="0.25">
      <c r="A33951" s="4" t="s">
        <v>6</v>
      </c>
      <c r="B33951" t="s">
        <v>54750</v>
      </c>
      <c r="C33951" s="5">
        <v>45027</v>
      </c>
      <c r="D33951" s="5">
        <v>45086</v>
      </c>
      <c r="E33951">
        <f t="shared" si="531"/>
        <v>59</v>
      </c>
      <c r="F33951" s="6">
        <v>45078</v>
      </c>
    </row>
    <row r="33952" spans="1:6" x14ac:dyDescent="0.25">
      <c r="A33952" s="4" t="s">
        <v>6</v>
      </c>
      <c r="B33952" t="s">
        <v>54751</v>
      </c>
      <c r="C33952" s="5">
        <v>45031</v>
      </c>
      <c r="D33952" s="5">
        <v>45086</v>
      </c>
      <c r="E33952">
        <f t="shared" si="531"/>
        <v>55</v>
      </c>
      <c r="F33952" s="6">
        <v>45078</v>
      </c>
    </row>
    <row r="33953" spans="1:6" x14ac:dyDescent="0.25">
      <c r="A33953" s="4" t="s">
        <v>6</v>
      </c>
      <c r="B33953" t="s">
        <v>54752</v>
      </c>
      <c r="C33953" s="5">
        <v>45033</v>
      </c>
      <c r="D33953" s="5">
        <v>45086</v>
      </c>
      <c r="E33953">
        <f t="shared" si="531"/>
        <v>53</v>
      </c>
      <c r="F33953" s="6">
        <v>45078</v>
      </c>
    </row>
    <row r="33954" spans="1:6" x14ac:dyDescent="0.25">
      <c r="A33954" s="4" t="s">
        <v>6</v>
      </c>
      <c r="B33954" t="s">
        <v>54753</v>
      </c>
      <c r="C33954" s="5">
        <v>45050</v>
      </c>
      <c r="D33954" s="5">
        <v>45086</v>
      </c>
      <c r="E33954">
        <f t="shared" si="531"/>
        <v>36</v>
      </c>
      <c r="F33954" s="6">
        <v>45078</v>
      </c>
    </row>
    <row r="33955" spans="1:6" x14ac:dyDescent="0.25">
      <c r="A33955" s="4" t="s">
        <v>6</v>
      </c>
      <c r="B33955" t="s">
        <v>54754</v>
      </c>
      <c r="C33955" s="5">
        <v>45065</v>
      </c>
      <c r="D33955" s="5">
        <v>45086</v>
      </c>
      <c r="E33955">
        <f t="shared" si="531"/>
        <v>21</v>
      </c>
      <c r="F33955" s="6">
        <v>45078</v>
      </c>
    </row>
    <row r="33956" spans="1:6" x14ac:dyDescent="0.25">
      <c r="A33956" s="4" t="s">
        <v>6</v>
      </c>
      <c r="B33956" t="s">
        <v>54755</v>
      </c>
      <c r="C33956" s="5">
        <v>45062</v>
      </c>
      <c r="D33956" s="5">
        <v>45086</v>
      </c>
      <c r="E33956">
        <f t="shared" si="531"/>
        <v>24</v>
      </c>
      <c r="F33956" s="6">
        <v>45078</v>
      </c>
    </row>
    <row r="33957" spans="1:6" x14ac:dyDescent="0.25">
      <c r="A33957" s="4" t="s">
        <v>6</v>
      </c>
      <c r="B33957" t="s">
        <v>54756</v>
      </c>
      <c r="C33957" s="5">
        <v>45057</v>
      </c>
      <c r="D33957" s="5">
        <v>45086</v>
      </c>
      <c r="E33957">
        <f t="shared" si="531"/>
        <v>29</v>
      </c>
      <c r="F33957" s="6">
        <v>45078</v>
      </c>
    </row>
    <row r="33958" spans="1:6" x14ac:dyDescent="0.25">
      <c r="A33958" s="4" t="s">
        <v>6</v>
      </c>
      <c r="B33958" t="s">
        <v>54757</v>
      </c>
      <c r="C33958" s="5">
        <v>45072</v>
      </c>
      <c r="D33958" s="5">
        <v>45086</v>
      </c>
      <c r="E33958">
        <f t="shared" si="531"/>
        <v>14</v>
      </c>
      <c r="F33958" s="6">
        <v>45078</v>
      </c>
    </row>
    <row r="33959" spans="1:6" x14ac:dyDescent="0.25">
      <c r="A33959" s="4" t="s">
        <v>6</v>
      </c>
      <c r="B33959" t="s">
        <v>54758</v>
      </c>
      <c r="C33959" s="5">
        <v>45071</v>
      </c>
      <c r="D33959" s="5">
        <v>45086</v>
      </c>
      <c r="E33959">
        <f t="shared" si="531"/>
        <v>15</v>
      </c>
      <c r="F33959" s="6">
        <v>45078</v>
      </c>
    </row>
    <row r="33960" spans="1:6" x14ac:dyDescent="0.25">
      <c r="A33960" s="4" t="s">
        <v>6</v>
      </c>
      <c r="B33960" t="s">
        <v>54759</v>
      </c>
      <c r="C33960" s="5">
        <v>45070</v>
      </c>
      <c r="D33960" s="5">
        <v>45086</v>
      </c>
      <c r="E33960">
        <f t="shared" si="531"/>
        <v>16</v>
      </c>
      <c r="F33960" s="6">
        <v>45078</v>
      </c>
    </row>
    <row r="33961" spans="1:6" x14ac:dyDescent="0.25">
      <c r="A33961" s="4" t="s">
        <v>6</v>
      </c>
      <c r="B33961" t="s">
        <v>54760</v>
      </c>
      <c r="C33961" s="5">
        <v>45076</v>
      </c>
      <c r="D33961" s="5">
        <v>45086</v>
      </c>
      <c r="E33961">
        <f t="shared" si="531"/>
        <v>10</v>
      </c>
      <c r="F33961" s="6">
        <v>45078</v>
      </c>
    </row>
    <row r="33962" spans="1:6" x14ac:dyDescent="0.25">
      <c r="A33962" s="4" t="s">
        <v>6</v>
      </c>
      <c r="B33962" t="s">
        <v>54761</v>
      </c>
      <c r="C33962" s="5">
        <v>45070</v>
      </c>
      <c r="D33962" s="5">
        <v>45086</v>
      </c>
      <c r="E33962">
        <f t="shared" si="531"/>
        <v>16</v>
      </c>
      <c r="F33962" s="6">
        <v>45078</v>
      </c>
    </row>
    <row r="33963" spans="1:6" x14ac:dyDescent="0.25">
      <c r="A33963" s="4" t="s">
        <v>6</v>
      </c>
      <c r="B33963" t="s">
        <v>54762</v>
      </c>
      <c r="C33963" s="5">
        <v>45029</v>
      </c>
      <c r="D33963" s="5">
        <v>45086</v>
      </c>
      <c r="E33963">
        <f t="shared" si="531"/>
        <v>57</v>
      </c>
      <c r="F33963" s="6">
        <v>45078</v>
      </c>
    </row>
    <row r="33964" spans="1:6" x14ac:dyDescent="0.25">
      <c r="A33964" s="4" t="s">
        <v>6</v>
      </c>
      <c r="B33964" t="s">
        <v>54763</v>
      </c>
      <c r="C33964" s="5">
        <v>45069</v>
      </c>
      <c r="D33964" s="5">
        <v>45086</v>
      </c>
      <c r="E33964">
        <f t="shared" si="531"/>
        <v>17</v>
      </c>
      <c r="F33964" s="6">
        <v>45078</v>
      </c>
    </row>
    <row r="33965" spans="1:6" x14ac:dyDescent="0.25">
      <c r="A33965" s="4" t="s">
        <v>6</v>
      </c>
      <c r="B33965" t="s">
        <v>54764</v>
      </c>
      <c r="C33965" s="5">
        <v>45029</v>
      </c>
      <c r="D33965" s="5">
        <v>45086</v>
      </c>
      <c r="E33965">
        <f t="shared" si="531"/>
        <v>57</v>
      </c>
      <c r="F33965" s="6">
        <v>45078</v>
      </c>
    </row>
    <row r="33966" spans="1:6" x14ac:dyDescent="0.25">
      <c r="A33966" s="4" t="s">
        <v>6</v>
      </c>
      <c r="B33966" t="s">
        <v>54765</v>
      </c>
      <c r="C33966" s="5">
        <v>45071</v>
      </c>
      <c r="D33966" s="5">
        <v>45086</v>
      </c>
      <c r="E33966">
        <f t="shared" si="531"/>
        <v>15</v>
      </c>
      <c r="F33966" s="6">
        <v>45078</v>
      </c>
    </row>
    <row r="33967" spans="1:6" x14ac:dyDescent="0.25">
      <c r="A33967" s="4" t="s">
        <v>6</v>
      </c>
      <c r="B33967" t="s">
        <v>54766</v>
      </c>
      <c r="C33967" s="5">
        <v>45056</v>
      </c>
      <c r="D33967" s="5">
        <v>45086</v>
      </c>
      <c r="E33967">
        <f t="shared" si="531"/>
        <v>30</v>
      </c>
      <c r="F33967" s="6">
        <v>45078</v>
      </c>
    </row>
    <row r="33968" spans="1:6" x14ac:dyDescent="0.25">
      <c r="A33968" s="4" t="s">
        <v>6</v>
      </c>
      <c r="B33968" t="s">
        <v>54767</v>
      </c>
      <c r="C33968" s="5">
        <v>45061</v>
      </c>
      <c r="D33968" s="5">
        <v>45086</v>
      </c>
      <c r="E33968">
        <f t="shared" si="531"/>
        <v>25</v>
      </c>
      <c r="F33968" s="6">
        <v>45078</v>
      </c>
    </row>
    <row r="33969" spans="1:6" x14ac:dyDescent="0.25">
      <c r="A33969" s="4" t="s">
        <v>6</v>
      </c>
      <c r="B33969" t="s">
        <v>54768</v>
      </c>
      <c r="C33969" s="5">
        <v>45077</v>
      </c>
      <c r="D33969" s="5">
        <v>45086</v>
      </c>
      <c r="E33969">
        <f t="shared" si="531"/>
        <v>9</v>
      </c>
      <c r="F33969" s="6">
        <v>45078</v>
      </c>
    </row>
    <row r="33970" spans="1:6" x14ac:dyDescent="0.25">
      <c r="A33970" s="4" t="s">
        <v>6</v>
      </c>
      <c r="B33970" t="s">
        <v>54769</v>
      </c>
      <c r="C33970" s="5">
        <v>45070</v>
      </c>
      <c r="D33970" s="5">
        <v>45086</v>
      </c>
      <c r="E33970">
        <f t="shared" si="531"/>
        <v>16</v>
      </c>
      <c r="F33970" s="6">
        <v>45078</v>
      </c>
    </row>
    <row r="33971" spans="1:6" x14ac:dyDescent="0.25">
      <c r="A33971" s="4" t="s">
        <v>6</v>
      </c>
      <c r="B33971" t="s">
        <v>54770</v>
      </c>
      <c r="C33971" s="5">
        <v>45071</v>
      </c>
      <c r="D33971" s="5">
        <v>45086</v>
      </c>
      <c r="E33971">
        <f t="shared" si="531"/>
        <v>15</v>
      </c>
      <c r="F33971" s="6">
        <v>45078</v>
      </c>
    </row>
    <row r="33972" spans="1:6" x14ac:dyDescent="0.25">
      <c r="A33972" s="4" t="s">
        <v>6</v>
      </c>
      <c r="B33972" t="s">
        <v>54771</v>
      </c>
      <c r="C33972" s="5">
        <v>45061</v>
      </c>
      <c r="D33972" s="5">
        <v>45086</v>
      </c>
      <c r="E33972">
        <f t="shared" si="531"/>
        <v>25</v>
      </c>
      <c r="F33972" s="6">
        <v>45078</v>
      </c>
    </row>
    <row r="33973" spans="1:6" x14ac:dyDescent="0.25">
      <c r="A33973" s="4" t="s">
        <v>6</v>
      </c>
      <c r="B33973" t="s">
        <v>54772</v>
      </c>
      <c r="C33973" s="5">
        <v>45071</v>
      </c>
      <c r="D33973" s="5">
        <v>45086</v>
      </c>
      <c r="E33973">
        <f t="shared" si="531"/>
        <v>15</v>
      </c>
      <c r="F33973" s="6">
        <v>45078</v>
      </c>
    </row>
    <row r="33974" spans="1:6" x14ac:dyDescent="0.25">
      <c r="A33974" s="4" t="s">
        <v>6</v>
      </c>
      <c r="B33974" t="s">
        <v>54773</v>
      </c>
      <c r="C33974" s="5">
        <v>45065</v>
      </c>
      <c r="D33974" s="5">
        <v>45086</v>
      </c>
      <c r="E33974">
        <f t="shared" si="531"/>
        <v>21</v>
      </c>
      <c r="F33974" s="6">
        <v>45078</v>
      </c>
    </row>
    <row r="33975" spans="1:6" x14ac:dyDescent="0.25">
      <c r="A33975" s="4" t="s">
        <v>6</v>
      </c>
      <c r="B33975" t="s">
        <v>54774</v>
      </c>
      <c r="C33975" s="5">
        <v>45030</v>
      </c>
      <c r="D33975" s="5">
        <v>45086</v>
      </c>
      <c r="E33975">
        <f t="shared" si="531"/>
        <v>56</v>
      </c>
      <c r="F33975" s="6">
        <v>45078</v>
      </c>
    </row>
    <row r="33976" spans="1:6" x14ac:dyDescent="0.25">
      <c r="A33976" s="4" t="s">
        <v>6</v>
      </c>
      <c r="B33976" t="s">
        <v>54775</v>
      </c>
      <c r="C33976" s="5">
        <v>45071</v>
      </c>
      <c r="D33976" s="5">
        <v>45086</v>
      </c>
      <c r="E33976">
        <f t="shared" si="531"/>
        <v>15</v>
      </c>
      <c r="F33976" s="6">
        <v>45078</v>
      </c>
    </row>
    <row r="33977" spans="1:6" x14ac:dyDescent="0.25">
      <c r="A33977" s="4" t="s">
        <v>6</v>
      </c>
      <c r="B33977" t="s">
        <v>54776</v>
      </c>
      <c r="C33977" s="5">
        <v>45061</v>
      </c>
      <c r="D33977" s="5">
        <v>45086</v>
      </c>
      <c r="E33977">
        <f t="shared" si="531"/>
        <v>25</v>
      </c>
      <c r="F33977" s="6">
        <v>45078</v>
      </c>
    </row>
    <row r="33978" spans="1:6" x14ac:dyDescent="0.25">
      <c r="A33978" s="4" t="s">
        <v>6</v>
      </c>
      <c r="B33978" t="s">
        <v>54777</v>
      </c>
      <c r="C33978" s="5">
        <v>45064</v>
      </c>
      <c r="D33978" s="5">
        <v>45086</v>
      </c>
      <c r="E33978">
        <f t="shared" si="531"/>
        <v>22</v>
      </c>
      <c r="F33978" s="6">
        <v>45078</v>
      </c>
    </row>
    <row r="33979" spans="1:6" x14ac:dyDescent="0.25">
      <c r="A33979" s="4" t="s">
        <v>6</v>
      </c>
      <c r="B33979" t="s">
        <v>54778</v>
      </c>
      <c r="C33979" s="5">
        <v>45063</v>
      </c>
      <c r="D33979" s="5">
        <v>45086</v>
      </c>
      <c r="E33979">
        <f t="shared" si="531"/>
        <v>23</v>
      </c>
      <c r="F33979" s="6">
        <v>45078</v>
      </c>
    </row>
    <row r="33980" spans="1:6" x14ac:dyDescent="0.25">
      <c r="A33980" s="4" t="s">
        <v>6</v>
      </c>
      <c r="B33980" t="s">
        <v>54779</v>
      </c>
      <c r="C33980" s="5">
        <v>45071</v>
      </c>
      <c r="D33980" s="5">
        <v>45086</v>
      </c>
      <c r="E33980">
        <f t="shared" si="531"/>
        <v>15</v>
      </c>
      <c r="F33980" s="6">
        <v>45078</v>
      </c>
    </row>
    <row r="33981" spans="1:6" x14ac:dyDescent="0.25">
      <c r="A33981" s="4" t="s">
        <v>6</v>
      </c>
      <c r="B33981" t="s">
        <v>54780</v>
      </c>
      <c r="C33981" s="5">
        <v>45058</v>
      </c>
      <c r="D33981" s="5">
        <v>45086</v>
      </c>
      <c r="E33981">
        <f t="shared" si="531"/>
        <v>28</v>
      </c>
      <c r="F33981" s="6">
        <v>45078</v>
      </c>
    </row>
    <row r="33982" spans="1:6" x14ac:dyDescent="0.25">
      <c r="A33982" s="4" t="s">
        <v>6</v>
      </c>
      <c r="B33982" t="s">
        <v>54781</v>
      </c>
      <c r="C33982" s="5">
        <v>45061</v>
      </c>
      <c r="D33982" s="5">
        <v>45086</v>
      </c>
      <c r="E33982">
        <f t="shared" si="531"/>
        <v>25</v>
      </c>
      <c r="F33982" s="6">
        <v>45078</v>
      </c>
    </row>
    <row r="33983" spans="1:6" x14ac:dyDescent="0.25">
      <c r="A33983" s="4" t="s">
        <v>6</v>
      </c>
      <c r="B33983" t="s">
        <v>54782</v>
      </c>
      <c r="C33983" s="5">
        <v>45077</v>
      </c>
      <c r="D33983" s="5">
        <v>45086</v>
      </c>
      <c r="E33983">
        <f t="shared" si="531"/>
        <v>9</v>
      </c>
      <c r="F33983" s="6">
        <v>45078</v>
      </c>
    </row>
    <row r="33984" spans="1:6" x14ac:dyDescent="0.25">
      <c r="A33984" s="4" t="s">
        <v>6</v>
      </c>
      <c r="B33984" t="s">
        <v>54783</v>
      </c>
      <c r="C33984" s="5">
        <v>45035</v>
      </c>
      <c r="D33984" s="5">
        <v>45086</v>
      </c>
      <c r="E33984">
        <f t="shared" si="531"/>
        <v>51</v>
      </c>
      <c r="F33984" s="6">
        <v>45078</v>
      </c>
    </row>
    <row r="33985" spans="1:6" x14ac:dyDescent="0.25">
      <c r="A33985" s="4" t="s">
        <v>6</v>
      </c>
      <c r="B33985" t="s">
        <v>54784</v>
      </c>
      <c r="C33985" s="5">
        <v>45070</v>
      </c>
      <c r="D33985" s="5">
        <v>45086</v>
      </c>
      <c r="E33985">
        <f t="shared" si="531"/>
        <v>16</v>
      </c>
      <c r="F33985" s="6">
        <v>45078</v>
      </c>
    </row>
    <row r="33986" spans="1:6" x14ac:dyDescent="0.25">
      <c r="A33986" s="4" t="s">
        <v>6</v>
      </c>
      <c r="B33986" t="s">
        <v>54785</v>
      </c>
      <c r="C33986" s="5">
        <v>45065</v>
      </c>
      <c r="D33986" s="5">
        <v>45086</v>
      </c>
      <c r="E33986">
        <f t="shared" ref="E33986:E34049" si="532">D33986-C33986</f>
        <v>21</v>
      </c>
      <c r="F33986" s="6">
        <v>45078</v>
      </c>
    </row>
    <row r="33987" spans="1:6" x14ac:dyDescent="0.25">
      <c r="A33987" s="4" t="s">
        <v>6</v>
      </c>
      <c r="B33987" t="s">
        <v>54786</v>
      </c>
      <c r="C33987" s="5">
        <v>45062</v>
      </c>
      <c r="D33987" s="5">
        <v>45086</v>
      </c>
      <c r="E33987">
        <f t="shared" si="532"/>
        <v>24</v>
      </c>
      <c r="F33987" s="6">
        <v>45078</v>
      </c>
    </row>
    <row r="33988" spans="1:6" x14ac:dyDescent="0.25">
      <c r="A33988" s="4" t="s">
        <v>6</v>
      </c>
      <c r="B33988" t="s">
        <v>54787</v>
      </c>
      <c r="C33988" s="5">
        <v>45070</v>
      </c>
      <c r="D33988" s="5">
        <v>45086</v>
      </c>
      <c r="E33988">
        <f t="shared" si="532"/>
        <v>16</v>
      </c>
      <c r="F33988" s="6">
        <v>45078</v>
      </c>
    </row>
    <row r="33989" spans="1:6" x14ac:dyDescent="0.25">
      <c r="A33989" s="4" t="s">
        <v>6</v>
      </c>
      <c r="B33989" t="s">
        <v>54788</v>
      </c>
      <c r="C33989" s="5">
        <v>45062</v>
      </c>
      <c r="D33989" s="5">
        <v>45086</v>
      </c>
      <c r="E33989">
        <f t="shared" si="532"/>
        <v>24</v>
      </c>
      <c r="F33989" s="6">
        <v>45078</v>
      </c>
    </row>
    <row r="33990" spans="1:6" x14ac:dyDescent="0.25">
      <c r="A33990" s="4" t="s">
        <v>6</v>
      </c>
      <c r="B33990" t="s">
        <v>54789</v>
      </c>
      <c r="C33990" s="5">
        <v>45065</v>
      </c>
      <c r="D33990" s="5">
        <v>45086</v>
      </c>
      <c r="E33990">
        <f t="shared" si="532"/>
        <v>21</v>
      </c>
      <c r="F33990" s="6">
        <v>45078</v>
      </c>
    </row>
    <row r="33991" spans="1:6" x14ac:dyDescent="0.25">
      <c r="A33991" s="4" t="s">
        <v>6</v>
      </c>
      <c r="B33991" t="s">
        <v>54790</v>
      </c>
      <c r="C33991" s="5">
        <v>45062</v>
      </c>
      <c r="D33991" s="5">
        <v>45086</v>
      </c>
      <c r="E33991">
        <f t="shared" si="532"/>
        <v>24</v>
      </c>
      <c r="F33991" s="6">
        <v>45078</v>
      </c>
    </row>
    <row r="33992" spans="1:6" x14ac:dyDescent="0.25">
      <c r="A33992" s="4" t="s">
        <v>6</v>
      </c>
      <c r="B33992" t="s">
        <v>54791</v>
      </c>
      <c r="C33992" s="5">
        <v>45071</v>
      </c>
      <c r="D33992" s="5">
        <v>45086</v>
      </c>
      <c r="E33992">
        <f t="shared" si="532"/>
        <v>15</v>
      </c>
      <c r="F33992" s="6">
        <v>45078</v>
      </c>
    </row>
    <row r="33993" spans="1:6" x14ac:dyDescent="0.25">
      <c r="A33993" s="4" t="s">
        <v>6</v>
      </c>
      <c r="B33993" t="s">
        <v>54792</v>
      </c>
      <c r="C33993" s="5">
        <v>45047</v>
      </c>
      <c r="D33993" s="5">
        <v>45086</v>
      </c>
      <c r="E33993">
        <f t="shared" si="532"/>
        <v>39</v>
      </c>
      <c r="F33993" s="6">
        <v>45078</v>
      </c>
    </row>
    <row r="33994" spans="1:6" x14ac:dyDescent="0.25">
      <c r="A33994" s="4" t="s">
        <v>6</v>
      </c>
      <c r="B33994" t="s">
        <v>54793</v>
      </c>
      <c r="C33994" s="5">
        <v>45077</v>
      </c>
      <c r="D33994" s="5">
        <v>45086</v>
      </c>
      <c r="E33994">
        <f t="shared" si="532"/>
        <v>9</v>
      </c>
      <c r="F33994" s="6">
        <v>45078</v>
      </c>
    </row>
    <row r="33995" spans="1:6" x14ac:dyDescent="0.25">
      <c r="A33995" s="4" t="s">
        <v>6</v>
      </c>
      <c r="B33995" t="s">
        <v>54794</v>
      </c>
      <c r="C33995" s="5">
        <v>45076</v>
      </c>
      <c r="D33995" s="5">
        <v>45086</v>
      </c>
      <c r="E33995">
        <f t="shared" si="532"/>
        <v>10</v>
      </c>
      <c r="F33995" s="6">
        <v>45078</v>
      </c>
    </row>
    <row r="33996" spans="1:6" x14ac:dyDescent="0.25">
      <c r="A33996" s="4" t="s">
        <v>6</v>
      </c>
      <c r="B33996" t="s">
        <v>54795</v>
      </c>
      <c r="C33996" s="5">
        <v>45070</v>
      </c>
      <c r="D33996" s="5">
        <v>45086</v>
      </c>
      <c r="E33996">
        <f t="shared" si="532"/>
        <v>16</v>
      </c>
      <c r="F33996" s="6">
        <v>45078</v>
      </c>
    </row>
    <row r="33997" spans="1:6" x14ac:dyDescent="0.25">
      <c r="A33997" s="4" t="s">
        <v>6</v>
      </c>
      <c r="B33997" t="s">
        <v>54796</v>
      </c>
      <c r="C33997" s="5">
        <v>45061</v>
      </c>
      <c r="D33997" s="5">
        <v>45086</v>
      </c>
      <c r="E33997">
        <f t="shared" si="532"/>
        <v>25</v>
      </c>
      <c r="F33997" s="6">
        <v>45078</v>
      </c>
    </row>
    <row r="33998" spans="1:6" x14ac:dyDescent="0.25">
      <c r="A33998" s="4" t="s">
        <v>6</v>
      </c>
      <c r="B33998" t="s">
        <v>54797</v>
      </c>
      <c r="C33998" s="5">
        <v>45071</v>
      </c>
      <c r="D33998" s="5">
        <v>45086</v>
      </c>
      <c r="E33998">
        <f t="shared" si="532"/>
        <v>15</v>
      </c>
      <c r="F33998" s="6">
        <v>45078</v>
      </c>
    </row>
    <row r="33999" spans="1:6" x14ac:dyDescent="0.25">
      <c r="A33999" s="4" t="s">
        <v>6</v>
      </c>
      <c r="B33999" t="s">
        <v>54798</v>
      </c>
      <c r="C33999" s="5">
        <v>45027</v>
      </c>
      <c r="D33999" s="5">
        <v>45086</v>
      </c>
      <c r="E33999">
        <f t="shared" si="532"/>
        <v>59</v>
      </c>
      <c r="F33999" s="6">
        <v>45078</v>
      </c>
    </row>
    <row r="34000" spans="1:6" x14ac:dyDescent="0.25">
      <c r="A34000" s="4" t="s">
        <v>6</v>
      </c>
      <c r="B34000" t="s">
        <v>54799</v>
      </c>
      <c r="C34000" s="5">
        <v>45071</v>
      </c>
      <c r="D34000" s="5">
        <v>45086</v>
      </c>
      <c r="E34000">
        <f t="shared" si="532"/>
        <v>15</v>
      </c>
      <c r="F34000" s="6">
        <v>45078</v>
      </c>
    </row>
    <row r="34001" spans="1:6" x14ac:dyDescent="0.25">
      <c r="A34001" s="4" t="s">
        <v>6</v>
      </c>
      <c r="B34001" t="s">
        <v>54800</v>
      </c>
      <c r="C34001" s="5">
        <v>45070</v>
      </c>
      <c r="D34001" s="5">
        <v>45086</v>
      </c>
      <c r="E34001">
        <f t="shared" si="532"/>
        <v>16</v>
      </c>
      <c r="F34001" s="6">
        <v>45078</v>
      </c>
    </row>
    <row r="34002" spans="1:6" x14ac:dyDescent="0.25">
      <c r="A34002" s="4" t="s">
        <v>6</v>
      </c>
      <c r="B34002" t="s">
        <v>54801</v>
      </c>
      <c r="C34002" s="5">
        <v>45071</v>
      </c>
      <c r="D34002" s="5">
        <v>45086</v>
      </c>
      <c r="E34002">
        <f t="shared" si="532"/>
        <v>15</v>
      </c>
      <c r="F34002" s="6">
        <v>45078</v>
      </c>
    </row>
    <row r="34003" spans="1:6" x14ac:dyDescent="0.25">
      <c r="A34003" s="4" t="s">
        <v>6</v>
      </c>
      <c r="B34003" t="s">
        <v>54802</v>
      </c>
      <c r="C34003" s="5">
        <v>45036</v>
      </c>
      <c r="D34003" s="5">
        <v>45086</v>
      </c>
      <c r="E34003">
        <f t="shared" si="532"/>
        <v>50</v>
      </c>
      <c r="F34003" s="6">
        <v>45078</v>
      </c>
    </row>
    <row r="34004" spans="1:6" x14ac:dyDescent="0.25">
      <c r="A34004" s="4" t="s">
        <v>6</v>
      </c>
      <c r="B34004" t="s">
        <v>54803</v>
      </c>
      <c r="C34004" s="5">
        <v>45027</v>
      </c>
      <c r="D34004" s="5">
        <v>45086</v>
      </c>
      <c r="E34004">
        <f t="shared" si="532"/>
        <v>59</v>
      </c>
      <c r="F34004" s="6">
        <v>45078</v>
      </c>
    </row>
    <row r="34005" spans="1:6" x14ac:dyDescent="0.25">
      <c r="A34005" s="4" t="s">
        <v>6</v>
      </c>
      <c r="B34005" t="s">
        <v>54804</v>
      </c>
      <c r="C34005" s="5">
        <v>45030</v>
      </c>
      <c r="D34005" s="5">
        <v>45086</v>
      </c>
      <c r="E34005">
        <f t="shared" si="532"/>
        <v>56</v>
      </c>
      <c r="F34005" s="6">
        <v>45078</v>
      </c>
    </row>
    <row r="34006" spans="1:6" x14ac:dyDescent="0.25">
      <c r="A34006" s="4" t="s">
        <v>6</v>
      </c>
      <c r="B34006" t="s">
        <v>54805</v>
      </c>
      <c r="C34006" s="5">
        <v>45035</v>
      </c>
      <c r="D34006" s="5">
        <v>45086</v>
      </c>
      <c r="E34006">
        <f t="shared" si="532"/>
        <v>51</v>
      </c>
      <c r="F34006" s="6">
        <v>45078</v>
      </c>
    </row>
    <row r="34007" spans="1:6" x14ac:dyDescent="0.25">
      <c r="A34007" s="4" t="s">
        <v>6</v>
      </c>
      <c r="B34007" t="s">
        <v>54806</v>
      </c>
      <c r="C34007" s="5">
        <v>45070</v>
      </c>
      <c r="D34007" s="5">
        <v>45086</v>
      </c>
      <c r="E34007">
        <f t="shared" si="532"/>
        <v>16</v>
      </c>
      <c r="F34007" s="6">
        <v>45078</v>
      </c>
    </row>
    <row r="34008" spans="1:6" x14ac:dyDescent="0.25">
      <c r="A34008" s="4" t="s">
        <v>6</v>
      </c>
      <c r="B34008" t="s">
        <v>54807</v>
      </c>
      <c r="C34008" s="5">
        <v>45063</v>
      </c>
      <c r="D34008" s="5">
        <v>45086</v>
      </c>
      <c r="E34008">
        <f t="shared" si="532"/>
        <v>23</v>
      </c>
      <c r="F34008" s="6">
        <v>45078</v>
      </c>
    </row>
    <row r="34009" spans="1:6" x14ac:dyDescent="0.25">
      <c r="A34009" s="4" t="s">
        <v>6</v>
      </c>
      <c r="B34009" t="s">
        <v>54808</v>
      </c>
      <c r="C34009" s="5">
        <v>45070</v>
      </c>
      <c r="D34009" s="5">
        <v>45086</v>
      </c>
      <c r="E34009">
        <f t="shared" si="532"/>
        <v>16</v>
      </c>
      <c r="F34009" s="6">
        <v>45078</v>
      </c>
    </row>
    <row r="34010" spans="1:6" x14ac:dyDescent="0.25">
      <c r="A34010" s="4" t="s">
        <v>6</v>
      </c>
      <c r="B34010" t="s">
        <v>54809</v>
      </c>
      <c r="C34010" s="5">
        <v>45071</v>
      </c>
      <c r="D34010" s="5">
        <v>45086</v>
      </c>
      <c r="E34010">
        <f t="shared" si="532"/>
        <v>15</v>
      </c>
      <c r="F34010" s="6">
        <v>45078</v>
      </c>
    </row>
    <row r="34011" spans="1:6" x14ac:dyDescent="0.25">
      <c r="A34011" s="4" t="s">
        <v>6</v>
      </c>
      <c r="B34011" t="s">
        <v>54810</v>
      </c>
      <c r="C34011" s="5">
        <v>45064</v>
      </c>
      <c r="D34011" s="5">
        <v>45086</v>
      </c>
      <c r="E34011">
        <f t="shared" si="532"/>
        <v>22</v>
      </c>
      <c r="F34011" s="6">
        <v>45078</v>
      </c>
    </row>
    <row r="34012" spans="1:6" x14ac:dyDescent="0.25">
      <c r="A34012" s="4" t="s">
        <v>6</v>
      </c>
      <c r="B34012" t="s">
        <v>54811</v>
      </c>
      <c r="C34012" s="5">
        <v>45070</v>
      </c>
      <c r="D34012" s="5">
        <v>45086</v>
      </c>
      <c r="E34012">
        <f t="shared" si="532"/>
        <v>16</v>
      </c>
      <c r="F34012" s="6">
        <v>45078</v>
      </c>
    </row>
    <row r="34013" spans="1:6" x14ac:dyDescent="0.25">
      <c r="A34013" s="4" t="s">
        <v>6</v>
      </c>
      <c r="B34013" t="s">
        <v>54812</v>
      </c>
      <c r="C34013" s="5">
        <v>45069</v>
      </c>
      <c r="D34013" s="5">
        <v>45086</v>
      </c>
      <c r="E34013">
        <f t="shared" si="532"/>
        <v>17</v>
      </c>
      <c r="F34013" s="6">
        <v>45078</v>
      </c>
    </row>
    <row r="34014" spans="1:6" x14ac:dyDescent="0.25">
      <c r="A34014" s="4" t="s">
        <v>6</v>
      </c>
      <c r="B34014" t="s">
        <v>54813</v>
      </c>
      <c r="C34014" s="5">
        <v>45062</v>
      </c>
      <c r="D34014" s="5">
        <v>45086</v>
      </c>
      <c r="E34014">
        <f t="shared" si="532"/>
        <v>24</v>
      </c>
      <c r="F34014" s="6">
        <v>45078</v>
      </c>
    </row>
    <row r="34015" spans="1:6" x14ac:dyDescent="0.25">
      <c r="A34015" s="4" t="s">
        <v>6</v>
      </c>
      <c r="B34015" t="s">
        <v>54814</v>
      </c>
      <c r="C34015" s="5">
        <v>45063</v>
      </c>
      <c r="D34015" s="5">
        <v>45086</v>
      </c>
      <c r="E34015">
        <f t="shared" si="532"/>
        <v>23</v>
      </c>
      <c r="F34015" s="6">
        <v>45078</v>
      </c>
    </row>
    <row r="34016" spans="1:6" x14ac:dyDescent="0.25">
      <c r="A34016" s="4" t="s">
        <v>6</v>
      </c>
      <c r="B34016" t="s">
        <v>54815</v>
      </c>
      <c r="C34016" s="5">
        <v>45058</v>
      </c>
      <c r="D34016" s="5">
        <v>45086</v>
      </c>
      <c r="E34016">
        <f t="shared" si="532"/>
        <v>28</v>
      </c>
      <c r="F34016" s="6">
        <v>45078</v>
      </c>
    </row>
    <row r="34017" spans="1:6" x14ac:dyDescent="0.25">
      <c r="A34017" s="4" t="s">
        <v>6</v>
      </c>
      <c r="B34017" t="s">
        <v>54816</v>
      </c>
      <c r="C34017" s="5">
        <v>45072</v>
      </c>
      <c r="D34017" s="5">
        <v>45086</v>
      </c>
      <c r="E34017">
        <f t="shared" si="532"/>
        <v>14</v>
      </c>
      <c r="F34017" s="6">
        <v>45078</v>
      </c>
    </row>
    <row r="34018" spans="1:6" x14ac:dyDescent="0.25">
      <c r="A34018" s="4" t="s">
        <v>6</v>
      </c>
      <c r="B34018" t="s">
        <v>54817</v>
      </c>
      <c r="C34018" s="5">
        <v>45068</v>
      </c>
      <c r="D34018" s="5">
        <v>45086</v>
      </c>
      <c r="E34018">
        <f t="shared" si="532"/>
        <v>18</v>
      </c>
      <c r="F34018" s="6">
        <v>45078</v>
      </c>
    </row>
    <row r="34019" spans="1:6" x14ac:dyDescent="0.25">
      <c r="A34019" s="4" t="s">
        <v>6</v>
      </c>
      <c r="B34019" t="s">
        <v>54818</v>
      </c>
      <c r="C34019" s="5">
        <v>45042</v>
      </c>
      <c r="D34019" s="5">
        <v>45086</v>
      </c>
      <c r="E34019">
        <f t="shared" si="532"/>
        <v>44</v>
      </c>
      <c r="F34019" s="6">
        <v>45078</v>
      </c>
    </row>
    <row r="34020" spans="1:6" x14ac:dyDescent="0.25">
      <c r="A34020" s="4" t="s">
        <v>6</v>
      </c>
      <c r="B34020" t="s">
        <v>54819</v>
      </c>
      <c r="C34020" s="5">
        <v>45071</v>
      </c>
      <c r="D34020" s="5">
        <v>45086</v>
      </c>
      <c r="E34020">
        <f t="shared" si="532"/>
        <v>15</v>
      </c>
      <c r="F34020" s="6">
        <v>45078</v>
      </c>
    </row>
    <row r="34021" spans="1:6" x14ac:dyDescent="0.25">
      <c r="A34021" s="4" t="s">
        <v>6</v>
      </c>
      <c r="B34021" t="s">
        <v>54820</v>
      </c>
      <c r="C34021" s="5">
        <v>45026</v>
      </c>
      <c r="D34021" s="5">
        <v>45086</v>
      </c>
      <c r="E34021">
        <f t="shared" si="532"/>
        <v>60</v>
      </c>
      <c r="F34021" s="6">
        <v>45078</v>
      </c>
    </row>
    <row r="34022" spans="1:6" x14ac:dyDescent="0.25">
      <c r="A34022" s="4" t="s">
        <v>6</v>
      </c>
      <c r="B34022" t="s">
        <v>54821</v>
      </c>
      <c r="C34022" s="5">
        <v>45069</v>
      </c>
      <c r="D34022" s="5">
        <v>45086</v>
      </c>
      <c r="E34022">
        <f t="shared" si="532"/>
        <v>17</v>
      </c>
      <c r="F34022" s="6">
        <v>45078</v>
      </c>
    </row>
    <row r="34023" spans="1:6" x14ac:dyDescent="0.25">
      <c r="A34023" s="4" t="s">
        <v>6</v>
      </c>
      <c r="B34023" t="s">
        <v>54822</v>
      </c>
      <c r="C34023" s="5">
        <v>45040</v>
      </c>
      <c r="D34023" s="5">
        <v>45086</v>
      </c>
      <c r="E34023">
        <f t="shared" si="532"/>
        <v>46</v>
      </c>
      <c r="F34023" s="6">
        <v>45078</v>
      </c>
    </row>
    <row r="34024" spans="1:6" x14ac:dyDescent="0.25">
      <c r="A34024" s="4" t="s">
        <v>6</v>
      </c>
      <c r="B34024" t="s">
        <v>54823</v>
      </c>
      <c r="C34024" s="5">
        <v>45076</v>
      </c>
      <c r="D34024" s="5">
        <v>45086</v>
      </c>
      <c r="E34024">
        <f t="shared" si="532"/>
        <v>10</v>
      </c>
      <c r="F34024" s="6">
        <v>45078</v>
      </c>
    </row>
    <row r="34025" spans="1:6" x14ac:dyDescent="0.25">
      <c r="A34025" s="4" t="s">
        <v>6</v>
      </c>
      <c r="B34025" t="s">
        <v>54824</v>
      </c>
      <c r="C34025" s="5">
        <v>45065</v>
      </c>
      <c r="D34025" s="5">
        <v>45086</v>
      </c>
      <c r="E34025">
        <f t="shared" si="532"/>
        <v>21</v>
      </c>
      <c r="F34025" s="6">
        <v>45078</v>
      </c>
    </row>
    <row r="34026" spans="1:6" x14ac:dyDescent="0.25">
      <c r="A34026" s="4" t="s">
        <v>6</v>
      </c>
      <c r="B34026" t="s">
        <v>54825</v>
      </c>
      <c r="C34026" s="5">
        <v>45076</v>
      </c>
      <c r="D34026" s="5">
        <v>45086</v>
      </c>
      <c r="E34026">
        <f t="shared" si="532"/>
        <v>10</v>
      </c>
      <c r="F34026" s="6">
        <v>45078</v>
      </c>
    </row>
    <row r="34027" spans="1:6" x14ac:dyDescent="0.25">
      <c r="A34027" s="4" t="s">
        <v>6</v>
      </c>
      <c r="B34027" t="s">
        <v>54826</v>
      </c>
      <c r="C34027" s="5">
        <v>45041</v>
      </c>
      <c r="D34027" s="5">
        <v>45086</v>
      </c>
      <c r="E34027">
        <f t="shared" si="532"/>
        <v>45</v>
      </c>
      <c r="F34027" s="6">
        <v>45078</v>
      </c>
    </row>
    <row r="34028" spans="1:6" x14ac:dyDescent="0.25">
      <c r="A34028" s="4" t="s">
        <v>6</v>
      </c>
      <c r="B34028" t="s">
        <v>54827</v>
      </c>
      <c r="C34028" s="5">
        <v>44986</v>
      </c>
      <c r="D34028" s="5">
        <v>45086</v>
      </c>
      <c r="E34028">
        <f t="shared" si="532"/>
        <v>100</v>
      </c>
      <c r="F34028" s="6">
        <v>45078</v>
      </c>
    </row>
    <row r="34029" spans="1:6" x14ac:dyDescent="0.25">
      <c r="A34029" s="4" t="s">
        <v>6</v>
      </c>
      <c r="B34029" t="s">
        <v>54828</v>
      </c>
      <c r="C34029" s="5">
        <v>45041</v>
      </c>
      <c r="D34029" s="5">
        <v>45086</v>
      </c>
      <c r="E34029">
        <f t="shared" si="532"/>
        <v>45</v>
      </c>
      <c r="F34029" s="6">
        <v>45078</v>
      </c>
    </row>
    <row r="34030" spans="1:6" x14ac:dyDescent="0.25">
      <c r="A34030" s="4" t="s">
        <v>6</v>
      </c>
      <c r="B34030" t="s">
        <v>54829</v>
      </c>
      <c r="C34030" s="5">
        <v>45033</v>
      </c>
      <c r="D34030" s="5">
        <v>45086</v>
      </c>
      <c r="E34030">
        <f t="shared" si="532"/>
        <v>53</v>
      </c>
      <c r="F34030" s="6">
        <v>45078</v>
      </c>
    </row>
    <row r="34031" spans="1:6" x14ac:dyDescent="0.25">
      <c r="A34031" s="4" t="s">
        <v>6</v>
      </c>
      <c r="B34031" t="s">
        <v>54830</v>
      </c>
      <c r="C34031" s="5">
        <v>45064</v>
      </c>
      <c r="D34031" s="5">
        <v>45086</v>
      </c>
      <c r="E34031">
        <f t="shared" si="532"/>
        <v>22</v>
      </c>
      <c r="F34031" s="6">
        <v>45078</v>
      </c>
    </row>
    <row r="34032" spans="1:6" x14ac:dyDescent="0.25">
      <c r="A34032" s="4" t="s">
        <v>6</v>
      </c>
      <c r="B34032" t="s">
        <v>54831</v>
      </c>
      <c r="C34032" s="5">
        <v>45036</v>
      </c>
      <c r="D34032" s="5">
        <v>45086</v>
      </c>
      <c r="E34032">
        <f t="shared" si="532"/>
        <v>50</v>
      </c>
      <c r="F34032" s="6">
        <v>45078</v>
      </c>
    </row>
    <row r="34033" spans="1:6" x14ac:dyDescent="0.25">
      <c r="A34033" s="4" t="s">
        <v>6</v>
      </c>
      <c r="B34033" t="s">
        <v>54832</v>
      </c>
      <c r="C34033" s="5">
        <v>44992</v>
      </c>
      <c r="D34033" s="5">
        <v>45086</v>
      </c>
      <c r="E34033">
        <f t="shared" si="532"/>
        <v>94</v>
      </c>
      <c r="F34033" s="6">
        <v>45078</v>
      </c>
    </row>
    <row r="34034" spans="1:6" x14ac:dyDescent="0.25">
      <c r="A34034" s="4" t="s">
        <v>6</v>
      </c>
      <c r="B34034" t="s">
        <v>54833</v>
      </c>
      <c r="C34034" s="5">
        <v>45061</v>
      </c>
      <c r="D34034" s="5">
        <v>45086</v>
      </c>
      <c r="E34034">
        <f t="shared" si="532"/>
        <v>25</v>
      </c>
      <c r="F34034" s="6">
        <v>45078</v>
      </c>
    </row>
    <row r="34035" spans="1:6" x14ac:dyDescent="0.25">
      <c r="A34035" s="4" t="s">
        <v>6</v>
      </c>
      <c r="B34035" t="s">
        <v>54834</v>
      </c>
      <c r="C34035" s="5">
        <v>45036</v>
      </c>
      <c r="D34035" s="5">
        <v>45086</v>
      </c>
      <c r="E34035">
        <f t="shared" si="532"/>
        <v>50</v>
      </c>
      <c r="F34035" s="6">
        <v>45078</v>
      </c>
    </row>
    <row r="34036" spans="1:6" x14ac:dyDescent="0.25">
      <c r="A34036" s="4" t="s">
        <v>6</v>
      </c>
      <c r="B34036" t="s">
        <v>54835</v>
      </c>
      <c r="C34036" s="5">
        <v>45065</v>
      </c>
      <c r="D34036" s="5">
        <v>45086</v>
      </c>
      <c r="E34036">
        <f t="shared" si="532"/>
        <v>21</v>
      </c>
      <c r="F34036" s="6">
        <v>45078</v>
      </c>
    </row>
    <row r="34037" spans="1:6" x14ac:dyDescent="0.25">
      <c r="A34037" s="4" t="s">
        <v>6</v>
      </c>
      <c r="B34037" t="s">
        <v>54836</v>
      </c>
      <c r="C34037" s="5">
        <v>45003</v>
      </c>
      <c r="D34037" s="5">
        <v>45086</v>
      </c>
      <c r="E34037">
        <f t="shared" si="532"/>
        <v>83</v>
      </c>
      <c r="F34037" s="6">
        <v>45078</v>
      </c>
    </row>
    <row r="34038" spans="1:6" x14ac:dyDescent="0.25">
      <c r="A34038" s="4" t="s">
        <v>6</v>
      </c>
      <c r="B34038" t="s">
        <v>54837</v>
      </c>
      <c r="C34038" s="5">
        <v>44964</v>
      </c>
      <c r="D34038" s="5">
        <v>45086</v>
      </c>
      <c r="E34038">
        <f t="shared" si="532"/>
        <v>122</v>
      </c>
      <c r="F34038" s="6">
        <v>45078</v>
      </c>
    </row>
    <row r="34039" spans="1:6" x14ac:dyDescent="0.25">
      <c r="A34039" s="4" t="s">
        <v>6</v>
      </c>
      <c r="B34039" t="s">
        <v>54838</v>
      </c>
      <c r="C34039" s="5">
        <v>45064</v>
      </c>
      <c r="D34039" s="5">
        <v>45086</v>
      </c>
      <c r="E34039">
        <f t="shared" si="532"/>
        <v>22</v>
      </c>
      <c r="F34039" s="6">
        <v>45078</v>
      </c>
    </row>
    <row r="34040" spans="1:6" x14ac:dyDescent="0.25">
      <c r="A34040" s="4" t="s">
        <v>6</v>
      </c>
      <c r="B34040" t="s">
        <v>54839</v>
      </c>
      <c r="C34040" s="5">
        <v>45071</v>
      </c>
      <c r="D34040" s="5">
        <v>45086</v>
      </c>
      <c r="E34040">
        <f t="shared" si="532"/>
        <v>15</v>
      </c>
      <c r="F34040" s="6">
        <v>45078</v>
      </c>
    </row>
    <row r="34041" spans="1:6" x14ac:dyDescent="0.25">
      <c r="A34041" s="4" t="s">
        <v>6</v>
      </c>
      <c r="B34041" t="s">
        <v>54840</v>
      </c>
      <c r="C34041" s="5">
        <v>45064</v>
      </c>
      <c r="D34041" s="5">
        <v>45086</v>
      </c>
      <c r="E34041">
        <f t="shared" si="532"/>
        <v>22</v>
      </c>
      <c r="F34041" s="6">
        <v>45078</v>
      </c>
    </row>
    <row r="34042" spans="1:6" x14ac:dyDescent="0.25">
      <c r="A34042" s="4" t="s">
        <v>6</v>
      </c>
      <c r="B34042" t="s">
        <v>54841</v>
      </c>
      <c r="C34042" s="5">
        <v>45002</v>
      </c>
      <c r="D34042" s="5">
        <v>45086</v>
      </c>
      <c r="E34042">
        <f t="shared" si="532"/>
        <v>84</v>
      </c>
      <c r="F34042" s="6">
        <v>45078</v>
      </c>
    </row>
    <row r="34043" spans="1:6" x14ac:dyDescent="0.25">
      <c r="A34043" s="4" t="s">
        <v>6</v>
      </c>
      <c r="B34043" t="s">
        <v>54842</v>
      </c>
      <c r="C34043" s="5">
        <v>45063</v>
      </c>
      <c r="D34043" s="5">
        <v>45086</v>
      </c>
      <c r="E34043">
        <f t="shared" si="532"/>
        <v>23</v>
      </c>
      <c r="F34043" s="6">
        <v>45078</v>
      </c>
    </row>
    <row r="34044" spans="1:6" x14ac:dyDescent="0.25">
      <c r="A34044" s="4" t="s">
        <v>6</v>
      </c>
      <c r="B34044" t="s">
        <v>54843</v>
      </c>
      <c r="C34044" s="5">
        <v>44974</v>
      </c>
      <c r="D34044" s="5">
        <v>45086</v>
      </c>
      <c r="E34044">
        <f t="shared" si="532"/>
        <v>112</v>
      </c>
      <c r="F34044" s="6">
        <v>45078</v>
      </c>
    </row>
    <row r="34045" spans="1:6" x14ac:dyDescent="0.25">
      <c r="A34045" s="4" t="s">
        <v>6</v>
      </c>
      <c r="B34045" t="s">
        <v>54844</v>
      </c>
      <c r="C34045" s="5">
        <v>45069</v>
      </c>
      <c r="D34045" s="5">
        <v>45086</v>
      </c>
      <c r="E34045">
        <f t="shared" si="532"/>
        <v>17</v>
      </c>
      <c r="F34045" s="6">
        <v>45078</v>
      </c>
    </row>
    <row r="34046" spans="1:6" x14ac:dyDescent="0.25">
      <c r="A34046" s="4" t="s">
        <v>6</v>
      </c>
      <c r="B34046" t="s">
        <v>54845</v>
      </c>
      <c r="C34046" s="5">
        <v>45033</v>
      </c>
      <c r="D34046" s="5">
        <v>45086</v>
      </c>
      <c r="E34046">
        <f t="shared" si="532"/>
        <v>53</v>
      </c>
      <c r="F34046" s="6">
        <v>45078</v>
      </c>
    </row>
    <row r="34047" spans="1:6" x14ac:dyDescent="0.25">
      <c r="A34047" s="4" t="s">
        <v>6</v>
      </c>
      <c r="B34047" t="s">
        <v>54846</v>
      </c>
      <c r="C34047" s="5">
        <v>45041</v>
      </c>
      <c r="D34047" s="5">
        <v>45086</v>
      </c>
      <c r="E34047">
        <f t="shared" si="532"/>
        <v>45</v>
      </c>
      <c r="F34047" s="6">
        <v>45078</v>
      </c>
    </row>
    <row r="34048" spans="1:6" x14ac:dyDescent="0.25">
      <c r="A34048" s="4" t="s">
        <v>6</v>
      </c>
      <c r="B34048" t="s">
        <v>54847</v>
      </c>
      <c r="C34048" s="5">
        <v>44977</v>
      </c>
      <c r="D34048" s="5">
        <v>45086</v>
      </c>
      <c r="E34048">
        <f t="shared" si="532"/>
        <v>109</v>
      </c>
      <c r="F34048" s="6">
        <v>45078</v>
      </c>
    </row>
    <row r="34049" spans="1:6" x14ac:dyDescent="0.25">
      <c r="A34049" s="4" t="s">
        <v>6</v>
      </c>
      <c r="B34049" t="s">
        <v>54848</v>
      </c>
      <c r="C34049" s="5">
        <v>45070</v>
      </c>
      <c r="D34049" s="5">
        <v>45086</v>
      </c>
      <c r="E34049">
        <f t="shared" si="532"/>
        <v>16</v>
      </c>
      <c r="F34049" s="6">
        <v>45078</v>
      </c>
    </row>
    <row r="34050" spans="1:6" x14ac:dyDescent="0.25">
      <c r="A34050" s="4" t="s">
        <v>6</v>
      </c>
      <c r="B34050" t="s">
        <v>54849</v>
      </c>
      <c r="C34050" s="5">
        <v>45057</v>
      </c>
      <c r="D34050" s="5">
        <v>45086</v>
      </c>
      <c r="E34050">
        <f t="shared" ref="E34050:E34113" si="533">D34050-C34050</f>
        <v>29</v>
      </c>
      <c r="F34050" s="6">
        <v>45078</v>
      </c>
    </row>
    <row r="34051" spans="1:6" x14ac:dyDescent="0.25">
      <c r="A34051" s="4" t="s">
        <v>6</v>
      </c>
      <c r="B34051" t="s">
        <v>54850</v>
      </c>
      <c r="C34051" s="5">
        <v>45069</v>
      </c>
      <c r="D34051" s="5">
        <v>45086</v>
      </c>
      <c r="E34051">
        <f t="shared" si="533"/>
        <v>17</v>
      </c>
      <c r="F34051" s="6">
        <v>45078</v>
      </c>
    </row>
    <row r="34052" spans="1:6" x14ac:dyDescent="0.25">
      <c r="A34052" s="4" t="s">
        <v>6</v>
      </c>
      <c r="B34052" t="s">
        <v>54851</v>
      </c>
      <c r="C34052" s="5">
        <v>45062</v>
      </c>
      <c r="D34052" s="5">
        <v>45086</v>
      </c>
      <c r="E34052">
        <f t="shared" si="533"/>
        <v>24</v>
      </c>
      <c r="F34052" s="6">
        <v>45078</v>
      </c>
    </row>
    <row r="34053" spans="1:6" x14ac:dyDescent="0.25">
      <c r="A34053" s="4" t="s">
        <v>6</v>
      </c>
      <c r="B34053" t="s">
        <v>54852</v>
      </c>
      <c r="C34053" s="5">
        <v>45075</v>
      </c>
      <c r="D34053" s="5">
        <v>45086</v>
      </c>
      <c r="E34053">
        <f t="shared" si="533"/>
        <v>11</v>
      </c>
      <c r="F34053" s="6">
        <v>45078</v>
      </c>
    </row>
    <row r="34054" spans="1:6" x14ac:dyDescent="0.25">
      <c r="A34054" s="4" t="s">
        <v>6</v>
      </c>
      <c r="B34054" t="s">
        <v>54853</v>
      </c>
      <c r="C34054" s="5">
        <v>45064</v>
      </c>
      <c r="D34054" s="5">
        <v>45086</v>
      </c>
      <c r="E34054">
        <f t="shared" si="533"/>
        <v>22</v>
      </c>
      <c r="F34054" s="6">
        <v>45078</v>
      </c>
    </row>
    <row r="34055" spans="1:6" x14ac:dyDescent="0.25">
      <c r="A34055" s="4" t="s">
        <v>6</v>
      </c>
      <c r="B34055" t="s">
        <v>54854</v>
      </c>
      <c r="C34055" s="5">
        <v>45040</v>
      </c>
      <c r="D34055" s="5">
        <v>45086</v>
      </c>
      <c r="E34055">
        <f t="shared" si="533"/>
        <v>46</v>
      </c>
      <c r="F34055" s="6">
        <v>45078</v>
      </c>
    </row>
    <row r="34056" spans="1:6" x14ac:dyDescent="0.25">
      <c r="A34056" s="4" t="s">
        <v>6</v>
      </c>
      <c r="B34056" t="s">
        <v>54855</v>
      </c>
      <c r="C34056" s="5">
        <v>45070</v>
      </c>
      <c r="D34056" s="5">
        <v>45086</v>
      </c>
      <c r="E34056">
        <f t="shared" si="533"/>
        <v>16</v>
      </c>
      <c r="F34056" s="6">
        <v>45078</v>
      </c>
    </row>
    <row r="34057" spans="1:6" x14ac:dyDescent="0.25">
      <c r="A34057" s="4" t="s">
        <v>6</v>
      </c>
      <c r="B34057" t="s">
        <v>54856</v>
      </c>
      <c r="C34057" s="5">
        <v>45070</v>
      </c>
      <c r="D34057" s="5">
        <v>45086</v>
      </c>
      <c r="E34057">
        <f t="shared" si="533"/>
        <v>16</v>
      </c>
      <c r="F34057" s="6">
        <v>45078</v>
      </c>
    </row>
    <row r="34058" spans="1:6" x14ac:dyDescent="0.25">
      <c r="A34058" s="4" t="s">
        <v>6</v>
      </c>
      <c r="B34058" t="s">
        <v>54857</v>
      </c>
      <c r="C34058" s="5">
        <v>45027</v>
      </c>
      <c r="D34058" s="5">
        <v>45086</v>
      </c>
      <c r="E34058">
        <f t="shared" si="533"/>
        <v>59</v>
      </c>
      <c r="F34058" s="6">
        <v>45078</v>
      </c>
    </row>
    <row r="34059" spans="1:6" x14ac:dyDescent="0.25">
      <c r="A34059" s="4" t="s">
        <v>6</v>
      </c>
      <c r="B34059" t="s">
        <v>54858</v>
      </c>
      <c r="C34059" s="5">
        <v>44994</v>
      </c>
      <c r="D34059" s="5">
        <v>45086</v>
      </c>
      <c r="E34059">
        <f t="shared" si="533"/>
        <v>92</v>
      </c>
      <c r="F34059" s="6">
        <v>45078</v>
      </c>
    </row>
    <row r="34060" spans="1:6" x14ac:dyDescent="0.25">
      <c r="A34060" s="4" t="s">
        <v>6</v>
      </c>
      <c r="B34060" t="s">
        <v>54859</v>
      </c>
      <c r="C34060" s="5">
        <v>44949</v>
      </c>
      <c r="D34060" s="5">
        <v>45086</v>
      </c>
      <c r="E34060">
        <f t="shared" si="533"/>
        <v>137</v>
      </c>
      <c r="F34060" s="6">
        <v>45078</v>
      </c>
    </row>
    <row r="34061" spans="1:6" x14ac:dyDescent="0.25">
      <c r="A34061" s="4" t="s">
        <v>6</v>
      </c>
      <c r="B34061" t="s">
        <v>54860</v>
      </c>
      <c r="C34061" s="5">
        <v>45054</v>
      </c>
      <c r="D34061" s="5">
        <v>45086</v>
      </c>
      <c r="E34061">
        <f t="shared" si="533"/>
        <v>32</v>
      </c>
      <c r="F34061" s="6">
        <v>45078</v>
      </c>
    </row>
    <row r="34062" spans="1:6" x14ac:dyDescent="0.25">
      <c r="A34062" s="4" t="s">
        <v>6</v>
      </c>
      <c r="B34062" t="s">
        <v>54861</v>
      </c>
      <c r="C34062" s="5">
        <v>45062</v>
      </c>
      <c r="D34062" s="5">
        <v>45086</v>
      </c>
      <c r="E34062">
        <f t="shared" si="533"/>
        <v>24</v>
      </c>
      <c r="F34062" s="6">
        <v>45078</v>
      </c>
    </row>
    <row r="34063" spans="1:6" x14ac:dyDescent="0.25">
      <c r="A34063" s="4" t="s">
        <v>6</v>
      </c>
      <c r="B34063" t="s">
        <v>54862</v>
      </c>
      <c r="C34063" s="5">
        <v>45041</v>
      </c>
      <c r="D34063" s="5">
        <v>45086</v>
      </c>
      <c r="E34063">
        <f t="shared" si="533"/>
        <v>45</v>
      </c>
      <c r="F34063" s="6">
        <v>45078</v>
      </c>
    </row>
    <row r="34064" spans="1:6" x14ac:dyDescent="0.25">
      <c r="A34064" s="4" t="s">
        <v>6</v>
      </c>
      <c r="B34064" t="s">
        <v>54863</v>
      </c>
      <c r="C34064" s="5">
        <v>45051</v>
      </c>
      <c r="D34064" s="5">
        <v>45086</v>
      </c>
      <c r="E34064">
        <f t="shared" si="533"/>
        <v>35</v>
      </c>
      <c r="F34064" s="6">
        <v>45078</v>
      </c>
    </row>
    <row r="34065" spans="1:6" x14ac:dyDescent="0.25">
      <c r="A34065" s="4" t="s">
        <v>6</v>
      </c>
      <c r="B34065" t="s">
        <v>54864</v>
      </c>
      <c r="C34065" s="5">
        <v>45070</v>
      </c>
      <c r="D34065" s="5">
        <v>45086</v>
      </c>
      <c r="E34065">
        <f t="shared" si="533"/>
        <v>16</v>
      </c>
      <c r="F34065" s="6">
        <v>45078</v>
      </c>
    </row>
    <row r="34066" spans="1:6" x14ac:dyDescent="0.25">
      <c r="A34066" s="4" t="s">
        <v>6</v>
      </c>
      <c r="B34066" t="s">
        <v>54865</v>
      </c>
      <c r="C34066" s="5">
        <v>45071</v>
      </c>
      <c r="D34066" s="5">
        <v>45086</v>
      </c>
      <c r="E34066">
        <f t="shared" si="533"/>
        <v>15</v>
      </c>
      <c r="F34066" s="6">
        <v>45078</v>
      </c>
    </row>
    <row r="34067" spans="1:6" x14ac:dyDescent="0.25">
      <c r="A34067" s="4" t="s">
        <v>6</v>
      </c>
      <c r="B34067" t="s">
        <v>54866</v>
      </c>
      <c r="C34067" s="5">
        <v>45070</v>
      </c>
      <c r="D34067" s="5">
        <v>45086</v>
      </c>
      <c r="E34067">
        <f t="shared" si="533"/>
        <v>16</v>
      </c>
      <c r="F34067" s="6">
        <v>45078</v>
      </c>
    </row>
    <row r="34068" spans="1:6" x14ac:dyDescent="0.25">
      <c r="A34068" s="4" t="s">
        <v>6</v>
      </c>
      <c r="B34068" t="s">
        <v>54867</v>
      </c>
      <c r="C34068" s="5">
        <v>45002</v>
      </c>
      <c r="D34068" s="5">
        <v>45086</v>
      </c>
      <c r="E34068">
        <f t="shared" si="533"/>
        <v>84</v>
      </c>
      <c r="F34068" s="6">
        <v>45078</v>
      </c>
    </row>
    <row r="34069" spans="1:6" x14ac:dyDescent="0.25">
      <c r="A34069" s="4" t="s">
        <v>6</v>
      </c>
      <c r="B34069" t="s">
        <v>54868</v>
      </c>
      <c r="C34069" s="5">
        <v>44984</v>
      </c>
      <c r="D34069" s="5">
        <v>45086</v>
      </c>
      <c r="E34069">
        <f t="shared" si="533"/>
        <v>102</v>
      </c>
      <c r="F34069" s="6">
        <v>45078</v>
      </c>
    </row>
    <row r="34070" spans="1:6" x14ac:dyDescent="0.25">
      <c r="A34070" s="4" t="s">
        <v>6</v>
      </c>
      <c r="B34070" t="s">
        <v>54869</v>
      </c>
      <c r="C34070" s="5">
        <v>44971</v>
      </c>
      <c r="D34070" s="5">
        <v>45086</v>
      </c>
      <c r="E34070">
        <f t="shared" si="533"/>
        <v>115</v>
      </c>
      <c r="F34070" s="6">
        <v>45078</v>
      </c>
    </row>
    <row r="34071" spans="1:6" x14ac:dyDescent="0.25">
      <c r="A34071" s="4" t="s">
        <v>6</v>
      </c>
      <c r="B34071" t="s">
        <v>54870</v>
      </c>
      <c r="C34071" s="5">
        <v>44971</v>
      </c>
      <c r="D34071" s="5">
        <v>45086</v>
      </c>
      <c r="E34071">
        <f t="shared" si="533"/>
        <v>115</v>
      </c>
      <c r="F34071" s="6">
        <v>45078</v>
      </c>
    </row>
    <row r="34072" spans="1:6" x14ac:dyDescent="0.25">
      <c r="A34072" s="4" t="s">
        <v>6</v>
      </c>
      <c r="B34072" t="s">
        <v>54871</v>
      </c>
      <c r="C34072" s="5">
        <v>44959</v>
      </c>
      <c r="D34072" s="5">
        <v>45086</v>
      </c>
      <c r="E34072">
        <f t="shared" si="533"/>
        <v>127</v>
      </c>
      <c r="F34072" s="6">
        <v>45078</v>
      </c>
    </row>
    <row r="34073" spans="1:6" x14ac:dyDescent="0.25">
      <c r="A34073" s="4" t="s">
        <v>6</v>
      </c>
      <c r="B34073" t="s">
        <v>54872</v>
      </c>
      <c r="C34073" s="5">
        <v>45040</v>
      </c>
      <c r="D34073" s="5">
        <v>45086</v>
      </c>
      <c r="E34073">
        <f t="shared" si="533"/>
        <v>46</v>
      </c>
      <c r="F34073" s="6">
        <v>45078</v>
      </c>
    </row>
    <row r="34074" spans="1:6" x14ac:dyDescent="0.25">
      <c r="A34074" s="4" t="s">
        <v>6</v>
      </c>
      <c r="B34074" t="s">
        <v>54873</v>
      </c>
      <c r="C34074" s="5">
        <v>45063</v>
      </c>
      <c r="D34074" s="5">
        <v>45086</v>
      </c>
      <c r="E34074">
        <f t="shared" si="533"/>
        <v>23</v>
      </c>
      <c r="F34074" s="6">
        <v>45078</v>
      </c>
    </row>
    <row r="34075" spans="1:6" x14ac:dyDescent="0.25">
      <c r="A34075" s="4" t="s">
        <v>6</v>
      </c>
      <c r="B34075" t="s">
        <v>54874</v>
      </c>
      <c r="C34075" s="5">
        <v>45027</v>
      </c>
      <c r="D34075" s="5">
        <v>45086</v>
      </c>
      <c r="E34075">
        <f t="shared" si="533"/>
        <v>59</v>
      </c>
      <c r="F34075" s="6">
        <v>45078</v>
      </c>
    </row>
    <row r="34076" spans="1:6" x14ac:dyDescent="0.25">
      <c r="A34076" s="4" t="s">
        <v>6</v>
      </c>
      <c r="B34076" t="s">
        <v>54875</v>
      </c>
      <c r="C34076" s="5">
        <v>45061</v>
      </c>
      <c r="D34076" s="5">
        <v>45086</v>
      </c>
      <c r="E34076">
        <f t="shared" si="533"/>
        <v>25</v>
      </c>
      <c r="F34076" s="6">
        <v>45078</v>
      </c>
    </row>
    <row r="34077" spans="1:6" x14ac:dyDescent="0.25">
      <c r="A34077" s="4" t="s">
        <v>6</v>
      </c>
      <c r="B34077" t="s">
        <v>54876</v>
      </c>
      <c r="C34077" s="5">
        <v>45069</v>
      </c>
      <c r="D34077" s="5">
        <v>45086</v>
      </c>
      <c r="E34077">
        <f t="shared" si="533"/>
        <v>17</v>
      </c>
      <c r="F34077" s="6">
        <v>45078</v>
      </c>
    </row>
    <row r="34078" spans="1:6" x14ac:dyDescent="0.25">
      <c r="A34078" s="4" t="s">
        <v>6</v>
      </c>
      <c r="B34078" t="s">
        <v>54877</v>
      </c>
      <c r="C34078" s="5">
        <v>45065</v>
      </c>
      <c r="D34078" s="5">
        <v>45086</v>
      </c>
      <c r="E34078">
        <f t="shared" si="533"/>
        <v>21</v>
      </c>
      <c r="F34078" s="6">
        <v>45078</v>
      </c>
    </row>
    <row r="34079" spans="1:6" x14ac:dyDescent="0.25">
      <c r="A34079" s="4" t="s">
        <v>6</v>
      </c>
      <c r="B34079" t="s">
        <v>54878</v>
      </c>
      <c r="C34079" s="5">
        <v>45072</v>
      </c>
      <c r="D34079" s="5">
        <v>45086</v>
      </c>
      <c r="E34079">
        <f t="shared" si="533"/>
        <v>14</v>
      </c>
      <c r="F34079" s="6">
        <v>45078</v>
      </c>
    </row>
    <row r="34080" spans="1:6" x14ac:dyDescent="0.25">
      <c r="A34080" s="4" t="s">
        <v>6</v>
      </c>
      <c r="B34080" t="s">
        <v>54879</v>
      </c>
      <c r="C34080" s="5">
        <v>45069</v>
      </c>
      <c r="D34080" s="5">
        <v>45086</v>
      </c>
      <c r="E34080">
        <f t="shared" si="533"/>
        <v>17</v>
      </c>
      <c r="F34080" s="6">
        <v>45078</v>
      </c>
    </row>
    <row r="34081" spans="1:6" x14ac:dyDescent="0.25">
      <c r="A34081" s="4" t="s">
        <v>6</v>
      </c>
      <c r="B34081" t="s">
        <v>54880</v>
      </c>
      <c r="C34081" s="5">
        <v>45030</v>
      </c>
      <c r="D34081" s="5">
        <v>45086</v>
      </c>
      <c r="E34081">
        <f t="shared" si="533"/>
        <v>56</v>
      </c>
      <c r="F34081" s="6">
        <v>45078</v>
      </c>
    </row>
    <row r="34082" spans="1:6" x14ac:dyDescent="0.25">
      <c r="A34082" s="4" t="s">
        <v>6</v>
      </c>
      <c r="B34082" t="s">
        <v>54881</v>
      </c>
      <c r="C34082" s="5">
        <v>45036</v>
      </c>
      <c r="D34082" s="5">
        <v>45086</v>
      </c>
      <c r="E34082">
        <f t="shared" si="533"/>
        <v>50</v>
      </c>
      <c r="F34082" s="6">
        <v>45078</v>
      </c>
    </row>
    <row r="34083" spans="1:6" x14ac:dyDescent="0.25">
      <c r="A34083" s="4" t="s">
        <v>6</v>
      </c>
      <c r="B34083" t="s">
        <v>54882</v>
      </c>
      <c r="C34083" s="5">
        <v>45064</v>
      </c>
      <c r="D34083" s="5">
        <v>45086</v>
      </c>
      <c r="E34083">
        <f t="shared" si="533"/>
        <v>22</v>
      </c>
      <c r="F34083" s="6">
        <v>45078</v>
      </c>
    </row>
    <row r="34084" spans="1:6" x14ac:dyDescent="0.25">
      <c r="A34084" s="4" t="s">
        <v>6</v>
      </c>
      <c r="B34084" t="s">
        <v>54883</v>
      </c>
      <c r="C34084" s="5">
        <v>45062</v>
      </c>
      <c r="D34084" s="5">
        <v>45086</v>
      </c>
      <c r="E34084">
        <f t="shared" si="533"/>
        <v>24</v>
      </c>
      <c r="F34084" s="6">
        <v>45078</v>
      </c>
    </row>
    <row r="34085" spans="1:6" x14ac:dyDescent="0.25">
      <c r="A34085" s="4" t="s">
        <v>6</v>
      </c>
      <c r="B34085" t="s">
        <v>54884</v>
      </c>
      <c r="C34085" s="5">
        <v>45061</v>
      </c>
      <c r="D34085" s="5">
        <v>45086</v>
      </c>
      <c r="E34085">
        <f t="shared" si="533"/>
        <v>25</v>
      </c>
      <c r="F34085" s="6">
        <v>45078</v>
      </c>
    </row>
    <row r="34086" spans="1:6" x14ac:dyDescent="0.25">
      <c r="A34086" s="4" t="s">
        <v>6</v>
      </c>
      <c r="B34086" t="s">
        <v>54885</v>
      </c>
      <c r="C34086" s="5">
        <v>45071</v>
      </c>
      <c r="D34086" s="5">
        <v>45086</v>
      </c>
      <c r="E34086">
        <f t="shared" si="533"/>
        <v>15</v>
      </c>
      <c r="F34086" s="6">
        <v>45078</v>
      </c>
    </row>
    <row r="34087" spans="1:6" x14ac:dyDescent="0.25">
      <c r="A34087" s="4" t="s">
        <v>6</v>
      </c>
      <c r="B34087" t="s">
        <v>54886</v>
      </c>
      <c r="C34087" s="5">
        <v>45065</v>
      </c>
      <c r="D34087" s="5">
        <v>45086</v>
      </c>
      <c r="E34087">
        <f t="shared" si="533"/>
        <v>21</v>
      </c>
      <c r="F34087" s="6">
        <v>45078</v>
      </c>
    </row>
    <row r="34088" spans="1:6" x14ac:dyDescent="0.25">
      <c r="A34088" s="4" t="s">
        <v>6</v>
      </c>
      <c r="B34088" t="s">
        <v>54887</v>
      </c>
      <c r="C34088" s="5">
        <v>45072</v>
      </c>
      <c r="D34088" s="5">
        <v>45086</v>
      </c>
      <c r="E34088">
        <f t="shared" si="533"/>
        <v>14</v>
      </c>
      <c r="F34088" s="6">
        <v>45078</v>
      </c>
    </row>
    <row r="34089" spans="1:6" x14ac:dyDescent="0.25">
      <c r="A34089" s="4" t="s">
        <v>6</v>
      </c>
      <c r="B34089" t="s">
        <v>54888</v>
      </c>
      <c r="C34089" s="5">
        <v>45033</v>
      </c>
      <c r="D34089" s="5">
        <v>45086</v>
      </c>
      <c r="E34089">
        <f t="shared" si="533"/>
        <v>53</v>
      </c>
      <c r="F34089" s="6">
        <v>45078</v>
      </c>
    </row>
    <row r="34090" spans="1:6" x14ac:dyDescent="0.25">
      <c r="A34090" s="4" t="s">
        <v>6</v>
      </c>
      <c r="B34090" t="s">
        <v>54889</v>
      </c>
      <c r="C34090" s="5">
        <v>45057</v>
      </c>
      <c r="D34090" s="5">
        <v>45086</v>
      </c>
      <c r="E34090">
        <f t="shared" si="533"/>
        <v>29</v>
      </c>
      <c r="F34090" s="6">
        <v>45078</v>
      </c>
    </row>
    <row r="34091" spans="1:6" x14ac:dyDescent="0.25">
      <c r="A34091" s="4" t="s">
        <v>6</v>
      </c>
      <c r="B34091" t="s">
        <v>54890</v>
      </c>
      <c r="C34091" s="5">
        <v>45063</v>
      </c>
      <c r="D34091" s="5">
        <v>45086</v>
      </c>
      <c r="E34091">
        <f t="shared" si="533"/>
        <v>23</v>
      </c>
      <c r="F34091" s="6">
        <v>45078</v>
      </c>
    </row>
    <row r="34092" spans="1:6" x14ac:dyDescent="0.25">
      <c r="A34092" s="4" t="s">
        <v>6</v>
      </c>
      <c r="B34092" t="s">
        <v>54891</v>
      </c>
      <c r="C34092" s="5">
        <v>45065</v>
      </c>
      <c r="D34092" s="5">
        <v>45086</v>
      </c>
      <c r="E34092">
        <f t="shared" si="533"/>
        <v>21</v>
      </c>
      <c r="F34092" s="6">
        <v>45078</v>
      </c>
    </row>
    <row r="34093" spans="1:6" x14ac:dyDescent="0.25">
      <c r="A34093" s="4" t="s">
        <v>6</v>
      </c>
      <c r="B34093" t="s">
        <v>54892</v>
      </c>
      <c r="C34093" s="5">
        <v>45055</v>
      </c>
      <c r="D34093" s="5">
        <v>45086</v>
      </c>
      <c r="E34093">
        <f t="shared" si="533"/>
        <v>31</v>
      </c>
      <c r="F34093" s="6">
        <v>45078</v>
      </c>
    </row>
    <row r="34094" spans="1:6" x14ac:dyDescent="0.25">
      <c r="A34094" s="4" t="s">
        <v>6</v>
      </c>
      <c r="B34094" t="s">
        <v>54893</v>
      </c>
      <c r="C34094" s="5">
        <v>45065</v>
      </c>
      <c r="D34094" s="5">
        <v>45086</v>
      </c>
      <c r="E34094">
        <f t="shared" si="533"/>
        <v>21</v>
      </c>
      <c r="F34094" s="6">
        <v>45078</v>
      </c>
    </row>
    <row r="34095" spans="1:6" x14ac:dyDescent="0.25">
      <c r="A34095" s="4" t="s">
        <v>6</v>
      </c>
      <c r="B34095" t="s">
        <v>54894</v>
      </c>
      <c r="C34095" s="5">
        <v>45036</v>
      </c>
      <c r="D34095" s="5">
        <v>45086</v>
      </c>
      <c r="E34095">
        <f t="shared" si="533"/>
        <v>50</v>
      </c>
      <c r="F34095" s="6">
        <v>45078</v>
      </c>
    </row>
    <row r="34096" spans="1:6" x14ac:dyDescent="0.25">
      <c r="A34096" s="4" t="s">
        <v>6</v>
      </c>
      <c r="B34096" t="s">
        <v>54895</v>
      </c>
      <c r="C34096" s="5">
        <v>45068</v>
      </c>
      <c r="D34096" s="5">
        <v>45086</v>
      </c>
      <c r="E34096">
        <f t="shared" si="533"/>
        <v>18</v>
      </c>
      <c r="F34096" s="6">
        <v>45078</v>
      </c>
    </row>
    <row r="34097" spans="1:6" x14ac:dyDescent="0.25">
      <c r="A34097" s="4" t="s">
        <v>6</v>
      </c>
      <c r="B34097" t="s">
        <v>54896</v>
      </c>
      <c r="C34097" s="5">
        <v>44964</v>
      </c>
      <c r="D34097" s="5">
        <v>45086</v>
      </c>
      <c r="E34097">
        <f t="shared" si="533"/>
        <v>122</v>
      </c>
      <c r="F34097" s="6">
        <v>45078</v>
      </c>
    </row>
    <row r="34098" spans="1:6" x14ac:dyDescent="0.25">
      <c r="A34098" s="4" t="s">
        <v>6</v>
      </c>
      <c r="B34098" t="s">
        <v>54897</v>
      </c>
      <c r="C34098" s="5">
        <v>45028</v>
      </c>
      <c r="D34098" s="5">
        <v>45086</v>
      </c>
      <c r="E34098">
        <f t="shared" si="533"/>
        <v>58</v>
      </c>
      <c r="F34098" s="6">
        <v>45078</v>
      </c>
    </row>
    <row r="34099" spans="1:6" x14ac:dyDescent="0.25">
      <c r="A34099" s="4" t="s">
        <v>6</v>
      </c>
      <c r="B34099" t="s">
        <v>54898</v>
      </c>
      <c r="C34099" s="5">
        <v>45071</v>
      </c>
      <c r="D34099" s="5">
        <v>45086</v>
      </c>
      <c r="E34099">
        <f t="shared" si="533"/>
        <v>15</v>
      </c>
      <c r="F34099" s="6">
        <v>45078</v>
      </c>
    </row>
    <row r="34100" spans="1:6" x14ac:dyDescent="0.25">
      <c r="A34100" s="4" t="s">
        <v>6</v>
      </c>
      <c r="B34100" t="s">
        <v>54899</v>
      </c>
      <c r="C34100" s="5">
        <v>45069</v>
      </c>
      <c r="D34100" s="5">
        <v>45086</v>
      </c>
      <c r="E34100">
        <f t="shared" si="533"/>
        <v>17</v>
      </c>
      <c r="F34100" s="6">
        <v>45078</v>
      </c>
    </row>
    <row r="34101" spans="1:6" x14ac:dyDescent="0.25">
      <c r="A34101" s="4" t="s">
        <v>6</v>
      </c>
      <c r="B34101" t="s">
        <v>54900</v>
      </c>
      <c r="C34101" s="5">
        <v>45030</v>
      </c>
      <c r="D34101" s="5">
        <v>45086</v>
      </c>
      <c r="E34101">
        <f t="shared" si="533"/>
        <v>56</v>
      </c>
      <c r="F34101" s="6">
        <v>45078</v>
      </c>
    </row>
    <row r="34102" spans="1:6" x14ac:dyDescent="0.25">
      <c r="A34102" s="4" t="s">
        <v>6</v>
      </c>
      <c r="B34102" t="s">
        <v>54901</v>
      </c>
      <c r="C34102" s="5">
        <v>45057</v>
      </c>
      <c r="D34102" s="5">
        <v>45086</v>
      </c>
      <c r="E34102">
        <f t="shared" si="533"/>
        <v>29</v>
      </c>
      <c r="F34102" s="6">
        <v>45078</v>
      </c>
    </row>
    <row r="34103" spans="1:6" x14ac:dyDescent="0.25">
      <c r="A34103" s="4" t="s">
        <v>6</v>
      </c>
      <c r="B34103" t="s">
        <v>54902</v>
      </c>
      <c r="C34103" s="5">
        <v>45072</v>
      </c>
      <c r="D34103" s="5">
        <v>45086</v>
      </c>
      <c r="E34103">
        <f t="shared" si="533"/>
        <v>14</v>
      </c>
      <c r="F34103" s="6">
        <v>45078</v>
      </c>
    </row>
    <row r="34104" spans="1:6" x14ac:dyDescent="0.25">
      <c r="A34104" s="4" t="s">
        <v>6</v>
      </c>
      <c r="B34104" t="s">
        <v>54903</v>
      </c>
      <c r="C34104" s="5">
        <v>45065</v>
      </c>
      <c r="D34104" s="5">
        <v>45086</v>
      </c>
      <c r="E34104">
        <f t="shared" si="533"/>
        <v>21</v>
      </c>
      <c r="F34104" s="6">
        <v>45078</v>
      </c>
    </row>
    <row r="34105" spans="1:6" x14ac:dyDescent="0.25">
      <c r="A34105" s="4" t="s">
        <v>6</v>
      </c>
      <c r="B34105" t="s">
        <v>54904</v>
      </c>
      <c r="C34105" s="5">
        <v>45069</v>
      </c>
      <c r="D34105" s="5">
        <v>45086</v>
      </c>
      <c r="E34105">
        <f t="shared" si="533"/>
        <v>17</v>
      </c>
      <c r="F34105" s="6">
        <v>45078</v>
      </c>
    </row>
    <row r="34106" spans="1:6" x14ac:dyDescent="0.25">
      <c r="A34106" s="4" t="s">
        <v>6</v>
      </c>
      <c r="B34106" t="s">
        <v>54905</v>
      </c>
      <c r="C34106" s="5">
        <v>45060</v>
      </c>
      <c r="D34106" s="5">
        <v>45086</v>
      </c>
      <c r="E34106">
        <f t="shared" si="533"/>
        <v>26</v>
      </c>
      <c r="F34106" s="6">
        <v>45078</v>
      </c>
    </row>
    <row r="34107" spans="1:6" x14ac:dyDescent="0.25">
      <c r="A34107" s="4" t="s">
        <v>6</v>
      </c>
      <c r="B34107" t="s">
        <v>54906</v>
      </c>
      <c r="C34107" s="5">
        <v>45013</v>
      </c>
      <c r="D34107" s="5">
        <v>45086</v>
      </c>
      <c r="E34107">
        <f t="shared" si="533"/>
        <v>73</v>
      </c>
      <c r="F34107" s="6">
        <v>45078</v>
      </c>
    </row>
    <row r="34108" spans="1:6" x14ac:dyDescent="0.25">
      <c r="A34108" s="4" t="s">
        <v>6</v>
      </c>
      <c r="B34108" t="s">
        <v>54907</v>
      </c>
      <c r="C34108" s="5">
        <v>44980</v>
      </c>
      <c r="D34108" s="5">
        <v>45086</v>
      </c>
      <c r="E34108">
        <f t="shared" si="533"/>
        <v>106</v>
      </c>
      <c r="F34108" s="6">
        <v>45078</v>
      </c>
    </row>
    <row r="34109" spans="1:6" x14ac:dyDescent="0.25">
      <c r="A34109" s="4" t="s">
        <v>6</v>
      </c>
      <c r="B34109" t="s">
        <v>54908</v>
      </c>
      <c r="C34109" s="5">
        <v>44883</v>
      </c>
      <c r="D34109" s="5">
        <v>45086</v>
      </c>
      <c r="E34109">
        <f t="shared" si="533"/>
        <v>203</v>
      </c>
      <c r="F34109" s="6">
        <v>45078</v>
      </c>
    </row>
    <row r="34110" spans="1:6" x14ac:dyDescent="0.25">
      <c r="A34110" s="4" t="s">
        <v>6</v>
      </c>
      <c r="B34110" t="s">
        <v>54909</v>
      </c>
      <c r="C34110" s="5">
        <v>45063</v>
      </c>
      <c r="D34110" s="5">
        <v>45086</v>
      </c>
      <c r="E34110">
        <f t="shared" si="533"/>
        <v>23</v>
      </c>
      <c r="F34110" s="6">
        <v>45078</v>
      </c>
    </row>
    <row r="34111" spans="1:6" x14ac:dyDescent="0.25">
      <c r="A34111" s="4" t="s">
        <v>6</v>
      </c>
      <c r="B34111" t="s">
        <v>54910</v>
      </c>
      <c r="C34111" s="5">
        <v>45070</v>
      </c>
      <c r="D34111" s="5">
        <v>45086</v>
      </c>
      <c r="E34111">
        <f t="shared" si="533"/>
        <v>16</v>
      </c>
      <c r="F34111" s="6">
        <v>45078</v>
      </c>
    </row>
    <row r="34112" spans="1:6" x14ac:dyDescent="0.25">
      <c r="A34112" s="4" t="s">
        <v>6</v>
      </c>
      <c r="B34112" t="s">
        <v>54911</v>
      </c>
      <c r="C34112" s="5">
        <v>45072</v>
      </c>
      <c r="D34112" s="5">
        <v>45086</v>
      </c>
      <c r="E34112">
        <f t="shared" si="533"/>
        <v>14</v>
      </c>
      <c r="F34112" s="6">
        <v>45078</v>
      </c>
    </row>
    <row r="34113" spans="1:6" x14ac:dyDescent="0.25">
      <c r="A34113" s="4" t="s">
        <v>6</v>
      </c>
      <c r="B34113" t="s">
        <v>54912</v>
      </c>
      <c r="C34113" s="5">
        <v>45002</v>
      </c>
      <c r="D34113" s="5">
        <v>45086</v>
      </c>
      <c r="E34113">
        <f t="shared" si="533"/>
        <v>84</v>
      </c>
      <c r="F34113" s="6">
        <v>45078</v>
      </c>
    </row>
    <row r="34114" spans="1:6" x14ac:dyDescent="0.25">
      <c r="A34114" s="4" t="s">
        <v>6</v>
      </c>
      <c r="B34114" t="s">
        <v>54913</v>
      </c>
      <c r="C34114" s="5">
        <v>44978</v>
      </c>
      <c r="D34114" s="5">
        <v>45086</v>
      </c>
      <c r="E34114">
        <f t="shared" ref="E34114:E34177" si="534">D34114-C34114</f>
        <v>108</v>
      </c>
      <c r="F34114" s="6">
        <v>45078</v>
      </c>
    </row>
    <row r="34115" spans="1:6" x14ac:dyDescent="0.25">
      <c r="A34115" s="4" t="s">
        <v>6</v>
      </c>
      <c r="B34115" t="s">
        <v>54914</v>
      </c>
      <c r="C34115" s="5">
        <v>44972</v>
      </c>
      <c r="D34115" s="5">
        <v>45086</v>
      </c>
      <c r="E34115">
        <f t="shared" si="534"/>
        <v>114</v>
      </c>
      <c r="F34115" s="6">
        <v>45078</v>
      </c>
    </row>
    <row r="34116" spans="1:6" x14ac:dyDescent="0.25">
      <c r="A34116" s="4" t="s">
        <v>6</v>
      </c>
      <c r="B34116" t="s">
        <v>54915</v>
      </c>
      <c r="C34116" s="5">
        <v>45065</v>
      </c>
      <c r="D34116" s="5">
        <v>45086</v>
      </c>
      <c r="E34116">
        <f t="shared" si="534"/>
        <v>21</v>
      </c>
      <c r="F34116" s="6">
        <v>45078</v>
      </c>
    </row>
    <row r="34117" spans="1:6" x14ac:dyDescent="0.25">
      <c r="A34117" s="4" t="s">
        <v>6</v>
      </c>
      <c r="B34117" t="s">
        <v>54916</v>
      </c>
      <c r="C34117" s="5">
        <v>45069</v>
      </c>
      <c r="D34117" s="5">
        <v>45086</v>
      </c>
      <c r="E34117">
        <f t="shared" si="534"/>
        <v>17</v>
      </c>
      <c r="F34117" s="6">
        <v>45078</v>
      </c>
    </row>
    <row r="34118" spans="1:6" x14ac:dyDescent="0.25">
      <c r="A34118" s="4" t="s">
        <v>6</v>
      </c>
      <c r="B34118" t="s">
        <v>54917</v>
      </c>
      <c r="C34118" s="5">
        <v>45069</v>
      </c>
      <c r="D34118" s="5">
        <v>45086</v>
      </c>
      <c r="E34118">
        <f t="shared" si="534"/>
        <v>17</v>
      </c>
      <c r="F34118" s="6">
        <v>45078</v>
      </c>
    </row>
    <row r="34119" spans="1:6" x14ac:dyDescent="0.25">
      <c r="A34119" s="4" t="s">
        <v>6</v>
      </c>
      <c r="B34119" t="s">
        <v>54918</v>
      </c>
      <c r="C34119" s="5">
        <v>45068</v>
      </c>
      <c r="D34119" s="5">
        <v>45086</v>
      </c>
      <c r="E34119">
        <f t="shared" si="534"/>
        <v>18</v>
      </c>
      <c r="F34119" s="6">
        <v>45078</v>
      </c>
    </row>
    <row r="34120" spans="1:6" x14ac:dyDescent="0.25">
      <c r="A34120" s="4" t="s">
        <v>6</v>
      </c>
      <c r="B34120" t="s">
        <v>54919</v>
      </c>
      <c r="C34120" s="5">
        <v>45061</v>
      </c>
      <c r="D34120" s="5">
        <v>45086</v>
      </c>
      <c r="E34120">
        <f t="shared" si="534"/>
        <v>25</v>
      </c>
      <c r="F34120" s="6">
        <v>45078</v>
      </c>
    </row>
    <row r="34121" spans="1:6" x14ac:dyDescent="0.25">
      <c r="A34121" s="4" t="s">
        <v>6</v>
      </c>
      <c r="B34121" t="s">
        <v>54920</v>
      </c>
      <c r="C34121" s="5">
        <v>45064</v>
      </c>
      <c r="D34121" s="5">
        <v>45086</v>
      </c>
      <c r="E34121">
        <f t="shared" si="534"/>
        <v>22</v>
      </c>
      <c r="F34121" s="6">
        <v>45078</v>
      </c>
    </row>
    <row r="34122" spans="1:6" x14ac:dyDescent="0.25">
      <c r="A34122" s="4" t="s">
        <v>6</v>
      </c>
      <c r="B34122" t="s">
        <v>54921</v>
      </c>
      <c r="C34122" s="5">
        <v>45076</v>
      </c>
      <c r="D34122" s="5">
        <v>45086</v>
      </c>
      <c r="E34122">
        <f t="shared" si="534"/>
        <v>10</v>
      </c>
      <c r="F34122" s="6">
        <v>45078</v>
      </c>
    </row>
    <row r="34123" spans="1:6" x14ac:dyDescent="0.25">
      <c r="A34123" s="4" t="s">
        <v>6</v>
      </c>
      <c r="B34123" t="s">
        <v>54922</v>
      </c>
      <c r="C34123" s="5">
        <v>45065</v>
      </c>
      <c r="D34123" s="5">
        <v>45086</v>
      </c>
      <c r="E34123">
        <f t="shared" si="534"/>
        <v>21</v>
      </c>
      <c r="F34123" s="6">
        <v>45078</v>
      </c>
    </row>
    <row r="34124" spans="1:6" x14ac:dyDescent="0.25">
      <c r="A34124" s="4" t="s">
        <v>6</v>
      </c>
      <c r="B34124" t="s">
        <v>54923</v>
      </c>
      <c r="C34124" s="5">
        <v>45042</v>
      </c>
      <c r="D34124" s="5">
        <v>45086</v>
      </c>
      <c r="E34124">
        <f t="shared" si="534"/>
        <v>44</v>
      </c>
      <c r="F34124" s="6">
        <v>45078</v>
      </c>
    </row>
    <row r="34125" spans="1:6" x14ac:dyDescent="0.25">
      <c r="A34125" s="4" t="s">
        <v>6</v>
      </c>
      <c r="B34125" t="s">
        <v>54924</v>
      </c>
      <c r="C34125" s="5">
        <v>45071</v>
      </c>
      <c r="D34125" s="5">
        <v>45086</v>
      </c>
      <c r="E34125">
        <f t="shared" si="534"/>
        <v>15</v>
      </c>
      <c r="F34125" s="6">
        <v>45078</v>
      </c>
    </row>
    <row r="34126" spans="1:6" x14ac:dyDescent="0.25">
      <c r="A34126" s="4" t="s">
        <v>6</v>
      </c>
      <c r="B34126" t="s">
        <v>54925</v>
      </c>
      <c r="C34126" s="5">
        <v>45063</v>
      </c>
      <c r="D34126" s="5">
        <v>45086</v>
      </c>
      <c r="E34126">
        <f t="shared" si="534"/>
        <v>23</v>
      </c>
      <c r="F34126" s="6">
        <v>45078</v>
      </c>
    </row>
    <row r="34127" spans="1:6" x14ac:dyDescent="0.25">
      <c r="A34127" s="4" t="s">
        <v>6</v>
      </c>
      <c r="B34127" t="s">
        <v>54926</v>
      </c>
      <c r="C34127" s="5">
        <v>45075</v>
      </c>
      <c r="D34127" s="5">
        <v>45086</v>
      </c>
      <c r="E34127">
        <f t="shared" si="534"/>
        <v>11</v>
      </c>
      <c r="F34127" s="6">
        <v>45078</v>
      </c>
    </row>
    <row r="34128" spans="1:6" x14ac:dyDescent="0.25">
      <c r="A34128" s="4" t="s">
        <v>6</v>
      </c>
      <c r="B34128" t="s">
        <v>54927</v>
      </c>
      <c r="C34128" s="5">
        <v>45028</v>
      </c>
      <c r="D34128" s="5">
        <v>45086</v>
      </c>
      <c r="E34128">
        <f t="shared" si="534"/>
        <v>58</v>
      </c>
      <c r="F34128" s="6">
        <v>45078</v>
      </c>
    </row>
    <row r="34129" spans="1:6" x14ac:dyDescent="0.25">
      <c r="A34129" s="4" t="s">
        <v>6</v>
      </c>
      <c r="B34129" t="s">
        <v>54928</v>
      </c>
      <c r="C34129" s="5">
        <v>45068</v>
      </c>
      <c r="D34129" s="5">
        <v>45086</v>
      </c>
      <c r="E34129">
        <f t="shared" si="534"/>
        <v>18</v>
      </c>
      <c r="F34129" s="6">
        <v>45078</v>
      </c>
    </row>
    <row r="34130" spans="1:6" x14ac:dyDescent="0.25">
      <c r="A34130" s="4" t="s">
        <v>6</v>
      </c>
      <c r="B34130" t="s">
        <v>54929</v>
      </c>
      <c r="C34130" s="5">
        <v>45072</v>
      </c>
      <c r="D34130" s="5">
        <v>45086</v>
      </c>
      <c r="E34130">
        <f t="shared" si="534"/>
        <v>14</v>
      </c>
      <c r="F34130" s="6">
        <v>45078</v>
      </c>
    </row>
    <row r="34131" spans="1:6" x14ac:dyDescent="0.25">
      <c r="A34131" s="4" t="s">
        <v>6</v>
      </c>
      <c r="B34131" t="s">
        <v>54930</v>
      </c>
      <c r="C34131" s="5">
        <v>45071</v>
      </c>
      <c r="D34131" s="5">
        <v>45086</v>
      </c>
      <c r="E34131">
        <f t="shared" si="534"/>
        <v>15</v>
      </c>
      <c r="F34131" s="6">
        <v>45078</v>
      </c>
    </row>
    <row r="34132" spans="1:6" x14ac:dyDescent="0.25">
      <c r="A34132" s="4" t="s">
        <v>6</v>
      </c>
      <c r="B34132" t="s">
        <v>54931</v>
      </c>
      <c r="C34132" s="5">
        <v>45069</v>
      </c>
      <c r="D34132" s="5">
        <v>45086</v>
      </c>
      <c r="E34132">
        <f t="shared" si="534"/>
        <v>17</v>
      </c>
      <c r="F34132" s="6">
        <v>45078</v>
      </c>
    </row>
    <row r="34133" spans="1:6" x14ac:dyDescent="0.25">
      <c r="A34133" s="4" t="s">
        <v>6</v>
      </c>
      <c r="B34133" t="s">
        <v>54932</v>
      </c>
      <c r="C34133" s="5">
        <v>45062</v>
      </c>
      <c r="D34133" s="5">
        <v>45086</v>
      </c>
      <c r="E34133">
        <f t="shared" si="534"/>
        <v>24</v>
      </c>
      <c r="F34133" s="6">
        <v>45078</v>
      </c>
    </row>
    <row r="34134" spans="1:6" x14ac:dyDescent="0.25">
      <c r="A34134" s="4" t="s">
        <v>6</v>
      </c>
      <c r="B34134" t="s">
        <v>54933</v>
      </c>
      <c r="C34134" s="5">
        <v>45062</v>
      </c>
      <c r="D34134" s="5">
        <v>45086</v>
      </c>
      <c r="E34134">
        <f t="shared" si="534"/>
        <v>24</v>
      </c>
      <c r="F34134" s="6">
        <v>45078</v>
      </c>
    </row>
    <row r="34135" spans="1:6" x14ac:dyDescent="0.25">
      <c r="A34135" s="4" t="s">
        <v>6</v>
      </c>
      <c r="B34135" t="s">
        <v>54934</v>
      </c>
      <c r="C34135" s="5">
        <v>45014</v>
      </c>
      <c r="D34135" s="5">
        <v>45086</v>
      </c>
      <c r="E34135">
        <f t="shared" si="534"/>
        <v>72</v>
      </c>
      <c r="F34135" s="6">
        <v>45078</v>
      </c>
    </row>
    <row r="34136" spans="1:6" x14ac:dyDescent="0.25">
      <c r="A34136" s="4" t="s">
        <v>6</v>
      </c>
      <c r="B34136" t="s">
        <v>54935</v>
      </c>
      <c r="C34136" s="5">
        <v>45001</v>
      </c>
      <c r="D34136" s="5">
        <v>45086</v>
      </c>
      <c r="E34136">
        <f t="shared" si="534"/>
        <v>85</v>
      </c>
      <c r="F34136" s="6">
        <v>45078</v>
      </c>
    </row>
    <row r="34137" spans="1:6" x14ac:dyDescent="0.25">
      <c r="A34137" s="4" t="s">
        <v>6</v>
      </c>
      <c r="B34137" t="s">
        <v>54936</v>
      </c>
      <c r="C34137" s="5">
        <v>44999</v>
      </c>
      <c r="D34137" s="5">
        <v>45086</v>
      </c>
      <c r="E34137">
        <f t="shared" si="534"/>
        <v>87</v>
      </c>
      <c r="F34137" s="6">
        <v>45078</v>
      </c>
    </row>
    <row r="34138" spans="1:6" x14ac:dyDescent="0.25">
      <c r="A34138" s="4" t="s">
        <v>6</v>
      </c>
      <c r="B34138" t="s">
        <v>54937</v>
      </c>
      <c r="C34138" s="5">
        <v>44998</v>
      </c>
      <c r="D34138" s="5">
        <v>45086</v>
      </c>
      <c r="E34138">
        <f t="shared" si="534"/>
        <v>88</v>
      </c>
      <c r="F34138" s="6">
        <v>45078</v>
      </c>
    </row>
    <row r="34139" spans="1:6" x14ac:dyDescent="0.25">
      <c r="A34139" s="4" t="s">
        <v>6</v>
      </c>
      <c r="B34139" t="s">
        <v>54938</v>
      </c>
      <c r="C34139" s="5">
        <v>44994</v>
      </c>
      <c r="D34139" s="5">
        <v>45086</v>
      </c>
      <c r="E34139">
        <f t="shared" si="534"/>
        <v>92</v>
      </c>
      <c r="F34139" s="6">
        <v>45078</v>
      </c>
    </row>
    <row r="34140" spans="1:6" x14ac:dyDescent="0.25">
      <c r="A34140" s="4" t="s">
        <v>6</v>
      </c>
      <c r="B34140" t="s">
        <v>54939</v>
      </c>
      <c r="C34140" s="5">
        <v>44981</v>
      </c>
      <c r="D34140" s="5">
        <v>45086</v>
      </c>
      <c r="E34140">
        <f t="shared" si="534"/>
        <v>105</v>
      </c>
      <c r="F34140" s="6">
        <v>45078</v>
      </c>
    </row>
    <row r="34141" spans="1:6" x14ac:dyDescent="0.25">
      <c r="A34141" s="4" t="s">
        <v>6</v>
      </c>
      <c r="B34141" t="s">
        <v>54940</v>
      </c>
      <c r="C34141" s="5">
        <v>45064</v>
      </c>
      <c r="D34141" s="5">
        <v>45086</v>
      </c>
      <c r="E34141">
        <f t="shared" si="534"/>
        <v>22</v>
      </c>
      <c r="F34141" s="6">
        <v>45078</v>
      </c>
    </row>
    <row r="34142" spans="1:6" x14ac:dyDescent="0.25">
      <c r="A34142" s="4" t="s">
        <v>6</v>
      </c>
      <c r="B34142" t="s">
        <v>54941</v>
      </c>
      <c r="C34142" s="5">
        <v>45064</v>
      </c>
      <c r="D34142" s="5">
        <v>45086</v>
      </c>
      <c r="E34142">
        <f t="shared" si="534"/>
        <v>22</v>
      </c>
      <c r="F34142" s="6">
        <v>45078</v>
      </c>
    </row>
    <row r="34143" spans="1:6" x14ac:dyDescent="0.25">
      <c r="A34143" s="4" t="s">
        <v>6</v>
      </c>
      <c r="B34143" t="s">
        <v>54942</v>
      </c>
      <c r="C34143" s="5">
        <v>45030</v>
      </c>
      <c r="D34143" s="5">
        <v>45086</v>
      </c>
      <c r="E34143">
        <f t="shared" si="534"/>
        <v>56</v>
      </c>
      <c r="F34143" s="6">
        <v>45078</v>
      </c>
    </row>
    <row r="34144" spans="1:6" x14ac:dyDescent="0.25">
      <c r="A34144" s="4" t="s">
        <v>6</v>
      </c>
      <c r="B34144" t="s">
        <v>54943</v>
      </c>
      <c r="C34144" s="5">
        <v>45043</v>
      </c>
      <c r="D34144" s="5">
        <v>45086</v>
      </c>
      <c r="E34144">
        <f t="shared" si="534"/>
        <v>43</v>
      </c>
      <c r="F34144" s="6">
        <v>45078</v>
      </c>
    </row>
    <row r="34145" spans="1:6" x14ac:dyDescent="0.25">
      <c r="A34145" s="4" t="s">
        <v>6</v>
      </c>
      <c r="B34145" t="s">
        <v>54944</v>
      </c>
      <c r="C34145" s="5">
        <v>45062</v>
      </c>
      <c r="D34145" s="5">
        <v>45086</v>
      </c>
      <c r="E34145">
        <f t="shared" si="534"/>
        <v>24</v>
      </c>
      <c r="F34145" s="6">
        <v>45078</v>
      </c>
    </row>
    <row r="34146" spans="1:6" x14ac:dyDescent="0.25">
      <c r="A34146" s="4" t="s">
        <v>6</v>
      </c>
      <c r="B34146" t="s">
        <v>54945</v>
      </c>
      <c r="C34146" s="5">
        <v>45027</v>
      </c>
      <c r="D34146" s="5">
        <v>45086</v>
      </c>
      <c r="E34146">
        <f t="shared" si="534"/>
        <v>59</v>
      </c>
      <c r="F34146" s="6">
        <v>45078</v>
      </c>
    </row>
    <row r="34147" spans="1:6" x14ac:dyDescent="0.25">
      <c r="A34147" s="4" t="s">
        <v>6</v>
      </c>
      <c r="B34147" t="s">
        <v>54946</v>
      </c>
      <c r="C34147" s="5">
        <v>45035</v>
      </c>
      <c r="D34147" s="5">
        <v>45086</v>
      </c>
      <c r="E34147">
        <f t="shared" si="534"/>
        <v>51</v>
      </c>
      <c r="F34147" s="6">
        <v>45078</v>
      </c>
    </row>
    <row r="34148" spans="1:6" x14ac:dyDescent="0.25">
      <c r="A34148" s="4" t="s">
        <v>6</v>
      </c>
      <c r="B34148" t="s">
        <v>54947</v>
      </c>
      <c r="C34148" s="5">
        <v>45062</v>
      </c>
      <c r="D34148" s="5">
        <v>45086</v>
      </c>
      <c r="E34148">
        <f t="shared" si="534"/>
        <v>24</v>
      </c>
      <c r="F34148" s="6">
        <v>45078</v>
      </c>
    </row>
    <row r="34149" spans="1:6" x14ac:dyDescent="0.25">
      <c r="A34149" s="4" t="s">
        <v>6</v>
      </c>
      <c r="B34149" t="s">
        <v>54948</v>
      </c>
      <c r="C34149" s="5">
        <v>45030</v>
      </c>
      <c r="D34149" s="5">
        <v>45086</v>
      </c>
      <c r="E34149">
        <f t="shared" si="534"/>
        <v>56</v>
      </c>
      <c r="F34149" s="6">
        <v>45078</v>
      </c>
    </row>
    <row r="34150" spans="1:6" x14ac:dyDescent="0.25">
      <c r="A34150" s="4" t="s">
        <v>6</v>
      </c>
      <c r="B34150" t="s">
        <v>54949</v>
      </c>
      <c r="C34150" s="5">
        <v>45061</v>
      </c>
      <c r="D34150" s="5">
        <v>45086</v>
      </c>
      <c r="E34150">
        <f t="shared" si="534"/>
        <v>25</v>
      </c>
      <c r="F34150" s="6">
        <v>45078</v>
      </c>
    </row>
    <row r="34151" spans="1:6" x14ac:dyDescent="0.25">
      <c r="A34151" s="4" t="s">
        <v>6</v>
      </c>
      <c r="B34151" t="s">
        <v>54950</v>
      </c>
      <c r="C34151" s="5">
        <v>45063</v>
      </c>
      <c r="D34151" s="5">
        <v>45086</v>
      </c>
      <c r="E34151">
        <f t="shared" si="534"/>
        <v>23</v>
      </c>
      <c r="F34151" s="6">
        <v>45078</v>
      </c>
    </row>
    <row r="34152" spans="1:6" x14ac:dyDescent="0.25">
      <c r="A34152" s="4" t="s">
        <v>6</v>
      </c>
      <c r="B34152" t="s">
        <v>54951</v>
      </c>
      <c r="C34152" s="5">
        <v>45064</v>
      </c>
      <c r="D34152" s="5">
        <v>45086</v>
      </c>
      <c r="E34152">
        <f t="shared" si="534"/>
        <v>22</v>
      </c>
      <c r="F34152" s="6">
        <v>45078</v>
      </c>
    </row>
    <row r="34153" spans="1:6" x14ac:dyDescent="0.25">
      <c r="A34153" s="4" t="s">
        <v>6</v>
      </c>
      <c r="B34153" t="s">
        <v>54952</v>
      </c>
      <c r="C34153" s="5">
        <v>45072</v>
      </c>
      <c r="D34153" s="5">
        <v>45086</v>
      </c>
      <c r="E34153">
        <f t="shared" si="534"/>
        <v>14</v>
      </c>
      <c r="F34153" s="6">
        <v>45078</v>
      </c>
    </row>
    <row r="34154" spans="1:6" x14ac:dyDescent="0.25">
      <c r="A34154" s="4" t="s">
        <v>6</v>
      </c>
      <c r="B34154" t="s">
        <v>54953</v>
      </c>
      <c r="C34154" s="5">
        <v>45065</v>
      </c>
      <c r="D34154" s="5">
        <v>45086</v>
      </c>
      <c r="E34154">
        <f t="shared" si="534"/>
        <v>21</v>
      </c>
      <c r="F34154" s="6">
        <v>45078</v>
      </c>
    </row>
    <row r="34155" spans="1:6" x14ac:dyDescent="0.25">
      <c r="A34155" s="4" t="s">
        <v>6</v>
      </c>
      <c r="B34155" t="s">
        <v>54954</v>
      </c>
      <c r="C34155" s="5">
        <v>45027</v>
      </c>
      <c r="D34155" s="5">
        <v>45086</v>
      </c>
      <c r="E34155">
        <f t="shared" si="534"/>
        <v>59</v>
      </c>
      <c r="F34155" s="6">
        <v>45078</v>
      </c>
    </row>
    <row r="34156" spans="1:6" x14ac:dyDescent="0.25">
      <c r="A34156" s="4" t="s">
        <v>6</v>
      </c>
      <c r="B34156" t="s">
        <v>54955</v>
      </c>
      <c r="C34156" s="5">
        <v>45034</v>
      </c>
      <c r="D34156" s="5">
        <v>45086</v>
      </c>
      <c r="E34156">
        <f t="shared" si="534"/>
        <v>52</v>
      </c>
      <c r="F34156" s="6">
        <v>45078</v>
      </c>
    </row>
    <row r="34157" spans="1:6" x14ac:dyDescent="0.25">
      <c r="A34157" s="4" t="s">
        <v>6</v>
      </c>
      <c r="B34157" t="s">
        <v>54956</v>
      </c>
      <c r="C34157" s="5">
        <v>45063</v>
      </c>
      <c r="D34157" s="5">
        <v>45086</v>
      </c>
      <c r="E34157">
        <f t="shared" si="534"/>
        <v>23</v>
      </c>
      <c r="F34157" s="6">
        <v>45078</v>
      </c>
    </row>
    <row r="34158" spans="1:6" x14ac:dyDescent="0.25">
      <c r="A34158" s="4" t="s">
        <v>6</v>
      </c>
      <c r="B34158" t="s">
        <v>54957</v>
      </c>
      <c r="C34158" s="5">
        <v>45065</v>
      </c>
      <c r="D34158" s="5">
        <v>45086</v>
      </c>
      <c r="E34158">
        <f t="shared" si="534"/>
        <v>21</v>
      </c>
      <c r="F34158" s="6">
        <v>45078</v>
      </c>
    </row>
    <row r="34159" spans="1:6" x14ac:dyDescent="0.25">
      <c r="A34159" s="4" t="s">
        <v>6</v>
      </c>
      <c r="B34159" t="s">
        <v>54958</v>
      </c>
      <c r="C34159" s="5">
        <v>45027</v>
      </c>
      <c r="D34159" s="5">
        <v>45086</v>
      </c>
      <c r="E34159">
        <f t="shared" si="534"/>
        <v>59</v>
      </c>
      <c r="F34159" s="6">
        <v>45078</v>
      </c>
    </row>
    <row r="34160" spans="1:6" x14ac:dyDescent="0.25">
      <c r="A34160" s="4" t="s">
        <v>6</v>
      </c>
      <c r="B34160" t="s">
        <v>54959</v>
      </c>
      <c r="C34160" s="5">
        <v>45044</v>
      </c>
      <c r="D34160" s="5">
        <v>45086</v>
      </c>
      <c r="E34160">
        <f t="shared" si="534"/>
        <v>42</v>
      </c>
      <c r="F34160" s="6">
        <v>45078</v>
      </c>
    </row>
    <row r="34161" spans="1:6" x14ac:dyDescent="0.25">
      <c r="A34161" s="4" t="s">
        <v>6</v>
      </c>
      <c r="B34161" t="s">
        <v>54960</v>
      </c>
      <c r="C34161" s="5">
        <v>45027</v>
      </c>
      <c r="D34161" s="5">
        <v>45086</v>
      </c>
      <c r="E34161">
        <f t="shared" si="534"/>
        <v>59</v>
      </c>
      <c r="F34161" s="6">
        <v>45078</v>
      </c>
    </row>
    <row r="34162" spans="1:6" x14ac:dyDescent="0.25">
      <c r="A34162" s="4" t="s">
        <v>6</v>
      </c>
      <c r="B34162" t="s">
        <v>54961</v>
      </c>
      <c r="C34162" s="5">
        <v>45056</v>
      </c>
      <c r="D34162" s="5">
        <v>45086</v>
      </c>
      <c r="E34162">
        <f t="shared" si="534"/>
        <v>30</v>
      </c>
      <c r="F34162" s="6">
        <v>45078</v>
      </c>
    </row>
    <row r="34163" spans="1:6" x14ac:dyDescent="0.25">
      <c r="A34163" s="4" t="s">
        <v>6</v>
      </c>
      <c r="B34163" t="s">
        <v>54962</v>
      </c>
      <c r="C34163" s="5">
        <v>45037</v>
      </c>
      <c r="D34163" s="5">
        <v>45086</v>
      </c>
      <c r="E34163">
        <f t="shared" si="534"/>
        <v>49</v>
      </c>
      <c r="F34163" s="6">
        <v>45078</v>
      </c>
    </row>
    <row r="34164" spans="1:6" x14ac:dyDescent="0.25">
      <c r="A34164" s="4" t="s">
        <v>6</v>
      </c>
      <c r="B34164" t="s">
        <v>54963</v>
      </c>
      <c r="C34164" s="5">
        <v>45050</v>
      </c>
      <c r="D34164" s="5">
        <v>45086</v>
      </c>
      <c r="E34164">
        <f t="shared" si="534"/>
        <v>36</v>
      </c>
      <c r="F34164" s="6">
        <v>45078</v>
      </c>
    </row>
    <row r="34165" spans="1:6" x14ac:dyDescent="0.25">
      <c r="A34165" s="4" t="s">
        <v>6</v>
      </c>
      <c r="B34165" t="s">
        <v>54964</v>
      </c>
      <c r="C34165" s="5">
        <v>45044</v>
      </c>
      <c r="D34165" s="5">
        <v>45086</v>
      </c>
      <c r="E34165">
        <f t="shared" si="534"/>
        <v>42</v>
      </c>
      <c r="F34165" s="6">
        <v>45078</v>
      </c>
    </row>
    <row r="34166" spans="1:6" x14ac:dyDescent="0.25">
      <c r="A34166" s="4" t="s">
        <v>6</v>
      </c>
      <c r="B34166" t="s">
        <v>54965</v>
      </c>
      <c r="C34166" s="5">
        <v>45071</v>
      </c>
      <c r="D34166" s="5">
        <v>45086</v>
      </c>
      <c r="E34166">
        <f t="shared" si="534"/>
        <v>15</v>
      </c>
      <c r="F34166" s="6">
        <v>45078</v>
      </c>
    </row>
    <row r="34167" spans="1:6" x14ac:dyDescent="0.25">
      <c r="A34167" s="4" t="s">
        <v>6</v>
      </c>
      <c r="B34167" t="s">
        <v>54966</v>
      </c>
      <c r="C34167" s="5">
        <v>44998</v>
      </c>
      <c r="D34167" s="5">
        <v>45086</v>
      </c>
      <c r="E34167">
        <f t="shared" si="534"/>
        <v>88</v>
      </c>
      <c r="F34167" s="6">
        <v>45078</v>
      </c>
    </row>
    <row r="34168" spans="1:6" x14ac:dyDescent="0.25">
      <c r="A34168" s="4" t="s">
        <v>6</v>
      </c>
      <c r="B34168" t="s">
        <v>54967</v>
      </c>
      <c r="C34168" s="5">
        <v>44984</v>
      </c>
      <c r="D34168" s="5">
        <v>45086</v>
      </c>
      <c r="E34168">
        <f t="shared" si="534"/>
        <v>102</v>
      </c>
      <c r="F34168" s="6">
        <v>45078</v>
      </c>
    </row>
    <row r="34169" spans="1:6" x14ac:dyDescent="0.25">
      <c r="A34169" s="4" t="s">
        <v>6</v>
      </c>
      <c r="B34169" t="s">
        <v>54968</v>
      </c>
      <c r="C34169" s="5">
        <v>45054</v>
      </c>
      <c r="D34169" s="5">
        <v>45086</v>
      </c>
      <c r="E34169">
        <f t="shared" si="534"/>
        <v>32</v>
      </c>
      <c r="F34169" s="6">
        <v>45078</v>
      </c>
    </row>
    <row r="34170" spans="1:6" x14ac:dyDescent="0.25">
      <c r="A34170" s="4" t="s">
        <v>6</v>
      </c>
      <c r="B34170" t="s">
        <v>54969</v>
      </c>
      <c r="C34170" s="5">
        <v>45041</v>
      </c>
      <c r="D34170" s="5">
        <v>45086</v>
      </c>
      <c r="E34170">
        <f t="shared" si="534"/>
        <v>45</v>
      </c>
      <c r="F34170" s="6">
        <v>45078</v>
      </c>
    </row>
    <row r="34171" spans="1:6" x14ac:dyDescent="0.25">
      <c r="A34171" s="4" t="s">
        <v>6</v>
      </c>
      <c r="B34171" t="s">
        <v>54970</v>
      </c>
      <c r="C34171" s="5">
        <v>44998</v>
      </c>
      <c r="D34171" s="5">
        <v>45086</v>
      </c>
      <c r="E34171">
        <f t="shared" si="534"/>
        <v>88</v>
      </c>
      <c r="F34171" s="6">
        <v>45078</v>
      </c>
    </row>
    <row r="34172" spans="1:6" x14ac:dyDescent="0.25">
      <c r="A34172" s="4" t="s">
        <v>6</v>
      </c>
      <c r="B34172" t="s">
        <v>54971</v>
      </c>
      <c r="C34172" s="5">
        <v>45033</v>
      </c>
      <c r="D34172" s="5">
        <v>45086</v>
      </c>
      <c r="E34172">
        <f t="shared" si="534"/>
        <v>53</v>
      </c>
      <c r="F34172" s="6">
        <v>45078</v>
      </c>
    </row>
    <row r="34173" spans="1:6" x14ac:dyDescent="0.25">
      <c r="A34173" s="4" t="s">
        <v>6</v>
      </c>
      <c r="B34173" t="s">
        <v>54972</v>
      </c>
      <c r="C34173" s="5">
        <v>45030</v>
      </c>
      <c r="D34173" s="5">
        <v>45086</v>
      </c>
      <c r="E34173">
        <f t="shared" si="534"/>
        <v>56</v>
      </c>
      <c r="F34173" s="6">
        <v>45078</v>
      </c>
    </row>
    <row r="34174" spans="1:6" x14ac:dyDescent="0.25">
      <c r="A34174" s="4" t="s">
        <v>6</v>
      </c>
      <c r="B34174" t="s">
        <v>54973</v>
      </c>
      <c r="C34174" s="5">
        <v>45027</v>
      </c>
      <c r="D34174" s="5">
        <v>45086</v>
      </c>
      <c r="E34174">
        <f t="shared" si="534"/>
        <v>59</v>
      </c>
      <c r="F34174" s="6">
        <v>45078</v>
      </c>
    </row>
    <row r="34175" spans="1:6" x14ac:dyDescent="0.25">
      <c r="A34175" s="4" t="s">
        <v>6</v>
      </c>
      <c r="B34175" t="s">
        <v>54974</v>
      </c>
      <c r="C34175" s="5">
        <v>45065</v>
      </c>
      <c r="D34175" s="5">
        <v>45086</v>
      </c>
      <c r="E34175">
        <f t="shared" si="534"/>
        <v>21</v>
      </c>
      <c r="F34175" s="6">
        <v>45078</v>
      </c>
    </row>
    <row r="34176" spans="1:6" x14ac:dyDescent="0.25">
      <c r="A34176" s="4" t="s">
        <v>6</v>
      </c>
      <c r="B34176" t="s">
        <v>54975</v>
      </c>
      <c r="C34176" s="5">
        <v>45070</v>
      </c>
      <c r="D34176" s="5">
        <v>45086</v>
      </c>
      <c r="E34176">
        <f t="shared" si="534"/>
        <v>16</v>
      </c>
      <c r="F34176" s="6">
        <v>45078</v>
      </c>
    </row>
    <row r="34177" spans="1:6" x14ac:dyDescent="0.25">
      <c r="A34177" s="4" t="s">
        <v>6</v>
      </c>
      <c r="B34177" t="s">
        <v>54976</v>
      </c>
      <c r="C34177" s="5">
        <v>45058</v>
      </c>
      <c r="D34177" s="5">
        <v>45086</v>
      </c>
      <c r="E34177">
        <f t="shared" si="534"/>
        <v>28</v>
      </c>
      <c r="F34177" s="6">
        <v>45078</v>
      </c>
    </row>
    <row r="34178" spans="1:6" x14ac:dyDescent="0.25">
      <c r="A34178" s="4" t="s">
        <v>6</v>
      </c>
      <c r="B34178" t="s">
        <v>54977</v>
      </c>
      <c r="C34178" s="5">
        <v>45041</v>
      </c>
      <c r="D34178" s="5">
        <v>45086</v>
      </c>
      <c r="E34178">
        <f t="shared" ref="E34178:E34241" si="535">D34178-C34178</f>
        <v>45</v>
      </c>
      <c r="F34178" s="6">
        <v>45078</v>
      </c>
    </row>
    <row r="34179" spans="1:6" x14ac:dyDescent="0.25">
      <c r="A34179" s="4" t="s">
        <v>6</v>
      </c>
      <c r="B34179" t="s">
        <v>54978</v>
      </c>
      <c r="C34179" s="5">
        <v>44960</v>
      </c>
      <c r="D34179" s="5">
        <v>45086</v>
      </c>
      <c r="E34179">
        <f t="shared" si="535"/>
        <v>126</v>
      </c>
      <c r="F34179" s="6">
        <v>45078</v>
      </c>
    </row>
    <row r="34180" spans="1:6" x14ac:dyDescent="0.25">
      <c r="A34180" s="4" t="s">
        <v>6</v>
      </c>
      <c r="B34180" t="s">
        <v>54979</v>
      </c>
      <c r="C34180" s="5">
        <v>45076</v>
      </c>
      <c r="D34180" s="5">
        <v>45086</v>
      </c>
      <c r="E34180">
        <f t="shared" si="535"/>
        <v>10</v>
      </c>
      <c r="F34180" s="6">
        <v>45078</v>
      </c>
    </row>
    <row r="34181" spans="1:6" x14ac:dyDescent="0.25">
      <c r="A34181" s="4" t="s">
        <v>6</v>
      </c>
      <c r="B34181" t="s">
        <v>54980</v>
      </c>
      <c r="C34181" s="5">
        <v>45069</v>
      </c>
      <c r="D34181" s="5">
        <v>45086</v>
      </c>
      <c r="E34181">
        <f t="shared" si="535"/>
        <v>17</v>
      </c>
      <c r="F34181" s="6">
        <v>45078</v>
      </c>
    </row>
    <row r="34182" spans="1:6" x14ac:dyDescent="0.25">
      <c r="A34182" s="4" t="s">
        <v>6</v>
      </c>
      <c r="B34182" t="s">
        <v>54981</v>
      </c>
      <c r="C34182" s="5">
        <v>45070</v>
      </c>
      <c r="D34182" s="5">
        <v>45086</v>
      </c>
      <c r="E34182">
        <f t="shared" si="535"/>
        <v>16</v>
      </c>
      <c r="F34182" s="6">
        <v>45078</v>
      </c>
    </row>
    <row r="34183" spans="1:6" x14ac:dyDescent="0.25">
      <c r="A34183" s="4" t="s">
        <v>6</v>
      </c>
      <c r="B34183" t="s">
        <v>54982</v>
      </c>
      <c r="C34183" s="5">
        <v>45062</v>
      </c>
      <c r="D34183" s="5">
        <v>45087</v>
      </c>
      <c r="E34183">
        <f t="shared" si="535"/>
        <v>25</v>
      </c>
      <c r="F34183" s="6">
        <v>45078</v>
      </c>
    </row>
    <row r="34184" spans="1:6" x14ac:dyDescent="0.25">
      <c r="A34184" s="4" t="s">
        <v>6</v>
      </c>
      <c r="B34184" t="s">
        <v>54983</v>
      </c>
      <c r="C34184" s="5">
        <v>44973</v>
      </c>
      <c r="D34184" s="5">
        <v>45089</v>
      </c>
      <c r="E34184">
        <f t="shared" si="535"/>
        <v>116</v>
      </c>
      <c r="F34184" s="6">
        <v>45078</v>
      </c>
    </row>
    <row r="34185" spans="1:6" x14ac:dyDescent="0.25">
      <c r="A34185" s="4" t="s">
        <v>6</v>
      </c>
      <c r="B34185" t="s">
        <v>54984</v>
      </c>
      <c r="C34185" s="5">
        <v>45072</v>
      </c>
      <c r="D34185" s="5">
        <v>45089</v>
      </c>
      <c r="E34185">
        <f t="shared" si="535"/>
        <v>17</v>
      </c>
      <c r="F34185" s="6">
        <v>45078</v>
      </c>
    </row>
    <row r="34186" spans="1:6" x14ac:dyDescent="0.25">
      <c r="A34186" s="4" t="s">
        <v>6</v>
      </c>
      <c r="B34186" t="s">
        <v>54985</v>
      </c>
      <c r="C34186" s="5">
        <v>45069</v>
      </c>
      <c r="D34186" s="5">
        <v>45089</v>
      </c>
      <c r="E34186">
        <f t="shared" si="535"/>
        <v>20</v>
      </c>
      <c r="F34186" s="6">
        <v>45078</v>
      </c>
    </row>
    <row r="34187" spans="1:6" x14ac:dyDescent="0.25">
      <c r="A34187" s="4" t="s">
        <v>6</v>
      </c>
      <c r="B34187" t="s">
        <v>54986</v>
      </c>
      <c r="C34187" s="5">
        <v>45072</v>
      </c>
      <c r="D34187" s="5">
        <v>45089</v>
      </c>
      <c r="E34187">
        <f t="shared" si="535"/>
        <v>17</v>
      </c>
      <c r="F34187" s="6">
        <v>45078</v>
      </c>
    </row>
    <row r="34188" spans="1:6" x14ac:dyDescent="0.25">
      <c r="A34188" s="4" t="s">
        <v>6</v>
      </c>
      <c r="B34188" t="s">
        <v>54987</v>
      </c>
      <c r="C34188" s="5">
        <v>45070</v>
      </c>
      <c r="D34188" s="5">
        <v>45089</v>
      </c>
      <c r="E34188">
        <f t="shared" si="535"/>
        <v>19</v>
      </c>
      <c r="F34188" s="6">
        <v>45078</v>
      </c>
    </row>
    <row r="34189" spans="1:6" x14ac:dyDescent="0.25">
      <c r="A34189" s="4" t="s">
        <v>6</v>
      </c>
      <c r="B34189" t="s">
        <v>54988</v>
      </c>
      <c r="C34189" s="5">
        <v>45070</v>
      </c>
      <c r="D34189" s="5">
        <v>45089</v>
      </c>
      <c r="E34189">
        <f t="shared" si="535"/>
        <v>19</v>
      </c>
      <c r="F34189" s="6">
        <v>45078</v>
      </c>
    </row>
    <row r="34190" spans="1:6" x14ac:dyDescent="0.25">
      <c r="A34190" s="4" t="s">
        <v>6</v>
      </c>
      <c r="B34190" t="s">
        <v>54989</v>
      </c>
      <c r="C34190" s="5">
        <v>45015</v>
      </c>
      <c r="D34190" s="5">
        <v>45089</v>
      </c>
      <c r="E34190">
        <f t="shared" si="535"/>
        <v>74</v>
      </c>
      <c r="F34190" s="6">
        <v>45078</v>
      </c>
    </row>
    <row r="34191" spans="1:6" x14ac:dyDescent="0.25">
      <c r="A34191" s="4" t="s">
        <v>6</v>
      </c>
      <c r="B34191" t="s">
        <v>54990</v>
      </c>
      <c r="C34191" s="5">
        <v>45017</v>
      </c>
      <c r="D34191" s="5">
        <v>45089</v>
      </c>
      <c r="E34191">
        <f t="shared" si="535"/>
        <v>72</v>
      </c>
      <c r="F34191" s="6">
        <v>45078</v>
      </c>
    </row>
    <row r="34192" spans="1:6" x14ac:dyDescent="0.25">
      <c r="A34192" s="4" t="s">
        <v>6</v>
      </c>
      <c r="B34192" t="s">
        <v>54991</v>
      </c>
      <c r="C34192" s="5">
        <v>45047</v>
      </c>
      <c r="D34192" s="5">
        <v>45089</v>
      </c>
      <c r="E34192">
        <f t="shared" si="535"/>
        <v>42</v>
      </c>
      <c r="F34192" s="6">
        <v>45078</v>
      </c>
    </row>
    <row r="34193" spans="1:6" x14ac:dyDescent="0.25">
      <c r="A34193" s="4" t="s">
        <v>6</v>
      </c>
      <c r="B34193" t="s">
        <v>54992</v>
      </c>
      <c r="C34193" s="5">
        <v>45071</v>
      </c>
      <c r="D34193" s="5">
        <v>45089</v>
      </c>
      <c r="E34193">
        <f t="shared" si="535"/>
        <v>18</v>
      </c>
      <c r="F34193" s="6">
        <v>45078</v>
      </c>
    </row>
    <row r="34194" spans="1:6" x14ac:dyDescent="0.25">
      <c r="A34194" s="4" t="s">
        <v>6</v>
      </c>
      <c r="B34194" t="s">
        <v>54993</v>
      </c>
      <c r="C34194" s="5">
        <v>45070</v>
      </c>
      <c r="D34194" s="5">
        <v>45089</v>
      </c>
      <c r="E34194">
        <f t="shared" si="535"/>
        <v>19</v>
      </c>
      <c r="F34194" s="6">
        <v>45078</v>
      </c>
    </row>
    <row r="34195" spans="1:6" x14ac:dyDescent="0.25">
      <c r="A34195" s="4" t="s">
        <v>6</v>
      </c>
      <c r="B34195" t="s">
        <v>54994</v>
      </c>
      <c r="C34195" s="5">
        <v>45058</v>
      </c>
      <c r="D34195" s="5">
        <v>45089</v>
      </c>
      <c r="E34195">
        <f t="shared" si="535"/>
        <v>31</v>
      </c>
      <c r="F34195" s="6">
        <v>45078</v>
      </c>
    </row>
    <row r="34196" spans="1:6" x14ac:dyDescent="0.25">
      <c r="A34196" s="4" t="s">
        <v>6</v>
      </c>
      <c r="B34196" t="s">
        <v>54995</v>
      </c>
      <c r="C34196" s="5">
        <v>45021</v>
      </c>
      <c r="D34196" s="5">
        <v>45089</v>
      </c>
      <c r="E34196">
        <f t="shared" si="535"/>
        <v>68</v>
      </c>
      <c r="F34196" s="6">
        <v>45078</v>
      </c>
    </row>
    <row r="34197" spans="1:6" x14ac:dyDescent="0.25">
      <c r="A34197" s="4" t="s">
        <v>6</v>
      </c>
      <c r="B34197" t="s">
        <v>54996</v>
      </c>
      <c r="C34197" s="5">
        <v>45035</v>
      </c>
      <c r="D34197" s="5">
        <v>45089</v>
      </c>
      <c r="E34197">
        <f t="shared" si="535"/>
        <v>54</v>
      </c>
      <c r="F34197" s="6">
        <v>45078</v>
      </c>
    </row>
    <row r="34198" spans="1:6" x14ac:dyDescent="0.25">
      <c r="A34198" s="4" t="s">
        <v>6</v>
      </c>
      <c r="B34198" t="s">
        <v>54997</v>
      </c>
      <c r="C34198" s="5">
        <v>45070</v>
      </c>
      <c r="D34198" s="5">
        <v>45089</v>
      </c>
      <c r="E34198">
        <f t="shared" si="535"/>
        <v>19</v>
      </c>
      <c r="F34198" s="6">
        <v>45078</v>
      </c>
    </row>
    <row r="34199" spans="1:6" x14ac:dyDescent="0.25">
      <c r="A34199" s="4" t="s">
        <v>6</v>
      </c>
      <c r="B34199" t="s">
        <v>54998</v>
      </c>
      <c r="C34199" s="5">
        <v>45076</v>
      </c>
      <c r="D34199" s="5">
        <v>45089</v>
      </c>
      <c r="E34199">
        <f t="shared" si="535"/>
        <v>13</v>
      </c>
      <c r="F34199" s="6">
        <v>45078</v>
      </c>
    </row>
    <row r="34200" spans="1:6" x14ac:dyDescent="0.25">
      <c r="A34200" s="4" t="s">
        <v>6</v>
      </c>
      <c r="B34200" t="s">
        <v>54999</v>
      </c>
      <c r="C34200" s="5">
        <v>45072</v>
      </c>
      <c r="D34200" s="5">
        <v>45089</v>
      </c>
      <c r="E34200">
        <f t="shared" si="535"/>
        <v>17</v>
      </c>
      <c r="F34200" s="6">
        <v>45078</v>
      </c>
    </row>
    <row r="34201" spans="1:6" x14ac:dyDescent="0.25">
      <c r="A34201" s="4" t="s">
        <v>6</v>
      </c>
      <c r="B34201" t="s">
        <v>55000</v>
      </c>
      <c r="C34201" s="5">
        <v>45068</v>
      </c>
      <c r="D34201" s="5">
        <v>45089</v>
      </c>
      <c r="E34201">
        <f t="shared" si="535"/>
        <v>21</v>
      </c>
      <c r="F34201" s="6">
        <v>45078</v>
      </c>
    </row>
    <row r="34202" spans="1:6" x14ac:dyDescent="0.25">
      <c r="A34202" s="4" t="s">
        <v>6</v>
      </c>
      <c r="B34202" t="s">
        <v>55001</v>
      </c>
      <c r="C34202" s="5">
        <v>45065</v>
      </c>
      <c r="D34202" s="5">
        <v>45089</v>
      </c>
      <c r="E34202">
        <f t="shared" si="535"/>
        <v>24</v>
      </c>
      <c r="F34202" s="6">
        <v>45078</v>
      </c>
    </row>
    <row r="34203" spans="1:6" x14ac:dyDescent="0.25">
      <c r="A34203" s="4" t="s">
        <v>6</v>
      </c>
      <c r="B34203" t="s">
        <v>55002</v>
      </c>
      <c r="C34203" s="5">
        <v>45020</v>
      </c>
      <c r="D34203" s="5">
        <v>45089</v>
      </c>
      <c r="E34203">
        <f t="shared" si="535"/>
        <v>69</v>
      </c>
      <c r="F34203" s="6">
        <v>45078</v>
      </c>
    </row>
    <row r="34204" spans="1:6" x14ac:dyDescent="0.25">
      <c r="A34204" s="4" t="s">
        <v>6</v>
      </c>
      <c r="B34204" t="s">
        <v>55003</v>
      </c>
      <c r="C34204" s="5">
        <v>45024</v>
      </c>
      <c r="D34204" s="5">
        <v>45089</v>
      </c>
      <c r="E34204">
        <f t="shared" si="535"/>
        <v>65</v>
      </c>
      <c r="F34204" s="6">
        <v>45078</v>
      </c>
    </row>
    <row r="34205" spans="1:6" x14ac:dyDescent="0.25">
      <c r="A34205" s="4" t="s">
        <v>6</v>
      </c>
      <c r="B34205" t="s">
        <v>55004</v>
      </c>
      <c r="C34205" s="5">
        <v>45016</v>
      </c>
      <c r="D34205" s="5">
        <v>45089</v>
      </c>
      <c r="E34205">
        <f t="shared" si="535"/>
        <v>73</v>
      </c>
      <c r="F34205" s="6">
        <v>45078</v>
      </c>
    </row>
    <row r="34206" spans="1:6" x14ac:dyDescent="0.25">
      <c r="A34206" s="4" t="s">
        <v>6</v>
      </c>
      <c r="B34206" t="s">
        <v>55005</v>
      </c>
      <c r="C34206" s="5">
        <v>45014</v>
      </c>
      <c r="D34206" s="5">
        <v>45089</v>
      </c>
      <c r="E34206">
        <f t="shared" si="535"/>
        <v>75</v>
      </c>
      <c r="F34206" s="6">
        <v>45078</v>
      </c>
    </row>
    <row r="34207" spans="1:6" x14ac:dyDescent="0.25">
      <c r="A34207" s="4" t="s">
        <v>6</v>
      </c>
      <c r="B34207" t="s">
        <v>55006</v>
      </c>
      <c r="C34207" s="5">
        <v>45070</v>
      </c>
      <c r="D34207" s="5">
        <v>45089</v>
      </c>
      <c r="E34207">
        <f t="shared" si="535"/>
        <v>19</v>
      </c>
      <c r="F34207" s="6">
        <v>45078</v>
      </c>
    </row>
    <row r="34208" spans="1:6" x14ac:dyDescent="0.25">
      <c r="A34208" s="4" t="s">
        <v>6</v>
      </c>
      <c r="B34208" t="s">
        <v>55007</v>
      </c>
      <c r="C34208" s="5">
        <v>45068</v>
      </c>
      <c r="D34208" s="5">
        <v>45089</v>
      </c>
      <c r="E34208">
        <f t="shared" si="535"/>
        <v>21</v>
      </c>
      <c r="F34208" s="6">
        <v>45078</v>
      </c>
    </row>
    <row r="34209" spans="1:6" x14ac:dyDescent="0.25">
      <c r="A34209" s="4" t="s">
        <v>6</v>
      </c>
      <c r="B34209" t="s">
        <v>55008</v>
      </c>
      <c r="C34209" s="5">
        <v>45021</v>
      </c>
      <c r="D34209" s="5">
        <v>45089</v>
      </c>
      <c r="E34209">
        <f t="shared" si="535"/>
        <v>68</v>
      </c>
      <c r="F34209" s="6">
        <v>45078</v>
      </c>
    </row>
    <row r="34210" spans="1:6" x14ac:dyDescent="0.25">
      <c r="A34210" s="4" t="s">
        <v>6</v>
      </c>
      <c r="B34210" t="s">
        <v>55009</v>
      </c>
      <c r="C34210" s="5">
        <v>45056</v>
      </c>
      <c r="D34210" s="5">
        <v>45089</v>
      </c>
      <c r="E34210">
        <f t="shared" si="535"/>
        <v>33</v>
      </c>
      <c r="F34210" s="6">
        <v>45078</v>
      </c>
    </row>
    <row r="34211" spans="1:6" x14ac:dyDescent="0.25">
      <c r="A34211" s="4" t="s">
        <v>6</v>
      </c>
      <c r="B34211" t="s">
        <v>55010</v>
      </c>
      <c r="C34211" s="5">
        <v>45020</v>
      </c>
      <c r="D34211" s="5">
        <v>45089</v>
      </c>
      <c r="E34211">
        <f t="shared" si="535"/>
        <v>69</v>
      </c>
      <c r="F34211" s="6">
        <v>45078</v>
      </c>
    </row>
    <row r="34212" spans="1:6" x14ac:dyDescent="0.25">
      <c r="A34212" s="4" t="s">
        <v>6</v>
      </c>
      <c r="B34212" t="s">
        <v>55011</v>
      </c>
      <c r="C34212" s="5">
        <v>45022</v>
      </c>
      <c r="D34212" s="5">
        <v>45089</v>
      </c>
      <c r="E34212">
        <f t="shared" si="535"/>
        <v>67</v>
      </c>
      <c r="F34212" s="6">
        <v>45078</v>
      </c>
    </row>
    <row r="34213" spans="1:6" x14ac:dyDescent="0.25">
      <c r="A34213" s="4" t="s">
        <v>6</v>
      </c>
      <c r="B34213" t="s">
        <v>55012</v>
      </c>
      <c r="C34213" s="5">
        <v>45076</v>
      </c>
      <c r="D34213" s="5">
        <v>45089</v>
      </c>
      <c r="E34213">
        <f t="shared" si="535"/>
        <v>13</v>
      </c>
      <c r="F34213" s="6">
        <v>45078</v>
      </c>
    </row>
    <row r="34214" spans="1:6" x14ac:dyDescent="0.25">
      <c r="A34214" s="4" t="s">
        <v>6</v>
      </c>
      <c r="B34214" t="s">
        <v>55013</v>
      </c>
      <c r="C34214" s="5">
        <v>45058</v>
      </c>
      <c r="D34214" s="5">
        <v>45089</v>
      </c>
      <c r="E34214">
        <f t="shared" si="535"/>
        <v>31</v>
      </c>
      <c r="F34214" s="6">
        <v>45078</v>
      </c>
    </row>
    <row r="34215" spans="1:6" x14ac:dyDescent="0.25">
      <c r="A34215" s="4" t="s">
        <v>6</v>
      </c>
      <c r="B34215" t="s">
        <v>55014</v>
      </c>
      <c r="C34215" s="5">
        <v>45063</v>
      </c>
      <c r="D34215" s="5">
        <v>45089</v>
      </c>
      <c r="E34215">
        <f t="shared" si="535"/>
        <v>26</v>
      </c>
      <c r="F34215" s="6">
        <v>45078</v>
      </c>
    </row>
    <row r="34216" spans="1:6" x14ac:dyDescent="0.25">
      <c r="A34216" s="4" t="s">
        <v>6</v>
      </c>
      <c r="B34216" t="s">
        <v>55015</v>
      </c>
      <c r="C34216" s="5">
        <v>45022</v>
      </c>
      <c r="D34216" s="5">
        <v>45089</v>
      </c>
      <c r="E34216">
        <f t="shared" si="535"/>
        <v>67</v>
      </c>
      <c r="F34216" s="6">
        <v>45078</v>
      </c>
    </row>
    <row r="34217" spans="1:6" x14ac:dyDescent="0.25">
      <c r="A34217" s="4" t="s">
        <v>6</v>
      </c>
      <c r="B34217" t="s">
        <v>55016</v>
      </c>
      <c r="C34217" s="5">
        <v>45020</v>
      </c>
      <c r="D34217" s="5">
        <v>45089</v>
      </c>
      <c r="E34217">
        <f t="shared" si="535"/>
        <v>69</v>
      </c>
      <c r="F34217" s="6">
        <v>45078</v>
      </c>
    </row>
    <row r="34218" spans="1:6" x14ac:dyDescent="0.25">
      <c r="A34218" s="4" t="s">
        <v>6</v>
      </c>
      <c r="B34218" t="s">
        <v>55017</v>
      </c>
      <c r="C34218" s="5">
        <v>45055</v>
      </c>
      <c r="D34218" s="5">
        <v>45089</v>
      </c>
      <c r="E34218">
        <f t="shared" si="535"/>
        <v>34</v>
      </c>
      <c r="F34218" s="6">
        <v>45078</v>
      </c>
    </row>
    <row r="34219" spans="1:6" x14ac:dyDescent="0.25">
      <c r="A34219" s="4" t="s">
        <v>6</v>
      </c>
      <c r="B34219" t="s">
        <v>55018</v>
      </c>
      <c r="C34219" s="5">
        <v>45055</v>
      </c>
      <c r="D34219" s="5">
        <v>45089</v>
      </c>
      <c r="E34219">
        <f t="shared" si="535"/>
        <v>34</v>
      </c>
      <c r="F34219" s="6">
        <v>45078</v>
      </c>
    </row>
    <row r="34220" spans="1:6" x14ac:dyDescent="0.25">
      <c r="A34220" s="4" t="s">
        <v>6</v>
      </c>
      <c r="B34220" t="s">
        <v>55019</v>
      </c>
      <c r="C34220" s="5">
        <v>45072</v>
      </c>
      <c r="D34220" s="5">
        <v>45089</v>
      </c>
      <c r="E34220">
        <f t="shared" si="535"/>
        <v>17</v>
      </c>
      <c r="F34220" s="6">
        <v>45078</v>
      </c>
    </row>
    <row r="34221" spans="1:6" x14ac:dyDescent="0.25">
      <c r="A34221" s="4" t="s">
        <v>6</v>
      </c>
      <c r="B34221" t="s">
        <v>55020</v>
      </c>
      <c r="C34221" s="5">
        <v>45019</v>
      </c>
      <c r="D34221" s="5">
        <v>45089</v>
      </c>
      <c r="E34221">
        <f t="shared" si="535"/>
        <v>70</v>
      </c>
      <c r="F34221" s="6">
        <v>45078</v>
      </c>
    </row>
    <row r="34222" spans="1:6" x14ac:dyDescent="0.25">
      <c r="A34222" s="4" t="s">
        <v>6</v>
      </c>
      <c r="B34222" t="s">
        <v>55021</v>
      </c>
      <c r="C34222" s="5">
        <v>45070</v>
      </c>
      <c r="D34222" s="5">
        <v>45089</v>
      </c>
      <c r="E34222">
        <f t="shared" si="535"/>
        <v>19</v>
      </c>
      <c r="F34222" s="6">
        <v>45078</v>
      </c>
    </row>
    <row r="34223" spans="1:6" x14ac:dyDescent="0.25">
      <c r="A34223" s="4" t="s">
        <v>6</v>
      </c>
      <c r="B34223" t="s">
        <v>55022</v>
      </c>
      <c r="C34223" s="5">
        <v>45068</v>
      </c>
      <c r="D34223" s="5">
        <v>45089</v>
      </c>
      <c r="E34223">
        <f t="shared" si="535"/>
        <v>21</v>
      </c>
      <c r="F34223" s="6">
        <v>45078</v>
      </c>
    </row>
    <row r="34224" spans="1:6" x14ac:dyDescent="0.25">
      <c r="A34224" s="4" t="s">
        <v>6</v>
      </c>
      <c r="B34224" t="s">
        <v>55023</v>
      </c>
      <c r="C34224" s="5">
        <v>45070</v>
      </c>
      <c r="D34224" s="5">
        <v>45089</v>
      </c>
      <c r="E34224">
        <f t="shared" si="535"/>
        <v>19</v>
      </c>
      <c r="F34224" s="6">
        <v>45078</v>
      </c>
    </row>
    <row r="34225" spans="1:6" x14ac:dyDescent="0.25">
      <c r="A34225" s="4" t="s">
        <v>6</v>
      </c>
      <c r="B34225" t="s">
        <v>55024</v>
      </c>
      <c r="C34225" s="5">
        <v>45056</v>
      </c>
      <c r="D34225" s="5">
        <v>45089</v>
      </c>
      <c r="E34225">
        <f t="shared" si="535"/>
        <v>33</v>
      </c>
      <c r="F34225" s="6">
        <v>45078</v>
      </c>
    </row>
    <row r="34226" spans="1:6" x14ac:dyDescent="0.25">
      <c r="A34226" s="4" t="s">
        <v>6</v>
      </c>
      <c r="B34226" t="s">
        <v>55025</v>
      </c>
      <c r="C34226" s="5">
        <v>45076</v>
      </c>
      <c r="D34226" s="5">
        <v>45089</v>
      </c>
      <c r="E34226">
        <f t="shared" si="535"/>
        <v>13</v>
      </c>
      <c r="F34226" s="6">
        <v>45078</v>
      </c>
    </row>
    <row r="34227" spans="1:6" x14ac:dyDescent="0.25">
      <c r="A34227" s="4" t="s">
        <v>6</v>
      </c>
      <c r="B34227" t="s">
        <v>55026</v>
      </c>
      <c r="C34227" s="5">
        <v>45077</v>
      </c>
      <c r="D34227" s="5">
        <v>45089</v>
      </c>
      <c r="E34227">
        <f t="shared" si="535"/>
        <v>12</v>
      </c>
      <c r="F34227" s="6">
        <v>45078</v>
      </c>
    </row>
    <row r="34228" spans="1:6" x14ac:dyDescent="0.25">
      <c r="A34228" s="4" t="s">
        <v>6</v>
      </c>
      <c r="B34228" t="s">
        <v>55027</v>
      </c>
      <c r="C34228" s="5">
        <v>45067</v>
      </c>
      <c r="D34228" s="5">
        <v>45089</v>
      </c>
      <c r="E34228">
        <f t="shared" si="535"/>
        <v>22</v>
      </c>
      <c r="F34228" s="6">
        <v>45078</v>
      </c>
    </row>
    <row r="34229" spans="1:6" x14ac:dyDescent="0.25">
      <c r="A34229" s="4" t="s">
        <v>6</v>
      </c>
      <c r="B34229" t="s">
        <v>55028</v>
      </c>
      <c r="C34229" s="5">
        <v>45020</v>
      </c>
      <c r="D34229" s="5">
        <v>45089</v>
      </c>
      <c r="E34229">
        <f t="shared" si="535"/>
        <v>69</v>
      </c>
      <c r="F34229" s="6">
        <v>45078</v>
      </c>
    </row>
    <row r="34230" spans="1:6" x14ac:dyDescent="0.25">
      <c r="A34230" s="4" t="s">
        <v>6</v>
      </c>
      <c r="B34230" t="s">
        <v>55029</v>
      </c>
      <c r="C34230" s="5">
        <v>45061</v>
      </c>
      <c r="D34230" s="5">
        <v>45089</v>
      </c>
      <c r="E34230">
        <f t="shared" si="535"/>
        <v>28</v>
      </c>
      <c r="F34230" s="6">
        <v>45078</v>
      </c>
    </row>
    <row r="34231" spans="1:6" x14ac:dyDescent="0.25">
      <c r="A34231" s="4" t="s">
        <v>6</v>
      </c>
      <c r="B34231" t="s">
        <v>55030</v>
      </c>
      <c r="C34231" s="5">
        <v>45021</v>
      </c>
      <c r="D34231" s="5">
        <v>45089</v>
      </c>
      <c r="E34231">
        <f t="shared" si="535"/>
        <v>68</v>
      </c>
      <c r="F34231" s="6">
        <v>45078</v>
      </c>
    </row>
    <row r="34232" spans="1:6" x14ac:dyDescent="0.25">
      <c r="A34232" s="4" t="s">
        <v>6</v>
      </c>
      <c r="B34232" t="s">
        <v>55031</v>
      </c>
      <c r="C34232" s="5">
        <v>45071</v>
      </c>
      <c r="D34232" s="5">
        <v>45089</v>
      </c>
      <c r="E34232">
        <f t="shared" si="535"/>
        <v>18</v>
      </c>
      <c r="F34232" s="6">
        <v>45078</v>
      </c>
    </row>
    <row r="34233" spans="1:6" x14ac:dyDescent="0.25">
      <c r="A34233" s="4" t="s">
        <v>6</v>
      </c>
      <c r="B34233" t="s">
        <v>55032</v>
      </c>
      <c r="C34233" s="5">
        <v>45058</v>
      </c>
      <c r="D34233" s="5">
        <v>45089</v>
      </c>
      <c r="E34233">
        <f t="shared" si="535"/>
        <v>31</v>
      </c>
      <c r="F34233" s="6">
        <v>45078</v>
      </c>
    </row>
    <row r="34234" spans="1:6" x14ac:dyDescent="0.25">
      <c r="A34234" s="4" t="s">
        <v>6</v>
      </c>
      <c r="B34234" t="s">
        <v>55033</v>
      </c>
      <c r="C34234" s="5">
        <v>45057</v>
      </c>
      <c r="D34234" s="5">
        <v>45089</v>
      </c>
      <c r="E34234">
        <f t="shared" si="535"/>
        <v>32</v>
      </c>
      <c r="F34234" s="6">
        <v>45078</v>
      </c>
    </row>
    <row r="34235" spans="1:6" x14ac:dyDescent="0.25">
      <c r="A34235" s="4" t="s">
        <v>6</v>
      </c>
      <c r="B34235" t="s">
        <v>55034</v>
      </c>
      <c r="C34235" s="5">
        <v>45076</v>
      </c>
      <c r="D34235" s="5">
        <v>45089</v>
      </c>
      <c r="E34235">
        <f t="shared" si="535"/>
        <v>13</v>
      </c>
      <c r="F34235" s="6">
        <v>45078</v>
      </c>
    </row>
    <row r="34236" spans="1:6" x14ac:dyDescent="0.25">
      <c r="A34236" s="4" t="s">
        <v>6</v>
      </c>
      <c r="B34236" t="s">
        <v>55035</v>
      </c>
      <c r="C34236" s="5">
        <v>45054</v>
      </c>
      <c r="D34236" s="5">
        <v>45089</v>
      </c>
      <c r="E34236">
        <f t="shared" si="535"/>
        <v>35</v>
      </c>
      <c r="F34236" s="6">
        <v>45078</v>
      </c>
    </row>
    <row r="34237" spans="1:6" x14ac:dyDescent="0.25">
      <c r="A34237" s="4" t="s">
        <v>6</v>
      </c>
      <c r="B34237" t="s">
        <v>55036</v>
      </c>
      <c r="C34237" s="5">
        <v>45020</v>
      </c>
      <c r="D34237" s="5">
        <v>45089</v>
      </c>
      <c r="E34237">
        <f t="shared" si="535"/>
        <v>69</v>
      </c>
      <c r="F34237" s="6">
        <v>45078</v>
      </c>
    </row>
    <row r="34238" spans="1:6" x14ac:dyDescent="0.25">
      <c r="A34238" s="4" t="s">
        <v>6</v>
      </c>
      <c r="B34238" t="s">
        <v>55037</v>
      </c>
      <c r="C34238" s="5">
        <v>45068</v>
      </c>
      <c r="D34238" s="5">
        <v>45089</v>
      </c>
      <c r="E34238">
        <f t="shared" si="535"/>
        <v>21</v>
      </c>
      <c r="F34238" s="6">
        <v>45078</v>
      </c>
    </row>
    <row r="34239" spans="1:6" x14ac:dyDescent="0.25">
      <c r="A34239" s="4" t="s">
        <v>6</v>
      </c>
      <c r="B34239" t="s">
        <v>55038</v>
      </c>
      <c r="C34239" s="5">
        <v>45070</v>
      </c>
      <c r="D34239" s="5">
        <v>45089</v>
      </c>
      <c r="E34239">
        <f t="shared" si="535"/>
        <v>19</v>
      </c>
      <c r="F34239" s="6">
        <v>45078</v>
      </c>
    </row>
    <row r="34240" spans="1:6" x14ac:dyDescent="0.25">
      <c r="A34240" s="4" t="s">
        <v>6</v>
      </c>
      <c r="B34240" t="s">
        <v>55039</v>
      </c>
      <c r="C34240" s="5">
        <v>45056</v>
      </c>
      <c r="D34240" s="5">
        <v>45089</v>
      </c>
      <c r="E34240">
        <f t="shared" si="535"/>
        <v>33</v>
      </c>
      <c r="F34240" s="6">
        <v>45078</v>
      </c>
    </row>
    <row r="34241" spans="1:6" x14ac:dyDescent="0.25">
      <c r="A34241" s="4" t="s">
        <v>6</v>
      </c>
      <c r="B34241" t="s">
        <v>55040</v>
      </c>
      <c r="C34241" s="5">
        <v>45072</v>
      </c>
      <c r="D34241" s="5">
        <v>45089</v>
      </c>
      <c r="E34241">
        <f t="shared" si="535"/>
        <v>17</v>
      </c>
      <c r="F34241" s="6">
        <v>45078</v>
      </c>
    </row>
    <row r="34242" spans="1:6" x14ac:dyDescent="0.25">
      <c r="A34242" s="4" t="s">
        <v>6</v>
      </c>
      <c r="B34242" t="s">
        <v>55041</v>
      </c>
      <c r="C34242" s="5">
        <v>45047</v>
      </c>
      <c r="D34242" s="5">
        <v>45089</v>
      </c>
      <c r="E34242">
        <f t="shared" ref="E34242:E34305" si="536">D34242-C34242</f>
        <v>42</v>
      </c>
      <c r="F34242" s="6">
        <v>45078</v>
      </c>
    </row>
    <row r="34243" spans="1:6" x14ac:dyDescent="0.25">
      <c r="A34243" s="4" t="s">
        <v>6</v>
      </c>
      <c r="B34243" t="s">
        <v>55042</v>
      </c>
      <c r="C34243" s="5">
        <v>45062</v>
      </c>
      <c r="D34243" s="5">
        <v>45089</v>
      </c>
      <c r="E34243">
        <f t="shared" si="536"/>
        <v>27</v>
      </c>
      <c r="F34243" s="6">
        <v>45078</v>
      </c>
    </row>
    <row r="34244" spans="1:6" x14ac:dyDescent="0.25">
      <c r="A34244" s="4" t="s">
        <v>6</v>
      </c>
      <c r="B34244" t="s">
        <v>55043</v>
      </c>
      <c r="C34244" s="5">
        <v>45049</v>
      </c>
      <c r="D34244" s="5">
        <v>45089</v>
      </c>
      <c r="E34244">
        <f t="shared" si="536"/>
        <v>40</v>
      </c>
      <c r="F34244" s="6">
        <v>45078</v>
      </c>
    </row>
    <row r="34245" spans="1:6" x14ac:dyDescent="0.25">
      <c r="A34245" s="4" t="s">
        <v>6</v>
      </c>
      <c r="B34245" t="s">
        <v>55044</v>
      </c>
      <c r="C34245" s="5">
        <v>45065</v>
      </c>
      <c r="D34245" s="5">
        <v>45089</v>
      </c>
      <c r="E34245">
        <f t="shared" si="536"/>
        <v>24</v>
      </c>
      <c r="F34245" s="6">
        <v>45078</v>
      </c>
    </row>
    <row r="34246" spans="1:6" x14ac:dyDescent="0.25">
      <c r="A34246" s="4" t="s">
        <v>6</v>
      </c>
      <c r="B34246" t="s">
        <v>55045</v>
      </c>
      <c r="C34246" s="5">
        <v>45068</v>
      </c>
      <c r="D34246" s="5">
        <v>45089</v>
      </c>
      <c r="E34246">
        <f t="shared" si="536"/>
        <v>21</v>
      </c>
      <c r="F34246" s="6">
        <v>45078</v>
      </c>
    </row>
    <row r="34247" spans="1:6" x14ac:dyDescent="0.25">
      <c r="A34247" s="4" t="s">
        <v>6</v>
      </c>
      <c r="B34247" t="s">
        <v>55046</v>
      </c>
      <c r="C34247" s="5">
        <v>45071</v>
      </c>
      <c r="D34247" s="5">
        <v>45089</v>
      </c>
      <c r="E34247">
        <f t="shared" si="536"/>
        <v>18</v>
      </c>
      <c r="F34247" s="6">
        <v>45078</v>
      </c>
    </row>
    <row r="34248" spans="1:6" x14ac:dyDescent="0.25">
      <c r="A34248" s="4" t="s">
        <v>6</v>
      </c>
      <c r="B34248" t="s">
        <v>55047</v>
      </c>
      <c r="C34248" s="5">
        <v>45020</v>
      </c>
      <c r="D34248" s="5">
        <v>45089</v>
      </c>
      <c r="E34248">
        <f t="shared" si="536"/>
        <v>69</v>
      </c>
      <c r="F34248" s="6">
        <v>45078</v>
      </c>
    </row>
    <row r="34249" spans="1:6" x14ac:dyDescent="0.25">
      <c r="A34249" s="4" t="s">
        <v>6</v>
      </c>
      <c r="B34249" t="s">
        <v>55048</v>
      </c>
      <c r="C34249" s="5">
        <v>45076</v>
      </c>
      <c r="D34249" s="5">
        <v>45089</v>
      </c>
      <c r="E34249">
        <f t="shared" si="536"/>
        <v>13</v>
      </c>
      <c r="F34249" s="6">
        <v>45078</v>
      </c>
    </row>
    <row r="34250" spans="1:6" x14ac:dyDescent="0.25">
      <c r="A34250" s="4" t="s">
        <v>6</v>
      </c>
      <c r="B34250" t="s">
        <v>55049</v>
      </c>
      <c r="C34250" s="5">
        <v>45061</v>
      </c>
      <c r="D34250" s="5">
        <v>45089</v>
      </c>
      <c r="E34250">
        <f t="shared" si="536"/>
        <v>28</v>
      </c>
      <c r="F34250" s="6">
        <v>45078</v>
      </c>
    </row>
    <row r="34251" spans="1:6" x14ac:dyDescent="0.25">
      <c r="A34251" s="4" t="s">
        <v>6</v>
      </c>
      <c r="B34251" t="s">
        <v>55050</v>
      </c>
      <c r="C34251" s="5">
        <v>45061</v>
      </c>
      <c r="D34251" s="5">
        <v>45089</v>
      </c>
      <c r="E34251">
        <f t="shared" si="536"/>
        <v>28</v>
      </c>
      <c r="F34251" s="6">
        <v>45078</v>
      </c>
    </row>
    <row r="34252" spans="1:6" x14ac:dyDescent="0.25">
      <c r="A34252" s="4" t="s">
        <v>6</v>
      </c>
      <c r="B34252" t="s">
        <v>55051</v>
      </c>
      <c r="C34252" s="5">
        <v>45068</v>
      </c>
      <c r="D34252" s="5">
        <v>45089</v>
      </c>
      <c r="E34252">
        <f t="shared" si="536"/>
        <v>21</v>
      </c>
      <c r="F34252" s="6">
        <v>45078</v>
      </c>
    </row>
    <row r="34253" spans="1:6" x14ac:dyDescent="0.25">
      <c r="A34253" s="4" t="s">
        <v>6</v>
      </c>
      <c r="B34253" t="s">
        <v>55052</v>
      </c>
      <c r="C34253" s="5">
        <v>45019</v>
      </c>
      <c r="D34253" s="5">
        <v>45089</v>
      </c>
      <c r="E34253">
        <f t="shared" si="536"/>
        <v>70</v>
      </c>
      <c r="F34253" s="6">
        <v>45078</v>
      </c>
    </row>
    <row r="34254" spans="1:6" x14ac:dyDescent="0.25">
      <c r="A34254" s="4" t="s">
        <v>6</v>
      </c>
      <c r="B34254" t="s">
        <v>55053</v>
      </c>
      <c r="C34254" s="5">
        <v>45068</v>
      </c>
      <c r="D34254" s="5">
        <v>45089</v>
      </c>
      <c r="E34254">
        <f t="shared" si="536"/>
        <v>21</v>
      </c>
      <c r="F34254" s="6">
        <v>45078</v>
      </c>
    </row>
    <row r="34255" spans="1:6" x14ac:dyDescent="0.25">
      <c r="A34255" s="4" t="s">
        <v>6</v>
      </c>
      <c r="B34255" t="s">
        <v>55054</v>
      </c>
      <c r="C34255" s="5">
        <v>45062</v>
      </c>
      <c r="D34255" s="5">
        <v>45089</v>
      </c>
      <c r="E34255">
        <f t="shared" si="536"/>
        <v>27</v>
      </c>
      <c r="F34255" s="6">
        <v>45078</v>
      </c>
    </row>
    <row r="34256" spans="1:6" x14ac:dyDescent="0.25">
      <c r="A34256" s="4" t="s">
        <v>6</v>
      </c>
      <c r="B34256" t="s">
        <v>55055</v>
      </c>
      <c r="C34256" s="5">
        <v>45041</v>
      </c>
      <c r="D34256" s="5">
        <v>45089</v>
      </c>
      <c r="E34256">
        <f t="shared" si="536"/>
        <v>48</v>
      </c>
      <c r="F34256" s="6">
        <v>45078</v>
      </c>
    </row>
    <row r="34257" spans="1:6" x14ac:dyDescent="0.25">
      <c r="A34257" s="4" t="s">
        <v>6</v>
      </c>
      <c r="B34257" t="s">
        <v>55056</v>
      </c>
      <c r="C34257" s="5">
        <v>45069</v>
      </c>
      <c r="D34257" s="5">
        <v>45089</v>
      </c>
      <c r="E34257">
        <f t="shared" si="536"/>
        <v>20</v>
      </c>
      <c r="F34257" s="6">
        <v>45078</v>
      </c>
    </row>
    <row r="34258" spans="1:6" x14ac:dyDescent="0.25">
      <c r="A34258" s="4" t="s">
        <v>6</v>
      </c>
      <c r="B34258" t="s">
        <v>55057</v>
      </c>
      <c r="C34258" s="5">
        <v>45076</v>
      </c>
      <c r="D34258" s="5">
        <v>45089</v>
      </c>
      <c r="E34258">
        <f t="shared" si="536"/>
        <v>13</v>
      </c>
      <c r="F34258" s="6">
        <v>45078</v>
      </c>
    </row>
    <row r="34259" spans="1:6" x14ac:dyDescent="0.25">
      <c r="A34259" s="4" t="s">
        <v>6</v>
      </c>
      <c r="B34259" t="s">
        <v>55058</v>
      </c>
      <c r="C34259" s="5">
        <v>45015</v>
      </c>
      <c r="D34259" s="5">
        <v>45089</v>
      </c>
      <c r="E34259">
        <f t="shared" si="536"/>
        <v>74</v>
      </c>
      <c r="F34259" s="6">
        <v>45078</v>
      </c>
    </row>
    <row r="34260" spans="1:6" x14ac:dyDescent="0.25">
      <c r="A34260" s="4" t="s">
        <v>6</v>
      </c>
      <c r="B34260" t="s">
        <v>55059</v>
      </c>
      <c r="C34260" s="5">
        <v>45020</v>
      </c>
      <c r="D34260" s="5">
        <v>45089</v>
      </c>
      <c r="E34260">
        <f t="shared" si="536"/>
        <v>69</v>
      </c>
      <c r="F34260" s="6">
        <v>45078</v>
      </c>
    </row>
    <row r="34261" spans="1:6" x14ac:dyDescent="0.25">
      <c r="A34261" s="4" t="s">
        <v>6</v>
      </c>
      <c r="B34261" t="s">
        <v>55060</v>
      </c>
      <c r="C34261" s="5">
        <v>45021</v>
      </c>
      <c r="D34261" s="5">
        <v>45089</v>
      </c>
      <c r="E34261">
        <f t="shared" si="536"/>
        <v>68</v>
      </c>
      <c r="F34261" s="6">
        <v>45078</v>
      </c>
    </row>
    <row r="34262" spans="1:6" x14ac:dyDescent="0.25">
      <c r="A34262" s="4" t="s">
        <v>6</v>
      </c>
      <c r="B34262" t="s">
        <v>55061</v>
      </c>
      <c r="C34262" s="5">
        <v>45075</v>
      </c>
      <c r="D34262" s="5">
        <v>45089</v>
      </c>
      <c r="E34262">
        <f t="shared" si="536"/>
        <v>14</v>
      </c>
      <c r="F34262" s="6">
        <v>45078</v>
      </c>
    </row>
    <row r="34263" spans="1:6" x14ac:dyDescent="0.25">
      <c r="A34263" s="4" t="s">
        <v>6</v>
      </c>
      <c r="B34263" t="s">
        <v>55062</v>
      </c>
      <c r="C34263" s="5">
        <v>44936</v>
      </c>
      <c r="D34263" s="5">
        <v>45089</v>
      </c>
      <c r="E34263">
        <f t="shared" si="536"/>
        <v>153</v>
      </c>
      <c r="F34263" s="6">
        <v>45078</v>
      </c>
    </row>
    <row r="34264" spans="1:6" x14ac:dyDescent="0.25">
      <c r="A34264" s="4" t="s">
        <v>6</v>
      </c>
      <c r="B34264" t="s">
        <v>55063</v>
      </c>
      <c r="C34264" s="5">
        <v>44874</v>
      </c>
      <c r="D34264" s="5">
        <v>45089</v>
      </c>
      <c r="E34264">
        <f t="shared" si="536"/>
        <v>215</v>
      </c>
      <c r="F34264" s="6">
        <v>45078</v>
      </c>
    </row>
    <row r="34265" spans="1:6" x14ac:dyDescent="0.25">
      <c r="A34265" s="4" t="s">
        <v>6</v>
      </c>
      <c r="B34265" t="s">
        <v>55064</v>
      </c>
      <c r="C34265" s="5">
        <v>45055</v>
      </c>
      <c r="D34265" s="5">
        <v>45089</v>
      </c>
      <c r="E34265">
        <f t="shared" si="536"/>
        <v>34</v>
      </c>
      <c r="F34265" s="6">
        <v>45078</v>
      </c>
    </row>
    <row r="34266" spans="1:6" x14ac:dyDescent="0.25">
      <c r="A34266" s="4" t="s">
        <v>6</v>
      </c>
      <c r="B34266" t="s">
        <v>55065</v>
      </c>
      <c r="C34266" s="5">
        <v>45061</v>
      </c>
      <c r="D34266" s="5">
        <v>45089</v>
      </c>
      <c r="E34266">
        <f t="shared" si="536"/>
        <v>28</v>
      </c>
      <c r="F34266" s="6">
        <v>45078</v>
      </c>
    </row>
    <row r="34267" spans="1:6" x14ac:dyDescent="0.25">
      <c r="A34267" s="4" t="s">
        <v>6</v>
      </c>
      <c r="B34267" t="s">
        <v>55066</v>
      </c>
      <c r="C34267" s="5">
        <v>45076</v>
      </c>
      <c r="D34267" s="5">
        <v>45089</v>
      </c>
      <c r="E34267">
        <f t="shared" si="536"/>
        <v>13</v>
      </c>
      <c r="F34267" s="6">
        <v>45078</v>
      </c>
    </row>
    <row r="34268" spans="1:6" x14ac:dyDescent="0.25">
      <c r="A34268" s="4" t="s">
        <v>6</v>
      </c>
      <c r="B34268" t="s">
        <v>55067</v>
      </c>
      <c r="C34268" s="5">
        <v>45048</v>
      </c>
      <c r="D34268" s="5">
        <v>45089</v>
      </c>
      <c r="E34268">
        <f t="shared" si="536"/>
        <v>41</v>
      </c>
      <c r="F34268" s="6">
        <v>45078</v>
      </c>
    </row>
    <row r="34269" spans="1:6" x14ac:dyDescent="0.25">
      <c r="A34269" s="4" t="s">
        <v>6</v>
      </c>
      <c r="B34269" t="s">
        <v>55068</v>
      </c>
      <c r="C34269" s="5">
        <v>45069</v>
      </c>
      <c r="D34269" s="5">
        <v>45089</v>
      </c>
      <c r="E34269">
        <f t="shared" si="536"/>
        <v>20</v>
      </c>
      <c r="F34269" s="6">
        <v>45078</v>
      </c>
    </row>
    <row r="34270" spans="1:6" x14ac:dyDescent="0.25">
      <c r="A34270" s="4" t="s">
        <v>6</v>
      </c>
      <c r="B34270" t="s">
        <v>55069</v>
      </c>
      <c r="C34270" s="5">
        <v>45065</v>
      </c>
      <c r="D34270" s="5">
        <v>45089</v>
      </c>
      <c r="E34270">
        <f t="shared" si="536"/>
        <v>24</v>
      </c>
      <c r="F34270" s="6">
        <v>45078</v>
      </c>
    </row>
    <row r="34271" spans="1:6" x14ac:dyDescent="0.25">
      <c r="A34271" s="4" t="s">
        <v>6</v>
      </c>
      <c r="B34271" t="s">
        <v>55070</v>
      </c>
      <c r="C34271" s="5">
        <v>45056</v>
      </c>
      <c r="D34271" s="5">
        <v>45089</v>
      </c>
      <c r="E34271">
        <f t="shared" si="536"/>
        <v>33</v>
      </c>
      <c r="F34271" s="6">
        <v>45078</v>
      </c>
    </row>
    <row r="34272" spans="1:6" x14ac:dyDescent="0.25">
      <c r="A34272" s="4" t="s">
        <v>6</v>
      </c>
      <c r="B34272" t="s">
        <v>55071</v>
      </c>
      <c r="C34272" s="5">
        <v>45068</v>
      </c>
      <c r="D34272" s="5">
        <v>45089</v>
      </c>
      <c r="E34272">
        <f t="shared" si="536"/>
        <v>21</v>
      </c>
      <c r="F34272" s="6">
        <v>45078</v>
      </c>
    </row>
    <row r="34273" spans="1:6" x14ac:dyDescent="0.25">
      <c r="A34273" s="4" t="s">
        <v>6</v>
      </c>
      <c r="B34273" t="s">
        <v>55072</v>
      </c>
      <c r="C34273" s="5">
        <v>45012</v>
      </c>
      <c r="D34273" s="5">
        <v>45089</v>
      </c>
      <c r="E34273">
        <f t="shared" si="536"/>
        <v>77</v>
      </c>
      <c r="F34273" s="6">
        <v>45078</v>
      </c>
    </row>
    <row r="34274" spans="1:6" x14ac:dyDescent="0.25">
      <c r="A34274" s="4" t="s">
        <v>6</v>
      </c>
      <c r="B34274" t="s">
        <v>55073</v>
      </c>
      <c r="C34274" s="5">
        <v>45057</v>
      </c>
      <c r="D34274" s="5">
        <v>45089</v>
      </c>
      <c r="E34274">
        <f t="shared" si="536"/>
        <v>32</v>
      </c>
      <c r="F34274" s="6">
        <v>45078</v>
      </c>
    </row>
    <row r="34275" spans="1:6" x14ac:dyDescent="0.25">
      <c r="A34275" s="4" t="s">
        <v>6</v>
      </c>
      <c r="B34275" t="s">
        <v>55074</v>
      </c>
      <c r="C34275" s="5">
        <v>45063</v>
      </c>
      <c r="D34275" s="5">
        <v>45089</v>
      </c>
      <c r="E34275">
        <f t="shared" si="536"/>
        <v>26</v>
      </c>
      <c r="F34275" s="6">
        <v>45078</v>
      </c>
    </row>
    <row r="34276" spans="1:6" x14ac:dyDescent="0.25">
      <c r="A34276" s="4" t="s">
        <v>6</v>
      </c>
      <c r="B34276" t="s">
        <v>55075</v>
      </c>
      <c r="C34276" s="5">
        <v>45057</v>
      </c>
      <c r="D34276" s="5">
        <v>45089</v>
      </c>
      <c r="E34276">
        <f t="shared" si="536"/>
        <v>32</v>
      </c>
      <c r="F34276" s="6">
        <v>45078</v>
      </c>
    </row>
    <row r="34277" spans="1:6" x14ac:dyDescent="0.25">
      <c r="A34277" s="4" t="s">
        <v>6</v>
      </c>
      <c r="B34277" t="s">
        <v>55076</v>
      </c>
      <c r="C34277" s="5">
        <v>45020</v>
      </c>
      <c r="D34277" s="5">
        <v>45089</v>
      </c>
      <c r="E34277">
        <f t="shared" si="536"/>
        <v>69</v>
      </c>
      <c r="F34277" s="6">
        <v>45078</v>
      </c>
    </row>
    <row r="34278" spans="1:6" x14ac:dyDescent="0.25">
      <c r="A34278" s="4" t="s">
        <v>6</v>
      </c>
      <c r="B34278" t="s">
        <v>55077</v>
      </c>
      <c r="C34278" s="5">
        <v>45020</v>
      </c>
      <c r="D34278" s="5">
        <v>45089</v>
      </c>
      <c r="E34278">
        <f t="shared" si="536"/>
        <v>69</v>
      </c>
      <c r="F34278" s="6">
        <v>45078</v>
      </c>
    </row>
    <row r="34279" spans="1:6" x14ac:dyDescent="0.25">
      <c r="A34279" s="4" t="s">
        <v>6</v>
      </c>
      <c r="B34279" t="s">
        <v>55078</v>
      </c>
      <c r="C34279" s="5">
        <v>45076</v>
      </c>
      <c r="D34279" s="5">
        <v>45089</v>
      </c>
      <c r="E34279">
        <f t="shared" si="536"/>
        <v>13</v>
      </c>
      <c r="F34279" s="6">
        <v>45078</v>
      </c>
    </row>
    <row r="34280" spans="1:6" x14ac:dyDescent="0.25">
      <c r="A34280" s="4" t="s">
        <v>6</v>
      </c>
      <c r="B34280" t="s">
        <v>55079</v>
      </c>
      <c r="C34280" s="5">
        <v>45062</v>
      </c>
      <c r="D34280" s="5">
        <v>45089</v>
      </c>
      <c r="E34280">
        <f t="shared" si="536"/>
        <v>27</v>
      </c>
      <c r="F34280" s="6">
        <v>45078</v>
      </c>
    </row>
    <row r="34281" spans="1:6" x14ac:dyDescent="0.25">
      <c r="A34281" s="4" t="s">
        <v>6</v>
      </c>
      <c r="B34281" t="s">
        <v>55080</v>
      </c>
      <c r="C34281" s="5">
        <v>45065</v>
      </c>
      <c r="D34281" s="5">
        <v>45089</v>
      </c>
      <c r="E34281">
        <f t="shared" si="536"/>
        <v>24</v>
      </c>
      <c r="F34281" s="6">
        <v>45078</v>
      </c>
    </row>
    <row r="34282" spans="1:6" x14ac:dyDescent="0.25">
      <c r="A34282" s="4" t="s">
        <v>6</v>
      </c>
      <c r="B34282" t="s">
        <v>55081</v>
      </c>
      <c r="C34282" s="5">
        <v>45068</v>
      </c>
      <c r="D34282" s="5">
        <v>45089</v>
      </c>
      <c r="E34282">
        <f t="shared" si="536"/>
        <v>21</v>
      </c>
      <c r="F34282" s="6">
        <v>45078</v>
      </c>
    </row>
    <row r="34283" spans="1:6" x14ac:dyDescent="0.25">
      <c r="A34283" s="4" t="s">
        <v>6</v>
      </c>
      <c r="B34283" t="s">
        <v>55082</v>
      </c>
      <c r="C34283" s="5">
        <v>45056</v>
      </c>
      <c r="D34283" s="5">
        <v>45089</v>
      </c>
      <c r="E34283">
        <f t="shared" si="536"/>
        <v>33</v>
      </c>
      <c r="F34283" s="6">
        <v>45078</v>
      </c>
    </row>
    <row r="34284" spans="1:6" x14ac:dyDescent="0.25">
      <c r="A34284" s="4" t="s">
        <v>6</v>
      </c>
      <c r="B34284" t="s">
        <v>55083</v>
      </c>
      <c r="C34284" s="5">
        <v>44967</v>
      </c>
      <c r="D34284" s="5">
        <v>45089</v>
      </c>
      <c r="E34284">
        <f t="shared" si="536"/>
        <v>122</v>
      </c>
      <c r="F34284" s="6">
        <v>45078</v>
      </c>
    </row>
    <row r="34285" spans="1:6" x14ac:dyDescent="0.25">
      <c r="A34285" s="4" t="s">
        <v>6</v>
      </c>
      <c r="B34285" t="s">
        <v>55084</v>
      </c>
      <c r="C34285" s="5">
        <v>45069</v>
      </c>
      <c r="D34285" s="5">
        <v>45089</v>
      </c>
      <c r="E34285">
        <f t="shared" si="536"/>
        <v>20</v>
      </c>
      <c r="F34285" s="6">
        <v>45078</v>
      </c>
    </row>
    <row r="34286" spans="1:6" x14ac:dyDescent="0.25">
      <c r="A34286" s="4" t="s">
        <v>6</v>
      </c>
      <c r="B34286" t="s">
        <v>55085</v>
      </c>
      <c r="C34286" s="5">
        <v>45022</v>
      </c>
      <c r="D34286" s="5">
        <v>45089</v>
      </c>
      <c r="E34286">
        <f t="shared" si="536"/>
        <v>67</v>
      </c>
      <c r="F34286" s="6">
        <v>45078</v>
      </c>
    </row>
    <row r="34287" spans="1:6" x14ac:dyDescent="0.25">
      <c r="A34287" s="4" t="s">
        <v>6</v>
      </c>
      <c r="B34287" t="s">
        <v>55086</v>
      </c>
      <c r="C34287" s="5">
        <v>45054</v>
      </c>
      <c r="D34287" s="5">
        <v>45089</v>
      </c>
      <c r="E34287">
        <f t="shared" si="536"/>
        <v>35</v>
      </c>
      <c r="F34287" s="6">
        <v>45078</v>
      </c>
    </row>
    <row r="34288" spans="1:6" x14ac:dyDescent="0.25">
      <c r="A34288" s="4" t="s">
        <v>6</v>
      </c>
      <c r="B34288" t="s">
        <v>55087</v>
      </c>
      <c r="C34288" s="5">
        <v>45075</v>
      </c>
      <c r="D34288" s="5">
        <v>45089</v>
      </c>
      <c r="E34288">
        <f t="shared" si="536"/>
        <v>14</v>
      </c>
      <c r="F34288" s="6">
        <v>45078</v>
      </c>
    </row>
    <row r="34289" spans="1:6" x14ac:dyDescent="0.25">
      <c r="A34289" s="4" t="s">
        <v>6</v>
      </c>
      <c r="B34289" t="s">
        <v>55088</v>
      </c>
      <c r="C34289" s="5">
        <v>45071</v>
      </c>
      <c r="D34289" s="5">
        <v>45089</v>
      </c>
      <c r="E34289">
        <f t="shared" si="536"/>
        <v>18</v>
      </c>
      <c r="F34289" s="6">
        <v>45078</v>
      </c>
    </row>
    <row r="34290" spans="1:6" x14ac:dyDescent="0.25">
      <c r="A34290" s="4" t="s">
        <v>6</v>
      </c>
      <c r="B34290" t="s">
        <v>55089</v>
      </c>
      <c r="C34290" s="5">
        <v>45069</v>
      </c>
      <c r="D34290" s="5">
        <v>45089</v>
      </c>
      <c r="E34290">
        <f t="shared" si="536"/>
        <v>20</v>
      </c>
      <c r="F34290" s="6">
        <v>45078</v>
      </c>
    </row>
    <row r="34291" spans="1:6" x14ac:dyDescent="0.25">
      <c r="A34291" s="4" t="s">
        <v>6</v>
      </c>
      <c r="B34291" t="s">
        <v>55090</v>
      </c>
      <c r="C34291" s="5">
        <v>45069</v>
      </c>
      <c r="D34291" s="5">
        <v>45089</v>
      </c>
      <c r="E34291">
        <f t="shared" si="536"/>
        <v>20</v>
      </c>
      <c r="F34291" s="6">
        <v>45078</v>
      </c>
    </row>
    <row r="34292" spans="1:6" x14ac:dyDescent="0.25">
      <c r="A34292" s="4" t="s">
        <v>6</v>
      </c>
      <c r="B34292" t="s">
        <v>55091</v>
      </c>
      <c r="C34292" s="5">
        <v>45075</v>
      </c>
      <c r="D34292" s="5">
        <v>45089</v>
      </c>
      <c r="E34292">
        <f t="shared" si="536"/>
        <v>14</v>
      </c>
      <c r="F34292" s="6">
        <v>45078</v>
      </c>
    </row>
    <row r="34293" spans="1:6" x14ac:dyDescent="0.25">
      <c r="A34293" s="4" t="s">
        <v>6</v>
      </c>
      <c r="B34293" t="s">
        <v>55092</v>
      </c>
      <c r="C34293" s="5">
        <v>45058</v>
      </c>
      <c r="D34293" s="5">
        <v>45089</v>
      </c>
      <c r="E34293">
        <f t="shared" si="536"/>
        <v>31</v>
      </c>
      <c r="F34293" s="6">
        <v>45078</v>
      </c>
    </row>
    <row r="34294" spans="1:6" x14ac:dyDescent="0.25">
      <c r="A34294" s="4" t="s">
        <v>6</v>
      </c>
      <c r="B34294" t="s">
        <v>55093</v>
      </c>
      <c r="C34294" s="5">
        <v>45016</v>
      </c>
      <c r="D34294" s="5">
        <v>45089</v>
      </c>
      <c r="E34294">
        <f t="shared" si="536"/>
        <v>73</v>
      </c>
      <c r="F34294" s="6">
        <v>45078</v>
      </c>
    </row>
    <row r="34295" spans="1:6" x14ac:dyDescent="0.25">
      <c r="A34295" s="4" t="s">
        <v>6</v>
      </c>
      <c r="B34295" t="s">
        <v>55094</v>
      </c>
      <c r="C34295" s="5">
        <v>45012</v>
      </c>
      <c r="D34295" s="5">
        <v>45089</v>
      </c>
      <c r="E34295">
        <f t="shared" si="536"/>
        <v>77</v>
      </c>
      <c r="F34295" s="6">
        <v>45078</v>
      </c>
    </row>
    <row r="34296" spans="1:6" x14ac:dyDescent="0.25">
      <c r="A34296" s="4" t="s">
        <v>6</v>
      </c>
      <c r="B34296" t="s">
        <v>55095</v>
      </c>
      <c r="C34296" s="5">
        <v>45012</v>
      </c>
      <c r="D34296" s="5">
        <v>45089</v>
      </c>
      <c r="E34296">
        <f t="shared" si="536"/>
        <v>77</v>
      </c>
      <c r="F34296" s="6">
        <v>45078</v>
      </c>
    </row>
    <row r="34297" spans="1:6" x14ac:dyDescent="0.25">
      <c r="A34297" s="4" t="s">
        <v>6</v>
      </c>
      <c r="B34297" t="s">
        <v>55096</v>
      </c>
      <c r="C34297" s="5">
        <v>45056</v>
      </c>
      <c r="D34297" s="5">
        <v>45089</v>
      </c>
      <c r="E34297">
        <f t="shared" si="536"/>
        <v>33</v>
      </c>
      <c r="F34297" s="6">
        <v>45078</v>
      </c>
    </row>
    <row r="34298" spans="1:6" x14ac:dyDescent="0.25">
      <c r="A34298" s="4" t="s">
        <v>6</v>
      </c>
      <c r="B34298" t="s">
        <v>55097</v>
      </c>
      <c r="C34298" s="5">
        <v>45019</v>
      </c>
      <c r="D34298" s="5">
        <v>45089</v>
      </c>
      <c r="E34298">
        <f t="shared" si="536"/>
        <v>70</v>
      </c>
      <c r="F34298" s="6">
        <v>45078</v>
      </c>
    </row>
    <row r="34299" spans="1:6" x14ac:dyDescent="0.25">
      <c r="A34299" s="4" t="s">
        <v>6</v>
      </c>
      <c r="B34299" t="s">
        <v>55098</v>
      </c>
      <c r="C34299" s="5">
        <v>45020</v>
      </c>
      <c r="D34299" s="5">
        <v>45089</v>
      </c>
      <c r="E34299">
        <f t="shared" si="536"/>
        <v>69</v>
      </c>
      <c r="F34299" s="6">
        <v>45078</v>
      </c>
    </row>
    <row r="34300" spans="1:6" x14ac:dyDescent="0.25">
      <c r="A34300" s="4" t="s">
        <v>6</v>
      </c>
      <c r="B34300" t="s">
        <v>55099</v>
      </c>
      <c r="C34300" s="5">
        <v>45019</v>
      </c>
      <c r="D34300" s="5">
        <v>45089</v>
      </c>
      <c r="E34300">
        <f t="shared" si="536"/>
        <v>70</v>
      </c>
      <c r="F34300" s="6">
        <v>45078</v>
      </c>
    </row>
    <row r="34301" spans="1:6" x14ac:dyDescent="0.25">
      <c r="A34301" s="4" t="s">
        <v>6</v>
      </c>
      <c r="B34301" t="s">
        <v>55100</v>
      </c>
      <c r="C34301" s="5">
        <v>45019</v>
      </c>
      <c r="D34301" s="5">
        <v>45089</v>
      </c>
      <c r="E34301">
        <f t="shared" si="536"/>
        <v>70</v>
      </c>
      <c r="F34301" s="6">
        <v>45078</v>
      </c>
    </row>
    <row r="34302" spans="1:6" x14ac:dyDescent="0.25">
      <c r="A34302" s="4" t="s">
        <v>6</v>
      </c>
      <c r="B34302" t="s">
        <v>55101</v>
      </c>
      <c r="C34302" s="5">
        <v>45019</v>
      </c>
      <c r="D34302" s="5">
        <v>45089</v>
      </c>
      <c r="E34302">
        <f t="shared" si="536"/>
        <v>70</v>
      </c>
      <c r="F34302" s="6">
        <v>45078</v>
      </c>
    </row>
    <row r="34303" spans="1:6" x14ac:dyDescent="0.25">
      <c r="A34303" s="4" t="s">
        <v>6</v>
      </c>
      <c r="B34303" t="s">
        <v>55102</v>
      </c>
      <c r="C34303" s="5">
        <v>45020</v>
      </c>
      <c r="D34303" s="5">
        <v>45089</v>
      </c>
      <c r="E34303">
        <f t="shared" si="536"/>
        <v>69</v>
      </c>
      <c r="F34303" s="6">
        <v>45078</v>
      </c>
    </row>
    <row r="34304" spans="1:6" x14ac:dyDescent="0.25">
      <c r="A34304" s="4" t="s">
        <v>6</v>
      </c>
      <c r="B34304" t="s">
        <v>55103</v>
      </c>
      <c r="C34304" s="5">
        <v>45021</v>
      </c>
      <c r="D34304" s="5">
        <v>45089</v>
      </c>
      <c r="E34304">
        <f t="shared" si="536"/>
        <v>68</v>
      </c>
      <c r="F34304" s="6">
        <v>45078</v>
      </c>
    </row>
    <row r="34305" spans="1:6" x14ac:dyDescent="0.25">
      <c r="A34305" s="4" t="s">
        <v>6</v>
      </c>
      <c r="B34305" t="s">
        <v>55104</v>
      </c>
      <c r="C34305" s="5">
        <v>45021</v>
      </c>
      <c r="D34305" s="5">
        <v>45089</v>
      </c>
      <c r="E34305">
        <f t="shared" si="536"/>
        <v>68</v>
      </c>
      <c r="F34305" s="6">
        <v>45078</v>
      </c>
    </row>
    <row r="34306" spans="1:6" x14ac:dyDescent="0.25">
      <c r="A34306" s="4" t="s">
        <v>6</v>
      </c>
      <c r="B34306" t="s">
        <v>55105</v>
      </c>
      <c r="C34306" s="5">
        <v>45020</v>
      </c>
      <c r="D34306" s="5">
        <v>45089</v>
      </c>
      <c r="E34306">
        <f t="shared" ref="E34306:E34369" si="537">D34306-C34306</f>
        <v>69</v>
      </c>
      <c r="F34306" s="6">
        <v>45078</v>
      </c>
    </row>
    <row r="34307" spans="1:6" x14ac:dyDescent="0.25">
      <c r="A34307" s="4" t="s">
        <v>6</v>
      </c>
      <c r="B34307" t="s">
        <v>55106</v>
      </c>
      <c r="C34307" s="5">
        <v>45063</v>
      </c>
      <c r="D34307" s="5">
        <v>45089</v>
      </c>
      <c r="E34307">
        <f t="shared" si="537"/>
        <v>26</v>
      </c>
      <c r="F34307" s="6">
        <v>45078</v>
      </c>
    </row>
    <row r="34308" spans="1:6" x14ac:dyDescent="0.25">
      <c r="A34308" s="4" t="s">
        <v>6</v>
      </c>
      <c r="B34308" t="s">
        <v>55107</v>
      </c>
      <c r="C34308" s="5">
        <v>45021</v>
      </c>
      <c r="D34308" s="5">
        <v>45089</v>
      </c>
      <c r="E34308">
        <f t="shared" si="537"/>
        <v>68</v>
      </c>
      <c r="F34308" s="6">
        <v>45078</v>
      </c>
    </row>
    <row r="34309" spans="1:6" x14ac:dyDescent="0.25">
      <c r="A34309" s="4" t="s">
        <v>6</v>
      </c>
      <c r="B34309" t="s">
        <v>55108</v>
      </c>
      <c r="C34309" s="5">
        <v>45019</v>
      </c>
      <c r="D34309" s="5">
        <v>45089</v>
      </c>
      <c r="E34309">
        <f t="shared" si="537"/>
        <v>70</v>
      </c>
      <c r="F34309" s="6">
        <v>45078</v>
      </c>
    </row>
    <row r="34310" spans="1:6" x14ac:dyDescent="0.25">
      <c r="A34310" s="4" t="s">
        <v>6</v>
      </c>
      <c r="B34310" t="s">
        <v>55109</v>
      </c>
      <c r="C34310" s="5">
        <v>45057</v>
      </c>
      <c r="D34310" s="5">
        <v>45089</v>
      </c>
      <c r="E34310">
        <f t="shared" si="537"/>
        <v>32</v>
      </c>
      <c r="F34310" s="6">
        <v>45078</v>
      </c>
    </row>
    <row r="34311" spans="1:6" x14ac:dyDescent="0.25">
      <c r="A34311" s="4" t="s">
        <v>6</v>
      </c>
      <c r="B34311" t="s">
        <v>55110</v>
      </c>
      <c r="C34311" s="5">
        <v>45020</v>
      </c>
      <c r="D34311" s="5">
        <v>45089</v>
      </c>
      <c r="E34311">
        <f t="shared" si="537"/>
        <v>69</v>
      </c>
      <c r="F34311" s="6">
        <v>45078</v>
      </c>
    </row>
    <row r="34312" spans="1:6" x14ac:dyDescent="0.25">
      <c r="A34312" s="4" t="s">
        <v>6</v>
      </c>
      <c r="B34312" t="s">
        <v>55111</v>
      </c>
      <c r="C34312" s="5">
        <v>45042</v>
      </c>
      <c r="D34312" s="5">
        <v>45089</v>
      </c>
      <c r="E34312">
        <f t="shared" si="537"/>
        <v>47</v>
      </c>
      <c r="F34312" s="6">
        <v>45078</v>
      </c>
    </row>
    <row r="34313" spans="1:6" x14ac:dyDescent="0.25">
      <c r="A34313" s="4" t="s">
        <v>6</v>
      </c>
      <c r="B34313" t="s">
        <v>55112</v>
      </c>
      <c r="C34313" s="5">
        <v>45021</v>
      </c>
      <c r="D34313" s="5">
        <v>45089</v>
      </c>
      <c r="E34313">
        <f t="shared" si="537"/>
        <v>68</v>
      </c>
      <c r="F34313" s="6">
        <v>45078</v>
      </c>
    </row>
    <row r="34314" spans="1:6" x14ac:dyDescent="0.25">
      <c r="A34314" s="4" t="s">
        <v>6</v>
      </c>
      <c r="B34314" t="s">
        <v>55113</v>
      </c>
      <c r="C34314" s="5">
        <v>45055</v>
      </c>
      <c r="D34314" s="5">
        <v>45089</v>
      </c>
      <c r="E34314">
        <f t="shared" si="537"/>
        <v>34</v>
      </c>
      <c r="F34314" s="6">
        <v>45078</v>
      </c>
    </row>
    <row r="34315" spans="1:6" x14ac:dyDescent="0.25">
      <c r="A34315" s="4" t="s">
        <v>6</v>
      </c>
      <c r="B34315" t="s">
        <v>55114</v>
      </c>
      <c r="C34315" s="5">
        <v>45063</v>
      </c>
      <c r="D34315" s="5">
        <v>45089</v>
      </c>
      <c r="E34315">
        <f t="shared" si="537"/>
        <v>26</v>
      </c>
      <c r="F34315" s="6">
        <v>45078</v>
      </c>
    </row>
    <row r="34316" spans="1:6" x14ac:dyDescent="0.25">
      <c r="A34316" s="4" t="s">
        <v>6</v>
      </c>
      <c r="B34316" t="s">
        <v>55115</v>
      </c>
      <c r="C34316" s="5">
        <v>45021</v>
      </c>
      <c r="D34316" s="5">
        <v>45089</v>
      </c>
      <c r="E34316">
        <f t="shared" si="537"/>
        <v>68</v>
      </c>
      <c r="F34316" s="6">
        <v>45078</v>
      </c>
    </row>
    <row r="34317" spans="1:6" x14ac:dyDescent="0.25">
      <c r="A34317" s="4" t="s">
        <v>6</v>
      </c>
      <c r="B34317" t="s">
        <v>55116</v>
      </c>
      <c r="C34317" s="5">
        <v>45019</v>
      </c>
      <c r="D34317" s="5">
        <v>45089</v>
      </c>
      <c r="E34317">
        <f t="shared" si="537"/>
        <v>70</v>
      </c>
      <c r="F34317" s="6">
        <v>45078</v>
      </c>
    </row>
    <row r="34318" spans="1:6" x14ac:dyDescent="0.25">
      <c r="A34318" s="4" t="s">
        <v>6</v>
      </c>
      <c r="B34318" t="s">
        <v>55117</v>
      </c>
      <c r="C34318" s="5">
        <v>45019</v>
      </c>
      <c r="D34318" s="5">
        <v>45089</v>
      </c>
      <c r="E34318">
        <f t="shared" si="537"/>
        <v>70</v>
      </c>
      <c r="F34318" s="6">
        <v>45078</v>
      </c>
    </row>
    <row r="34319" spans="1:6" x14ac:dyDescent="0.25">
      <c r="A34319" s="4" t="s">
        <v>6</v>
      </c>
      <c r="B34319" t="s">
        <v>55118</v>
      </c>
      <c r="C34319" s="5">
        <v>45050</v>
      </c>
      <c r="D34319" s="5">
        <v>45089</v>
      </c>
      <c r="E34319">
        <f t="shared" si="537"/>
        <v>39</v>
      </c>
      <c r="F34319" s="6">
        <v>45078</v>
      </c>
    </row>
    <row r="34320" spans="1:6" x14ac:dyDescent="0.25">
      <c r="A34320" s="4" t="s">
        <v>6</v>
      </c>
      <c r="B34320" t="s">
        <v>55119</v>
      </c>
      <c r="C34320" s="5">
        <v>45037</v>
      </c>
      <c r="D34320" s="5">
        <v>45089</v>
      </c>
      <c r="E34320">
        <f t="shared" si="537"/>
        <v>52</v>
      </c>
      <c r="F34320" s="6">
        <v>45078</v>
      </c>
    </row>
    <row r="34321" spans="1:6" x14ac:dyDescent="0.25">
      <c r="A34321" s="4" t="s">
        <v>6</v>
      </c>
      <c r="B34321" t="s">
        <v>55120</v>
      </c>
      <c r="C34321" s="5">
        <v>45076</v>
      </c>
      <c r="D34321" s="5">
        <v>45089</v>
      </c>
      <c r="E34321">
        <f t="shared" si="537"/>
        <v>13</v>
      </c>
      <c r="F34321" s="6">
        <v>45078</v>
      </c>
    </row>
    <row r="34322" spans="1:6" x14ac:dyDescent="0.25">
      <c r="A34322" s="4" t="s">
        <v>6</v>
      </c>
      <c r="B34322" t="s">
        <v>55121</v>
      </c>
      <c r="C34322" s="5">
        <v>45065</v>
      </c>
      <c r="D34322" s="5">
        <v>45090</v>
      </c>
      <c r="E34322">
        <f t="shared" si="537"/>
        <v>25</v>
      </c>
      <c r="F34322" s="6">
        <v>45078</v>
      </c>
    </row>
    <row r="34323" spans="1:6" x14ac:dyDescent="0.25">
      <c r="A34323" s="4" t="s">
        <v>6</v>
      </c>
      <c r="B34323" t="s">
        <v>55122</v>
      </c>
      <c r="C34323" s="5">
        <v>45054</v>
      </c>
      <c r="D34323" s="5">
        <v>45090</v>
      </c>
      <c r="E34323">
        <f t="shared" si="537"/>
        <v>36</v>
      </c>
      <c r="F34323" s="6">
        <v>45078</v>
      </c>
    </row>
    <row r="34324" spans="1:6" x14ac:dyDescent="0.25">
      <c r="A34324" s="4" t="s">
        <v>6</v>
      </c>
      <c r="B34324" t="s">
        <v>55123</v>
      </c>
      <c r="C34324" s="5">
        <v>45044</v>
      </c>
      <c r="D34324" s="5">
        <v>45090</v>
      </c>
      <c r="E34324">
        <f t="shared" si="537"/>
        <v>46</v>
      </c>
      <c r="F34324" s="6">
        <v>45078</v>
      </c>
    </row>
    <row r="34325" spans="1:6" x14ac:dyDescent="0.25">
      <c r="A34325" s="4" t="s">
        <v>6</v>
      </c>
      <c r="B34325" t="s">
        <v>55124</v>
      </c>
      <c r="C34325" s="5">
        <v>45064</v>
      </c>
      <c r="D34325" s="5">
        <v>45090</v>
      </c>
      <c r="E34325">
        <f t="shared" si="537"/>
        <v>26</v>
      </c>
      <c r="F34325" s="6">
        <v>45078</v>
      </c>
    </row>
    <row r="34326" spans="1:6" x14ac:dyDescent="0.25">
      <c r="A34326" s="4" t="s">
        <v>6</v>
      </c>
      <c r="B34326" t="s">
        <v>55125</v>
      </c>
      <c r="C34326" s="5">
        <v>44902</v>
      </c>
      <c r="D34326" s="5">
        <v>45090</v>
      </c>
      <c r="E34326">
        <f t="shared" si="537"/>
        <v>188</v>
      </c>
      <c r="F34326" s="6">
        <v>45078</v>
      </c>
    </row>
    <row r="34327" spans="1:6" x14ac:dyDescent="0.25">
      <c r="A34327" s="4" t="s">
        <v>6</v>
      </c>
      <c r="B34327" t="s">
        <v>55126</v>
      </c>
      <c r="C34327" s="5">
        <v>45058</v>
      </c>
      <c r="D34327" s="5">
        <v>45090</v>
      </c>
      <c r="E34327">
        <f t="shared" si="537"/>
        <v>32</v>
      </c>
      <c r="F34327" s="6">
        <v>45078</v>
      </c>
    </row>
    <row r="34328" spans="1:6" x14ac:dyDescent="0.25">
      <c r="A34328" s="4" t="s">
        <v>6</v>
      </c>
      <c r="B34328" t="s">
        <v>55127</v>
      </c>
      <c r="C34328" s="5">
        <v>45077</v>
      </c>
      <c r="D34328" s="5">
        <v>45090</v>
      </c>
      <c r="E34328">
        <f t="shared" si="537"/>
        <v>13</v>
      </c>
      <c r="F34328" s="6">
        <v>45078</v>
      </c>
    </row>
    <row r="34329" spans="1:6" x14ac:dyDescent="0.25">
      <c r="A34329" s="4" t="s">
        <v>6</v>
      </c>
      <c r="B34329" t="s">
        <v>55128</v>
      </c>
      <c r="C34329" s="5">
        <v>45035</v>
      </c>
      <c r="D34329" s="5">
        <v>45090</v>
      </c>
      <c r="E34329">
        <f t="shared" si="537"/>
        <v>55</v>
      </c>
      <c r="F34329" s="6">
        <v>45078</v>
      </c>
    </row>
    <row r="34330" spans="1:6" x14ac:dyDescent="0.25">
      <c r="A34330" s="4" t="s">
        <v>6</v>
      </c>
      <c r="B34330" t="s">
        <v>55129</v>
      </c>
      <c r="C34330" s="5">
        <v>45072</v>
      </c>
      <c r="D34330" s="5">
        <v>45090</v>
      </c>
      <c r="E34330">
        <f t="shared" si="537"/>
        <v>18</v>
      </c>
      <c r="F34330" s="6">
        <v>45078</v>
      </c>
    </row>
    <row r="34331" spans="1:6" x14ac:dyDescent="0.25">
      <c r="A34331" s="4" t="s">
        <v>6</v>
      </c>
      <c r="B34331" t="s">
        <v>55130</v>
      </c>
      <c r="C34331" s="5">
        <v>45068</v>
      </c>
      <c r="D34331" s="5">
        <v>45090</v>
      </c>
      <c r="E34331">
        <f t="shared" si="537"/>
        <v>22</v>
      </c>
      <c r="F34331" s="6">
        <v>45078</v>
      </c>
    </row>
    <row r="34332" spans="1:6" x14ac:dyDescent="0.25">
      <c r="A34332" s="4" t="s">
        <v>6</v>
      </c>
      <c r="B34332" t="s">
        <v>55131</v>
      </c>
      <c r="C34332" s="5">
        <v>45020</v>
      </c>
      <c r="D34332" s="5">
        <v>45090</v>
      </c>
      <c r="E34332">
        <f t="shared" si="537"/>
        <v>70</v>
      </c>
      <c r="F34332" s="6">
        <v>45078</v>
      </c>
    </row>
    <row r="34333" spans="1:6" x14ac:dyDescent="0.25">
      <c r="A34333" s="4" t="s">
        <v>6</v>
      </c>
      <c r="B34333" t="s">
        <v>55132</v>
      </c>
      <c r="C34333" s="5">
        <v>45072</v>
      </c>
      <c r="D34333" s="5">
        <v>45090</v>
      </c>
      <c r="E34333">
        <f t="shared" si="537"/>
        <v>18</v>
      </c>
      <c r="F34333" s="6">
        <v>45078</v>
      </c>
    </row>
    <row r="34334" spans="1:6" x14ac:dyDescent="0.25">
      <c r="A34334" s="4" t="s">
        <v>6</v>
      </c>
      <c r="B34334" t="s">
        <v>55133</v>
      </c>
      <c r="C34334" s="5">
        <v>45070</v>
      </c>
      <c r="D34334" s="5">
        <v>45090</v>
      </c>
      <c r="E34334">
        <f t="shared" si="537"/>
        <v>20</v>
      </c>
      <c r="F34334" s="6">
        <v>45078</v>
      </c>
    </row>
    <row r="34335" spans="1:6" x14ac:dyDescent="0.25">
      <c r="A34335" s="4" t="s">
        <v>6</v>
      </c>
      <c r="B34335" t="s">
        <v>55134</v>
      </c>
      <c r="C34335" s="5">
        <v>45076</v>
      </c>
      <c r="D34335" s="5">
        <v>45090</v>
      </c>
      <c r="E34335">
        <f t="shared" si="537"/>
        <v>14</v>
      </c>
      <c r="F34335" s="6">
        <v>45078</v>
      </c>
    </row>
    <row r="34336" spans="1:6" x14ac:dyDescent="0.25">
      <c r="A34336" s="4" t="s">
        <v>6</v>
      </c>
      <c r="B34336" t="s">
        <v>55135</v>
      </c>
      <c r="C34336" s="5">
        <v>45072</v>
      </c>
      <c r="D34336" s="5">
        <v>45090</v>
      </c>
      <c r="E34336">
        <f t="shared" si="537"/>
        <v>18</v>
      </c>
      <c r="F34336" s="6">
        <v>45078</v>
      </c>
    </row>
    <row r="34337" spans="1:6" x14ac:dyDescent="0.25">
      <c r="A34337" s="4" t="s">
        <v>6</v>
      </c>
      <c r="B34337" t="s">
        <v>55136</v>
      </c>
      <c r="C34337" s="5">
        <v>45076</v>
      </c>
      <c r="D34337" s="5">
        <v>45090</v>
      </c>
      <c r="E34337">
        <f t="shared" si="537"/>
        <v>14</v>
      </c>
      <c r="F34337" s="6">
        <v>45078</v>
      </c>
    </row>
    <row r="34338" spans="1:6" x14ac:dyDescent="0.25">
      <c r="A34338" s="4" t="s">
        <v>6</v>
      </c>
      <c r="B34338" t="s">
        <v>55137</v>
      </c>
      <c r="C34338" s="5">
        <v>45079</v>
      </c>
      <c r="D34338" s="5">
        <v>45090</v>
      </c>
      <c r="E34338">
        <f t="shared" si="537"/>
        <v>11</v>
      </c>
      <c r="F34338" s="6">
        <v>45078</v>
      </c>
    </row>
    <row r="34339" spans="1:6" x14ac:dyDescent="0.25">
      <c r="A34339" s="4" t="s">
        <v>6</v>
      </c>
      <c r="B34339" t="s">
        <v>55138</v>
      </c>
      <c r="C34339" s="5">
        <v>45084</v>
      </c>
      <c r="D34339" s="5">
        <v>45090</v>
      </c>
      <c r="E34339">
        <f t="shared" si="537"/>
        <v>6</v>
      </c>
      <c r="F34339" s="6">
        <v>45078</v>
      </c>
    </row>
    <row r="34340" spans="1:6" x14ac:dyDescent="0.25">
      <c r="A34340" s="4" t="s">
        <v>6</v>
      </c>
      <c r="B34340" t="s">
        <v>55139</v>
      </c>
      <c r="C34340" s="5">
        <v>45082</v>
      </c>
      <c r="D34340" s="5">
        <v>45090</v>
      </c>
      <c r="E34340">
        <f t="shared" si="537"/>
        <v>8</v>
      </c>
      <c r="F34340" s="6">
        <v>45078</v>
      </c>
    </row>
    <row r="34341" spans="1:6" x14ac:dyDescent="0.25">
      <c r="A34341" s="4" t="s">
        <v>6</v>
      </c>
      <c r="B34341" t="s">
        <v>55140</v>
      </c>
      <c r="C34341" s="5">
        <v>45079</v>
      </c>
      <c r="D34341" s="5">
        <v>45090</v>
      </c>
      <c r="E34341">
        <f t="shared" si="537"/>
        <v>11</v>
      </c>
      <c r="F34341" s="6">
        <v>45078</v>
      </c>
    </row>
    <row r="34342" spans="1:6" x14ac:dyDescent="0.25">
      <c r="A34342" s="4" t="s">
        <v>6</v>
      </c>
      <c r="B34342" t="s">
        <v>55141</v>
      </c>
      <c r="C34342" s="5">
        <v>45078</v>
      </c>
      <c r="D34342" s="5">
        <v>45090</v>
      </c>
      <c r="E34342">
        <f t="shared" si="537"/>
        <v>12</v>
      </c>
      <c r="F34342" s="6">
        <v>45078</v>
      </c>
    </row>
    <row r="34343" spans="1:6" x14ac:dyDescent="0.25">
      <c r="A34343" s="4" t="s">
        <v>6</v>
      </c>
      <c r="B34343" t="s">
        <v>55142</v>
      </c>
      <c r="C34343" s="5">
        <v>45083</v>
      </c>
      <c r="D34343" s="5">
        <v>45090</v>
      </c>
      <c r="E34343">
        <f t="shared" si="537"/>
        <v>7</v>
      </c>
      <c r="F34343" s="6">
        <v>45078</v>
      </c>
    </row>
    <row r="34344" spans="1:6" x14ac:dyDescent="0.25">
      <c r="A34344" s="4" t="s">
        <v>6</v>
      </c>
      <c r="B34344" t="s">
        <v>55143</v>
      </c>
      <c r="C34344" s="5">
        <v>45079</v>
      </c>
      <c r="D34344" s="5">
        <v>45090</v>
      </c>
      <c r="E34344">
        <f t="shared" si="537"/>
        <v>11</v>
      </c>
      <c r="F34344" s="6">
        <v>45078</v>
      </c>
    </row>
    <row r="34345" spans="1:6" x14ac:dyDescent="0.25">
      <c r="A34345" s="4" t="s">
        <v>6</v>
      </c>
      <c r="B34345" t="s">
        <v>55144</v>
      </c>
      <c r="C34345" s="5">
        <v>45082</v>
      </c>
      <c r="D34345" s="5">
        <v>45090</v>
      </c>
      <c r="E34345">
        <f t="shared" si="537"/>
        <v>8</v>
      </c>
      <c r="F34345" s="6">
        <v>45078</v>
      </c>
    </row>
    <row r="34346" spans="1:6" x14ac:dyDescent="0.25">
      <c r="A34346" s="4" t="s">
        <v>6</v>
      </c>
      <c r="B34346" t="s">
        <v>55145</v>
      </c>
      <c r="C34346" s="5">
        <v>44896</v>
      </c>
      <c r="D34346" s="5">
        <v>45090</v>
      </c>
      <c r="E34346">
        <f t="shared" si="537"/>
        <v>194</v>
      </c>
      <c r="F34346" s="6">
        <v>45078</v>
      </c>
    </row>
    <row r="34347" spans="1:6" x14ac:dyDescent="0.25">
      <c r="A34347" s="4" t="s">
        <v>6</v>
      </c>
      <c r="B34347" t="s">
        <v>55146</v>
      </c>
      <c r="C34347" s="5">
        <v>45063</v>
      </c>
      <c r="D34347" s="5">
        <v>45090</v>
      </c>
      <c r="E34347">
        <f t="shared" si="537"/>
        <v>27</v>
      </c>
      <c r="F34347" s="6">
        <v>45078</v>
      </c>
    </row>
    <row r="34348" spans="1:6" x14ac:dyDescent="0.25">
      <c r="A34348" s="4" t="s">
        <v>6</v>
      </c>
      <c r="B34348" t="s">
        <v>55147</v>
      </c>
      <c r="C34348" s="5">
        <v>44994</v>
      </c>
      <c r="D34348" s="5">
        <v>45090</v>
      </c>
      <c r="E34348">
        <f t="shared" si="537"/>
        <v>96</v>
      </c>
      <c r="F34348" s="6">
        <v>45078</v>
      </c>
    </row>
    <row r="34349" spans="1:6" x14ac:dyDescent="0.25">
      <c r="A34349" s="4" t="s">
        <v>6</v>
      </c>
      <c r="B34349" t="s">
        <v>55148</v>
      </c>
      <c r="C34349" s="5">
        <v>45072</v>
      </c>
      <c r="D34349" s="5">
        <v>45090</v>
      </c>
      <c r="E34349">
        <f t="shared" si="537"/>
        <v>18</v>
      </c>
      <c r="F34349" s="6">
        <v>45078</v>
      </c>
    </row>
    <row r="34350" spans="1:6" x14ac:dyDescent="0.25">
      <c r="A34350" s="4" t="s">
        <v>6</v>
      </c>
      <c r="B34350" t="s">
        <v>55149</v>
      </c>
      <c r="C34350" s="5">
        <v>45075</v>
      </c>
      <c r="D34350" s="5">
        <v>45090</v>
      </c>
      <c r="E34350">
        <f t="shared" si="537"/>
        <v>15</v>
      </c>
      <c r="F34350" s="6">
        <v>45078</v>
      </c>
    </row>
    <row r="34351" spans="1:6" x14ac:dyDescent="0.25">
      <c r="A34351" s="4" t="s">
        <v>6</v>
      </c>
      <c r="B34351" t="s">
        <v>55150</v>
      </c>
      <c r="C34351" s="5">
        <v>44925</v>
      </c>
      <c r="D34351" s="5">
        <v>45090</v>
      </c>
      <c r="E34351">
        <f t="shared" si="537"/>
        <v>165</v>
      </c>
      <c r="F34351" s="6">
        <v>45078</v>
      </c>
    </row>
    <row r="34352" spans="1:6" x14ac:dyDescent="0.25">
      <c r="A34352" s="4" t="s">
        <v>6</v>
      </c>
      <c r="B34352" t="s">
        <v>55151</v>
      </c>
      <c r="C34352" s="5">
        <v>45047</v>
      </c>
      <c r="D34352" s="5">
        <v>45090</v>
      </c>
      <c r="E34352">
        <f t="shared" si="537"/>
        <v>43</v>
      </c>
      <c r="F34352" s="6">
        <v>45078</v>
      </c>
    </row>
    <row r="34353" spans="1:6" x14ac:dyDescent="0.25">
      <c r="A34353" s="4" t="s">
        <v>6</v>
      </c>
      <c r="B34353" t="s">
        <v>55152</v>
      </c>
      <c r="C34353" s="5">
        <v>45076</v>
      </c>
      <c r="D34353" s="5">
        <v>45090</v>
      </c>
      <c r="E34353">
        <f t="shared" si="537"/>
        <v>14</v>
      </c>
      <c r="F34353" s="6">
        <v>45078</v>
      </c>
    </row>
    <row r="34354" spans="1:6" x14ac:dyDescent="0.25">
      <c r="A34354" s="4" t="s">
        <v>6</v>
      </c>
      <c r="B34354" t="s">
        <v>55153</v>
      </c>
      <c r="C34354" s="5">
        <v>45075</v>
      </c>
      <c r="D34354" s="5">
        <v>45090</v>
      </c>
      <c r="E34354">
        <f t="shared" si="537"/>
        <v>15</v>
      </c>
      <c r="F34354" s="6">
        <v>45078</v>
      </c>
    </row>
    <row r="34355" spans="1:6" x14ac:dyDescent="0.25">
      <c r="A34355" s="4" t="s">
        <v>6</v>
      </c>
      <c r="B34355" t="s">
        <v>55154</v>
      </c>
      <c r="C34355" s="5">
        <v>45071</v>
      </c>
      <c r="D34355" s="5">
        <v>45090</v>
      </c>
      <c r="E34355">
        <f t="shared" si="537"/>
        <v>19</v>
      </c>
      <c r="F34355" s="6">
        <v>45078</v>
      </c>
    </row>
    <row r="34356" spans="1:6" x14ac:dyDescent="0.25">
      <c r="A34356" s="4" t="s">
        <v>6</v>
      </c>
      <c r="B34356" t="s">
        <v>55155</v>
      </c>
      <c r="C34356" s="5">
        <v>45016</v>
      </c>
      <c r="D34356" s="5">
        <v>45090</v>
      </c>
      <c r="E34356">
        <f t="shared" si="537"/>
        <v>74</v>
      </c>
      <c r="F34356" s="6">
        <v>45078</v>
      </c>
    </row>
    <row r="34357" spans="1:6" x14ac:dyDescent="0.25">
      <c r="A34357" s="4" t="s">
        <v>6</v>
      </c>
      <c r="B34357" t="s">
        <v>55156</v>
      </c>
      <c r="C34357" s="5">
        <v>44792</v>
      </c>
      <c r="D34357" s="5">
        <v>45090</v>
      </c>
      <c r="E34357">
        <f t="shared" si="537"/>
        <v>298</v>
      </c>
      <c r="F34357" s="6">
        <v>45078</v>
      </c>
    </row>
    <row r="34358" spans="1:6" x14ac:dyDescent="0.25">
      <c r="A34358" s="4" t="s">
        <v>6</v>
      </c>
      <c r="B34358" t="s">
        <v>55157</v>
      </c>
      <c r="C34358" s="5">
        <v>45069</v>
      </c>
      <c r="D34358" s="5">
        <v>45090</v>
      </c>
      <c r="E34358">
        <f t="shared" si="537"/>
        <v>21</v>
      </c>
      <c r="F34358" s="6">
        <v>45078</v>
      </c>
    </row>
    <row r="34359" spans="1:6" x14ac:dyDescent="0.25">
      <c r="A34359" s="4" t="s">
        <v>6</v>
      </c>
      <c r="B34359" t="s">
        <v>55158</v>
      </c>
      <c r="C34359" s="5">
        <v>44883</v>
      </c>
      <c r="D34359" s="5">
        <v>45090</v>
      </c>
      <c r="E34359">
        <f t="shared" si="537"/>
        <v>207</v>
      </c>
      <c r="F34359" s="6">
        <v>45078</v>
      </c>
    </row>
    <row r="34360" spans="1:6" x14ac:dyDescent="0.25">
      <c r="A34360" s="4" t="s">
        <v>6</v>
      </c>
      <c r="B34360" t="s">
        <v>55159</v>
      </c>
      <c r="C34360" s="5">
        <v>45075</v>
      </c>
      <c r="D34360" s="5">
        <v>45090</v>
      </c>
      <c r="E34360">
        <f t="shared" si="537"/>
        <v>15</v>
      </c>
      <c r="F34360" s="6">
        <v>45078</v>
      </c>
    </row>
    <row r="34361" spans="1:6" x14ac:dyDescent="0.25">
      <c r="A34361" s="4" t="s">
        <v>6</v>
      </c>
      <c r="B34361" t="s">
        <v>55160</v>
      </c>
      <c r="C34361" s="5">
        <v>45050</v>
      </c>
      <c r="D34361" s="5">
        <v>45090</v>
      </c>
      <c r="E34361">
        <f t="shared" si="537"/>
        <v>40</v>
      </c>
      <c r="F34361" s="6">
        <v>45078</v>
      </c>
    </row>
    <row r="34362" spans="1:6" x14ac:dyDescent="0.25">
      <c r="A34362" s="4" t="s">
        <v>6</v>
      </c>
      <c r="B34362" t="s">
        <v>55161</v>
      </c>
      <c r="C34362" s="5">
        <v>44839</v>
      </c>
      <c r="D34362" s="5">
        <v>45090</v>
      </c>
      <c r="E34362">
        <f t="shared" si="537"/>
        <v>251</v>
      </c>
      <c r="F34362" s="6">
        <v>45078</v>
      </c>
    </row>
    <row r="34363" spans="1:6" x14ac:dyDescent="0.25">
      <c r="A34363" s="4" t="s">
        <v>6</v>
      </c>
      <c r="B34363" t="s">
        <v>55162</v>
      </c>
      <c r="C34363" s="5">
        <v>45014</v>
      </c>
      <c r="D34363" s="5">
        <v>45090</v>
      </c>
      <c r="E34363">
        <f t="shared" si="537"/>
        <v>76</v>
      </c>
      <c r="F34363" s="6">
        <v>45078</v>
      </c>
    </row>
    <row r="34364" spans="1:6" x14ac:dyDescent="0.25">
      <c r="A34364" s="4" t="s">
        <v>6</v>
      </c>
      <c r="B34364" t="s">
        <v>55163</v>
      </c>
      <c r="C34364" s="5">
        <v>45065</v>
      </c>
      <c r="D34364" s="5">
        <v>45090</v>
      </c>
      <c r="E34364">
        <f t="shared" si="537"/>
        <v>25</v>
      </c>
      <c r="F34364" s="6">
        <v>45078</v>
      </c>
    </row>
    <row r="34365" spans="1:6" x14ac:dyDescent="0.25">
      <c r="A34365" s="4" t="s">
        <v>6</v>
      </c>
      <c r="B34365" t="s">
        <v>55164</v>
      </c>
      <c r="C34365" s="5">
        <v>45020</v>
      </c>
      <c r="D34365" s="5">
        <v>45090</v>
      </c>
      <c r="E34365">
        <f t="shared" si="537"/>
        <v>70</v>
      </c>
      <c r="F34365" s="6">
        <v>45078</v>
      </c>
    </row>
    <row r="34366" spans="1:6" x14ac:dyDescent="0.25">
      <c r="A34366" s="4" t="s">
        <v>6</v>
      </c>
      <c r="B34366" t="s">
        <v>55165</v>
      </c>
      <c r="C34366" s="5">
        <v>45078</v>
      </c>
      <c r="D34366" s="5">
        <v>45090</v>
      </c>
      <c r="E34366">
        <f t="shared" si="537"/>
        <v>12</v>
      </c>
      <c r="F34366" s="6">
        <v>45078</v>
      </c>
    </row>
    <row r="34367" spans="1:6" x14ac:dyDescent="0.25">
      <c r="A34367" s="4" t="s">
        <v>6</v>
      </c>
      <c r="B34367" t="s">
        <v>55166</v>
      </c>
      <c r="C34367" s="5">
        <v>45006</v>
      </c>
      <c r="D34367" s="5">
        <v>45090</v>
      </c>
      <c r="E34367">
        <f t="shared" si="537"/>
        <v>84</v>
      </c>
      <c r="F34367" s="6">
        <v>45078</v>
      </c>
    </row>
    <row r="34368" spans="1:6" x14ac:dyDescent="0.25">
      <c r="A34368" s="4" t="s">
        <v>6</v>
      </c>
      <c r="B34368" t="s">
        <v>55167</v>
      </c>
      <c r="C34368" s="5">
        <v>44834</v>
      </c>
      <c r="D34368" s="5">
        <v>45090</v>
      </c>
      <c r="E34368">
        <f t="shared" si="537"/>
        <v>256</v>
      </c>
      <c r="F34368" s="6">
        <v>45078</v>
      </c>
    </row>
    <row r="34369" spans="1:6" x14ac:dyDescent="0.25">
      <c r="A34369" s="4" t="s">
        <v>6</v>
      </c>
      <c r="B34369" t="s">
        <v>55168</v>
      </c>
      <c r="C34369" s="5">
        <v>45073</v>
      </c>
      <c r="D34369" s="5">
        <v>45090</v>
      </c>
      <c r="E34369">
        <f t="shared" si="537"/>
        <v>17</v>
      </c>
      <c r="F34369" s="6">
        <v>45078</v>
      </c>
    </row>
    <row r="34370" spans="1:6" x14ac:dyDescent="0.25">
      <c r="A34370" s="4" t="s">
        <v>6</v>
      </c>
      <c r="B34370" t="s">
        <v>55169</v>
      </c>
      <c r="C34370" s="5">
        <v>45047</v>
      </c>
      <c r="D34370" s="5">
        <v>45090</v>
      </c>
      <c r="E34370">
        <f t="shared" ref="E34370:E34433" si="538">D34370-C34370</f>
        <v>43</v>
      </c>
      <c r="F34370" s="6">
        <v>45078</v>
      </c>
    </row>
    <row r="34371" spans="1:6" x14ac:dyDescent="0.25">
      <c r="A34371" s="4" t="s">
        <v>6</v>
      </c>
      <c r="B34371" t="s">
        <v>55170</v>
      </c>
      <c r="C34371" s="5">
        <v>45038</v>
      </c>
      <c r="D34371" s="5">
        <v>45090</v>
      </c>
      <c r="E34371">
        <f t="shared" si="538"/>
        <v>52</v>
      </c>
      <c r="F34371" s="6">
        <v>45078</v>
      </c>
    </row>
    <row r="34372" spans="1:6" x14ac:dyDescent="0.25">
      <c r="A34372" s="4" t="s">
        <v>6</v>
      </c>
      <c r="B34372" t="s">
        <v>55171</v>
      </c>
      <c r="C34372" s="5">
        <v>45072</v>
      </c>
      <c r="D34372" s="5">
        <v>45090</v>
      </c>
      <c r="E34372">
        <f t="shared" si="538"/>
        <v>18</v>
      </c>
      <c r="F34372" s="6">
        <v>45078</v>
      </c>
    </row>
    <row r="34373" spans="1:6" x14ac:dyDescent="0.25">
      <c r="A34373" s="4" t="s">
        <v>6</v>
      </c>
      <c r="B34373" t="s">
        <v>55172</v>
      </c>
      <c r="C34373" s="5">
        <v>44874</v>
      </c>
      <c r="D34373" s="5">
        <v>45090</v>
      </c>
      <c r="E34373">
        <f t="shared" si="538"/>
        <v>216</v>
      </c>
      <c r="F34373" s="6">
        <v>45078</v>
      </c>
    </row>
    <row r="34374" spans="1:6" x14ac:dyDescent="0.25">
      <c r="A34374" s="4" t="s">
        <v>6</v>
      </c>
      <c r="B34374" t="s">
        <v>55173</v>
      </c>
      <c r="C34374" s="5">
        <v>45056</v>
      </c>
      <c r="D34374" s="5">
        <v>45090</v>
      </c>
      <c r="E34374">
        <f t="shared" si="538"/>
        <v>34</v>
      </c>
      <c r="F34374" s="6">
        <v>45078</v>
      </c>
    </row>
    <row r="34375" spans="1:6" x14ac:dyDescent="0.25">
      <c r="A34375" s="4" t="s">
        <v>6</v>
      </c>
      <c r="B34375" t="s">
        <v>55174</v>
      </c>
      <c r="C34375" s="5">
        <v>45076</v>
      </c>
      <c r="D34375" s="5">
        <v>45090</v>
      </c>
      <c r="E34375">
        <f t="shared" si="538"/>
        <v>14</v>
      </c>
      <c r="F34375" s="6">
        <v>45078</v>
      </c>
    </row>
    <row r="34376" spans="1:6" x14ac:dyDescent="0.25">
      <c r="A34376" s="4" t="s">
        <v>6</v>
      </c>
      <c r="B34376" t="s">
        <v>55175</v>
      </c>
      <c r="C34376" s="5">
        <v>45035</v>
      </c>
      <c r="D34376" s="5">
        <v>45090</v>
      </c>
      <c r="E34376">
        <f t="shared" si="538"/>
        <v>55</v>
      </c>
      <c r="F34376" s="6">
        <v>45078</v>
      </c>
    </row>
    <row r="34377" spans="1:6" x14ac:dyDescent="0.25">
      <c r="A34377" s="4" t="s">
        <v>6</v>
      </c>
      <c r="B34377" t="s">
        <v>55176</v>
      </c>
      <c r="C34377" s="5">
        <v>45016</v>
      </c>
      <c r="D34377" s="5">
        <v>45090</v>
      </c>
      <c r="E34377">
        <f t="shared" si="538"/>
        <v>74</v>
      </c>
      <c r="F34377" s="6">
        <v>45078</v>
      </c>
    </row>
    <row r="34378" spans="1:6" x14ac:dyDescent="0.25">
      <c r="A34378" s="4" t="s">
        <v>6</v>
      </c>
      <c r="B34378" t="s">
        <v>55177</v>
      </c>
      <c r="C34378" s="5">
        <v>45000</v>
      </c>
      <c r="D34378" s="5">
        <v>45090</v>
      </c>
      <c r="E34378">
        <f t="shared" si="538"/>
        <v>90</v>
      </c>
      <c r="F34378" s="6">
        <v>45078</v>
      </c>
    </row>
    <row r="34379" spans="1:6" x14ac:dyDescent="0.25">
      <c r="A34379" s="4" t="s">
        <v>6</v>
      </c>
      <c r="B34379" t="s">
        <v>55178</v>
      </c>
      <c r="C34379" s="5">
        <v>45068</v>
      </c>
      <c r="D34379" s="5">
        <v>45090</v>
      </c>
      <c r="E34379">
        <f t="shared" si="538"/>
        <v>22</v>
      </c>
      <c r="F34379" s="6">
        <v>45078</v>
      </c>
    </row>
    <row r="34380" spans="1:6" x14ac:dyDescent="0.25">
      <c r="A34380" s="4" t="s">
        <v>6</v>
      </c>
      <c r="B34380" t="s">
        <v>55179</v>
      </c>
      <c r="C34380" s="5">
        <v>45077</v>
      </c>
      <c r="D34380" s="5">
        <v>45090</v>
      </c>
      <c r="E34380">
        <f t="shared" si="538"/>
        <v>13</v>
      </c>
      <c r="F34380" s="6">
        <v>45078</v>
      </c>
    </row>
    <row r="34381" spans="1:6" x14ac:dyDescent="0.25">
      <c r="A34381" s="4" t="s">
        <v>6</v>
      </c>
      <c r="B34381" t="s">
        <v>55180</v>
      </c>
      <c r="C34381" s="5">
        <v>45015</v>
      </c>
      <c r="D34381" s="5">
        <v>45090</v>
      </c>
      <c r="E34381">
        <f t="shared" si="538"/>
        <v>75</v>
      </c>
      <c r="F34381" s="6">
        <v>45078</v>
      </c>
    </row>
    <row r="34382" spans="1:6" x14ac:dyDescent="0.25">
      <c r="A34382" s="4" t="s">
        <v>6</v>
      </c>
      <c r="B34382" t="s">
        <v>55181</v>
      </c>
      <c r="C34382" s="5">
        <v>45015</v>
      </c>
      <c r="D34382" s="5">
        <v>45090</v>
      </c>
      <c r="E34382">
        <f t="shared" si="538"/>
        <v>75</v>
      </c>
      <c r="F34382" s="6">
        <v>45078</v>
      </c>
    </row>
    <row r="34383" spans="1:6" x14ac:dyDescent="0.25">
      <c r="A34383" s="4" t="s">
        <v>6</v>
      </c>
      <c r="B34383" t="s">
        <v>55182</v>
      </c>
      <c r="C34383" s="5">
        <v>45056</v>
      </c>
      <c r="D34383" s="5">
        <v>45090</v>
      </c>
      <c r="E34383">
        <f t="shared" si="538"/>
        <v>34</v>
      </c>
      <c r="F34383" s="6">
        <v>45078</v>
      </c>
    </row>
    <row r="34384" spans="1:6" x14ac:dyDescent="0.25">
      <c r="A34384" s="4" t="s">
        <v>6</v>
      </c>
      <c r="B34384" t="s">
        <v>55183</v>
      </c>
      <c r="C34384" s="5">
        <v>45072</v>
      </c>
      <c r="D34384" s="5">
        <v>45090</v>
      </c>
      <c r="E34384">
        <f t="shared" si="538"/>
        <v>18</v>
      </c>
      <c r="F34384" s="6">
        <v>45078</v>
      </c>
    </row>
    <row r="34385" spans="1:6" x14ac:dyDescent="0.25">
      <c r="A34385" s="4" t="s">
        <v>6</v>
      </c>
      <c r="B34385" t="s">
        <v>55184</v>
      </c>
      <c r="C34385" s="5">
        <v>45005</v>
      </c>
      <c r="D34385" s="5">
        <v>45090</v>
      </c>
      <c r="E34385">
        <f t="shared" si="538"/>
        <v>85</v>
      </c>
      <c r="F34385" s="6">
        <v>45078</v>
      </c>
    </row>
    <row r="34386" spans="1:6" x14ac:dyDescent="0.25">
      <c r="A34386" s="4" t="s">
        <v>6</v>
      </c>
      <c r="B34386" t="s">
        <v>55185</v>
      </c>
      <c r="C34386" s="5">
        <v>45079</v>
      </c>
      <c r="D34386" s="5">
        <v>45090</v>
      </c>
      <c r="E34386">
        <f t="shared" si="538"/>
        <v>11</v>
      </c>
      <c r="F34386" s="6">
        <v>45078</v>
      </c>
    </row>
    <row r="34387" spans="1:6" x14ac:dyDescent="0.25">
      <c r="A34387" s="4" t="s">
        <v>6</v>
      </c>
      <c r="B34387" t="s">
        <v>55186</v>
      </c>
      <c r="C34387" s="5">
        <v>44830</v>
      </c>
      <c r="D34387" s="5">
        <v>45090</v>
      </c>
      <c r="E34387">
        <f t="shared" si="538"/>
        <v>260</v>
      </c>
      <c r="F34387" s="6">
        <v>45078</v>
      </c>
    </row>
    <row r="34388" spans="1:6" x14ac:dyDescent="0.25">
      <c r="A34388" s="4" t="s">
        <v>6</v>
      </c>
      <c r="B34388" t="s">
        <v>55187</v>
      </c>
      <c r="C34388" s="5">
        <v>45075</v>
      </c>
      <c r="D34388" s="5">
        <v>45090</v>
      </c>
      <c r="E34388">
        <f t="shared" si="538"/>
        <v>15</v>
      </c>
      <c r="F34388" s="6">
        <v>45078</v>
      </c>
    </row>
    <row r="34389" spans="1:6" x14ac:dyDescent="0.25">
      <c r="A34389" s="4" t="s">
        <v>6</v>
      </c>
      <c r="B34389" t="s">
        <v>55188</v>
      </c>
      <c r="C34389" s="5">
        <v>45044</v>
      </c>
      <c r="D34389" s="5">
        <v>45090</v>
      </c>
      <c r="E34389">
        <f t="shared" si="538"/>
        <v>46</v>
      </c>
      <c r="F34389" s="6">
        <v>45078</v>
      </c>
    </row>
    <row r="34390" spans="1:6" x14ac:dyDescent="0.25">
      <c r="A34390" s="4" t="s">
        <v>6</v>
      </c>
      <c r="B34390" t="s">
        <v>55189</v>
      </c>
      <c r="C34390" s="5">
        <v>45015</v>
      </c>
      <c r="D34390" s="5">
        <v>45090</v>
      </c>
      <c r="E34390">
        <f t="shared" si="538"/>
        <v>75</v>
      </c>
      <c r="F34390" s="6">
        <v>45078</v>
      </c>
    </row>
    <row r="34391" spans="1:6" x14ac:dyDescent="0.25">
      <c r="A34391" s="4" t="s">
        <v>6</v>
      </c>
      <c r="B34391" t="s">
        <v>55190</v>
      </c>
      <c r="C34391" s="5">
        <v>45078</v>
      </c>
      <c r="D34391" s="5">
        <v>45090</v>
      </c>
      <c r="E34391">
        <f t="shared" si="538"/>
        <v>12</v>
      </c>
      <c r="F34391" s="6">
        <v>45078</v>
      </c>
    </row>
    <row r="34392" spans="1:6" x14ac:dyDescent="0.25">
      <c r="A34392" s="4" t="s">
        <v>6</v>
      </c>
      <c r="B34392" t="s">
        <v>55191</v>
      </c>
      <c r="C34392" s="5">
        <v>45077</v>
      </c>
      <c r="D34392" s="5">
        <v>45090</v>
      </c>
      <c r="E34392">
        <f t="shared" si="538"/>
        <v>13</v>
      </c>
      <c r="F34392" s="6">
        <v>45078</v>
      </c>
    </row>
    <row r="34393" spans="1:6" x14ac:dyDescent="0.25">
      <c r="A34393" s="4" t="s">
        <v>6</v>
      </c>
      <c r="B34393" t="s">
        <v>55192</v>
      </c>
      <c r="C34393" s="5">
        <v>45048</v>
      </c>
      <c r="D34393" s="5">
        <v>45090</v>
      </c>
      <c r="E34393">
        <f t="shared" si="538"/>
        <v>42</v>
      </c>
      <c r="F34393" s="6">
        <v>45078</v>
      </c>
    </row>
    <row r="34394" spans="1:6" x14ac:dyDescent="0.25">
      <c r="A34394" s="4" t="s">
        <v>6</v>
      </c>
      <c r="B34394" t="s">
        <v>55193</v>
      </c>
      <c r="C34394" s="5">
        <v>45014</v>
      </c>
      <c r="D34394" s="5">
        <v>45090</v>
      </c>
      <c r="E34394">
        <f t="shared" si="538"/>
        <v>76</v>
      </c>
      <c r="F34394" s="6">
        <v>45078</v>
      </c>
    </row>
    <row r="34395" spans="1:6" x14ac:dyDescent="0.25">
      <c r="A34395" s="4" t="s">
        <v>6</v>
      </c>
      <c r="B34395" t="s">
        <v>55194</v>
      </c>
      <c r="C34395" s="5">
        <v>44957</v>
      </c>
      <c r="D34395" s="5">
        <v>45090</v>
      </c>
      <c r="E34395">
        <f t="shared" si="538"/>
        <v>133</v>
      </c>
      <c r="F34395" s="6">
        <v>45078</v>
      </c>
    </row>
    <row r="34396" spans="1:6" x14ac:dyDescent="0.25">
      <c r="A34396" s="4" t="s">
        <v>6</v>
      </c>
      <c r="B34396" t="s">
        <v>55195</v>
      </c>
      <c r="C34396" s="5">
        <v>44840</v>
      </c>
      <c r="D34396" s="5">
        <v>45090</v>
      </c>
      <c r="E34396">
        <f t="shared" si="538"/>
        <v>250</v>
      </c>
      <c r="F34396" s="6">
        <v>45078</v>
      </c>
    </row>
    <row r="34397" spans="1:6" x14ac:dyDescent="0.25">
      <c r="A34397" s="4" t="s">
        <v>6</v>
      </c>
      <c r="B34397" t="s">
        <v>55196</v>
      </c>
      <c r="C34397" s="5">
        <v>44810</v>
      </c>
      <c r="D34397" s="5">
        <v>45090</v>
      </c>
      <c r="E34397">
        <f t="shared" si="538"/>
        <v>280</v>
      </c>
      <c r="F34397" s="6">
        <v>45078</v>
      </c>
    </row>
    <row r="34398" spans="1:6" x14ac:dyDescent="0.25">
      <c r="A34398" s="4" t="s">
        <v>6</v>
      </c>
      <c r="B34398" t="s">
        <v>55197</v>
      </c>
      <c r="C34398" s="5">
        <v>44797</v>
      </c>
      <c r="D34398" s="5">
        <v>45090</v>
      </c>
      <c r="E34398">
        <f t="shared" si="538"/>
        <v>293</v>
      </c>
      <c r="F34398" s="6">
        <v>45078</v>
      </c>
    </row>
    <row r="34399" spans="1:6" x14ac:dyDescent="0.25">
      <c r="A34399" s="4" t="s">
        <v>6</v>
      </c>
      <c r="B34399" t="s">
        <v>55198</v>
      </c>
      <c r="C34399" s="5">
        <v>44613</v>
      </c>
      <c r="D34399" s="5">
        <v>45090</v>
      </c>
      <c r="E34399">
        <f t="shared" si="538"/>
        <v>477</v>
      </c>
      <c r="F34399" s="6">
        <v>45078</v>
      </c>
    </row>
    <row r="34400" spans="1:6" x14ac:dyDescent="0.25">
      <c r="A34400" s="4" t="s">
        <v>6</v>
      </c>
      <c r="B34400" t="s">
        <v>55199</v>
      </c>
      <c r="C34400" s="5">
        <v>45044</v>
      </c>
      <c r="D34400" s="5">
        <v>45090</v>
      </c>
      <c r="E34400">
        <f t="shared" si="538"/>
        <v>46</v>
      </c>
      <c r="F34400" s="6">
        <v>45078</v>
      </c>
    </row>
    <row r="34401" spans="1:6" x14ac:dyDescent="0.25">
      <c r="A34401" s="4" t="s">
        <v>6</v>
      </c>
      <c r="B34401" t="s">
        <v>55200</v>
      </c>
      <c r="C34401" s="5">
        <v>45043</v>
      </c>
      <c r="D34401" s="5">
        <v>45090</v>
      </c>
      <c r="E34401">
        <f t="shared" si="538"/>
        <v>47</v>
      </c>
      <c r="F34401" s="6">
        <v>45078</v>
      </c>
    </row>
    <row r="34402" spans="1:6" x14ac:dyDescent="0.25">
      <c r="A34402" s="4" t="s">
        <v>6</v>
      </c>
      <c r="B34402" t="s">
        <v>55201</v>
      </c>
      <c r="C34402" s="5">
        <v>45078</v>
      </c>
      <c r="D34402" s="5">
        <v>45090</v>
      </c>
      <c r="E34402">
        <f t="shared" si="538"/>
        <v>12</v>
      </c>
      <c r="F34402" s="6">
        <v>45078</v>
      </c>
    </row>
    <row r="34403" spans="1:6" x14ac:dyDescent="0.25">
      <c r="A34403" s="4" t="s">
        <v>6</v>
      </c>
      <c r="B34403" t="s">
        <v>55202</v>
      </c>
      <c r="C34403" s="5">
        <v>44896</v>
      </c>
      <c r="D34403" s="5">
        <v>45090</v>
      </c>
      <c r="E34403">
        <f t="shared" si="538"/>
        <v>194</v>
      </c>
      <c r="F34403" s="6">
        <v>45078</v>
      </c>
    </row>
    <row r="34404" spans="1:6" x14ac:dyDescent="0.25">
      <c r="A34404" s="4" t="s">
        <v>6</v>
      </c>
      <c r="B34404" t="s">
        <v>55203</v>
      </c>
      <c r="C34404" s="5">
        <v>45077</v>
      </c>
      <c r="D34404" s="5">
        <v>45090</v>
      </c>
      <c r="E34404">
        <f t="shared" si="538"/>
        <v>13</v>
      </c>
      <c r="F34404" s="6">
        <v>45078</v>
      </c>
    </row>
    <row r="34405" spans="1:6" x14ac:dyDescent="0.25">
      <c r="A34405" s="4" t="s">
        <v>6</v>
      </c>
      <c r="B34405" t="s">
        <v>55204</v>
      </c>
      <c r="C34405" s="5">
        <v>45079</v>
      </c>
      <c r="D34405" s="5">
        <v>45090</v>
      </c>
      <c r="E34405">
        <f t="shared" si="538"/>
        <v>11</v>
      </c>
      <c r="F34405" s="6">
        <v>45078</v>
      </c>
    </row>
    <row r="34406" spans="1:6" x14ac:dyDescent="0.25">
      <c r="A34406" s="4" t="s">
        <v>6</v>
      </c>
      <c r="B34406" t="s">
        <v>55205</v>
      </c>
      <c r="C34406" s="5">
        <v>44813</v>
      </c>
      <c r="D34406" s="5">
        <v>45090</v>
      </c>
      <c r="E34406">
        <f t="shared" si="538"/>
        <v>277</v>
      </c>
      <c r="F34406" s="6">
        <v>45078</v>
      </c>
    </row>
    <row r="34407" spans="1:6" x14ac:dyDescent="0.25">
      <c r="A34407" s="4" t="s">
        <v>6</v>
      </c>
      <c r="B34407" t="s">
        <v>55206</v>
      </c>
      <c r="C34407" s="5">
        <v>44701</v>
      </c>
      <c r="D34407" s="5">
        <v>45090</v>
      </c>
      <c r="E34407">
        <f t="shared" si="538"/>
        <v>389</v>
      </c>
      <c r="F34407" s="6">
        <v>45078</v>
      </c>
    </row>
    <row r="34408" spans="1:6" x14ac:dyDescent="0.25">
      <c r="A34408" s="4" t="s">
        <v>6</v>
      </c>
      <c r="B34408" t="s">
        <v>55207</v>
      </c>
      <c r="C34408" s="5">
        <v>44838</v>
      </c>
      <c r="D34408" s="5">
        <v>45090</v>
      </c>
      <c r="E34408">
        <f t="shared" si="538"/>
        <v>252</v>
      </c>
      <c r="F34408" s="6">
        <v>45078</v>
      </c>
    </row>
    <row r="34409" spans="1:6" x14ac:dyDescent="0.25">
      <c r="A34409" s="4" t="s">
        <v>6</v>
      </c>
      <c r="B34409" t="s">
        <v>55208</v>
      </c>
      <c r="C34409" s="5">
        <v>45016</v>
      </c>
      <c r="D34409" s="5">
        <v>45090</v>
      </c>
      <c r="E34409">
        <f t="shared" si="538"/>
        <v>74</v>
      </c>
      <c r="F34409" s="6">
        <v>45078</v>
      </c>
    </row>
    <row r="34410" spans="1:6" x14ac:dyDescent="0.25">
      <c r="A34410" s="4" t="s">
        <v>6</v>
      </c>
      <c r="B34410" t="s">
        <v>55209</v>
      </c>
      <c r="C34410" s="5">
        <v>45016</v>
      </c>
      <c r="D34410" s="5">
        <v>45090</v>
      </c>
      <c r="E34410">
        <f t="shared" si="538"/>
        <v>74</v>
      </c>
      <c r="F34410" s="6">
        <v>45078</v>
      </c>
    </row>
    <row r="34411" spans="1:6" x14ac:dyDescent="0.25">
      <c r="A34411" s="4" t="s">
        <v>6</v>
      </c>
      <c r="B34411" t="s">
        <v>55210</v>
      </c>
      <c r="C34411" s="5">
        <v>45016</v>
      </c>
      <c r="D34411" s="5">
        <v>45090</v>
      </c>
      <c r="E34411">
        <f t="shared" si="538"/>
        <v>74</v>
      </c>
      <c r="F34411" s="6">
        <v>45078</v>
      </c>
    </row>
    <row r="34412" spans="1:6" x14ac:dyDescent="0.25">
      <c r="A34412" s="4" t="s">
        <v>6</v>
      </c>
      <c r="B34412" t="s">
        <v>55211</v>
      </c>
      <c r="C34412" s="5">
        <v>45016</v>
      </c>
      <c r="D34412" s="5">
        <v>45090</v>
      </c>
      <c r="E34412">
        <f t="shared" si="538"/>
        <v>74</v>
      </c>
      <c r="F34412" s="6">
        <v>45078</v>
      </c>
    </row>
    <row r="34413" spans="1:6" x14ac:dyDescent="0.25">
      <c r="A34413" s="4" t="s">
        <v>6</v>
      </c>
      <c r="B34413" t="s">
        <v>55212</v>
      </c>
      <c r="C34413" s="5">
        <v>45016</v>
      </c>
      <c r="D34413" s="5">
        <v>45090</v>
      </c>
      <c r="E34413">
        <f t="shared" si="538"/>
        <v>74</v>
      </c>
      <c r="F34413" s="6">
        <v>45078</v>
      </c>
    </row>
    <row r="34414" spans="1:6" x14ac:dyDescent="0.25">
      <c r="A34414" s="4" t="s">
        <v>6</v>
      </c>
      <c r="B34414" t="s">
        <v>55213</v>
      </c>
      <c r="C34414" s="5">
        <v>45015</v>
      </c>
      <c r="D34414" s="5">
        <v>45090</v>
      </c>
      <c r="E34414">
        <f t="shared" si="538"/>
        <v>75</v>
      </c>
      <c r="F34414" s="6">
        <v>45078</v>
      </c>
    </row>
    <row r="34415" spans="1:6" x14ac:dyDescent="0.25">
      <c r="A34415" s="4" t="s">
        <v>6</v>
      </c>
      <c r="B34415" t="s">
        <v>55214</v>
      </c>
      <c r="C34415" s="5">
        <v>45015</v>
      </c>
      <c r="D34415" s="5">
        <v>45090</v>
      </c>
      <c r="E34415">
        <f t="shared" si="538"/>
        <v>75</v>
      </c>
      <c r="F34415" s="6">
        <v>45078</v>
      </c>
    </row>
    <row r="34416" spans="1:6" x14ac:dyDescent="0.25">
      <c r="A34416" s="4" t="s">
        <v>6</v>
      </c>
      <c r="B34416" t="s">
        <v>55215</v>
      </c>
      <c r="C34416" s="5">
        <v>45013</v>
      </c>
      <c r="D34416" s="5">
        <v>45090</v>
      </c>
      <c r="E34416">
        <f t="shared" si="538"/>
        <v>77</v>
      </c>
      <c r="F34416" s="6">
        <v>45078</v>
      </c>
    </row>
    <row r="34417" spans="1:6" x14ac:dyDescent="0.25">
      <c r="A34417" s="4" t="s">
        <v>6</v>
      </c>
      <c r="B34417" t="s">
        <v>55216</v>
      </c>
      <c r="C34417" s="5">
        <v>45012</v>
      </c>
      <c r="D34417" s="5">
        <v>45090</v>
      </c>
      <c r="E34417">
        <f t="shared" si="538"/>
        <v>78</v>
      </c>
      <c r="F34417" s="6">
        <v>45078</v>
      </c>
    </row>
    <row r="34418" spans="1:6" x14ac:dyDescent="0.25">
      <c r="A34418" s="4" t="s">
        <v>6</v>
      </c>
      <c r="B34418" t="s">
        <v>55217</v>
      </c>
      <c r="C34418" s="5">
        <v>45009</v>
      </c>
      <c r="D34418" s="5">
        <v>45090</v>
      </c>
      <c r="E34418">
        <f t="shared" si="538"/>
        <v>81</v>
      </c>
      <c r="F34418" s="6">
        <v>45078</v>
      </c>
    </row>
    <row r="34419" spans="1:6" x14ac:dyDescent="0.25">
      <c r="A34419" s="4" t="s">
        <v>6</v>
      </c>
      <c r="B34419" t="s">
        <v>55218</v>
      </c>
      <c r="C34419" s="5">
        <v>45008</v>
      </c>
      <c r="D34419" s="5">
        <v>45090</v>
      </c>
      <c r="E34419">
        <f t="shared" si="538"/>
        <v>82</v>
      </c>
      <c r="F34419" s="6">
        <v>45078</v>
      </c>
    </row>
    <row r="34420" spans="1:6" x14ac:dyDescent="0.25">
      <c r="A34420" s="4" t="s">
        <v>6</v>
      </c>
      <c r="B34420" t="s">
        <v>55219</v>
      </c>
      <c r="C34420" s="5">
        <v>45008</v>
      </c>
      <c r="D34420" s="5">
        <v>45090</v>
      </c>
      <c r="E34420">
        <f t="shared" si="538"/>
        <v>82</v>
      </c>
      <c r="F34420" s="6">
        <v>45078</v>
      </c>
    </row>
    <row r="34421" spans="1:6" x14ac:dyDescent="0.25">
      <c r="A34421" s="4" t="s">
        <v>6</v>
      </c>
      <c r="B34421" t="s">
        <v>55220</v>
      </c>
      <c r="C34421" s="5">
        <v>45006</v>
      </c>
      <c r="D34421" s="5">
        <v>45090</v>
      </c>
      <c r="E34421">
        <f t="shared" si="538"/>
        <v>84</v>
      </c>
      <c r="F34421" s="6">
        <v>45078</v>
      </c>
    </row>
    <row r="34422" spans="1:6" x14ac:dyDescent="0.25">
      <c r="A34422" s="4" t="s">
        <v>6</v>
      </c>
      <c r="B34422" t="s">
        <v>55221</v>
      </c>
      <c r="C34422" s="5">
        <v>45005</v>
      </c>
      <c r="D34422" s="5">
        <v>45090</v>
      </c>
      <c r="E34422">
        <f t="shared" si="538"/>
        <v>85</v>
      </c>
      <c r="F34422" s="6">
        <v>45078</v>
      </c>
    </row>
    <row r="34423" spans="1:6" x14ac:dyDescent="0.25">
      <c r="A34423" s="4" t="s">
        <v>6</v>
      </c>
      <c r="B34423" t="s">
        <v>55222</v>
      </c>
      <c r="C34423" s="5">
        <v>44992</v>
      </c>
      <c r="D34423" s="5">
        <v>45090</v>
      </c>
      <c r="E34423">
        <f t="shared" si="538"/>
        <v>98</v>
      </c>
      <c r="F34423" s="6">
        <v>45078</v>
      </c>
    </row>
    <row r="34424" spans="1:6" x14ac:dyDescent="0.25">
      <c r="A34424" s="4" t="s">
        <v>6</v>
      </c>
      <c r="B34424" t="s">
        <v>55223</v>
      </c>
      <c r="C34424" s="5">
        <v>44966</v>
      </c>
      <c r="D34424" s="5">
        <v>45090</v>
      </c>
      <c r="E34424">
        <f t="shared" si="538"/>
        <v>124</v>
      </c>
      <c r="F34424" s="6">
        <v>45078</v>
      </c>
    </row>
    <row r="34425" spans="1:6" x14ac:dyDescent="0.25">
      <c r="A34425" s="4" t="s">
        <v>6</v>
      </c>
      <c r="B34425" t="s">
        <v>55224</v>
      </c>
      <c r="C34425" s="5">
        <v>44900</v>
      </c>
      <c r="D34425" s="5">
        <v>45090</v>
      </c>
      <c r="E34425">
        <f t="shared" si="538"/>
        <v>190</v>
      </c>
      <c r="F34425" s="6">
        <v>45078</v>
      </c>
    </row>
    <row r="34426" spans="1:6" x14ac:dyDescent="0.25">
      <c r="A34426" s="4" t="s">
        <v>6</v>
      </c>
      <c r="B34426" t="s">
        <v>55225</v>
      </c>
      <c r="C34426" s="5">
        <v>44895</v>
      </c>
      <c r="D34426" s="5">
        <v>45090</v>
      </c>
      <c r="E34426">
        <f t="shared" si="538"/>
        <v>195</v>
      </c>
      <c r="F34426" s="6">
        <v>45078</v>
      </c>
    </row>
    <row r="34427" spans="1:6" x14ac:dyDescent="0.25">
      <c r="A34427" s="4" t="s">
        <v>6</v>
      </c>
      <c r="B34427" t="s">
        <v>55226</v>
      </c>
      <c r="C34427" s="5">
        <v>44887</v>
      </c>
      <c r="D34427" s="5">
        <v>45090</v>
      </c>
      <c r="E34427">
        <f t="shared" si="538"/>
        <v>203</v>
      </c>
      <c r="F34427" s="6">
        <v>45078</v>
      </c>
    </row>
    <row r="34428" spans="1:6" x14ac:dyDescent="0.25">
      <c r="A34428" s="4" t="s">
        <v>6</v>
      </c>
      <c r="B34428" t="s">
        <v>55227</v>
      </c>
      <c r="C34428" s="5">
        <v>44883</v>
      </c>
      <c r="D34428" s="5">
        <v>45090</v>
      </c>
      <c r="E34428">
        <f t="shared" si="538"/>
        <v>207</v>
      </c>
      <c r="F34428" s="6">
        <v>45078</v>
      </c>
    </row>
    <row r="34429" spans="1:6" x14ac:dyDescent="0.25">
      <c r="A34429" s="4" t="s">
        <v>6</v>
      </c>
      <c r="B34429" t="s">
        <v>55228</v>
      </c>
      <c r="C34429" s="5">
        <v>44868</v>
      </c>
      <c r="D34429" s="5">
        <v>45090</v>
      </c>
      <c r="E34429">
        <f t="shared" si="538"/>
        <v>222</v>
      </c>
      <c r="F34429" s="6">
        <v>45078</v>
      </c>
    </row>
    <row r="34430" spans="1:6" x14ac:dyDescent="0.25">
      <c r="A34430" s="4" t="s">
        <v>6</v>
      </c>
      <c r="B34430" t="s">
        <v>55229</v>
      </c>
      <c r="C34430" s="5">
        <v>45045</v>
      </c>
      <c r="D34430" s="5">
        <v>45090</v>
      </c>
      <c r="E34430">
        <f t="shared" si="538"/>
        <v>45</v>
      </c>
      <c r="F34430" s="6">
        <v>45078</v>
      </c>
    </row>
    <row r="34431" spans="1:6" x14ac:dyDescent="0.25">
      <c r="A34431" s="4" t="s">
        <v>6</v>
      </c>
      <c r="B34431" t="s">
        <v>55230</v>
      </c>
      <c r="C34431" s="5">
        <v>45042</v>
      </c>
      <c r="D34431" s="5">
        <v>45090</v>
      </c>
      <c r="E34431">
        <f t="shared" si="538"/>
        <v>48</v>
      </c>
      <c r="F34431" s="6">
        <v>45078</v>
      </c>
    </row>
    <row r="34432" spans="1:6" x14ac:dyDescent="0.25">
      <c r="A34432" s="4" t="s">
        <v>6</v>
      </c>
      <c r="B34432" t="s">
        <v>55231</v>
      </c>
      <c r="C34432" s="5">
        <v>45034</v>
      </c>
      <c r="D34432" s="5">
        <v>45090</v>
      </c>
      <c r="E34432">
        <f t="shared" si="538"/>
        <v>56</v>
      </c>
      <c r="F34432" s="6">
        <v>45078</v>
      </c>
    </row>
    <row r="34433" spans="1:6" x14ac:dyDescent="0.25">
      <c r="A34433" s="4" t="s">
        <v>6</v>
      </c>
      <c r="B34433" t="s">
        <v>55232</v>
      </c>
      <c r="C34433" s="5">
        <v>45077</v>
      </c>
      <c r="D34433" s="5">
        <v>45090</v>
      </c>
      <c r="E34433">
        <f t="shared" si="538"/>
        <v>13</v>
      </c>
      <c r="F34433" s="6">
        <v>45078</v>
      </c>
    </row>
    <row r="34434" spans="1:6" x14ac:dyDescent="0.25">
      <c r="A34434" s="4" t="s">
        <v>6</v>
      </c>
      <c r="B34434" t="s">
        <v>55233</v>
      </c>
      <c r="C34434" s="5">
        <v>45021</v>
      </c>
      <c r="D34434" s="5">
        <v>45090</v>
      </c>
      <c r="E34434">
        <f t="shared" ref="E34434:E34497" si="539">D34434-C34434</f>
        <v>69</v>
      </c>
      <c r="F34434" s="6">
        <v>45078</v>
      </c>
    </row>
    <row r="34435" spans="1:6" x14ac:dyDescent="0.25">
      <c r="A34435" s="4" t="s">
        <v>6</v>
      </c>
      <c r="B34435" t="s">
        <v>55234</v>
      </c>
      <c r="C34435" s="5">
        <v>45075</v>
      </c>
      <c r="D34435" s="5">
        <v>45090</v>
      </c>
      <c r="E34435">
        <f t="shared" si="539"/>
        <v>15</v>
      </c>
      <c r="F34435" s="6">
        <v>45078</v>
      </c>
    </row>
    <row r="34436" spans="1:6" x14ac:dyDescent="0.25">
      <c r="A34436" s="4" t="s">
        <v>6</v>
      </c>
      <c r="B34436" t="s">
        <v>55235</v>
      </c>
      <c r="C34436" s="5">
        <v>45077</v>
      </c>
      <c r="D34436" s="5">
        <v>45090</v>
      </c>
      <c r="E34436">
        <f t="shared" si="539"/>
        <v>13</v>
      </c>
      <c r="F34436" s="6">
        <v>45078</v>
      </c>
    </row>
    <row r="34437" spans="1:6" x14ac:dyDescent="0.25">
      <c r="A34437" s="4" t="s">
        <v>6</v>
      </c>
      <c r="B34437" t="s">
        <v>55236</v>
      </c>
      <c r="C34437" s="5">
        <v>45022</v>
      </c>
      <c r="D34437" s="5">
        <v>45090</v>
      </c>
      <c r="E34437">
        <f t="shared" si="539"/>
        <v>68</v>
      </c>
      <c r="F34437" s="6">
        <v>45078</v>
      </c>
    </row>
    <row r="34438" spans="1:6" x14ac:dyDescent="0.25">
      <c r="A34438" s="4" t="s">
        <v>6</v>
      </c>
      <c r="B34438" t="s">
        <v>55237</v>
      </c>
      <c r="C34438" s="5">
        <v>45077</v>
      </c>
      <c r="D34438" s="5">
        <v>45090</v>
      </c>
      <c r="E34438">
        <f t="shared" si="539"/>
        <v>13</v>
      </c>
      <c r="F34438" s="6">
        <v>45078</v>
      </c>
    </row>
    <row r="34439" spans="1:6" x14ac:dyDescent="0.25">
      <c r="A34439" s="4" t="s">
        <v>6</v>
      </c>
      <c r="B34439" t="s">
        <v>55238</v>
      </c>
      <c r="C34439" s="5">
        <v>45020</v>
      </c>
      <c r="D34439" s="5">
        <v>45090</v>
      </c>
      <c r="E34439">
        <f t="shared" si="539"/>
        <v>70</v>
      </c>
      <c r="F34439" s="6">
        <v>45078</v>
      </c>
    </row>
    <row r="34440" spans="1:6" x14ac:dyDescent="0.25">
      <c r="A34440" s="4" t="s">
        <v>6</v>
      </c>
      <c r="B34440" t="s">
        <v>55239</v>
      </c>
      <c r="C34440" s="5">
        <v>45064</v>
      </c>
      <c r="D34440" s="5">
        <v>45090</v>
      </c>
      <c r="E34440">
        <f t="shared" si="539"/>
        <v>26</v>
      </c>
      <c r="F34440" s="6">
        <v>45078</v>
      </c>
    </row>
    <row r="34441" spans="1:6" x14ac:dyDescent="0.25">
      <c r="A34441" s="4" t="s">
        <v>6</v>
      </c>
      <c r="B34441" t="s">
        <v>55240</v>
      </c>
      <c r="C34441" s="5">
        <v>45077</v>
      </c>
      <c r="D34441" s="5">
        <v>45090</v>
      </c>
      <c r="E34441">
        <f t="shared" si="539"/>
        <v>13</v>
      </c>
      <c r="F34441" s="6">
        <v>45078</v>
      </c>
    </row>
    <row r="34442" spans="1:6" x14ac:dyDescent="0.25">
      <c r="A34442" s="4" t="s">
        <v>6</v>
      </c>
      <c r="B34442" t="s">
        <v>55241</v>
      </c>
      <c r="C34442" s="5">
        <v>45077</v>
      </c>
      <c r="D34442" s="5">
        <v>45090</v>
      </c>
      <c r="E34442">
        <f t="shared" si="539"/>
        <v>13</v>
      </c>
      <c r="F34442" s="6">
        <v>45078</v>
      </c>
    </row>
    <row r="34443" spans="1:6" x14ac:dyDescent="0.25">
      <c r="A34443" s="4" t="s">
        <v>6</v>
      </c>
      <c r="B34443" t="s">
        <v>55242</v>
      </c>
      <c r="C34443" s="5">
        <v>45076</v>
      </c>
      <c r="D34443" s="5">
        <v>45090</v>
      </c>
      <c r="E34443">
        <f t="shared" si="539"/>
        <v>14</v>
      </c>
      <c r="F34443" s="6">
        <v>45078</v>
      </c>
    </row>
    <row r="34444" spans="1:6" x14ac:dyDescent="0.25">
      <c r="A34444" s="4" t="s">
        <v>6</v>
      </c>
      <c r="B34444" t="s">
        <v>55243</v>
      </c>
      <c r="C34444" s="5">
        <v>45029</v>
      </c>
      <c r="D34444" s="5">
        <v>45090</v>
      </c>
      <c r="E34444">
        <f t="shared" si="539"/>
        <v>61</v>
      </c>
      <c r="F34444" s="6">
        <v>45078</v>
      </c>
    </row>
    <row r="34445" spans="1:6" x14ac:dyDescent="0.25">
      <c r="A34445" s="4" t="s">
        <v>6</v>
      </c>
      <c r="B34445" t="s">
        <v>55244</v>
      </c>
      <c r="C34445" s="5">
        <v>45077</v>
      </c>
      <c r="D34445" s="5">
        <v>45090</v>
      </c>
      <c r="E34445">
        <f t="shared" si="539"/>
        <v>13</v>
      </c>
      <c r="F34445" s="6">
        <v>45078</v>
      </c>
    </row>
    <row r="34446" spans="1:6" x14ac:dyDescent="0.25">
      <c r="A34446" s="4" t="s">
        <v>6</v>
      </c>
      <c r="B34446" t="s">
        <v>55245</v>
      </c>
      <c r="C34446" s="5">
        <v>45037</v>
      </c>
      <c r="D34446" s="5">
        <v>45090</v>
      </c>
      <c r="E34446">
        <f t="shared" si="539"/>
        <v>53</v>
      </c>
      <c r="F34446" s="6">
        <v>45078</v>
      </c>
    </row>
    <row r="34447" spans="1:6" x14ac:dyDescent="0.25">
      <c r="A34447" s="4" t="s">
        <v>6</v>
      </c>
      <c r="B34447" t="s">
        <v>55246</v>
      </c>
      <c r="C34447" s="5">
        <v>45072</v>
      </c>
      <c r="D34447" s="5">
        <v>45090</v>
      </c>
      <c r="E34447">
        <f t="shared" si="539"/>
        <v>18</v>
      </c>
      <c r="F34447" s="6">
        <v>45078</v>
      </c>
    </row>
    <row r="34448" spans="1:6" x14ac:dyDescent="0.25">
      <c r="A34448" s="4" t="s">
        <v>6</v>
      </c>
      <c r="B34448" t="s">
        <v>55247</v>
      </c>
      <c r="C34448" s="5">
        <v>45030</v>
      </c>
      <c r="D34448" s="5">
        <v>45090</v>
      </c>
      <c r="E34448">
        <f t="shared" si="539"/>
        <v>60</v>
      </c>
      <c r="F34448" s="6">
        <v>45078</v>
      </c>
    </row>
    <row r="34449" spans="1:6" x14ac:dyDescent="0.25">
      <c r="A34449" s="4" t="s">
        <v>6</v>
      </c>
      <c r="B34449" t="s">
        <v>55248</v>
      </c>
      <c r="C34449" s="5">
        <v>45034</v>
      </c>
      <c r="D34449" s="5">
        <v>45090</v>
      </c>
      <c r="E34449">
        <f t="shared" si="539"/>
        <v>56</v>
      </c>
      <c r="F34449" s="6">
        <v>45078</v>
      </c>
    </row>
    <row r="34450" spans="1:6" x14ac:dyDescent="0.25">
      <c r="A34450" s="4" t="s">
        <v>6</v>
      </c>
      <c r="B34450" t="s">
        <v>55249</v>
      </c>
      <c r="C34450" s="5">
        <v>45076</v>
      </c>
      <c r="D34450" s="5">
        <v>45090</v>
      </c>
      <c r="E34450">
        <f t="shared" si="539"/>
        <v>14</v>
      </c>
      <c r="F34450" s="6">
        <v>45078</v>
      </c>
    </row>
    <row r="34451" spans="1:6" x14ac:dyDescent="0.25">
      <c r="A34451" s="4" t="s">
        <v>6</v>
      </c>
      <c r="B34451" t="s">
        <v>55250</v>
      </c>
      <c r="C34451" s="5">
        <v>45071</v>
      </c>
      <c r="D34451" s="5">
        <v>45090</v>
      </c>
      <c r="E34451">
        <f t="shared" si="539"/>
        <v>19</v>
      </c>
      <c r="F34451" s="6">
        <v>45078</v>
      </c>
    </row>
    <row r="34452" spans="1:6" x14ac:dyDescent="0.25">
      <c r="A34452" s="4" t="s">
        <v>6</v>
      </c>
      <c r="B34452" t="s">
        <v>55251</v>
      </c>
      <c r="C34452" s="5">
        <v>45077</v>
      </c>
      <c r="D34452" s="5">
        <v>45090</v>
      </c>
      <c r="E34452">
        <f t="shared" si="539"/>
        <v>13</v>
      </c>
      <c r="F34452" s="6">
        <v>45078</v>
      </c>
    </row>
    <row r="34453" spans="1:6" x14ac:dyDescent="0.25">
      <c r="A34453" s="4" t="s">
        <v>6</v>
      </c>
      <c r="B34453" t="s">
        <v>55252</v>
      </c>
      <c r="C34453" s="5">
        <v>45033</v>
      </c>
      <c r="D34453" s="5">
        <v>45090</v>
      </c>
      <c r="E34453">
        <f t="shared" si="539"/>
        <v>57</v>
      </c>
      <c r="F34453" s="6">
        <v>45078</v>
      </c>
    </row>
    <row r="34454" spans="1:6" x14ac:dyDescent="0.25">
      <c r="A34454" s="4" t="s">
        <v>6</v>
      </c>
      <c r="B34454" t="s">
        <v>55253</v>
      </c>
      <c r="C34454" s="5">
        <v>45076</v>
      </c>
      <c r="D34454" s="5">
        <v>45090</v>
      </c>
      <c r="E34454">
        <f t="shared" si="539"/>
        <v>14</v>
      </c>
      <c r="F34454" s="6">
        <v>45078</v>
      </c>
    </row>
    <row r="34455" spans="1:6" x14ac:dyDescent="0.25">
      <c r="A34455" s="4" t="s">
        <v>6</v>
      </c>
      <c r="B34455" t="s">
        <v>55254</v>
      </c>
      <c r="C34455" s="5">
        <v>45022</v>
      </c>
      <c r="D34455" s="5">
        <v>45090</v>
      </c>
      <c r="E34455">
        <f t="shared" si="539"/>
        <v>68</v>
      </c>
      <c r="F34455" s="6">
        <v>45078</v>
      </c>
    </row>
    <row r="34456" spans="1:6" x14ac:dyDescent="0.25">
      <c r="A34456" s="4" t="s">
        <v>6</v>
      </c>
      <c r="B34456" t="s">
        <v>55255</v>
      </c>
      <c r="C34456" s="5">
        <v>45072</v>
      </c>
      <c r="D34456" s="5">
        <v>45090</v>
      </c>
      <c r="E34456">
        <f t="shared" si="539"/>
        <v>18</v>
      </c>
      <c r="F34456" s="6">
        <v>45078</v>
      </c>
    </row>
    <row r="34457" spans="1:6" x14ac:dyDescent="0.25">
      <c r="A34457" s="4" t="s">
        <v>6</v>
      </c>
      <c r="B34457" t="s">
        <v>55256</v>
      </c>
      <c r="C34457" s="5">
        <v>45077</v>
      </c>
      <c r="D34457" s="5">
        <v>45090</v>
      </c>
      <c r="E34457">
        <f t="shared" si="539"/>
        <v>13</v>
      </c>
      <c r="F34457" s="6">
        <v>45078</v>
      </c>
    </row>
    <row r="34458" spans="1:6" x14ac:dyDescent="0.25">
      <c r="A34458" s="4" t="s">
        <v>6</v>
      </c>
      <c r="B34458" t="s">
        <v>55257</v>
      </c>
      <c r="C34458" s="5">
        <v>45076</v>
      </c>
      <c r="D34458" s="5">
        <v>45090</v>
      </c>
      <c r="E34458">
        <f t="shared" si="539"/>
        <v>14</v>
      </c>
      <c r="F34458" s="6">
        <v>45078</v>
      </c>
    </row>
    <row r="34459" spans="1:6" x14ac:dyDescent="0.25">
      <c r="A34459" s="4" t="s">
        <v>6</v>
      </c>
      <c r="B34459" t="s">
        <v>55258</v>
      </c>
      <c r="C34459" s="5">
        <v>45017</v>
      </c>
      <c r="D34459" s="5">
        <v>45090</v>
      </c>
      <c r="E34459">
        <f t="shared" si="539"/>
        <v>73</v>
      </c>
      <c r="F34459" s="6">
        <v>45078</v>
      </c>
    </row>
    <row r="34460" spans="1:6" x14ac:dyDescent="0.25">
      <c r="A34460" s="4" t="s">
        <v>6</v>
      </c>
      <c r="B34460" t="s">
        <v>55259</v>
      </c>
      <c r="C34460" s="5">
        <v>45019</v>
      </c>
      <c r="D34460" s="5">
        <v>45090</v>
      </c>
      <c r="E34460">
        <f t="shared" si="539"/>
        <v>71</v>
      </c>
      <c r="F34460" s="6">
        <v>45078</v>
      </c>
    </row>
    <row r="34461" spans="1:6" x14ac:dyDescent="0.25">
      <c r="A34461" s="4" t="s">
        <v>6</v>
      </c>
      <c r="B34461" t="s">
        <v>55260</v>
      </c>
      <c r="C34461" s="5">
        <v>45037</v>
      </c>
      <c r="D34461" s="5">
        <v>45090</v>
      </c>
      <c r="E34461">
        <f t="shared" si="539"/>
        <v>53</v>
      </c>
      <c r="F34461" s="6">
        <v>45078</v>
      </c>
    </row>
    <row r="34462" spans="1:6" x14ac:dyDescent="0.25">
      <c r="A34462" s="4" t="s">
        <v>6</v>
      </c>
      <c r="B34462" t="s">
        <v>55261</v>
      </c>
      <c r="C34462" s="5">
        <v>45076</v>
      </c>
      <c r="D34462" s="5">
        <v>45090</v>
      </c>
      <c r="E34462">
        <f t="shared" si="539"/>
        <v>14</v>
      </c>
      <c r="F34462" s="6">
        <v>45078</v>
      </c>
    </row>
    <row r="34463" spans="1:6" x14ac:dyDescent="0.25">
      <c r="A34463" s="4" t="s">
        <v>6</v>
      </c>
      <c r="B34463" t="s">
        <v>55262</v>
      </c>
      <c r="C34463" s="5">
        <v>45072</v>
      </c>
      <c r="D34463" s="5">
        <v>45090</v>
      </c>
      <c r="E34463">
        <f t="shared" si="539"/>
        <v>18</v>
      </c>
      <c r="F34463" s="6">
        <v>45078</v>
      </c>
    </row>
    <row r="34464" spans="1:6" x14ac:dyDescent="0.25">
      <c r="A34464" s="4" t="s">
        <v>6</v>
      </c>
      <c r="B34464" t="s">
        <v>55263</v>
      </c>
      <c r="C34464" s="5">
        <v>45077</v>
      </c>
      <c r="D34464" s="5">
        <v>45090</v>
      </c>
      <c r="E34464">
        <f t="shared" si="539"/>
        <v>13</v>
      </c>
      <c r="F34464" s="6">
        <v>45078</v>
      </c>
    </row>
    <row r="34465" spans="1:6" x14ac:dyDescent="0.25">
      <c r="A34465" s="4" t="s">
        <v>6</v>
      </c>
      <c r="B34465" t="s">
        <v>55264</v>
      </c>
      <c r="C34465" s="5">
        <v>45072</v>
      </c>
      <c r="D34465" s="5">
        <v>45090</v>
      </c>
      <c r="E34465">
        <f t="shared" si="539"/>
        <v>18</v>
      </c>
      <c r="F34465" s="6">
        <v>45078</v>
      </c>
    </row>
    <row r="34466" spans="1:6" x14ac:dyDescent="0.25">
      <c r="A34466" s="4" t="s">
        <v>6</v>
      </c>
      <c r="B34466" t="s">
        <v>55265</v>
      </c>
      <c r="C34466" s="5">
        <v>45077</v>
      </c>
      <c r="D34466" s="5">
        <v>45090</v>
      </c>
      <c r="E34466">
        <f t="shared" si="539"/>
        <v>13</v>
      </c>
      <c r="F34466" s="6">
        <v>45078</v>
      </c>
    </row>
    <row r="34467" spans="1:6" x14ac:dyDescent="0.25">
      <c r="A34467" s="4" t="s">
        <v>6</v>
      </c>
      <c r="B34467" t="s">
        <v>55266</v>
      </c>
      <c r="C34467" s="5">
        <v>45020</v>
      </c>
      <c r="D34467" s="5">
        <v>45090</v>
      </c>
      <c r="E34467">
        <f t="shared" si="539"/>
        <v>70</v>
      </c>
      <c r="F34467" s="6">
        <v>45078</v>
      </c>
    </row>
    <row r="34468" spans="1:6" x14ac:dyDescent="0.25">
      <c r="A34468" s="4" t="s">
        <v>6</v>
      </c>
      <c r="B34468" t="s">
        <v>55267</v>
      </c>
      <c r="C34468" s="5">
        <v>45075</v>
      </c>
      <c r="D34468" s="5">
        <v>45090</v>
      </c>
      <c r="E34468">
        <f t="shared" si="539"/>
        <v>15</v>
      </c>
      <c r="F34468" s="6">
        <v>45078</v>
      </c>
    </row>
    <row r="34469" spans="1:6" x14ac:dyDescent="0.25">
      <c r="A34469" s="4" t="s">
        <v>6</v>
      </c>
      <c r="B34469" t="s">
        <v>55268</v>
      </c>
      <c r="C34469" s="5">
        <v>45077</v>
      </c>
      <c r="D34469" s="5">
        <v>45090</v>
      </c>
      <c r="E34469">
        <f t="shared" si="539"/>
        <v>13</v>
      </c>
      <c r="F34469" s="6">
        <v>45078</v>
      </c>
    </row>
    <row r="34470" spans="1:6" x14ac:dyDescent="0.25">
      <c r="A34470" s="4" t="s">
        <v>6</v>
      </c>
      <c r="B34470" t="s">
        <v>55269</v>
      </c>
      <c r="C34470" s="5">
        <v>45072</v>
      </c>
      <c r="D34470" s="5">
        <v>45090</v>
      </c>
      <c r="E34470">
        <f t="shared" si="539"/>
        <v>18</v>
      </c>
      <c r="F34470" s="6">
        <v>45078</v>
      </c>
    </row>
    <row r="34471" spans="1:6" x14ac:dyDescent="0.25">
      <c r="A34471" s="4" t="s">
        <v>6</v>
      </c>
      <c r="B34471" t="s">
        <v>55270</v>
      </c>
      <c r="C34471" s="5">
        <v>45021</v>
      </c>
      <c r="D34471" s="5">
        <v>45090</v>
      </c>
      <c r="E34471">
        <f t="shared" si="539"/>
        <v>69</v>
      </c>
      <c r="F34471" s="6">
        <v>45078</v>
      </c>
    </row>
    <row r="34472" spans="1:6" x14ac:dyDescent="0.25">
      <c r="A34472" s="4" t="s">
        <v>6</v>
      </c>
      <c r="B34472" t="s">
        <v>55271</v>
      </c>
      <c r="C34472" s="5">
        <v>45072</v>
      </c>
      <c r="D34472" s="5">
        <v>45090</v>
      </c>
      <c r="E34472">
        <f t="shared" si="539"/>
        <v>18</v>
      </c>
      <c r="F34472" s="6">
        <v>45078</v>
      </c>
    </row>
    <row r="34473" spans="1:6" x14ac:dyDescent="0.25">
      <c r="A34473" s="4" t="s">
        <v>6</v>
      </c>
      <c r="B34473" t="s">
        <v>55272</v>
      </c>
      <c r="C34473" s="5">
        <v>45030</v>
      </c>
      <c r="D34473" s="5">
        <v>45090</v>
      </c>
      <c r="E34473">
        <f t="shared" si="539"/>
        <v>60</v>
      </c>
      <c r="F34473" s="6">
        <v>45078</v>
      </c>
    </row>
    <row r="34474" spans="1:6" x14ac:dyDescent="0.25">
      <c r="A34474" s="4" t="s">
        <v>6</v>
      </c>
      <c r="B34474" t="s">
        <v>55273</v>
      </c>
      <c r="C34474" s="5">
        <v>45026</v>
      </c>
      <c r="D34474" s="5">
        <v>45090</v>
      </c>
      <c r="E34474">
        <f t="shared" si="539"/>
        <v>64</v>
      </c>
      <c r="F34474" s="6">
        <v>45078</v>
      </c>
    </row>
    <row r="34475" spans="1:6" x14ac:dyDescent="0.25">
      <c r="A34475" s="4" t="s">
        <v>6</v>
      </c>
      <c r="B34475" t="s">
        <v>55274</v>
      </c>
      <c r="C34475" s="5">
        <v>45070</v>
      </c>
      <c r="D34475" s="5">
        <v>45090</v>
      </c>
      <c r="E34475">
        <f t="shared" si="539"/>
        <v>20</v>
      </c>
      <c r="F34475" s="6">
        <v>45078</v>
      </c>
    </row>
    <row r="34476" spans="1:6" x14ac:dyDescent="0.25">
      <c r="A34476" s="4" t="s">
        <v>6</v>
      </c>
      <c r="B34476" t="s">
        <v>55275</v>
      </c>
      <c r="C34476" s="5">
        <v>45038</v>
      </c>
      <c r="D34476" s="5">
        <v>45090</v>
      </c>
      <c r="E34476">
        <f t="shared" si="539"/>
        <v>52</v>
      </c>
      <c r="F34476" s="6">
        <v>45078</v>
      </c>
    </row>
    <row r="34477" spans="1:6" x14ac:dyDescent="0.25">
      <c r="A34477" s="4" t="s">
        <v>6</v>
      </c>
      <c r="B34477" t="s">
        <v>55276</v>
      </c>
      <c r="C34477" s="5">
        <v>45033</v>
      </c>
      <c r="D34477" s="5">
        <v>45090</v>
      </c>
      <c r="E34477">
        <f t="shared" si="539"/>
        <v>57</v>
      </c>
      <c r="F34477" s="6">
        <v>45078</v>
      </c>
    </row>
    <row r="34478" spans="1:6" x14ac:dyDescent="0.25">
      <c r="A34478" s="4" t="s">
        <v>6</v>
      </c>
      <c r="B34478" t="s">
        <v>55277</v>
      </c>
      <c r="C34478" s="5">
        <v>45040</v>
      </c>
      <c r="D34478" s="5">
        <v>45090</v>
      </c>
      <c r="E34478">
        <f t="shared" si="539"/>
        <v>50</v>
      </c>
      <c r="F34478" s="6">
        <v>45078</v>
      </c>
    </row>
    <row r="34479" spans="1:6" x14ac:dyDescent="0.25">
      <c r="A34479" s="4" t="s">
        <v>6</v>
      </c>
      <c r="B34479" t="s">
        <v>55278</v>
      </c>
      <c r="C34479" s="5">
        <v>45076</v>
      </c>
      <c r="D34479" s="5">
        <v>45090</v>
      </c>
      <c r="E34479">
        <f t="shared" si="539"/>
        <v>14</v>
      </c>
      <c r="F34479" s="6">
        <v>45078</v>
      </c>
    </row>
    <row r="34480" spans="1:6" x14ac:dyDescent="0.25">
      <c r="A34480" s="4" t="s">
        <v>6</v>
      </c>
      <c r="B34480" t="s">
        <v>55279</v>
      </c>
      <c r="C34480" s="5">
        <v>45071</v>
      </c>
      <c r="D34480" s="5">
        <v>45090</v>
      </c>
      <c r="E34480">
        <f t="shared" si="539"/>
        <v>19</v>
      </c>
      <c r="F34480" s="6">
        <v>45078</v>
      </c>
    </row>
    <row r="34481" spans="1:6" x14ac:dyDescent="0.25">
      <c r="A34481" s="4" t="s">
        <v>6</v>
      </c>
      <c r="B34481" t="s">
        <v>55280</v>
      </c>
      <c r="C34481" s="5">
        <v>45075</v>
      </c>
      <c r="D34481" s="5">
        <v>45090</v>
      </c>
      <c r="E34481">
        <f t="shared" si="539"/>
        <v>15</v>
      </c>
      <c r="F34481" s="6">
        <v>45078</v>
      </c>
    </row>
    <row r="34482" spans="1:6" x14ac:dyDescent="0.25">
      <c r="A34482" s="4" t="s">
        <v>6</v>
      </c>
      <c r="B34482" t="s">
        <v>55281</v>
      </c>
      <c r="C34482" s="5">
        <v>45076</v>
      </c>
      <c r="D34482" s="5">
        <v>45090</v>
      </c>
      <c r="E34482">
        <f t="shared" si="539"/>
        <v>14</v>
      </c>
      <c r="F34482" s="6">
        <v>45078</v>
      </c>
    </row>
    <row r="34483" spans="1:6" x14ac:dyDescent="0.25">
      <c r="A34483" s="4" t="s">
        <v>6</v>
      </c>
      <c r="B34483" t="s">
        <v>55282</v>
      </c>
      <c r="C34483" s="5">
        <v>45071</v>
      </c>
      <c r="D34483" s="5">
        <v>45090</v>
      </c>
      <c r="E34483">
        <f t="shared" si="539"/>
        <v>19</v>
      </c>
      <c r="F34483" s="6">
        <v>45078</v>
      </c>
    </row>
    <row r="34484" spans="1:6" x14ac:dyDescent="0.25">
      <c r="A34484" s="4" t="s">
        <v>6</v>
      </c>
      <c r="B34484" t="s">
        <v>55283</v>
      </c>
      <c r="C34484" s="5">
        <v>45033</v>
      </c>
      <c r="D34484" s="5">
        <v>45090</v>
      </c>
      <c r="E34484">
        <f t="shared" si="539"/>
        <v>57</v>
      </c>
      <c r="F34484" s="6">
        <v>45078</v>
      </c>
    </row>
    <row r="34485" spans="1:6" x14ac:dyDescent="0.25">
      <c r="A34485" s="4" t="s">
        <v>6</v>
      </c>
      <c r="B34485" t="s">
        <v>55284</v>
      </c>
      <c r="C34485" s="5">
        <v>45076</v>
      </c>
      <c r="D34485" s="5">
        <v>45090</v>
      </c>
      <c r="E34485">
        <f t="shared" si="539"/>
        <v>14</v>
      </c>
      <c r="F34485" s="6">
        <v>45078</v>
      </c>
    </row>
    <row r="34486" spans="1:6" x14ac:dyDescent="0.25">
      <c r="A34486" s="4" t="s">
        <v>6</v>
      </c>
      <c r="B34486" t="s">
        <v>55285</v>
      </c>
      <c r="C34486" s="5">
        <v>45071</v>
      </c>
      <c r="D34486" s="5">
        <v>45090</v>
      </c>
      <c r="E34486">
        <f t="shared" si="539"/>
        <v>19</v>
      </c>
      <c r="F34486" s="6">
        <v>45078</v>
      </c>
    </row>
    <row r="34487" spans="1:6" x14ac:dyDescent="0.25">
      <c r="A34487" s="4" t="s">
        <v>6</v>
      </c>
      <c r="B34487" t="s">
        <v>55286</v>
      </c>
      <c r="C34487" s="5">
        <v>45037</v>
      </c>
      <c r="D34487" s="5">
        <v>45090</v>
      </c>
      <c r="E34487">
        <f t="shared" si="539"/>
        <v>53</v>
      </c>
      <c r="F34487" s="6">
        <v>45078</v>
      </c>
    </row>
    <row r="34488" spans="1:6" x14ac:dyDescent="0.25">
      <c r="A34488" s="4" t="s">
        <v>6</v>
      </c>
      <c r="B34488" t="s">
        <v>55287</v>
      </c>
      <c r="C34488" s="5">
        <v>45072</v>
      </c>
      <c r="D34488" s="5">
        <v>45090</v>
      </c>
      <c r="E34488">
        <f t="shared" si="539"/>
        <v>18</v>
      </c>
      <c r="F34488" s="6">
        <v>45078</v>
      </c>
    </row>
    <row r="34489" spans="1:6" x14ac:dyDescent="0.25">
      <c r="A34489" s="4" t="s">
        <v>6</v>
      </c>
      <c r="B34489" t="s">
        <v>55288</v>
      </c>
      <c r="C34489" s="5">
        <v>45077</v>
      </c>
      <c r="D34489" s="5">
        <v>45090</v>
      </c>
      <c r="E34489">
        <f t="shared" si="539"/>
        <v>13</v>
      </c>
      <c r="F34489" s="6">
        <v>45078</v>
      </c>
    </row>
    <row r="34490" spans="1:6" x14ac:dyDescent="0.25">
      <c r="A34490" s="4" t="s">
        <v>6</v>
      </c>
      <c r="B34490" t="s">
        <v>55289</v>
      </c>
      <c r="C34490" s="5">
        <v>45075</v>
      </c>
      <c r="D34490" s="5">
        <v>45090</v>
      </c>
      <c r="E34490">
        <f t="shared" si="539"/>
        <v>15</v>
      </c>
      <c r="F34490" s="6">
        <v>45078</v>
      </c>
    </row>
    <row r="34491" spans="1:6" x14ac:dyDescent="0.25">
      <c r="A34491" s="4" t="s">
        <v>6</v>
      </c>
      <c r="B34491" t="s">
        <v>55290</v>
      </c>
      <c r="C34491" s="5">
        <v>45077</v>
      </c>
      <c r="D34491" s="5">
        <v>45090</v>
      </c>
      <c r="E34491">
        <f t="shared" si="539"/>
        <v>13</v>
      </c>
      <c r="F34491" s="6">
        <v>45078</v>
      </c>
    </row>
    <row r="34492" spans="1:6" x14ac:dyDescent="0.25">
      <c r="A34492" s="4" t="s">
        <v>6</v>
      </c>
      <c r="B34492" t="s">
        <v>55291</v>
      </c>
      <c r="C34492" s="5">
        <v>45075</v>
      </c>
      <c r="D34492" s="5">
        <v>45090</v>
      </c>
      <c r="E34492">
        <f t="shared" si="539"/>
        <v>15</v>
      </c>
      <c r="F34492" s="6">
        <v>45078</v>
      </c>
    </row>
    <row r="34493" spans="1:6" x14ac:dyDescent="0.25">
      <c r="A34493" s="4" t="s">
        <v>6</v>
      </c>
      <c r="B34493" t="s">
        <v>55292</v>
      </c>
      <c r="C34493" s="5">
        <v>45077</v>
      </c>
      <c r="D34493" s="5">
        <v>45090</v>
      </c>
      <c r="E34493">
        <f t="shared" si="539"/>
        <v>13</v>
      </c>
      <c r="F34493" s="6">
        <v>45078</v>
      </c>
    </row>
    <row r="34494" spans="1:6" x14ac:dyDescent="0.25">
      <c r="A34494" s="4" t="s">
        <v>6</v>
      </c>
      <c r="B34494" t="s">
        <v>55293</v>
      </c>
      <c r="C34494" s="5">
        <v>45068</v>
      </c>
      <c r="D34494" s="5">
        <v>45090</v>
      </c>
      <c r="E34494">
        <f t="shared" si="539"/>
        <v>22</v>
      </c>
      <c r="F34494" s="6">
        <v>45078</v>
      </c>
    </row>
    <row r="34495" spans="1:6" x14ac:dyDescent="0.25">
      <c r="A34495" s="4" t="s">
        <v>6</v>
      </c>
      <c r="B34495" t="s">
        <v>55294</v>
      </c>
      <c r="C34495" s="5">
        <v>45040</v>
      </c>
      <c r="D34495" s="5">
        <v>45090</v>
      </c>
      <c r="E34495">
        <f t="shared" si="539"/>
        <v>50</v>
      </c>
      <c r="F34495" s="6">
        <v>45078</v>
      </c>
    </row>
    <row r="34496" spans="1:6" x14ac:dyDescent="0.25">
      <c r="A34496" s="4" t="s">
        <v>6</v>
      </c>
      <c r="B34496" t="s">
        <v>55295</v>
      </c>
      <c r="C34496" s="5">
        <v>45077</v>
      </c>
      <c r="D34496" s="5">
        <v>45090</v>
      </c>
      <c r="E34496">
        <f t="shared" si="539"/>
        <v>13</v>
      </c>
      <c r="F34496" s="6">
        <v>45078</v>
      </c>
    </row>
    <row r="34497" spans="1:6" x14ac:dyDescent="0.25">
      <c r="A34497" s="4" t="s">
        <v>6</v>
      </c>
      <c r="B34497" t="s">
        <v>55296</v>
      </c>
      <c r="C34497" s="5">
        <v>45071</v>
      </c>
      <c r="D34497" s="5">
        <v>45090</v>
      </c>
      <c r="E34497">
        <f t="shared" si="539"/>
        <v>19</v>
      </c>
      <c r="F34497" s="6">
        <v>45078</v>
      </c>
    </row>
    <row r="34498" spans="1:6" x14ac:dyDescent="0.25">
      <c r="A34498" s="4" t="s">
        <v>6</v>
      </c>
      <c r="B34498" t="s">
        <v>55297</v>
      </c>
      <c r="C34498" s="5">
        <v>45072</v>
      </c>
      <c r="D34498" s="5">
        <v>45090</v>
      </c>
      <c r="E34498">
        <f t="shared" ref="E34498:E34561" si="540">D34498-C34498</f>
        <v>18</v>
      </c>
      <c r="F34498" s="6">
        <v>45078</v>
      </c>
    </row>
    <row r="34499" spans="1:6" x14ac:dyDescent="0.25">
      <c r="A34499" s="4" t="s">
        <v>6</v>
      </c>
      <c r="B34499" t="s">
        <v>55298</v>
      </c>
      <c r="C34499" s="5">
        <v>45076</v>
      </c>
      <c r="D34499" s="5">
        <v>45090</v>
      </c>
      <c r="E34499">
        <f t="shared" si="540"/>
        <v>14</v>
      </c>
      <c r="F34499" s="6">
        <v>45078</v>
      </c>
    </row>
    <row r="34500" spans="1:6" x14ac:dyDescent="0.25">
      <c r="A34500" s="4" t="s">
        <v>6</v>
      </c>
      <c r="B34500" t="s">
        <v>55299</v>
      </c>
      <c r="C34500" s="5">
        <v>45072</v>
      </c>
      <c r="D34500" s="5">
        <v>45090</v>
      </c>
      <c r="E34500">
        <f t="shared" si="540"/>
        <v>18</v>
      </c>
      <c r="F34500" s="6">
        <v>45078</v>
      </c>
    </row>
    <row r="34501" spans="1:6" x14ac:dyDescent="0.25">
      <c r="A34501" s="4" t="s">
        <v>6</v>
      </c>
      <c r="B34501" t="s">
        <v>55300</v>
      </c>
      <c r="C34501" s="5">
        <v>45075</v>
      </c>
      <c r="D34501" s="5">
        <v>45090</v>
      </c>
      <c r="E34501">
        <f t="shared" si="540"/>
        <v>15</v>
      </c>
      <c r="F34501" s="6">
        <v>45078</v>
      </c>
    </row>
    <row r="34502" spans="1:6" x14ac:dyDescent="0.25">
      <c r="A34502" s="4" t="s">
        <v>6</v>
      </c>
      <c r="B34502" t="s">
        <v>55301</v>
      </c>
      <c r="C34502" s="5">
        <v>45075</v>
      </c>
      <c r="D34502" s="5">
        <v>45090</v>
      </c>
      <c r="E34502">
        <f t="shared" si="540"/>
        <v>15</v>
      </c>
      <c r="F34502" s="6">
        <v>45078</v>
      </c>
    </row>
    <row r="34503" spans="1:6" x14ac:dyDescent="0.25">
      <c r="A34503" s="4" t="s">
        <v>6</v>
      </c>
      <c r="B34503" t="s">
        <v>55302</v>
      </c>
      <c r="C34503" s="5">
        <v>45055</v>
      </c>
      <c r="D34503" s="5">
        <v>45090</v>
      </c>
      <c r="E34503">
        <f t="shared" si="540"/>
        <v>35</v>
      </c>
      <c r="F34503" s="6">
        <v>45078</v>
      </c>
    </row>
    <row r="34504" spans="1:6" x14ac:dyDescent="0.25">
      <c r="A34504" s="4" t="s">
        <v>6</v>
      </c>
      <c r="B34504" t="s">
        <v>55303</v>
      </c>
      <c r="C34504" s="5">
        <v>45042</v>
      </c>
      <c r="D34504" s="5">
        <v>45090</v>
      </c>
      <c r="E34504">
        <f t="shared" si="540"/>
        <v>48</v>
      </c>
      <c r="F34504" s="6">
        <v>45078</v>
      </c>
    </row>
    <row r="34505" spans="1:6" x14ac:dyDescent="0.25">
      <c r="A34505" s="4" t="s">
        <v>6</v>
      </c>
      <c r="B34505" t="s">
        <v>55304</v>
      </c>
      <c r="C34505" s="5">
        <v>45020</v>
      </c>
      <c r="D34505" s="5">
        <v>45090</v>
      </c>
      <c r="E34505">
        <f t="shared" si="540"/>
        <v>70</v>
      </c>
      <c r="F34505" s="6">
        <v>45078</v>
      </c>
    </row>
    <row r="34506" spans="1:6" x14ac:dyDescent="0.25">
      <c r="A34506" s="4" t="s">
        <v>6</v>
      </c>
      <c r="B34506" t="s">
        <v>55305</v>
      </c>
      <c r="C34506" s="5">
        <v>45068</v>
      </c>
      <c r="D34506" s="5">
        <v>45090</v>
      </c>
      <c r="E34506">
        <f t="shared" si="540"/>
        <v>22</v>
      </c>
      <c r="F34506" s="6">
        <v>45078</v>
      </c>
    </row>
    <row r="34507" spans="1:6" x14ac:dyDescent="0.25">
      <c r="A34507" s="4" t="s">
        <v>6</v>
      </c>
      <c r="B34507" t="s">
        <v>55306</v>
      </c>
      <c r="C34507" s="5">
        <v>45077</v>
      </c>
      <c r="D34507" s="5">
        <v>45090</v>
      </c>
      <c r="E34507">
        <f t="shared" si="540"/>
        <v>13</v>
      </c>
      <c r="F34507" s="6">
        <v>45078</v>
      </c>
    </row>
    <row r="34508" spans="1:6" x14ac:dyDescent="0.25">
      <c r="A34508" s="4" t="s">
        <v>6</v>
      </c>
      <c r="B34508" t="s">
        <v>55307</v>
      </c>
      <c r="C34508" s="5">
        <v>45076</v>
      </c>
      <c r="D34508" s="5">
        <v>45090</v>
      </c>
      <c r="E34508">
        <f t="shared" si="540"/>
        <v>14</v>
      </c>
      <c r="F34508" s="6">
        <v>45078</v>
      </c>
    </row>
    <row r="34509" spans="1:6" x14ac:dyDescent="0.25">
      <c r="A34509" s="4" t="s">
        <v>6</v>
      </c>
      <c r="B34509" t="s">
        <v>55308</v>
      </c>
      <c r="C34509" s="5">
        <v>45065</v>
      </c>
      <c r="D34509" s="5">
        <v>45090</v>
      </c>
      <c r="E34509">
        <f t="shared" si="540"/>
        <v>25</v>
      </c>
      <c r="F34509" s="6">
        <v>45078</v>
      </c>
    </row>
    <row r="34510" spans="1:6" x14ac:dyDescent="0.25">
      <c r="A34510" s="4" t="s">
        <v>6</v>
      </c>
      <c r="B34510" t="s">
        <v>55309</v>
      </c>
      <c r="C34510" s="5">
        <v>45075</v>
      </c>
      <c r="D34510" s="5">
        <v>45090</v>
      </c>
      <c r="E34510">
        <f t="shared" si="540"/>
        <v>15</v>
      </c>
      <c r="F34510" s="6">
        <v>45078</v>
      </c>
    </row>
    <row r="34511" spans="1:6" x14ac:dyDescent="0.25">
      <c r="A34511" s="4" t="s">
        <v>6</v>
      </c>
      <c r="B34511" t="s">
        <v>55310</v>
      </c>
      <c r="C34511" s="5">
        <v>45031</v>
      </c>
      <c r="D34511" s="5">
        <v>45090</v>
      </c>
      <c r="E34511">
        <f t="shared" si="540"/>
        <v>59</v>
      </c>
      <c r="F34511" s="6">
        <v>45078</v>
      </c>
    </row>
    <row r="34512" spans="1:6" x14ac:dyDescent="0.25">
      <c r="A34512" s="4" t="s">
        <v>6</v>
      </c>
      <c r="B34512" t="s">
        <v>55311</v>
      </c>
      <c r="C34512" s="5">
        <v>45037</v>
      </c>
      <c r="D34512" s="5">
        <v>45090</v>
      </c>
      <c r="E34512">
        <f t="shared" si="540"/>
        <v>53</v>
      </c>
      <c r="F34512" s="6">
        <v>45078</v>
      </c>
    </row>
    <row r="34513" spans="1:6" x14ac:dyDescent="0.25">
      <c r="A34513" s="4" t="s">
        <v>6</v>
      </c>
      <c r="B34513" t="s">
        <v>55312</v>
      </c>
      <c r="C34513" s="5">
        <v>45047</v>
      </c>
      <c r="D34513" s="5">
        <v>45090</v>
      </c>
      <c r="E34513">
        <f t="shared" si="540"/>
        <v>43</v>
      </c>
      <c r="F34513" s="6">
        <v>45078</v>
      </c>
    </row>
    <row r="34514" spans="1:6" x14ac:dyDescent="0.25">
      <c r="A34514" s="4" t="s">
        <v>6</v>
      </c>
      <c r="B34514" t="s">
        <v>55313</v>
      </c>
      <c r="C34514" s="5">
        <v>45075</v>
      </c>
      <c r="D34514" s="5">
        <v>45090</v>
      </c>
      <c r="E34514">
        <f t="shared" si="540"/>
        <v>15</v>
      </c>
      <c r="F34514" s="6">
        <v>45078</v>
      </c>
    </row>
    <row r="34515" spans="1:6" x14ac:dyDescent="0.25">
      <c r="A34515" s="4" t="s">
        <v>6</v>
      </c>
      <c r="B34515" t="s">
        <v>55314</v>
      </c>
      <c r="C34515" s="5">
        <v>45077</v>
      </c>
      <c r="D34515" s="5">
        <v>45090</v>
      </c>
      <c r="E34515">
        <f t="shared" si="540"/>
        <v>13</v>
      </c>
      <c r="F34515" s="6">
        <v>45078</v>
      </c>
    </row>
    <row r="34516" spans="1:6" x14ac:dyDescent="0.25">
      <c r="A34516" s="4" t="s">
        <v>6</v>
      </c>
      <c r="B34516" t="s">
        <v>55315</v>
      </c>
      <c r="C34516" s="5">
        <v>45047</v>
      </c>
      <c r="D34516" s="5">
        <v>45090</v>
      </c>
      <c r="E34516">
        <f t="shared" si="540"/>
        <v>43</v>
      </c>
      <c r="F34516" s="6">
        <v>45078</v>
      </c>
    </row>
    <row r="34517" spans="1:6" x14ac:dyDescent="0.25">
      <c r="A34517" s="4" t="s">
        <v>6</v>
      </c>
      <c r="B34517" t="s">
        <v>55316</v>
      </c>
      <c r="C34517" s="5">
        <v>45070</v>
      </c>
      <c r="D34517" s="5">
        <v>45090</v>
      </c>
      <c r="E34517">
        <f t="shared" si="540"/>
        <v>20</v>
      </c>
      <c r="F34517" s="6">
        <v>45078</v>
      </c>
    </row>
    <row r="34518" spans="1:6" x14ac:dyDescent="0.25">
      <c r="A34518" s="4" t="s">
        <v>6</v>
      </c>
      <c r="B34518" t="s">
        <v>55317</v>
      </c>
      <c r="C34518" s="5">
        <v>45030</v>
      </c>
      <c r="D34518" s="5">
        <v>45090</v>
      </c>
      <c r="E34518">
        <f t="shared" si="540"/>
        <v>60</v>
      </c>
      <c r="F34518" s="6">
        <v>45078</v>
      </c>
    </row>
    <row r="34519" spans="1:6" x14ac:dyDescent="0.25">
      <c r="A34519" s="4" t="s">
        <v>6</v>
      </c>
      <c r="B34519" t="s">
        <v>55318</v>
      </c>
      <c r="C34519" s="5">
        <v>45041</v>
      </c>
      <c r="D34519" s="5">
        <v>45090</v>
      </c>
      <c r="E34519">
        <f t="shared" si="540"/>
        <v>49</v>
      </c>
      <c r="F34519" s="6">
        <v>45078</v>
      </c>
    </row>
    <row r="34520" spans="1:6" x14ac:dyDescent="0.25">
      <c r="A34520" s="4" t="s">
        <v>6</v>
      </c>
      <c r="B34520" t="s">
        <v>55319</v>
      </c>
      <c r="C34520" s="5">
        <v>45026</v>
      </c>
      <c r="D34520" s="5">
        <v>45090</v>
      </c>
      <c r="E34520">
        <f t="shared" si="540"/>
        <v>64</v>
      </c>
      <c r="F34520" s="6">
        <v>45078</v>
      </c>
    </row>
    <row r="34521" spans="1:6" x14ac:dyDescent="0.25">
      <c r="A34521" s="4" t="s">
        <v>6</v>
      </c>
      <c r="B34521" t="s">
        <v>55320</v>
      </c>
      <c r="C34521" s="5">
        <v>45048</v>
      </c>
      <c r="D34521" s="5">
        <v>45090</v>
      </c>
      <c r="E34521">
        <f t="shared" si="540"/>
        <v>42</v>
      </c>
      <c r="F34521" s="6">
        <v>45078</v>
      </c>
    </row>
    <row r="34522" spans="1:6" x14ac:dyDescent="0.25">
      <c r="A34522" s="4" t="s">
        <v>6</v>
      </c>
      <c r="B34522" t="s">
        <v>55321</v>
      </c>
      <c r="C34522" s="5">
        <v>45077</v>
      </c>
      <c r="D34522" s="5">
        <v>45090</v>
      </c>
      <c r="E34522">
        <f t="shared" si="540"/>
        <v>13</v>
      </c>
      <c r="F34522" s="6">
        <v>45078</v>
      </c>
    </row>
    <row r="34523" spans="1:6" x14ac:dyDescent="0.25">
      <c r="A34523" s="4" t="s">
        <v>6</v>
      </c>
      <c r="B34523" t="s">
        <v>55322</v>
      </c>
      <c r="C34523" s="5">
        <v>45029</v>
      </c>
      <c r="D34523" s="5">
        <v>45090</v>
      </c>
      <c r="E34523">
        <f t="shared" si="540"/>
        <v>61</v>
      </c>
      <c r="F34523" s="6">
        <v>45078</v>
      </c>
    </row>
    <row r="34524" spans="1:6" x14ac:dyDescent="0.25">
      <c r="A34524" s="4" t="s">
        <v>6</v>
      </c>
      <c r="B34524" t="s">
        <v>55323</v>
      </c>
      <c r="C34524" s="5">
        <v>45078</v>
      </c>
      <c r="D34524" s="5">
        <v>45090</v>
      </c>
      <c r="E34524">
        <f t="shared" si="540"/>
        <v>12</v>
      </c>
      <c r="F34524" s="6">
        <v>45078</v>
      </c>
    </row>
    <row r="34525" spans="1:6" x14ac:dyDescent="0.25">
      <c r="A34525" s="4" t="s">
        <v>6</v>
      </c>
      <c r="B34525" t="s">
        <v>55324</v>
      </c>
      <c r="C34525" s="5">
        <v>45082</v>
      </c>
      <c r="D34525" s="5">
        <v>45090</v>
      </c>
      <c r="E34525">
        <f t="shared" si="540"/>
        <v>8</v>
      </c>
      <c r="F34525" s="6">
        <v>45078</v>
      </c>
    </row>
    <row r="34526" spans="1:6" x14ac:dyDescent="0.25">
      <c r="A34526" s="4" t="s">
        <v>6</v>
      </c>
      <c r="B34526" t="s">
        <v>55325</v>
      </c>
      <c r="C34526" s="5">
        <v>45083</v>
      </c>
      <c r="D34526" s="5">
        <v>45090</v>
      </c>
      <c r="E34526">
        <f t="shared" si="540"/>
        <v>7</v>
      </c>
      <c r="F34526" s="6">
        <v>45078</v>
      </c>
    </row>
    <row r="34527" spans="1:6" x14ac:dyDescent="0.25">
      <c r="A34527" s="4" t="s">
        <v>6</v>
      </c>
      <c r="B34527" t="s">
        <v>55326</v>
      </c>
      <c r="C34527" s="5">
        <v>45078</v>
      </c>
      <c r="D34527" s="5">
        <v>45090</v>
      </c>
      <c r="E34527">
        <f t="shared" si="540"/>
        <v>12</v>
      </c>
      <c r="F34527" s="6">
        <v>45078</v>
      </c>
    </row>
    <row r="34528" spans="1:6" x14ac:dyDescent="0.25">
      <c r="A34528" s="4" t="s">
        <v>6</v>
      </c>
      <c r="B34528" t="s">
        <v>55327</v>
      </c>
      <c r="C34528" s="5">
        <v>45079</v>
      </c>
      <c r="D34528" s="5">
        <v>45090</v>
      </c>
      <c r="E34528">
        <f t="shared" si="540"/>
        <v>11</v>
      </c>
      <c r="F34528" s="6">
        <v>45078</v>
      </c>
    </row>
    <row r="34529" spans="1:6" x14ac:dyDescent="0.25">
      <c r="A34529" s="4" t="s">
        <v>6</v>
      </c>
      <c r="B34529" t="s">
        <v>55328</v>
      </c>
      <c r="C34529" s="5">
        <v>45079</v>
      </c>
      <c r="D34529" s="5">
        <v>45090</v>
      </c>
      <c r="E34529">
        <f t="shared" si="540"/>
        <v>11</v>
      </c>
      <c r="F34529" s="6">
        <v>45078</v>
      </c>
    </row>
    <row r="34530" spans="1:6" x14ac:dyDescent="0.25">
      <c r="A34530" s="4" t="s">
        <v>6</v>
      </c>
      <c r="B34530" t="s">
        <v>55329</v>
      </c>
      <c r="C34530" s="5">
        <v>45082</v>
      </c>
      <c r="D34530" s="5">
        <v>45090</v>
      </c>
      <c r="E34530">
        <f t="shared" si="540"/>
        <v>8</v>
      </c>
      <c r="F34530" s="6">
        <v>45078</v>
      </c>
    </row>
    <row r="34531" spans="1:6" x14ac:dyDescent="0.25">
      <c r="A34531" s="4" t="s">
        <v>6</v>
      </c>
      <c r="B34531" t="s">
        <v>55330</v>
      </c>
      <c r="C34531" s="5">
        <v>45078</v>
      </c>
      <c r="D34531" s="5">
        <v>45090</v>
      </c>
      <c r="E34531">
        <f t="shared" si="540"/>
        <v>12</v>
      </c>
      <c r="F34531" s="6">
        <v>45078</v>
      </c>
    </row>
    <row r="34532" spans="1:6" x14ac:dyDescent="0.25">
      <c r="A34532" s="4" t="s">
        <v>6</v>
      </c>
      <c r="B34532" t="s">
        <v>55331</v>
      </c>
      <c r="C34532" s="5">
        <v>45080</v>
      </c>
      <c r="D34532" s="5">
        <v>45090</v>
      </c>
      <c r="E34532">
        <f t="shared" si="540"/>
        <v>10</v>
      </c>
      <c r="F34532" s="6">
        <v>45078</v>
      </c>
    </row>
    <row r="34533" spans="1:6" x14ac:dyDescent="0.25">
      <c r="A34533" s="4" t="s">
        <v>6</v>
      </c>
      <c r="B34533" t="s">
        <v>55332</v>
      </c>
      <c r="C34533" s="5">
        <v>45079</v>
      </c>
      <c r="D34533" s="5">
        <v>45090</v>
      </c>
      <c r="E34533">
        <f t="shared" si="540"/>
        <v>11</v>
      </c>
      <c r="F34533" s="6">
        <v>45078</v>
      </c>
    </row>
    <row r="34534" spans="1:6" x14ac:dyDescent="0.25">
      <c r="A34534" s="4" t="s">
        <v>6</v>
      </c>
      <c r="B34534" t="s">
        <v>55333</v>
      </c>
      <c r="C34534" s="5">
        <v>45078</v>
      </c>
      <c r="D34534" s="5">
        <v>45090</v>
      </c>
      <c r="E34534">
        <f t="shared" si="540"/>
        <v>12</v>
      </c>
      <c r="F34534" s="6">
        <v>45078</v>
      </c>
    </row>
    <row r="34535" spans="1:6" x14ac:dyDescent="0.25">
      <c r="A34535" s="4" t="s">
        <v>6</v>
      </c>
      <c r="B34535" t="s">
        <v>55334</v>
      </c>
      <c r="C34535" s="5">
        <v>45084</v>
      </c>
      <c r="D34535" s="5">
        <v>45090</v>
      </c>
      <c r="E34535">
        <f t="shared" si="540"/>
        <v>6</v>
      </c>
      <c r="F34535" s="6">
        <v>45078</v>
      </c>
    </row>
    <row r="34536" spans="1:6" x14ac:dyDescent="0.25">
      <c r="A34536" s="4" t="s">
        <v>6</v>
      </c>
      <c r="B34536" t="s">
        <v>55335</v>
      </c>
      <c r="C34536" s="5">
        <v>45083</v>
      </c>
      <c r="D34536" s="5">
        <v>45090</v>
      </c>
      <c r="E34536">
        <f t="shared" si="540"/>
        <v>7</v>
      </c>
      <c r="F34536" s="6">
        <v>45078</v>
      </c>
    </row>
    <row r="34537" spans="1:6" x14ac:dyDescent="0.25">
      <c r="A34537" s="4" t="s">
        <v>6</v>
      </c>
      <c r="B34537" t="s">
        <v>55336</v>
      </c>
      <c r="C34537" s="5">
        <v>45082</v>
      </c>
      <c r="D34537" s="5">
        <v>45090</v>
      </c>
      <c r="E34537">
        <f t="shared" si="540"/>
        <v>8</v>
      </c>
      <c r="F34537" s="6">
        <v>45078</v>
      </c>
    </row>
    <row r="34538" spans="1:6" x14ac:dyDescent="0.25">
      <c r="A34538" s="4" t="s">
        <v>6</v>
      </c>
      <c r="B34538" t="s">
        <v>55337</v>
      </c>
      <c r="C34538" s="5">
        <v>45080</v>
      </c>
      <c r="D34538" s="5">
        <v>45090</v>
      </c>
      <c r="E34538">
        <f t="shared" si="540"/>
        <v>10</v>
      </c>
      <c r="F34538" s="6">
        <v>45078</v>
      </c>
    </row>
    <row r="34539" spans="1:6" x14ac:dyDescent="0.25">
      <c r="A34539" s="4" t="s">
        <v>6</v>
      </c>
      <c r="B34539" t="s">
        <v>55338</v>
      </c>
      <c r="C34539" s="5">
        <v>45080</v>
      </c>
      <c r="D34539" s="5">
        <v>45090</v>
      </c>
      <c r="E34539">
        <f t="shared" si="540"/>
        <v>10</v>
      </c>
      <c r="F34539" s="6">
        <v>45078</v>
      </c>
    </row>
    <row r="34540" spans="1:6" x14ac:dyDescent="0.25">
      <c r="A34540" s="4" t="s">
        <v>6</v>
      </c>
      <c r="B34540" t="s">
        <v>55339</v>
      </c>
      <c r="C34540" s="5">
        <v>45078</v>
      </c>
      <c r="D34540" s="5">
        <v>45090</v>
      </c>
      <c r="E34540">
        <f t="shared" si="540"/>
        <v>12</v>
      </c>
      <c r="F34540" s="6">
        <v>45078</v>
      </c>
    </row>
    <row r="34541" spans="1:6" x14ac:dyDescent="0.25">
      <c r="A34541" s="4" t="s">
        <v>6</v>
      </c>
      <c r="B34541" t="s">
        <v>55340</v>
      </c>
      <c r="C34541" s="5">
        <v>45078</v>
      </c>
      <c r="D34541" s="5">
        <v>45090</v>
      </c>
      <c r="E34541">
        <f t="shared" si="540"/>
        <v>12</v>
      </c>
      <c r="F34541" s="6">
        <v>45078</v>
      </c>
    </row>
    <row r="34542" spans="1:6" x14ac:dyDescent="0.25">
      <c r="A34542" s="4" t="s">
        <v>6</v>
      </c>
      <c r="B34542" t="s">
        <v>55341</v>
      </c>
      <c r="C34542" s="5">
        <v>45084</v>
      </c>
      <c r="D34542" s="5">
        <v>45090</v>
      </c>
      <c r="E34542">
        <f t="shared" si="540"/>
        <v>6</v>
      </c>
      <c r="F34542" s="6">
        <v>45078</v>
      </c>
    </row>
    <row r="34543" spans="1:6" x14ac:dyDescent="0.25">
      <c r="A34543" s="4" t="s">
        <v>6</v>
      </c>
      <c r="B34543" t="s">
        <v>55342</v>
      </c>
      <c r="C34543" s="5">
        <v>45079</v>
      </c>
      <c r="D34543" s="5">
        <v>45090</v>
      </c>
      <c r="E34543">
        <f t="shared" si="540"/>
        <v>11</v>
      </c>
      <c r="F34543" s="6">
        <v>45078</v>
      </c>
    </row>
    <row r="34544" spans="1:6" x14ac:dyDescent="0.25">
      <c r="A34544" s="4" t="s">
        <v>6</v>
      </c>
      <c r="B34544" t="s">
        <v>55343</v>
      </c>
      <c r="C34544" s="5">
        <v>45079</v>
      </c>
      <c r="D34544" s="5">
        <v>45090</v>
      </c>
      <c r="E34544">
        <f t="shared" si="540"/>
        <v>11</v>
      </c>
      <c r="F34544" s="6">
        <v>45078</v>
      </c>
    </row>
    <row r="34545" spans="1:6" x14ac:dyDescent="0.25">
      <c r="A34545" s="4" t="s">
        <v>6</v>
      </c>
      <c r="B34545" t="s">
        <v>55344</v>
      </c>
      <c r="C34545" s="5">
        <v>45079</v>
      </c>
      <c r="D34545" s="5">
        <v>45090</v>
      </c>
      <c r="E34545">
        <f t="shared" si="540"/>
        <v>11</v>
      </c>
      <c r="F34545" s="6">
        <v>45078</v>
      </c>
    </row>
    <row r="34546" spans="1:6" x14ac:dyDescent="0.25">
      <c r="A34546" s="4" t="s">
        <v>6</v>
      </c>
      <c r="B34546" t="s">
        <v>55345</v>
      </c>
      <c r="C34546" s="5">
        <v>45083</v>
      </c>
      <c r="D34546" s="5">
        <v>45090</v>
      </c>
      <c r="E34546">
        <f t="shared" si="540"/>
        <v>7</v>
      </c>
      <c r="F34546" s="6">
        <v>45078</v>
      </c>
    </row>
    <row r="34547" spans="1:6" x14ac:dyDescent="0.25">
      <c r="A34547" s="4" t="s">
        <v>6</v>
      </c>
      <c r="B34547" t="s">
        <v>55346</v>
      </c>
      <c r="C34547" s="5">
        <v>45082</v>
      </c>
      <c r="D34547" s="5">
        <v>45090</v>
      </c>
      <c r="E34547">
        <f t="shared" si="540"/>
        <v>8</v>
      </c>
      <c r="F34547" s="6">
        <v>45078</v>
      </c>
    </row>
    <row r="34548" spans="1:6" x14ac:dyDescent="0.25">
      <c r="A34548" s="4" t="s">
        <v>6</v>
      </c>
      <c r="B34548" t="s">
        <v>55347</v>
      </c>
      <c r="C34548" s="5">
        <v>45078</v>
      </c>
      <c r="D34548" s="5">
        <v>45090</v>
      </c>
      <c r="E34548">
        <f t="shared" si="540"/>
        <v>12</v>
      </c>
      <c r="F34548" s="6">
        <v>45078</v>
      </c>
    </row>
    <row r="34549" spans="1:6" x14ac:dyDescent="0.25">
      <c r="A34549" s="4" t="s">
        <v>6</v>
      </c>
      <c r="B34549" t="s">
        <v>55348</v>
      </c>
      <c r="C34549" s="5">
        <v>45079</v>
      </c>
      <c r="D34549" s="5">
        <v>45090</v>
      </c>
      <c r="E34549">
        <f t="shared" si="540"/>
        <v>11</v>
      </c>
      <c r="F34549" s="6">
        <v>45078</v>
      </c>
    </row>
    <row r="34550" spans="1:6" x14ac:dyDescent="0.25">
      <c r="A34550" s="4" t="s">
        <v>6</v>
      </c>
      <c r="B34550" t="s">
        <v>55349</v>
      </c>
      <c r="C34550" s="5">
        <v>45079</v>
      </c>
      <c r="D34550" s="5">
        <v>45090</v>
      </c>
      <c r="E34550">
        <f t="shared" si="540"/>
        <v>11</v>
      </c>
      <c r="F34550" s="6">
        <v>45078</v>
      </c>
    </row>
    <row r="34551" spans="1:6" x14ac:dyDescent="0.25">
      <c r="A34551" s="4" t="s">
        <v>6</v>
      </c>
      <c r="B34551" t="s">
        <v>55350</v>
      </c>
      <c r="C34551" s="5">
        <v>45078</v>
      </c>
      <c r="D34551" s="5">
        <v>45090</v>
      </c>
      <c r="E34551">
        <f t="shared" si="540"/>
        <v>12</v>
      </c>
      <c r="F34551" s="6">
        <v>45078</v>
      </c>
    </row>
    <row r="34552" spans="1:6" x14ac:dyDescent="0.25">
      <c r="A34552" s="4" t="s">
        <v>6</v>
      </c>
      <c r="B34552" t="s">
        <v>55351</v>
      </c>
      <c r="C34552" s="5">
        <v>45084</v>
      </c>
      <c r="D34552" s="5">
        <v>45090</v>
      </c>
      <c r="E34552">
        <f t="shared" si="540"/>
        <v>6</v>
      </c>
      <c r="F34552" s="6">
        <v>45078</v>
      </c>
    </row>
    <row r="34553" spans="1:6" x14ac:dyDescent="0.25">
      <c r="A34553" s="4" t="s">
        <v>6</v>
      </c>
      <c r="B34553" t="s">
        <v>55352</v>
      </c>
      <c r="C34553" s="5">
        <v>45079</v>
      </c>
      <c r="D34553" s="5">
        <v>45090</v>
      </c>
      <c r="E34553">
        <f t="shared" si="540"/>
        <v>11</v>
      </c>
      <c r="F34553" s="6">
        <v>45078</v>
      </c>
    </row>
    <row r="34554" spans="1:6" x14ac:dyDescent="0.25">
      <c r="A34554" s="4" t="s">
        <v>6</v>
      </c>
      <c r="B34554" t="s">
        <v>55353</v>
      </c>
      <c r="C34554" s="5">
        <v>45083</v>
      </c>
      <c r="D34554" s="5">
        <v>45090</v>
      </c>
      <c r="E34554">
        <f t="shared" si="540"/>
        <v>7</v>
      </c>
      <c r="F34554" s="6">
        <v>45078</v>
      </c>
    </row>
    <row r="34555" spans="1:6" x14ac:dyDescent="0.25">
      <c r="A34555" s="4" t="s">
        <v>6</v>
      </c>
      <c r="B34555" t="s">
        <v>55354</v>
      </c>
      <c r="C34555" s="5">
        <v>45078</v>
      </c>
      <c r="D34555" s="5">
        <v>45090</v>
      </c>
      <c r="E34555">
        <f t="shared" si="540"/>
        <v>12</v>
      </c>
      <c r="F34555" s="6">
        <v>45078</v>
      </c>
    </row>
    <row r="34556" spans="1:6" x14ac:dyDescent="0.25">
      <c r="A34556" s="4" t="s">
        <v>6</v>
      </c>
      <c r="B34556" t="s">
        <v>55355</v>
      </c>
      <c r="C34556" s="5">
        <v>45083</v>
      </c>
      <c r="D34556" s="5">
        <v>45090</v>
      </c>
      <c r="E34556">
        <f t="shared" si="540"/>
        <v>7</v>
      </c>
      <c r="F34556" s="6">
        <v>45078</v>
      </c>
    </row>
    <row r="34557" spans="1:6" x14ac:dyDescent="0.25">
      <c r="A34557" s="4" t="s">
        <v>6</v>
      </c>
      <c r="B34557" t="s">
        <v>55356</v>
      </c>
      <c r="C34557" s="5">
        <v>45082</v>
      </c>
      <c r="D34557" s="5">
        <v>45090</v>
      </c>
      <c r="E34557">
        <f t="shared" si="540"/>
        <v>8</v>
      </c>
      <c r="F34557" s="6">
        <v>45078</v>
      </c>
    </row>
    <row r="34558" spans="1:6" x14ac:dyDescent="0.25">
      <c r="A34558" s="4" t="s">
        <v>6</v>
      </c>
      <c r="B34558" t="s">
        <v>55357</v>
      </c>
      <c r="C34558" s="5">
        <v>45079</v>
      </c>
      <c r="D34558" s="5">
        <v>45090</v>
      </c>
      <c r="E34558">
        <f t="shared" si="540"/>
        <v>11</v>
      </c>
      <c r="F34558" s="6">
        <v>45078</v>
      </c>
    </row>
    <row r="34559" spans="1:6" x14ac:dyDescent="0.25">
      <c r="A34559" s="4" t="s">
        <v>6</v>
      </c>
      <c r="B34559" t="s">
        <v>55358</v>
      </c>
      <c r="C34559" s="5">
        <v>45082</v>
      </c>
      <c r="D34559" s="5">
        <v>45090</v>
      </c>
      <c r="E34559">
        <f t="shared" si="540"/>
        <v>8</v>
      </c>
      <c r="F34559" s="6">
        <v>45078</v>
      </c>
    </row>
    <row r="34560" spans="1:6" x14ac:dyDescent="0.25">
      <c r="A34560" s="4" t="s">
        <v>6</v>
      </c>
      <c r="B34560" t="s">
        <v>55359</v>
      </c>
      <c r="C34560" s="5">
        <v>45082</v>
      </c>
      <c r="D34560" s="5">
        <v>45090</v>
      </c>
      <c r="E34560">
        <f t="shared" si="540"/>
        <v>8</v>
      </c>
      <c r="F34560" s="6">
        <v>45078</v>
      </c>
    </row>
    <row r="34561" spans="1:6" x14ac:dyDescent="0.25">
      <c r="A34561" s="4" t="s">
        <v>6</v>
      </c>
      <c r="B34561" t="s">
        <v>55360</v>
      </c>
      <c r="C34561" s="5">
        <v>45083</v>
      </c>
      <c r="D34561" s="5">
        <v>45090</v>
      </c>
      <c r="E34561">
        <f t="shared" si="540"/>
        <v>7</v>
      </c>
      <c r="F34561" s="6">
        <v>45078</v>
      </c>
    </row>
    <row r="34562" spans="1:6" x14ac:dyDescent="0.25">
      <c r="A34562" s="4" t="s">
        <v>6</v>
      </c>
      <c r="B34562" t="s">
        <v>55361</v>
      </c>
      <c r="C34562" s="5">
        <v>45078</v>
      </c>
      <c r="D34562" s="5">
        <v>45090</v>
      </c>
      <c r="E34562">
        <f t="shared" ref="E34562:E34625" si="541">D34562-C34562</f>
        <v>12</v>
      </c>
      <c r="F34562" s="6">
        <v>45078</v>
      </c>
    </row>
    <row r="34563" spans="1:6" x14ac:dyDescent="0.25">
      <c r="A34563" s="4" t="s">
        <v>6</v>
      </c>
      <c r="B34563" t="s">
        <v>55362</v>
      </c>
      <c r="C34563" s="5">
        <v>45078</v>
      </c>
      <c r="D34563" s="5">
        <v>45090</v>
      </c>
      <c r="E34563">
        <f t="shared" si="541"/>
        <v>12</v>
      </c>
      <c r="F34563" s="6">
        <v>45078</v>
      </c>
    </row>
    <row r="34564" spans="1:6" x14ac:dyDescent="0.25">
      <c r="A34564" s="4" t="s">
        <v>6</v>
      </c>
      <c r="B34564" t="s">
        <v>55363</v>
      </c>
      <c r="C34564" s="5">
        <v>45085</v>
      </c>
      <c r="D34564" s="5">
        <v>45090</v>
      </c>
      <c r="E34564">
        <f t="shared" si="541"/>
        <v>5</v>
      </c>
      <c r="F34564" s="6">
        <v>45078</v>
      </c>
    </row>
    <row r="34565" spans="1:6" x14ac:dyDescent="0.25">
      <c r="A34565" s="4" t="s">
        <v>6</v>
      </c>
      <c r="B34565" t="s">
        <v>55364</v>
      </c>
      <c r="C34565" s="5">
        <v>45082</v>
      </c>
      <c r="D34565" s="5">
        <v>45090</v>
      </c>
      <c r="E34565">
        <f t="shared" si="541"/>
        <v>8</v>
      </c>
      <c r="F34565" s="6">
        <v>45078</v>
      </c>
    </row>
    <row r="34566" spans="1:6" x14ac:dyDescent="0.25">
      <c r="A34566" s="4" t="s">
        <v>6</v>
      </c>
      <c r="B34566" t="s">
        <v>55365</v>
      </c>
      <c r="C34566" s="5">
        <v>45082</v>
      </c>
      <c r="D34566" s="5">
        <v>45090</v>
      </c>
      <c r="E34566">
        <f t="shared" si="541"/>
        <v>8</v>
      </c>
      <c r="F34566" s="6">
        <v>45078</v>
      </c>
    </row>
    <row r="34567" spans="1:6" x14ac:dyDescent="0.25">
      <c r="A34567" s="4" t="s">
        <v>6</v>
      </c>
      <c r="B34567" t="s">
        <v>55366</v>
      </c>
      <c r="C34567" s="5">
        <v>45083</v>
      </c>
      <c r="D34567" s="5">
        <v>45090</v>
      </c>
      <c r="E34567">
        <f t="shared" si="541"/>
        <v>7</v>
      </c>
      <c r="F34567" s="6">
        <v>45078</v>
      </c>
    </row>
    <row r="34568" spans="1:6" x14ac:dyDescent="0.25">
      <c r="A34568" s="4" t="s">
        <v>6</v>
      </c>
      <c r="B34568" t="s">
        <v>55367</v>
      </c>
      <c r="C34568" s="5">
        <v>45079</v>
      </c>
      <c r="D34568" s="5">
        <v>45090</v>
      </c>
      <c r="E34568">
        <f t="shared" si="541"/>
        <v>11</v>
      </c>
      <c r="F34568" s="6">
        <v>45078</v>
      </c>
    </row>
    <row r="34569" spans="1:6" x14ac:dyDescent="0.25">
      <c r="A34569" s="4" t="s">
        <v>6</v>
      </c>
      <c r="B34569" t="s">
        <v>55368</v>
      </c>
      <c r="C34569" s="5">
        <v>45079</v>
      </c>
      <c r="D34569" s="5">
        <v>45090</v>
      </c>
      <c r="E34569">
        <f t="shared" si="541"/>
        <v>11</v>
      </c>
      <c r="F34569" s="6">
        <v>45078</v>
      </c>
    </row>
    <row r="34570" spans="1:6" x14ac:dyDescent="0.25">
      <c r="A34570" s="4" t="s">
        <v>6</v>
      </c>
      <c r="B34570" t="s">
        <v>55369</v>
      </c>
      <c r="C34570" s="5">
        <v>44798</v>
      </c>
      <c r="D34570" s="5">
        <v>45090</v>
      </c>
      <c r="E34570">
        <f t="shared" si="541"/>
        <v>292</v>
      </c>
      <c r="F34570" s="6">
        <v>45078</v>
      </c>
    </row>
    <row r="34571" spans="1:6" x14ac:dyDescent="0.25">
      <c r="A34571" s="4" t="s">
        <v>6</v>
      </c>
      <c r="B34571" t="s">
        <v>55370</v>
      </c>
      <c r="C34571" s="5">
        <v>45011</v>
      </c>
      <c r="D34571" s="5">
        <v>45090</v>
      </c>
      <c r="E34571">
        <f t="shared" si="541"/>
        <v>79</v>
      </c>
      <c r="F34571" s="6">
        <v>45078</v>
      </c>
    </row>
    <row r="34572" spans="1:6" x14ac:dyDescent="0.25">
      <c r="A34572" s="4" t="s">
        <v>6</v>
      </c>
      <c r="B34572" t="s">
        <v>55371</v>
      </c>
      <c r="C34572" s="5">
        <v>44980</v>
      </c>
      <c r="D34572" s="5">
        <v>45090</v>
      </c>
      <c r="E34572">
        <f t="shared" si="541"/>
        <v>110</v>
      </c>
      <c r="F34572" s="6">
        <v>45078</v>
      </c>
    </row>
    <row r="34573" spans="1:6" x14ac:dyDescent="0.25">
      <c r="A34573" s="4" t="s">
        <v>6</v>
      </c>
      <c r="B34573" t="s">
        <v>55372</v>
      </c>
      <c r="C34573" s="5">
        <v>44993</v>
      </c>
      <c r="D34573" s="5">
        <v>45090</v>
      </c>
      <c r="E34573">
        <f t="shared" si="541"/>
        <v>97</v>
      </c>
      <c r="F34573" s="6">
        <v>45078</v>
      </c>
    </row>
    <row r="34574" spans="1:6" x14ac:dyDescent="0.25">
      <c r="A34574" s="4" t="s">
        <v>6</v>
      </c>
      <c r="B34574" t="s">
        <v>55373</v>
      </c>
      <c r="C34574" s="5">
        <v>45043</v>
      </c>
      <c r="D34574" s="5">
        <v>45090</v>
      </c>
      <c r="E34574">
        <f t="shared" si="541"/>
        <v>47</v>
      </c>
      <c r="F34574" s="6">
        <v>45078</v>
      </c>
    </row>
    <row r="34575" spans="1:6" x14ac:dyDescent="0.25">
      <c r="A34575" s="4" t="s">
        <v>6</v>
      </c>
      <c r="B34575" t="s">
        <v>55374</v>
      </c>
      <c r="C34575" s="5">
        <v>44868</v>
      </c>
      <c r="D34575" s="5">
        <v>45090</v>
      </c>
      <c r="E34575">
        <f t="shared" si="541"/>
        <v>222</v>
      </c>
      <c r="F34575" s="6">
        <v>45078</v>
      </c>
    </row>
    <row r="34576" spans="1:6" x14ac:dyDescent="0.25">
      <c r="A34576" s="4" t="s">
        <v>6</v>
      </c>
      <c r="B34576" t="s">
        <v>55375</v>
      </c>
      <c r="C34576" s="5">
        <v>45007</v>
      </c>
      <c r="D34576" s="5">
        <v>45090</v>
      </c>
      <c r="E34576">
        <f t="shared" si="541"/>
        <v>83</v>
      </c>
      <c r="F34576" s="6">
        <v>45078</v>
      </c>
    </row>
    <row r="34577" spans="1:6" x14ac:dyDescent="0.25">
      <c r="A34577" s="4" t="s">
        <v>6</v>
      </c>
      <c r="B34577" t="s">
        <v>55376</v>
      </c>
      <c r="C34577" s="5">
        <v>45006</v>
      </c>
      <c r="D34577" s="5">
        <v>45090</v>
      </c>
      <c r="E34577">
        <f t="shared" si="541"/>
        <v>84</v>
      </c>
      <c r="F34577" s="6">
        <v>45078</v>
      </c>
    </row>
    <row r="34578" spans="1:6" x14ac:dyDescent="0.25">
      <c r="A34578" s="4" t="s">
        <v>6</v>
      </c>
      <c r="B34578" t="s">
        <v>55377</v>
      </c>
      <c r="C34578" s="5">
        <v>44880</v>
      </c>
      <c r="D34578" s="5">
        <v>45090</v>
      </c>
      <c r="E34578">
        <f t="shared" si="541"/>
        <v>210</v>
      </c>
      <c r="F34578" s="6">
        <v>45078</v>
      </c>
    </row>
    <row r="34579" spans="1:6" x14ac:dyDescent="0.25">
      <c r="A34579" s="4" t="s">
        <v>6</v>
      </c>
      <c r="B34579" t="s">
        <v>55378</v>
      </c>
      <c r="C34579" s="5">
        <v>44875</v>
      </c>
      <c r="D34579" s="5">
        <v>45090</v>
      </c>
      <c r="E34579">
        <f t="shared" si="541"/>
        <v>215</v>
      </c>
      <c r="F34579" s="6">
        <v>45078</v>
      </c>
    </row>
    <row r="34580" spans="1:6" x14ac:dyDescent="0.25">
      <c r="A34580" s="4" t="s">
        <v>6</v>
      </c>
      <c r="B34580" t="s">
        <v>55379</v>
      </c>
      <c r="C34580" s="5">
        <v>45035</v>
      </c>
      <c r="D34580" s="5">
        <v>45090</v>
      </c>
      <c r="E34580">
        <f t="shared" si="541"/>
        <v>55</v>
      </c>
      <c r="F34580" s="6">
        <v>45078</v>
      </c>
    </row>
    <row r="34581" spans="1:6" x14ac:dyDescent="0.25">
      <c r="A34581" s="4" t="s">
        <v>6</v>
      </c>
      <c r="B34581" t="s">
        <v>55380</v>
      </c>
      <c r="C34581" s="5">
        <v>45065</v>
      </c>
      <c r="D34581" s="5">
        <v>45090</v>
      </c>
      <c r="E34581">
        <f t="shared" si="541"/>
        <v>25</v>
      </c>
      <c r="F34581" s="6">
        <v>45078</v>
      </c>
    </row>
    <row r="34582" spans="1:6" x14ac:dyDescent="0.25">
      <c r="A34582" s="4" t="s">
        <v>6</v>
      </c>
      <c r="B34582" t="s">
        <v>55381</v>
      </c>
      <c r="C34582" s="5">
        <v>45079</v>
      </c>
      <c r="D34582" s="5">
        <v>45090</v>
      </c>
      <c r="E34582">
        <f t="shared" si="541"/>
        <v>11</v>
      </c>
      <c r="F34582" s="6">
        <v>45078</v>
      </c>
    </row>
    <row r="34583" spans="1:6" x14ac:dyDescent="0.25">
      <c r="A34583" s="4" t="s">
        <v>6</v>
      </c>
      <c r="B34583" t="s">
        <v>55382</v>
      </c>
      <c r="C34583" s="5">
        <v>44797</v>
      </c>
      <c r="D34583" s="5">
        <v>45090</v>
      </c>
      <c r="E34583">
        <f t="shared" si="541"/>
        <v>293</v>
      </c>
      <c r="F34583" s="6">
        <v>45078</v>
      </c>
    </row>
    <row r="34584" spans="1:6" x14ac:dyDescent="0.25">
      <c r="A34584" s="4" t="s">
        <v>6</v>
      </c>
      <c r="B34584" t="s">
        <v>55383</v>
      </c>
      <c r="C34584" s="5">
        <v>45016</v>
      </c>
      <c r="D34584" s="5">
        <v>45090</v>
      </c>
      <c r="E34584">
        <f t="shared" si="541"/>
        <v>74</v>
      </c>
      <c r="F34584" s="6">
        <v>45078</v>
      </c>
    </row>
    <row r="34585" spans="1:6" x14ac:dyDescent="0.25">
      <c r="A34585" s="4" t="s">
        <v>6</v>
      </c>
      <c r="B34585" t="s">
        <v>55384</v>
      </c>
      <c r="C34585" s="5">
        <v>45011</v>
      </c>
      <c r="D34585" s="5">
        <v>45090</v>
      </c>
      <c r="E34585">
        <f t="shared" si="541"/>
        <v>79</v>
      </c>
      <c r="F34585" s="6">
        <v>45078</v>
      </c>
    </row>
    <row r="34586" spans="1:6" x14ac:dyDescent="0.25">
      <c r="A34586" s="4" t="s">
        <v>6</v>
      </c>
      <c r="B34586" t="s">
        <v>55385</v>
      </c>
      <c r="C34586" s="5">
        <v>45007</v>
      </c>
      <c r="D34586" s="5">
        <v>45090</v>
      </c>
      <c r="E34586">
        <f t="shared" si="541"/>
        <v>83</v>
      </c>
      <c r="F34586" s="6">
        <v>45078</v>
      </c>
    </row>
    <row r="34587" spans="1:6" x14ac:dyDescent="0.25">
      <c r="A34587" s="4" t="s">
        <v>6</v>
      </c>
      <c r="B34587" t="s">
        <v>55386</v>
      </c>
      <c r="C34587" s="5">
        <v>45004</v>
      </c>
      <c r="D34587" s="5">
        <v>45090</v>
      </c>
      <c r="E34587">
        <f t="shared" si="541"/>
        <v>86</v>
      </c>
      <c r="F34587" s="6">
        <v>45078</v>
      </c>
    </row>
    <row r="34588" spans="1:6" x14ac:dyDescent="0.25">
      <c r="A34588" s="4" t="s">
        <v>6</v>
      </c>
      <c r="B34588" t="s">
        <v>55387</v>
      </c>
      <c r="C34588" s="5">
        <v>45004</v>
      </c>
      <c r="D34588" s="5">
        <v>45090</v>
      </c>
      <c r="E34588">
        <f t="shared" si="541"/>
        <v>86</v>
      </c>
      <c r="F34588" s="6">
        <v>45078</v>
      </c>
    </row>
    <row r="34589" spans="1:6" x14ac:dyDescent="0.25">
      <c r="A34589" s="4" t="s">
        <v>6</v>
      </c>
      <c r="B34589" t="s">
        <v>55388</v>
      </c>
      <c r="C34589" s="5">
        <v>45034</v>
      </c>
      <c r="D34589" s="5">
        <v>45090</v>
      </c>
      <c r="E34589">
        <f t="shared" si="541"/>
        <v>56</v>
      </c>
      <c r="F34589" s="6">
        <v>45078</v>
      </c>
    </row>
    <row r="34590" spans="1:6" x14ac:dyDescent="0.25">
      <c r="A34590" s="4" t="s">
        <v>6</v>
      </c>
      <c r="B34590" t="s">
        <v>55389</v>
      </c>
      <c r="C34590" s="5">
        <v>45066</v>
      </c>
      <c r="D34590" s="5">
        <v>45090</v>
      </c>
      <c r="E34590">
        <f t="shared" si="541"/>
        <v>24</v>
      </c>
      <c r="F34590" s="6">
        <v>45078</v>
      </c>
    </row>
    <row r="34591" spans="1:6" x14ac:dyDescent="0.25">
      <c r="A34591" s="4" t="s">
        <v>6</v>
      </c>
      <c r="B34591" t="s">
        <v>55390</v>
      </c>
      <c r="C34591" s="5">
        <v>45069</v>
      </c>
      <c r="D34591" s="5">
        <v>45090</v>
      </c>
      <c r="E34591">
        <f t="shared" si="541"/>
        <v>21</v>
      </c>
      <c r="F34591" s="6">
        <v>45078</v>
      </c>
    </row>
    <row r="34592" spans="1:6" x14ac:dyDescent="0.25">
      <c r="A34592" s="4" t="s">
        <v>6</v>
      </c>
      <c r="B34592" t="s">
        <v>55391</v>
      </c>
      <c r="C34592" s="5">
        <v>45068</v>
      </c>
      <c r="D34592" s="5">
        <v>45090</v>
      </c>
      <c r="E34592">
        <f t="shared" si="541"/>
        <v>22</v>
      </c>
      <c r="F34592" s="6">
        <v>45078</v>
      </c>
    </row>
    <row r="34593" spans="1:6" x14ac:dyDescent="0.25">
      <c r="A34593" s="4" t="s">
        <v>6</v>
      </c>
      <c r="B34593" t="s">
        <v>55392</v>
      </c>
      <c r="C34593" s="5">
        <v>45083</v>
      </c>
      <c r="D34593" s="5">
        <v>45090</v>
      </c>
      <c r="E34593">
        <f t="shared" si="541"/>
        <v>7</v>
      </c>
      <c r="F34593" s="6">
        <v>45078</v>
      </c>
    </row>
    <row r="34594" spans="1:6" x14ac:dyDescent="0.25">
      <c r="A34594" s="4" t="s">
        <v>6</v>
      </c>
      <c r="B34594" t="s">
        <v>55393</v>
      </c>
      <c r="C34594" s="5">
        <v>45048</v>
      </c>
      <c r="D34594" s="5">
        <v>45090</v>
      </c>
      <c r="E34594">
        <f t="shared" si="541"/>
        <v>42</v>
      </c>
      <c r="F34594" s="6">
        <v>45078</v>
      </c>
    </row>
    <row r="34595" spans="1:6" x14ac:dyDescent="0.25">
      <c r="A34595" s="4" t="s">
        <v>6</v>
      </c>
      <c r="B34595" t="s">
        <v>55394</v>
      </c>
      <c r="C34595" s="5">
        <v>45075</v>
      </c>
      <c r="D34595" s="5">
        <v>45090</v>
      </c>
      <c r="E34595">
        <f t="shared" si="541"/>
        <v>15</v>
      </c>
      <c r="F34595" s="6">
        <v>45078</v>
      </c>
    </row>
    <row r="34596" spans="1:6" x14ac:dyDescent="0.25">
      <c r="A34596" s="4" t="s">
        <v>6</v>
      </c>
      <c r="B34596" t="s">
        <v>55395</v>
      </c>
      <c r="C34596" s="5">
        <v>45075</v>
      </c>
      <c r="D34596" s="5">
        <v>45090</v>
      </c>
      <c r="E34596">
        <f t="shared" si="541"/>
        <v>15</v>
      </c>
      <c r="F34596" s="6">
        <v>45078</v>
      </c>
    </row>
    <row r="34597" spans="1:6" x14ac:dyDescent="0.25">
      <c r="A34597" s="4" t="s">
        <v>6</v>
      </c>
      <c r="B34597" t="s">
        <v>55396</v>
      </c>
      <c r="C34597" s="5">
        <v>45077</v>
      </c>
      <c r="D34597" s="5">
        <v>45090</v>
      </c>
      <c r="E34597">
        <f t="shared" si="541"/>
        <v>13</v>
      </c>
      <c r="F34597" s="6">
        <v>45078</v>
      </c>
    </row>
    <row r="34598" spans="1:6" x14ac:dyDescent="0.25">
      <c r="A34598" s="4" t="s">
        <v>6</v>
      </c>
      <c r="B34598" t="s">
        <v>55397</v>
      </c>
      <c r="C34598" s="5">
        <v>45048</v>
      </c>
      <c r="D34598" s="5">
        <v>45090</v>
      </c>
      <c r="E34598">
        <f t="shared" si="541"/>
        <v>42</v>
      </c>
      <c r="F34598" s="6">
        <v>45078</v>
      </c>
    </row>
    <row r="34599" spans="1:6" x14ac:dyDescent="0.25">
      <c r="A34599" s="4" t="s">
        <v>6</v>
      </c>
      <c r="B34599" t="s">
        <v>55398</v>
      </c>
      <c r="C34599" s="5">
        <v>45076</v>
      </c>
      <c r="D34599" s="5">
        <v>45090</v>
      </c>
      <c r="E34599">
        <f t="shared" si="541"/>
        <v>14</v>
      </c>
      <c r="F34599" s="6">
        <v>45078</v>
      </c>
    </row>
    <row r="34600" spans="1:6" x14ac:dyDescent="0.25">
      <c r="A34600" s="4" t="s">
        <v>6</v>
      </c>
      <c r="B34600" t="s">
        <v>55399</v>
      </c>
      <c r="C34600" s="5">
        <v>45002</v>
      </c>
      <c r="D34600" s="5">
        <v>45090</v>
      </c>
      <c r="E34600">
        <f t="shared" si="541"/>
        <v>88</v>
      </c>
      <c r="F34600" s="6">
        <v>45078</v>
      </c>
    </row>
    <row r="34601" spans="1:6" x14ac:dyDescent="0.25">
      <c r="A34601" s="4" t="s">
        <v>6</v>
      </c>
      <c r="B34601" t="s">
        <v>55400</v>
      </c>
      <c r="C34601" s="5">
        <v>45077</v>
      </c>
      <c r="D34601" s="5">
        <v>45090</v>
      </c>
      <c r="E34601">
        <f t="shared" si="541"/>
        <v>13</v>
      </c>
      <c r="F34601" s="6">
        <v>45078</v>
      </c>
    </row>
    <row r="34602" spans="1:6" x14ac:dyDescent="0.25">
      <c r="A34602" s="4" t="s">
        <v>6</v>
      </c>
      <c r="B34602" t="s">
        <v>55401</v>
      </c>
      <c r="C34602" s="5">
        <v>44844</v>
      </c>
      <c r="D34602" s="5">
        <v>45090</v>
      </c>
      <c r="E34602">
        <f t="shared" si="541"/>
        <v>246</v>
      </c>
      <c r="F34602" s="6">
        <v>45078</v>
      </c>
    </row>
    <row r="34603" spans="1:6" x14ac:dyDescent="0.25">
      <c r="A34603" s="4" t="s">
        <v>6</v>
      </c>
      <c r="B34603" t="s">
        <v>55402</v>
      </c>
      <c r="C34603" s="5">
        <v>45062</v>
      </c>
      <c r="D34603" s="5">
        <v>45090</v>
      </c>
      <c r="E34603">
        <f t="shared" si="541"/>
        <v>28</v>
      </c>
      <c r="F34603" s="6">
        <v>45078</v>
      </c>
    </row>
    <row r="34604" spans="1:6" x14ac:dyDescent="0.25">
      <c r="A34604" s="4" t="s">
        <v>6</v>
      </c>
      <c r="B34604" t="s">
        <v>55403</v>
      </c>
      <c r="C34604" s="5">
        <v>45082</v>
      </c>
      <c r="D34604" s="5">
        <v>45090</v>
      </c>
      <c r="E34604">
        <f t="shared" si="541"/>
        <v>8</v>
      </c>
      <c r="F34604" s="6">
        <v>45078</v>
      </c>
    </row>
    <row r="34605" spans="1:6" x14ac:dyDescent="0.25">
      <c r="A34605" s="4" t="s">
        <v>6</v>
      </c>
      <c r="B34605" t="s">
        <v>55404</v>
      </c>
      <c r="C34605" s="5">
        <v>45078</v>
      </c>
      <c r="D34605" s="5">
        <v>45090</v>
      </c>
      <c r="E34605">
        <f t="shared" si="541"/>
        <v>12</v>
      </c>
      <c r="F34605" s="6">
        <v>45078</v>
      </c>
    </row>
    <row r="34606" spans="1:6" x14ac:dyDescent="0.25">
      <c r="A34606" s="4" t="s">
        <v>6</v>
      </c>
      <c r="B34606" t="s">
        <v>55405</v>
      </c>
      <c r="C34606" s="5">
        <v>45079</v>
      </c>
      <c r="D34606" s="5">
        <v>45090</v>
      </c>
      <c r="E34606">
        <f t="shared" si="541"/>
        <v>11</v>
      </c>
      <c r="F34606" s="6">
        <v>45078</v>
      </c>
    </row>
    <row r="34607" spans="1:6" x14ac:dyDescent="0.25">
      <c r="A34607" s="4" t="s">
        <v>6</v>
      </c>
      <c r="B34607" t="s">
        <v>55406</v>
      </c>
      <c r="C34607" s="5">
        <v>45009</v>
      </c>
      <c r="D34607" s="5">
        <v>45090</v>
      </c>
      <c r="E34607">
        <f t="shared" si="541"/>
        <v>81</v>
      </c>
      <c r="F34607" s="6">
        <v>45078</v>
      </c>
    </row>
    <row r="34608" spans="1:6" x14ac:dyDescent="0.25">
      <c r="A34608" s="4" t="s">
        <v>6</v>
      </c>
      <c r="B34608" t="s">
        <v>55407</v>
      </c>
      <c r="C34608" s="5">
        <v>44929</v>
      </c>
      <c r="D34608" s="5">
        <v>45090</v>
      </c>
      <c r="E34608">
        <f t="shared" si="541"/>
        <v>161</v>
      </c>
      <c r="F34608" s="6">
        <v>45078</v>
      </c>
    </row>
    <row r="34609" spans="1:6" x14ac:dyDescent="0.25">
      <c r="A34609" s="4" t="s">
        <v>6</v>
      </c>
      <c r="B34609" t="s">
        <v>55408</v>
      </c>
      <c r="C34609" s="5">
        <v>45076</v>
      </c>
      <c r="D34609" s="5">
        <v>45090</v>
      </c>
      <c r="E34609">
        <f t="shared" si="541"/>
        <v>14</v>
      </c>
      <c r="F34609" s="6">
        <v>45078</v>
      </c>
    </row>
    <row r="34610" spans="1:6" x14ac:dyDescent="0.25">
      <c r="A34610" s="4" t="s">
        <v>6</v>
      </c>
      <c r="B34610" t="s">
        <v>55409</v>
      </c>
      <c r="C34610" s="5">
        <v>45079</v>
      </c>
      <c r="D34610" s="5">
        <v>45090</v>
      </c>
      <c r="E34610">
        <f t="shared" si="541"/>
        <v>11</v>
      </c>
      <c r="F34610" s="6">
        <v>45078</v>
      </c>
    </row>
    <row r="34611" spans="1:6" x14ac:dyDescent="0.25">
      <c r="A34611" s="4" t="s">
        <v>6</v>
      </c>
      <c r="B34611" t="s">
        <v>55410</v>
      </c>
      <c r="C34611" s="5">
        <v>45081</v>
      </c>
      <c r="D34611" s="5">
        <v>45090</v>
      </c>
      <c r="E34611">
        <f t="shared" si="541"/>
        <v>9</v>
      </c>
      <c r="F34611" s="6">
        <v>45078</v>
      </c>
    </row>
    <row r="34612" spans="1:6" x14ac:dyDescent="0.25">
      <c r="A34612" s="4" t="s">
        <v>6</v>
      </c>
      <c r="B34612" t="s">
        <v>55411</v>
      </c>
      <c r="C34612" s="5">
        <v>44929</v>
      </c>
      <c r="D34612" s="5">
        <v>45090</v>
      </c>
      <c r="E34612">
        <f t="shared" si="541"/>
        <v>161</v>
      </c>
      <c r="F34612" s="6">
        <v>45078</v>
      </c>
    </row>
    <row r="34613" spans="1:6" x14ac:dyDescent="0.25">
      <c r="A34613" s="4" t="s">
        <v>6</v>
      </c>
      <c r="B34613" t="s">
        <v>55412</v>
      </c>
      <c r="C34613" s="5">
        <v>45027</v>
      </c>
      <c r="D34613" s="5">
        <v>45090</v>
      </c>
      <c r="E34613">
        <f t="shared" si="541"/>
        <v>63</v>
      </c>
      <c r="F34613" s="6">
        <v>45078</v>
      </c>
    </row>
    <row r="34614" spans="1:6" x14ac:dyDescent="0.25">
      <c r="A34614" s="4" t="s">
        <v>6</v>
      </c>
      <c r="B34614" t="s">
        <v>55413</v>
      </c>
      <c r="C34614" s="5">
        <v>45070</v>
      </c>
      <c r="D34614" s="5">
        <v>45090</v>
      </c>
      <c r="E34614">
        <f t="shared" si="541"/>
        <v>20</v>
      </c>
      <c r="F34614" s="6">
        <v>45078</v>
      </c>
    </row>
    <row r="34615" spans="1:6" x14ac:dyDescent="0.25">
      <c r="A34615" s="4" t="s">
        <v>6</v>
      </c>
      <c r="B34615" t="s">
        <v>55414</v>
      </c>
      <c r="C34615" s="5">
        <v>45033</v>
      </c>
      <c r="D34615" s="5">
        <v>45090</v>
      </c>
      <c r="E34615">
        <f t="shared" si="541"/>
        <v>57</v>
      </c>
      <c r="F34615" s="6">
        <v>45078</v>
      </c>
    </row>
    <row r="34616" spans="1:6" x14ac:dyDescent="0.25">
      <c r="A34616" s="4" t="s">
        <v>6</v>
      </c>
      <c r="B34616" t="s">
        <v>55415</v>
      </c>
      <c r="C34616" s="5">
        <v>45072</v>
      </c>
      <c r="D34616" s="5">
        <v>45090</v>
      </c>
      <c r="E34616">
        <f t="shared" si="541"/>
        <v>18</v>
      </c>
      <c r="F34616" s="6">
        <v>45078</v>
      </c>
    </row>
    <row r="34617" spans="1:6" x14ac:dyDescent="0.25">
      <c r="A34617" s="4" t="s">
        <v>6</v>
      </c>
      <c r="B34617" t="s">
        <v>55416</v>
      </c>
      <c r="C34617" s="5">
        <v>45037</v>
      </c>
      <c r="D34617" s="5">
        <v>45090</v>
      </c>
      <c r="E34617">
        <f t="shared" si="541"/>
        <v>53</v>
      </c>
      <c r="F34617" s="6">
        <v>45078</v>
      </c>
    </row>
    <row r="34618" spans="1:6" x14ac:dyDescent="0.25">
      <c r="A34618" s="4" t="s">
        <v>6</v>
      </c>
      <c r="B34618" t="s">
        <v>55417</v>
      </c>
      <c r="C34618" s="5">
        <v>45079</v>
      </c>
      <c r="D34618" s="5">
        <v>45090</v>
      </c>
      <c r="E34618">
        <f t="shared" si="541"/>
        <v>11</v>
      </c>
      <c r="F34618" s="6">
        <v>45078</v>
      </c>
    </row>
    <row r="34619" spans="1:6" x14ac:dyDescent="0.25">
      <c r="A34619" s="4" t="s">
        <v>6</v>
      </c>
      <c r="B34619" t="s">
        <v>55418</v>
      </c>
      <c r="C34619" s="5">
        <v>44883</v>
      </c>
      <c r="D34619" s="5">
        <v>45090</v>
      </c>
      <c r="E34619">
        <f t="shared" si="541"/>
        <v>207</v>
      </c>
      <c r="F34619" s="6">
        <v>45078</v>
      </c>
    </row>
    <row r="34620" spans="1:6" x14ac:dyDescent="0.25">
      <c r="A34620" s="4" t="s">
        <v>6</v>
      </c>
      <c r="B34620" t="s">
        <v>55419</v>
      </c>
      <c r="C34620" s="5">
        <v>45051</v>
      </c>
      <c r="D34620" s="5">
        <v>45090</v>
      </c>
      <c r="E34620">
        <f t="shared" si="541"/>
        <v>39</v>
      </c>
      <c r="F34620" s="6">
        <v>45078</v>
      </c>
    </row>
    <row r="34621" spans="1:6" x14ac:dyDescent="0.25">
      <c r="A34621" s="4" t="s">
        <v>6</v>
      </c>
      <c r="B34621" t="s">
        <v>55420</v>
      </c>
      <c r="C34621" s="5">
        <v>45068</v>
      </c>
      <c r="D34621" s="5">
        <v>45090</v>
      </c>
      <c r="E34621">
        <f t="shared" si="541"/>
        <v>22</v>
      </c>
      <c r="F34621" s="6">
        <v>45078</v>
      </c>
    </row>
    <row r="34622" spans="1:6" x14ac:dyDescent="0.25">
      <c r="A34622" s="4" t="s">
        <v>6</v>
      </c>
      <c r="B34622" t="s">
        <v>55421</v>
      </c>
      <c r="C34622" s="5">
        <v>45033</v>
      </c>
      <c r="D34622" s="5">
        <v>45090</v>
      </c>
      <c r="E34622">
        <f t="shared" si="541"/>
        <v>57</v>
      </c>
      <c r="F34622" s="6">
        <v>45078</v>
      </c>
    </row>
    <row r="34623" spans="1:6" x14ac:dyDescent="0.25">
      <c r="A34623" s="4" t="s">
        <v>6</v>
      </c>
      <c r="B34623" t="s">
        <v>55422</v>
      </c>
      <c r="C34623" s="5">
        <v>44959</v>
      </c>
      <c r="D34623" s="5">
        <v>45090</v>
      </c>
      <c r="E34623">
        <f t="shared" si="541"/>
        <v>131</v>
      </c>
      <c r="F34623" s="6">
        <v>45078</v>
      </c>
    </row>
    <row r="34624" spans="1:6" x14ac:dyDescent="0.25">
      <c r="A34624" s="4" t="s">
        <v>6</v>
      </c>
      <c r="B34624" t="s">
        <v>55423</v>
      </c>
      <c r="C34624" s="5">
        <v>44993</v>
      </c>
      <c r="D34624" s="5">
        <v>45090</v>
      </c>
      <c r="E34624">
        <f t="shared" si="541"/>
        <v>97</v>
      </c>
      <c r="F34624" s="6">
        <v>45078</v>
      </c>
    </row>
    <row r="34625" spans="1:6" x14ac:dyDescent="0.25">
      <c r="A34625" s="4" t="s">
        <v>6</v>
      </c>
      <c r="B34625" t="s">
        <v>55424</v>
      </c>
      <c r="C34625" s="5">
        <v>44818</v>
      </c>
      <c r="D34625" s="5">
        <v>45090</v>
      </c>
      <c r="E34625">
        <f t="shared" si="541"/>
        <v>272</v>
      </c>
      <c r="F34625" s="6">
        <v>45078</v>
      </c>
    </row>
    <row r="34626" spans="1:6" x14ac:dyDescent="0.25">
      <c r="A34626" s="4" t="s">
        <v>6</v>
      </c>
      <c r="B34626" t="s">
        <v>55425</v>
      </c>
      <c r="C34626" s="5">
        <v>45021</v>
      </c>
      <c r="D34626" s="5">
        <v>45090</v>
      </c>
      <c r="E34626">
        <f t="shared" ref="E34626:E34689" si="542">D34626-C34626</f>
        <v>69</v>
      </c>
      <c r="F34626" s="6">
        <v>45078</v>
      </c>
    </row>
    <row r="34627" spans="1:6" x14ac:dyDescent="0.25">
      <c r="A34627" s="4" t="s">
        <v>6</v>
      </c>
      <c r="B34627" t="s">
        <v>55426</v>
      </c>
      <c r="C34627" s="5">
        <v>45058</v>
      </c>
      <c r="D34627" s="5">
        <v>45090</v>
      </c>
      <c r="E34627">
        <f t="shared" si="542"/>
        <v>32</v>
      </c>
      <c r="F34627" s="6">
        <v>45078</v>
      </c>
    </row>
    <row r="34628" spans="1:6" x14ac:dyDescent="0.25">
      <c r="A34628" s="4" t="s">
        <v>6</v>
      </c>
      <c r="B34628" t="s">
        <v>55427</v>
      </c>
      <c r="C34628" s="5">
        <v>45043</v>
      </c>
      <c r="D34628" s="5">
        <v>45090</v>
      </c>
      <c r="E34628">
        <f t="shared" si="542"/>
        <v>47</v>
      </c>
      <c r="F34628" s="6">
        <v>45078</v>
      </c>
    </row>
    <row r="34629" spans="1:6" x14ac:dyDescent="0.25">
      <c r="A34629" s="4" t="s">
        <v>6</v>
      </c>
      <c r="B34629" t="s">
        <v>55428</v>
      </c>
      <c r="C34629" s="5">
        <v>44874</v>
      </c>
      <c r="D34629" s="5">
        <v>45090</v>
      </c>
      <c r="E34629">
        <f t="shared" si="542"/>
        <v>216</v>
      </c>
      <c r="F34629" s="6">
        <v>45078</v>
      </c>
    </row>
    <row r="34630" spans="1:6" x14ac:dyDescent="0.25">
      <c r="A34630" s="4" t="s">
        <v>6</v>
      </c>
      <c r="B34630" t="s">
        <v>55429</v>
      </c>
      <c r="C34630" s="5">
        <v>45015</v>
      </c>
      <c r="D34630" s="5">
        <v>45090</v>
      </c>
      <c r="E34630">
        <f t="shared" si="542"/>
        <v>75</v>
      </c>
      <c r="F34630" s="6">
        <v>45078</v>
      </c>
    </row>
    <row r="34631" spans="1:6" x14ac:dyDescent="0.25">
      <c r="A34631" s="4" t="s">
        <v>6</v>
      </c>
      <c r="B34631" t="s">
        <v>55430</v>
      </c>
      <c r="C34631" s="5">
        <v>45014</v>
      </c>
      <c r="D34631" s="5">
        <v>45090</v>
      </c>
      <c r="E34631">
        <f t="shared" si="542"/>
        <v>76</v>
      </c>
      <c r="F34631" s="6">
        <v>45078</v>
      </c>
    </row>
    <row r="34632" spans="1:6" x14ac:dyDescent="0.25">
      <c r="A34632" s="4" t="s">
        <v>6</v>
      </c>
      <c r="B34632" t="s">
        <v>55431</v>
      </c>
      <c r="C34632" s="5">
        <v>45013</v>
      </c>
      <c r="D34632" s="5">
        <v>45090</v>
      </c>
      <c r="E34632">
        <f t="shared" si="542"/>
        <v>77</v>
      </c>
      <c r="F34632" s="6">
        <v>45078</v>
      </c>
    </row>
    <row r="34633" spans="1:6" x14ac:dyDescent="0.25">
      <c r="A34633" s="4" t="s">
        <v>6</v>
      </c>
      <c r="B34633" t="s">
        <v>55432</v>
      </c>
      <c r="C34633" s="5">
        <v>45009</v>
      </c>
      <c r="D34633" s="5">
        <v>45090</v>
      </c>
      <c r="E34633">
        <f t="shared" si="542"/>
        <v>81</v>
      </c>
      <c r="F34633" s="6">
        <v>45078</v>
      </c>
    </row>
    <row r="34634" spans="1:6" x14ac:dyDescent="0.25">
      <c r="A34634" s="4" t="s">
        <v>6</v>
      </c>
      <c r="B34634" t="s">
        <v>55433</v>
      </c>
      <c r="C34634" s="5">
        <v>45009</v>
      </c>
      <c r="D34634" s="5">
        <v>45090</v>
      </c>
      <c r="E34634">
        <f t="shared" si="542"/>
        <v>81</v>
      </c>
      <c r="F34634" s="6">
        <v>45078</v>
      </c>
    </row>
    <row r="34635" spans="1:6" x14ac:dyDescent="0.25">
      <c r="A34635" s="4" t="s">
        <v>6</v>
      </c>
      <c r="B34635" t="s">
        <v>55434</v>
      </c>
      <c r="C34635" s="5">
        <v>45008</v>
      </c>
      <c r="D34635" s="5">
        <v>45090</v>
      </c>
      <c r="E34635">
        <f t="shared" si="542"/>
        <v>82</v>
      </c>
      <c r="F34635" s="6">
        <v>45078</v>
      </c>
    </row>
    <row r="34636" spans="1:6" x14ac:dyDescent="0.25">
      <c r="A34636" s="4" t="s">
        <v>6</v>
      </c>
      <c r="B34636" t="s">
        <v>55435</v>
      </c>
      <c r="C34636" s="5">
        <v>45008</v>
      </c>
      <c r="D34636" s="5">
        <v>45090</v>
      </c>
      <c r="E34636">
        <f t="shared" si="542"/>
        <v>82</v>
      </c>
      <c r="F34636" s="6">
        <v>45078</v>
      </c>
    </row>
    <row r="34637" spans="1:6" x14ac:dyDescent="0.25">
      <c r="A34637" s="4" t="s">
        <v>6</v>
      </c>
      <c r="B34637" t="s">
        <v>55436</v>
      </c>
      <c r="C34637" s="5">
        <v>45008</v>
      </c>
      <c r="D34637" s="5">
        <v>45090</v>
      </c>
      <c r="E34637">
        <f t="shared" si="542"/>
        <v>82</v>
      </c>
      <c r="F34637" s="6">
        <v>45078</v>
      </c>
    </row>
    <row r="34638" spans="1:6" x14ac:dyDescent="0.25">
      <c r="A34638" s="4" t="s">
        <v>6</v>
      </c>
      <c r="B34638" t="s">
        <v>55437</v>
      </c>
      <c r="C34638" s="5">
        <v>45006</v>
      </c>
      <c r="D34638" s="5">
        <v>45090</v>
      </c>
      <c r="E34638">
        <f t="shared" si="542"/>
        <v>84</v>
      </c>
      <c r="F34638" s="6">
        <v>45078</v>
      </c>
    </row>
    <row r="34639" spans="1:6" x14ac:dyDescent="0.25">
      <c r="A34639" s="4" t="s">
        <v>6</v>
      </c>
      <c r="B34639" t="s">
        <v>55438</v>
      </c>
      <c r="C34639" s="5">
        <v>45006</v>
      </c>
      <c r="D34639" s="5">
        <v>45090</v>
      </c>
      <c r="E34639">
        <f t="shared" si="542"/>
        <v>84</v>
      </c>
      <c r="F34639" s="6">
        <v>45078</v>
      </c>
    </row>
    <row r="34640" spans="1:6" x14ac:dyDescent="0.25">
      <c r="A34640" s="4" t="s">
        <v>6</v>
      </c>
      <c r="B34640" t="s">
        <v>55439</v>
      </c>
      <c r="C34640" s="5">
        <v>45000</v>
      </c>
      <c r="D34640" s="5">
        <v>45090</v>
      </c>
      <c r="E34640">
        <f t="shared" si="542"/>
        <v>90</v>
      </c>
      <c r="F34640" s="6">
        <v>45078</v>
      </c>
    </row>
    <row r="34641" spans="1:6" x14ac:dyDescent="0.25">
      <c r="A34641" s="4" t="s">
        <v>6</v>
      </c>
      <c r="B34641" t="s">
        <v>55440</v>
      </c>
      <c r="C34641" s="5">
        <v>44996</v>
      </c>
      <c r="D34641" s="5">
        <v>45090</v>
      </c>
      <c r="E34641">
        <f t="shared" si="542"/>
        <v>94</v>
      </c>
      <c r="F34641" s="6">
        <v>45078</v>
      </c>
    </row>
    <row r="34642" spans="1:6" x14ac:dyDescent="0.25">
      <c r="A34642" s="4" t="s">
        <v>6</v>
      </c>
      <c r="B34642" t="s">
        <v>55441</v>
      </c>
      <c r="C34642" s="5">
        <v>44900</v>
      </c>
      <c r="D34642" s="5">
        <v>45090</v>
      </c>
      <c r="E34642">
        <f t="shared" si="542"/>
        <v>190</v>
      </c>
      <c r="F34642" s="6">
        <v>45078</v>
      </c>
    </row>
    <row r="34643" spans="1:6" x14ac:dyDescent="0.25">
      <c r="A34643" s="4" t="s">
        <v>6</v>
      </c>
      <c r="B34643" t="s">
        <v>55442</v>
      </c>
      <c r="C34643" s="5">
        <v>44895</v>
      </c>
      <c r="D34643" s="5">
        <v>45090</v>
      </c>
      <c r="E34643">
        <f t="shared" si="542"/>
        <v>195</v>
      </c>
      <c r="F34643" s="6">
        <v>45078</v>
      </c>
    </row>
    <row r="34644" spans="1:6" x14ac:dyDescent="0.25">
      <c r="A34644" s="4" t="s">
        <v>6</v>
      </c>
      <c r="B34644" t="s">
        <v>55443</v>
      </c>
      <c r="C34644" s="5">
        <v>44895</v>
      </c>
      <c r="D34644" s="5">
        <v>45090</v>
      </c>
      <c r="E34644">
        <f t="shared" si="542"/>
        <v>195</v>
      </c>
      <c r="F34644" s="6">
        <v>45078</v>
      </c>
    </row>
    <row r="34645" spans="1:6" x14ac:dyDescent="0.25">
      <c r="A34645" s="4" t="s">
        <v>6</v>
      </c>
      <c r="B34645" t="s">
        <v>55444</v>
      </c>
      <c r="C34645" s="5">
        <v>44851</v>
      </c>
      <c r="D34645" s="5">
        <v>45090</v>
      </c>
      <c r="E34645">
        <f t="shared" si="542"/>
        <v>239</v>
      </c>
      <c r="F34645" s="6">
        <v>45078</v>
      </c>
    </row>
    <row r="34646" spans="1:6" x14ac:dyDescent="0.25">
      <c r="A34646" s="4" t="s">
        <v>6</v>
      </c>
      <c r="B34646" t="s">
        <v>55445</v>
      </c>
      <c r="C34646" s="5">
        <v>44782</v>
      </c>
      <c r="D34646" s="5">
        <v>45090</v>
      </c>
      <c r="E34646">
        <f t="shared" si="542"/>
        <v>308</v>
      </c>
      <c r="F34646" s="6">
        <v>45078</v>
      </c>
    </row>
    <row r="34647" spans="1:6" x14ac:dyDescent="0.25">
      <c r="A34647" s="4" t="s">
        <v>6</v>
      </c>
      <c r="B34647" t="s">
        <v>55446</v>
      </c>
      <c r="C34647" s="5">
        <v>44770</v>
      </c>
      <c r="D34647" s="5">
        <v>45090</v>
      </c>
      <c r="E34647">
        <f t="shared" si="542"/>
        <v>320</v>
      </c>
      <c r="F34647" s="6">
        <v>45078</v>
      </c>
    </row>
    <row r="34648" spans="1:6" x14ac:dyDescent="0.25">
      <c r="A34648" s="4" t="s">
        <v>6</v>
      </c>
      <c r="B34648" t="s">
        <v>55447</v>
      </c>
      <c r="C34648" s="5">
        <v>44713</v>
      </c>
      <c r="D34648" s="5">
        <v>45090</v>
      </c>
      <c r="E34648">
        <f t="shared" si="542"/>
        <v>377</v>
      </c>
      <c r="F34648" s="6">
        <v>45078</v>
      </c>
    </row>
    <row r="34649" spans="1:6" x14ac:dyDescent="0.25">
      <c r="A34649" s="4" t="s">
        <v>6</v>
      </c>
      <c r="B34649" t="s">
        <v>55448</v>
      </c>
      <c r="C34649" s="5">
        <v>45036</v>
      </c>
      <c r="D34649" s="5">
        <v>45090</v>
      </c>
      <c r="E34649">
        <f t="shared" si="542"/>
        <v>54</v>
      </c>
      <c r="F34649" s="6">
        <v>45078</v>
      </c>
    </row>
    <row r="34650" spans="1:6" x14ac:dyDescent="0.25">
      <c r="A34650" s="4" t="s">
        <v>6</v>
      </c>
      <c r="B34650" t="s">
        <v>55449</v>
      </c>
      <c r="C34650" s="5">
        <v>45068</v>
      </c>
      <c r="D34650" s="5">
        <v>45090</v>
      </c>
      <c r="E34650">
        <f t="shared" si="542"/>
        <v>22</v>
      </c>
      <c r="F34650" s="6">
        <v>45078</v>
      </c>
    </row>
    <row r="34651" spans="1:6" x14ac:dyDescent="0.25">
      <c r="A34651" s="4" t="s">
        <v>6</v>
      </c>
      <c r="B34651" t="s">
        <v>55450</v>
      </c>
      <c r="C34651" s="5">
        <v>45062</v>
      </c>
      <c r="D34651" s="5">
        <v>45090</v>
      </c>
      <c r="E34651">
        <f t="shared" si="542"/>
        <v>28</v>
      </c>
      <c r="F34651" s="6">
        <v>45078</v>
      </c>
    </row>
    <row r="34652" spans="1:6" x14ac:dyDescent="0.25">
      <c r="A34652" s="4" t="s">
        <v>6</v>
      </c>
      <c r="B34652" t="s">
        <v>55451</v>
      </c>
      <c r="C34652" s="5">
        <v>45041</v>
      </c>
      <c r="D34652" s="5">
        <v>45090</v>
      </c>
      <c r="E34652">
        <f t="shared" si="542"/>
        <v>49</v>
      </c>
      <c r="F34652" s="6">
        <v>45078</v>
      </c>
    </row>
    <row r="34653" spans="1:6" x14ac:dyDescent="0.25">
      <c r="A34653" s="4" t="s">
        <v>6</v>
      </c>
      <c r="B34653" t="s">
        <v>55452</v>
      </c>
      <c r="C34653" s="5">
        <v>45021</v>
      </c>
      <c r="D34653" s="5">
        <v>45090</v>
      </c>
      <c r="E34653">
        <f t="shared" si="542"/>
        <v>69</v>
      </c>
      <c r="F34653" s="6">
        <v>45078</v>
      </c>
    </row>
    <row r="34654" spans="1:6" x14ac:dyDescent="0.25">
      <c r="A34654" s="4" t="s">
        <v>6</v>
      </c>
      <c r="B34654" t="s">
        <v>55453</v>
      </c>
      <c r="C34654" s="5">
        <v>45059</v>
      </c>
      <c r="D34654" s="5">
        <v>45090</v>
      </c>
      <c r="E34654">
        <f t="shared" si="542"/>
        <v>31</v>
      </c>
      <c r="F34654" s="6">
        <v>45078</v>
      </c>
    </row>
    <row r="34655" spans="1:6" x14ac:dyDescent="0.25">
      <c r="A34655" s="4" t="s">
        <v>6</v>
      </c>
      <c r="B34655" t="s">
        <v>55454</v>
      </c>
      <c r="C34655" s="5">
        <v>45042</v>
      </c>
      <c r="D34655" s="5">
        <v>45090</v>
      </c>
      <c r="E34655">
        <f t="shared" si="542"/>
        <v>48</v>
      </c>
      <c r="F34655" s="6">
        <v>45078</v>
      </c>
    </row>
    <row r="34656" spans="1:6" x14ac:dyDescent="0.25">
      <c r="A34656" s="4" t="s">
        <v>6</v>
      </c>
      <c r="B34656" t="s">
        <v>55455</v>
      </c>
      <c r="C34656" s="5">
        <v>45057</v>
      </c>
      <c r="D34656" s="5">
        <v>45090</v>
      </c>
      <c r="E34656">
        <f t="shared" si="542"/>
        <v>33</v>
      </c>
      <c r="F34656" s="6">
        <v>45078</v>
      </c>
    </row>
    <row r="34657" spans="1:6" x14ac:dyDescent="0.25">
      <c r="A34657" s="4" t="s">
        <v>6</v>
      </c>
      <c r="B34657" t="s">
        <v>55456</v>
      </c>
      <c r="C34657" s="5">
        <v>45036</v>
      </c>
      <c r="D34657" s="5">
        <v>45090</v>
      </c>
      <c r="E34657">
        <f t="shared" si="542"/>
        <v>54</v>
      </c>
      <c r="F34657" s="6">
        <v>45078</v>
      </c>
    </row>
    <row r="34658" spans="1:6" x14ac:dyDescent="0.25">
      <c r="A34658" s="4" t="s">
        <v>6</v>
      </c>
      <c r="B34658" t="s">
        <v>55457</v>
      </c>
      <c r="C34658" s="5">
        <v>45058</v>
      </c>
      <c r="D34658" s="5">
        <v>45090</v>
      </c>
      <c r="E34658">
        <f t="shared" si="542"/>
        <v>32</v>
      </c>
      <c r="F34658" s="6">
        <v>45078</v>
      </c>
    </row>
    <row r="34659" spans="1:6" x14ac:dyDescent="0.25">
      <c r="A34659" s="4" t="s">
        <v>6</v>
      </c>
      <c r="B34659" t="s">
        <v>55458</v>
      </c>
      <c r="C34659" s="5">
        <v>45041</v>
      </c>
      <c r="D34659" s="5">
        <v>45090</v>
      </c>
      <c r="E34659">
        <f t="shared" si="542"/>
        <v>49</v>
      </c>
      <c r="F34659" s="6">
        <v>45078</v>
      </c>
    </row>
    <row r="34660" spans="1:6" x14ac:dyDescent="0.25">
      <c r="A34660" s="4" t="s">
        <v>6</v>
      </c>
      <c r="B34660" t="s">
        <v>55459</v>
      </c>
      <c r="C34660" s="5">
        <v>45021</v>
      </c>
      <c r="D34660" s="5">
        <v>45090</v>
      </c>
      <c r="E34660">
        <f t="shared" si="542"/>
        <v>69</v>
      </c>
      <c r="F34660" s="6">
        <v>45078</v>
      </c>
    </row>
    <row r="34661" spans="1:6" x14ac:dyDescent="0.25">
      <c r="A34661" s="4" t="s">
        <v>6</v>
      </c>
      <c r="B34661" t="s">
        <v>55460</v>
      </c>
      <c r="C34661" s="5">
        <v>45017</v>
      </c>
      <c r="D34661" s="5">
        <v>45090</v>
      </c>
      <c r="E34661">
        <f t="shared" si="542"/>
        <v>73</v>
      </c>
      <c r="F34661" s="6">
        <v>45078</v>
      </c>
    </row>
    <row r="34662" spans="1:6" x14ac:dyDescent="0.25">
      <c r="A34662" s="4" t="s">
        <v>6</v>
      </c>
      <c r="B34662" t="s">
        <v>55461</v>
      </c>
      <c r="C34662" s="5">
        <v>45071</v>
      </c>
      <c r="D34662" s="5">
        <v>45090</v>
      </c>
      <c r="E34662">
        <f t="shared" si="542"/>
        <v>19</v>
      </c>
      <c r="F34662" s="6">
        <v>45078</v>
      </c>
    </row>
    <row r="34663" spans="1:6" x14ac:dyDescent="0.25">
      <c r="A34663" s="4" t="s">
        <v>6</v>
      </c>
      <c r="B34663" t="s">
        <v>55462</v>
      </c>
      <c r="C34663" s="5">
        <v>45068</v>
      </c>
      <c r="D34663" s="5">
        <v>45090</v>
      </c>
      <c r="E34663">
        <f t="shared" si="542"/>
        <v>22</v>
      </c>
      <c r="F34663" s="6">
        <v>45078</v>
      </c>
    </row>
    <row r="34664" spans="1:6" x14ac:dyDescent="0.25">
      <c r="A34664" s="4" t="s">
        <v>6</v>
      </c>
      <c r="B34664" t="s">
        <v>55463</v>
      </c>
      <c r="C34664" s="5">
        <v>45041</v>
      </c>
      <c r="D34664" s="5">
        <v>45090</v>
      </c>
      <c r="E34664">
        <f t="shared" si="542"/>
        <v>49</v>
      </c>
      <c r="F34664" s="6">
        <v>45078</v>
      </c>
    </row>
    <row r="34665" spans="1:6" x14ac:dyDescent="0.25">
      <c r="A34665" s="4" t="s">
        <v>6</v>
      </c>
      <c r="B34665" t="s">
        <v>55464</v>
      </c>
      <c r="C34665" s="5">
        <v>45076</v>
      </c>
      <c r="D34665" s="5">
        <v>45090</v>
      </c>
      <c r="E34665">
        <f t="shared" si="542"/>
        <v>14</v>
      </c>
      <c r="F34665" s="6">
        <v>45078</v>
      </c>
    </row>
    <row r="34666" spans="1:6" x14ac:dyDescent="0.25">
      <c r="A34666" s="4" t="s">
        <v>6</v>
      </c>
      <c r="B34666" t="s">
        <v>55465</v>
      </c>
      <c r="C34666" s="5">
        <v>45072</v>
      </c>
      <c r="D34666" s="5">
        <v>45090</v>
      </c>
      <c r="E34666">
        <f t="shared" si="542"/>
        <v>18</v>
      </c>
      <c r="F34666" s="6">
        <v>45078</v>
      </c>
    </row>
    <row r="34667" spans="1:6" x14ac:dyDescent="0.25">
      <c r="A34667" s="4" t="s">
        <v>6</v>
      </c>
      <c r="B34667" t="s">
        <v>55466</v>
      </c>
      <c r="C34667" s="5">
        <v>45083</v>
      </c>
      <c r="D34667" s="5">
        <v>45090</v>
      </c>
      <c r="E34667">
        <f t="shared" si="542"/>
        <v>7</v>
      </c>
      <c r="F34667" s="6">
        <v>45078</v>
      </c>
    </row>
    <row r="34668" spans="1:6" x14ac:dyDescent="0.25">
      <c r="A34668" s="4" t="s">
        <v>6</v>
      </c>
      <c r="B34668" t="s">
        <v>55467</v>
      </c>
      <c r="C34668" s="5">
        <v>45083</v>
      </c>
      <c r="D34668" s="5">
        <v>45090</v>
      </c>
      <c r="E34668">
        <f t="shared" si="542"/>
        <v>7</v>
      </c>
      <c r="F34668" s="6">
        <v>45078</v>
      </c>
    </row>
    <row r="34669" spans="1:6" x14ac:dyDescent="0.25">
      <c r="A34669" s="4" t="s">
        <v>6</v>
      </c>
      <c r="B34669" t="s">
        <v>55468</v>
      </c>
      <c r="C34669" s="5">
        <v>45082</v>
      </c>
      <c r="D34669" s="5">
        <v>45090</v>
      </c>
      <c r="E34669">
        <f t="shared" si="542"/>
        <v>8</v>
      </c>
      <c r="F34669" s="6">
        <v>45078</v>
      </c>
    </row>
    <row r="34670" spans="1:6" x14ac:dyDescent="0.25">
      <c r="A34670" s="4" t="s">
        <v>6</v>
      </c>
      <c r="B34670" t="s">
        <v>55469</v>
      </c>
      <c r="C34670" s="5">
        <v>45082</v>
      </c>
      <c r="D34670" s="5">
        <v>45090</v>
      </c>
      <c r="E34670">
        <f t="shared" si="542"/>
        <v>8</v>
      </c>
      <c r="F34670" s="6">
        <v>45078</v>
      </c>
    </row>
    <row r="34671" spans="1:6" x14ac:dyDescent="0.25">
      <c r="A34671" s="4" t="s">
        <v>6</v>
      </c>
      <c r="B34671" t="s">
        <v>55470</v>
      </c>
      <c r="C34671" s="5">
        <v>45083</v>
      </c>
      <c r="D34671" s="5">
        <v>45090</v>
      </c>
      <c r="E34671">
        <f t="shared" si="542"/>
        <v>7</v>
      </c>
      <c r="F34671" s="6">
        <v>45078</v>
      </c>
    </row>
    <row r="34672" spans="1:6" x14ac:dyDescent="0.25">
      <c r="A34672" s="4" t="s">
        <v>6</v>
      </c>
      <c r="B34672" t="s">
        <v>55471</v>
      </c>
      <c r="C34672" s="5">
        <v>45071</v>
      </c>
      <c r="D34672" s="5">
        <v>45090</v>
      </c>
      <c r="E34672">
        <f t="shared" si="542"/>
        <v>19</v>
      </c>
      <c r="F34672" s="6">
        <v>45078</v>
      </c>
    </row>
    <row r="34673" spans="1:6" x14ac:dyDescent="0.25">
      <c r="A34673" s="4" t="s">
        <v>6</v>
      </c>
      <c r="B34673" t="s">
        <v>55472</v>
      </c>
      <c r="C34673" s="5">
        <v>45049</v>
      </c>
      <c r="D34673" s="5">
        <v>45090</v>
      </c>
      <c r="E34673">
        <f t="shared" si="542"/>
        <v>41</v>
      </c>
      <c r="F34673" s="6">
        <v>45078</v>
      </c>
    </row>
    <row r="34674" spans="1:6" x14ac:dyDescent="0.25">
      <c r="A34674" s="4" t="s">
        <v>6</v>
      </c>
      <c r="B34674" t="s">
        <v>55473</v>
      </c>
      <c r="C34674" s="5">
        <v>45072</v>
      </c>
      <c r="D34674" s="5">
        <v>45090</v>
      </c>
      <c r="E34674">
        <f t="shared" si="542"/>
        <v>18</v>
      </c>
      <c r="F34674" s="6">
        <v>45078</v>
      </c>
    </row>
    <row r="34675" spans="1:6" x14ac:dyDescent="0.25">
      <c r="A34675" s="4" t="s">
        <v>6</v>
      </c>
      <c r="B34675" t="s">
        <v>55474</v>
      </c>
      <c r="C34675" s="5">
        <v>45078</v>
      </c>
      <c r="D34675" s="5">
        <v>45090</v>
      </c>
      <c r="E34675">
        <f t="shared" si="542"/>
        <v>12</v>
      </c>
      <c r="F34675" s="6">
        <v>45078</v>
      </c>
    </row>
    <row r="34676" spans="1:6" x14ac:dyDescent="0.25">
      <c r="A34676" s="4" t="s">
        <v>6</v>
      </c>
      <c r="B34676" t="s">
        <v>55475</v>
      </c>
      <c r="C34676" s="5">
        <v>44788</v>
      </c>
      <c r="D34676" s="5">
        <v>45090</v>
      </c>
      <c r="E34676">
        <f t="shared" si="542"/>
        <v>302</v>
      </c>
      <c r="F34676" s="6">
        <v>45078</v>
      </c>
    </row>
    <row r="34677" spans="1:6" x14ac:dyDescent="0.25">
      <c r="A34677" s="4" t="s">
        <v>6</v>
      </c>
      <c r="B34677" t="s">
        <v>55476</v>
      </c>
      <c r="C34677" s="5">
        <v>44769</v>
      </c>
      <c r="D34677" s="5">
        <v>45090</v>
      </c>
      <c r="E34677">
        <f t="shared" si="542"/>
        <v>321</v>
      </c>
      <c r="F34677" s="6">
        <v>45078</v>
      </c>
    </row>
    <row r="34678" spans="1:6" x14ac:dyDescent="0.25">
      <c r="A34678" s="4" t="s">
        <v>6</v>
      </c>
      <c r="B34678" t="s">
        <v>55477</v>
      </c>
      <c r="C34678" s="5">
        <v>45036</v>
      </c>
      <c r="D34678" s="5">
        <v>45090</v>
      </c>
      <c r="E34678">
        <f t="shared" si="542"/>
        <v>54</v>
      </c>
      <c r="F34678" s="6">
        <v>45078</v>
      </c>
    </row>
    <row r="34679" spans="1:6" x14ac:dyDescent="0.25">
      <c r="A34679" s="4" t="s">
        <v>6</v>
      </c>
      <c r="B34679" t="s">
        <v>55478</v>
      </c>
      <c r="C34679" s="5">
        <v>45007</v>
      </c>
      <c r="D34679" s="5">
        <v>45090</v>
      </c>
      <c r="E34679">
        <f t="shared" si="542"/>
        <v>83</v>
      </c>
      <c r="F34679" s="6">
        <v>45078</v>
      </c>
    </row>
    <row r="34680" spans="1:6" x14ac:dyDescent="0.25">
      <c r="A34680" s="4" t="s">
        <v>6</v>
      </c>
      <c r="B34680" t="s">
        <v>55479</v>
      </c>
      <c r="C34680" s="5">
        <v>45071</v>
      </c>
      <c r="D34680" s="5">
        <v>45090</v>
      </c>
      <c r="E34680">
        <f t="shared" si="542"/>
        <v>19</v>
      </c>
      <c r="F34680" s="6">
        <v>45078</v>
      </c>
    </row>
    <row r="34681" spans="1:6" x14ac:dyDescent="0.25">
      <c r="A34681" s="4" t="s">
        <v>6</v>
      </c>
      <c r="B34681" t="s">
        <v>55480</v>
      </c>
      <c r="C34681" s="5">
        <v>45068</v>
      </c>
      <c r="D34681" s="5">
        <v>45090</v>
      </c>
      <c r="E34681">
        <f t="shared" si="542"/>
        <v>22</v>
      </c>
      <c r="F34681" s="6">
        <v>45078</v>
      </c>
    </row>
    <row r="34682" spans="1:6" x14ac:dyDescent="0.25">
      <c r="A34682" s="4" t="s">
        <v>6</v>
      </c>
      <c r="B34682" t="s">
        <v>55481</v>
      </c>
      <c r="C34682" s="5">
        <v>45077</v>
      </c>
      <c r="D34682" s="5">
        <v>45090</v>
      </c>
      <c r="E34682">
        <f t="shared" si="542"/>
        <v>13</v>
      </c>
      <c r="F34682" s="6">
        <v>45078</v>
      </c>
    </row>
    <row r="34683" spans="1:6" x14ac:dyDescent="0.25">
      <c r="A34683" s="4" t="s">
        <v>6</v>
      </c>
      <c r="B34683" t="s">
        <v>55482</v>
      </c>
      <c r="C34683" s="5">
        <v>45082</v>
      </c>
      <c r="D34683" s="5">
        <v>45090</v>
      </c>
      <c r="E34683">
        <f t="shared" si="542"/>
        <v>8</v>
      </c>
      <c r="F34683" s="6">
        <v>45078</v>
      </c>
    </row>
    <row r="34684" spans="1:6" x14ac:dyDescent="0.25">
      <c r="A34684" s="4" t="s">
        <v>6</v>
      </c>
      <c r="B34684" t="s">
        <v>55483</v>
      </c>
      <c r="C34684" s="5">
        <v>44964</v>
      </c>
      <c r="D34684" s="5">
        <v>45090</v>
      </c>
      <c r="E34684">
        <f t="shared" si="542"/>
        <v>126</v>
      </c>
      <c r="F34684" s="6">
        <v>45078</v>
      </c>
    </row>
    <row r="34685" spans="1:6" x14ac:dyDescent="0.25">
      <c r="A34685" s="4" t="s">
        <v>6</v>
      </c>
      <c r="B34685" t="s">
        <v>55484</v>
      </c>
      <c r="C34685" s="5">
        <v>45083</v>
      </c>
      <c r="D34685" s="5">
        <v>45090</v>
      </c>
      <c r="E34685">
        <f t="shared" si="542"/>
        <v>7</v>
      </c>
      <c r="F34685" s="6">
        <v>45078</v>
      </c>
    </row>
    <row r="34686" spans="1:6" x14ac:dyDescent="0.25">
      <c r="A34686" s="4" t="s">
        <v>6</v>
      </c>
      <c r="B34686" t="s">
        <v>55485</v>
      </c>
      <c r="C34686" s="5">
        <v>45005</v>
      </c>
      <c r="D34686" s="5">
        <v>45090</v>
      </c>
      <c r="E34686">
        <f t="shared" si="542"/>
        <v>85</v>
      </c>
      <c r="F34686" s="6">
        <v>45078</v>
      </c>
    </row>
    <row r="34687" spans="1:6" x14ac:dyDescent="0.25">
      <c r="A34687" s="4" t="s">
        <v>6</v>
      </c>
      <c r="B34687" t="s">
        <v>55486</v>
      </c>
      <c r="C34687" s="5">
        <v>45072</v>
      </c>
      <c r="D34687" s="5">
        <v>45090</v>
      </c>
      <c r="E34687">
        <f t="shared" si="542"/>
        <v>18</v>
      </c>
      <c r="F34687" s="6">
        <v>45078</v>
      </c>
    </row>
    <row r="34688" spans="1:6" x14ac:dyDescent="0.25">
      <c r="A34688" s="4" t="s">
        <v>6</v>
      </c>
      <c r="B34688" t="s">
        <v>55487</v>
      </c>
      <c r="C34688" s="5">
        <v>45075</v>
      </c>
      <c r="D34688" s="5">
        <v>45090</v>
      </c>
      <c r="E34688">
        <f t="shared" si="542"/>
        <v>15</v>
      </c>
      <c r="F34688" s="6">
        <v>45078</v>
      </c>
    </row>
    <row r="34689" spans="1:6" x14ac:dyDescent="0.25">
      <c r="A34689" s="4" t="s">
        <v>6</v>
      </c>
      <c r="B34689" t="s">
        <v>55488</v>
      </c>
      <c r="C34689" s="5">
        <v>45072</v>
      </c>
      <c r="D34689" s="5">
        <v>45090</v>
      </c>
      <c r="E34689">
        <f t="shared" si="542"/>
        <v>18</v>
      </c>
      <c r="F34689" s="6">
        <v>45078</v>
      </c>
    </row>
    <row r="34690" spans="1:6" x14ac:dyDescent="0.25">
      <c r="A34690" s="4" t="s">
        <v>6</v>
      </c>
      <c r="B34690" t="s">
        <v>55489</v>
      </c>
      <c r="C34690" s="5">
        <v>45064</v>
      </c>
      <c r="D34690" s="5">
        <v>45090</v>
      </c>
      <c r="E34690">
        <f t="shared" ref="E34690:E34753" si="543">D34690-C34690</f>
        <v>26</v>
      </c>
      <c r="F34690" s="6">
        <v>45078</v>
      </c>
    </row>
    <row r="34691" spans="1:6" x14ac:dyDescent="0.25">
      <c r="A34691" s="4" t="s">
        <v>6</v>
      </c>
      <c r="B34691" t="s">
        <v>55490</v>
      </c>
      <c r="C34691" s="5">
        <v>45082</v>
      </c>
      <c r="D34691" s="5">
        <v>45090</v>
      </c>
      <c r="E34691">
        <f t="shared" si="543"/>
        <v>8</v>
      </c>
      <c r="F34691" s="6">
        <v>45078</v>
      </c>
    </row>
    <row r="34692" spans="1:6" x14ac:dyDescent="0.25">
      <c r="A34692" s="4" t="s">
        <v>6</v>
      </c>
      <c r="B34692" t="s">
        <v>55491</v>
      </c>
      <c r="C34692" s="5">
        <v>45084</v>
      </c>
      <c r="D34692" s="5">
        <v>45090</v>
      </c>
      <c r="E34692">
        <f t="shared" si="543"/>
        <v>6</v>
      </c>
      <c r="F34692" s="6">
        <v>45078</v>
      </c>
    </row>
    <row r="34693" spans="1:6" x14ac:dyDescent="0.25">
      <c r="A34693" s="4" t="s">
        <v>6</v>
      </c>
      <c r="B34693" t="s">
        <v>55492</v>
      </c>
      <c r="C34693" s="5">
        <v>44755</v>
      </c>
      <c r="D34693" s="5">
        <v>45090</v>
      </c>
      <c r="E34693">
        <f t="shared" si="543"/>
        <v>335</v>
      </c>
      <c r="F34693" s="6">
        <v>45078</v>
      </c>
    </row>
    <row r="34694" spans="1:6" x14ac:dyDescent="0.25">
      <c r="A34694" s="4" t="s">
        <v>6</v>
      </c>
      <c r="B34694" t="s">
        <v>55493</v>
      </c>
      <c r="C34694" s="5">
        <v>45062</v>
      </c>
      <c r="D34694" s="5">
        <v>45090</v>
      </c>
      <c r="E34694">
        <f t="shared" si="543"/>
        <v>28</v>
      </c>
      <c r="F34694" s="6">
        <v>45078</v>
      </c>
    </row>
    <row r="34695" spans="1:6" x14ac:dyDescent="0.25">
      <c r="A34695" s="4" t="s">
        <v>6</v>
      </c>
      <c r="B34695" t="s">
        <v>55494</v>
      </c>
      <c r="C34695" s="5">
        <v>44981</v>
      </c>
      <c r="D34695" s="5">
        <v>45090</v>
      </c>
      <c r="E34695">
        <f t="shared" si="543"/>
        <v>109</v>
      </c>
      <c r="F34695" s="6">
        <v>45078</v>
      </c>
    </row>
    <row r="34696" spans="1:6" x14ac:dyDescent="0.25">
      <c r="A34696" s="4" t="s">
        <v>6</v>
      </c>
      <c r="B34696" t="s">
        <v>55495</v>
      </c>
      <c r="C34696" s="5">
        <v>45040</v>
      </c>
      <c r="D34696" s="5">
        <v>45090</v>
      </c>
      <c r="E34696">
        <f t="shared" si="543"/>
        <v>50</v>
      </c>
      <c r="F34696" s="6">
        <v>45078</v>
      </c>
    </row>
    <row r="34697" spans="1:6" x14ac:dyDescent="0.25">
      <c r="A34697" s="4" t="s">
        <v>6</v>
      </c>
      <c r="B34697" t="s">
        <v>55496</v>
      </c>
      <c r="C34697" s="5">
        <v>45082</v>
      </c>
      <c r="D34697" s="5">
        <v>45090</v>
      </c>
      <c r="E34697">
        <f t="shared" si="543"/>
        <v>8</v>
      </c>
      <c r="F34697" s="6">
        <v>45078</v>
      </c>
    </row>
    <row r="34698" spans="1:6" x14ac:dyDescent="0.25">
      <c r="A34698" s="4" t="s">
        <v>6</v>
      </c>
      <c r="B34698" t="s">
        <v>55497</v>
      </c>
      <c r="C34698" s="5">
        <v>44818</v>
      </c>
      <c r="D34698" s="5">
        <v>45090</v>
      </c>
      <c r="E34698">
        <f t="shared" si="543"/>
        <v>272</v>
      </c>
      <c r="F34698" s="6">
        <v>45078</v>
      </c>
    </row>
    <row r="34699" spans="1:6" x14ac:dyDescent="0.25">
      <c r="A34699" s="4" t="s">
        <v>6</v>
      </c>
      <c r="B34699" t="s">
        <v>55498</v>
      </c>
      <c r="C34699" s="5">
        <v>45068</v>
      </c>
      <c r="D34699" s="5">
        <v>45090</v>
      </c>
      <c r="E34699">
        <f t="shared" si="543"/>
        <v>22</v>
      </c>
      <c r="F34699" s="6">
        <v>45078</v>
      </c>
    </row>
    <row r="34700" spans="1:6" x14ac:dyDescent="0.25">
      <c r="A34700" s="4" t="s">
        <v>6</v>
      </c>
      <c r="B34700" t="s">
        <v>55499</v>
      </c>
      <c r="C34700" s="5">
        <v>45079</v>
      </c>
      <c r="D34700" s="5">
        <v>45090</v>
      </c>
      <c r="E34700">
        <f t="shared" si="543"/>
        <v>11</v>
      </c>
      <c r="F34700" s="6">
        <v>45078</v>
      </c>
    </row>
    <row r="34701" spans="1:6" x14ac:dyDescent="0.25">
      <c r="A34701" s="4" t="s">
        <v>6</v>
      </c>
      <c r="B34701" t="s">
        <v>55500</v>
      </c>
      <c r="C34701" s="5">
        <v>45016</v>
      </c>
      <c r="D34701" s="5">
        <v>45090</v>
      </c>
      <c r="E34701">
        <f t="shared" si="543"/>
        <v>74</v>
      </c>
      <c r="F34701" s="6">
        <v>45078</v>
      </c>
    </row>
    <row r="34702" spans="1:6" x14ac:dyDescent="0.25">
      <c r="A34702" s="4" t="s">
        <v>6</v>
      </c>
      <c r="B34702" t="s">
        <v>55501</v>
      </c>
      <c r="C34702" s="5">
        <v>45016</v>
      </c>
      <c r="D34702" s="5">
        <v>45090</v>
      </c>
      <c r="E34702">
        <f t="shared" si="543"/>
        <v>74</v>
      </c>
      <c r="F34702" s="6">
        <v>45078</v>
      </c>
    </row>
    <row r="34703" spans="1:6" x14ac:dyDescent="0.25">
      <c r="A34703" s="4" t="s">
        <v>6</v>
      </c>
      <c r="B34703" t="s">
        <v>55502</v>
      </c>
      <c r="C34703" s="5">
        <v>45015</v>
      </c>
      <c r="D34703" s="5">
        <v>45090</v>
      </c>
      <c r="E34703">
        <f t="shared" si="543"/>
        <v>75</v>
      </c>
      <c r="F34703" s="6">
        <v>45078</v>
      </c>
    </row>
    <row r="34704" spans="1:6" x14ac:dyDescent="0.25">
      <c r="A34704" s="4" t="s">
        <v>6</v>
      </c>
      <c r="B34704" t="s">
        <v>55503</v>
      </c>
      <c r="C34704" s="5">
        <v>45015</v>
      </c>
      <c r="D34704" s="5">
        <v>45090</v>
      </c>
      <c r="E34704">
        <f t="shared" si="543"/>
        <v>75</v>
      </c>
      <c r="F34704" s="6">
        <v>45078</v>
      </c>
    </row>
    <row r="34705" spans="1:6" x14ac:dyDescent="0.25">
      <c r="A34705" s="4" t="s">
        <v>6</v>
      </c>
      <c r="B34705" t="s">
        <v>55504</v>
      </c>
      <c r="C34705" s="5">
        <v>45015</v>
      </c>
      <c r="D34705" s="5">
        <v>45090</v>
      </c>
      <c r="E34705">
        <f t="shared" si="543"/>
        <v>75</v>
      </c>
      <c r="F34705" s="6">
        <v>45078</v>
      </c>
    </row>
    <row r="34706" spans="1:6" x14ac:dyDescent="0.25">
      <c r="A34706" s="4" t="s">
        <v>6</v>
      </c>
      <c r="B34706" t="s">
        <v>55505</v>
      </c>
      <c r="C34706" s="5">
        <v>45015</v>
      </c>
      <c r="D34706" s="5">
        <v>45090</v>
      </c>
      <c r="E34706">
        <f t="shared" si="543"/>
        <v>75</v>
      </c>
      <c r="F34706" s="6">
        <v>45078</v>
      </c>
    </row>
    <row r="34707" spans="1:6" x14ac:dyDescent="0.25">
      <c r="A34707" s="4" t="s">
        <v>6</v>
      </c>
      <c r="B34707" t="s">
        <v>55506</v>
      </c>
      <c r="C34707" s="5">
        <v>45014</v>
      </c>
      <c r="D34707" s="5">
        <v>45090</v>
      </c>
      <c r="E34707">
        <f t="shared" si="543"/>
        <v>76</v>
      </c>
      <c r="F34707" s="6">
        <v>45078</v>
      </c>
    </row>
    <row r="34708" spans="1:6" x14ac:dyDescent="0.25">
      <c r="A34708" s="4" t="s">
        <v>6</v>
      </c>
      <c r="B34708" t="s">
        <v>55507</v>
      </c>
      <c r="C34708" s="5">
        <v>45008</v>
      </c>
      <c r="D34708" s="5">
        <v>45090</v>
      </c>
      <c r="E34708">
        <f t="shared" si="543"/>
        <v>82</v>
      </c>
      <c r="F34708" s="6">
        <v>45078</v>
      </c>
    </row>
    <row r="34709" spans="1:6" x14ac:dyDescent="0.25">
      <c r="A34709" s="4" t="s">
        <v>6</v>
      </c>
      <c r="B34709" t="s">
        <v>55508</v>
      </c>
      <c r="C34709" s="5">
        <v>45008</v>
      </c>
      <c r="D34709" s="5">
        <v>45090</v>
      </c>
      <c r="E34709">
        <f t="shared" si="543"/>
        <v>82</v>
      </c>
      <c r="F34709" s="6">
        <v>45078</v>
      </c>
    </row>
    <row r="34710" spans="1:6" x14ac:dyDescent="0.25">
      <c r="A34710" s="4" t="s">
        <v>6</v>
      </c>
      <c r="B34710" t="s">
        <v>55509</v>
      </c>
      <c r="C34710" s="5">
        <v>45007</v>
      </c>
      <c r="D34710" s="5">
        <v>45090</v>
      </c>
      <c r="E34710">
        <f t="shared" si="543"/>
        <v>83</v>
      </c>
      <c r="F34710" s="6">
        <v>45078</v>
      </c>
    </row>
    <row r="34711" spans="1:6" x14ac:dyDescent="0.25">
      <c r="A34711" s="4" t="s">
        <v>6</v>
      </c>
      <c r="B34711" t="s">
        <v>55510</v>
      </c>
      <c r="C34711" s="5">
        <v>45007</v>
      </c>
      <c r="D34711" s="5">
        <v>45090</v>
      </c>
      <c r="E34711">
        <f t="shared" si="543"/>
        <v>83</v>
      </c>
      <c r="F34711" s="6">
        <v>45078</v>
      </c>
    </row>
    <row r="34712" spans="1:6" x14ac:dyDescent="0.25">
      <c r="A34712" s="4" t="s">
        <v>6</v>
      </c>
      <c r="B34712" t="s">
        <v>55511</v>
      </c>
      <c r="C34712" s="5">
        <v>45006</v>
      </c>
      <c r="D34712" s="5">
        <v>45090</v>
      </c>
      <c r="E34712">
        <f t="shared" si="543"/>
        <v>84</v>
      </c>
      <c r="F34712" s="6">
        <v>45078</v>
      </c>
    </row>
    <row r="34713" spans="1:6" x14ac:dyDescent="0.25">
      <c r="A34713" s="4" t="s">
        <v>6</v>
      </c>
      <c r="B34713" t="s">
        <v>55512</v>
      </c>
      <c r="C34713" s="5">
        <v>45006</v>
      </c>
      <c r="D34713" s="5">
        <v>45090</v>
      </c>
      <c r="E34713">
        <f t="shared" si="543"/>
        <v>84</v>
      </c>
      <c r="F34713" s="6">
        <v>45078</v>
      </c>
    </row>
    <row r="34714" spans="1:6" x14ac:dyDescent="0.25">
      <c r="A34714" s="4" t="s">
        <v>6</v>
      </c>
      <c r="B34714" t="s">
        <v>55513</v>
      </c>
      <c r="C34714" s="5">
        <v>45006</v>
      </c>
      <c r="D34714" s="5">
        <v>45090</v>
      </c>
      <c r="E34714">
        <f t="shared" si="543"/>
        <v>84</v>
      </c>
      <c r="F34714" s="6">
        <v>45078</v>
      </c>
    </row>
    <row r="34715" spans="1:6" x14ac:dyDescent="0.25">
      <c r="A34715" s="4" t="s">
        <v>6</v>
      </c>
      <c r="B34715" t="s">
        <v>55514</v>
      </c>
      <c r="C34715" s="5">
        <v>45006</v>
      </c>
      <c r="D34715" s="5">
        <v>45090</v>
      </c>
      <c r="E34715">
        <f t="shared" si="543"/>
        <v>84</v>
      </c>
      <c r="F34715" s="6">
        <v>45078</v>
      </c>
    </row>
    <row r="34716" spans="1:6" x14ac:dyDescent="0.25">
      <c r="A34716" s="4" t="s">
        <v>6</v>
      </c>
      <c r="B34716" t="s">
        <v>55515</v>
      </c>
      <c r="C34716" s="5">
        <v>45002</v>
      </c>
      <c r="D34716" s="5">
        <v>45090</v>
      </c>
      <c r="E34716">
        <f t="shared" si="543"/>
        <v>88</v>
      </c>
      <c r="F34716" s="6">
        <v>45078</v>
      </c>
    </row>
    <row r="34717" spans="1:6" x14ac:dyDescent="0.25">
      <c r="A34717" s="4" t="s">
        <v>6</v>
      </c>
      <c r="B34717" t="s">
        <v>55516</v>
      </c>
      <c r="C34717" s="5">
        <v>45002</v>
      </c>
      <c r="D34717" s="5">
        <v>45090</v>
      </c>
      <c r="E34717">
        <f t="shared" si="543"/>
        <v>88</v>
      </c>
      <c r="F34717" s="6">
        <v>45078</v>
      </c>
    </row>
    <row r="34718" spans="1:6" x14ac:dyDescent="0.25">
      <c r="A34718" s="4" t="s">
        <v>6</v>
      </c>
      <c r="B34718" t="s">
        <v>55517</v>
      </c>
      <c r="C34718" s="5">
        <v>44998</v>
      </c>
      <c r="D34718" s="5">
        <v>45090</v>
      </c>
      <c r="E34718">
        <f t="shared" si="543"/>
        <v>92</v>
      </c>
      <c r="F34718" s="6">
        <v>45078</v>
      </c>
    </row>
    <row r="34719" spans="1:6" x14ac:dyDescent="0.25">
      <c r="A34719" s="4" t="s">
        <v>6</v>
      </c>
      <c r="B34719" t="s">
        <v>55518</v>
      </c>
      <c r="C34719" s="5">
        <v>44897</v>
      </c>
      <c r="D34719" s="5">
        <v>45090</v>
      </c>
      <c r="E34719">
        <f t="shared" si="543"/>
        <v>193</v>
      </c>
      <c r="F34719" s="6">
        <v>45078</v>
      </c>
    </row>
    <row r="34720" spans="1:6" x14ac:dyDescent="0.25">
      <c r="A34720" s="4" t="s">
        <v>6</v>
      </c>
      <c r="B34720" t="s">
        <v>55519</v>
      </c>
      <c r="C34720" s="5">
        <v>44896</v>
      </c>
      <c r="D34720" s="5">
        <v>45090</v>
      </c>
      <c r="E34720">
        <f t="shared" si="543"/>
        <v>194</v>
      </c>
      <c r="F34720" s="6">
        <v>45078</v>
      </c>
    </row>
    <row r="34721" spans="1:6" x14ac:dyDescent="0.25">
      <c r="A34721" s="4" t="s">
        <v>6</v>
      </c>
      <c r="B34721" t="s">
        <v>55520</v>
      </c>
      <c r="C34721" s="5">
        <v>44890</v>
      </c>
      <c r="D34721" s="5">
        <v>45090</v>
      </c>
      <c r="E34721">
        <f t="shared" si="543"/>
        <v>200</v>
      </c>
      <c r="F34721" s="6">
        <v>45078</v>
      </c>
    </row>
    <row r="34722" spans="1:6" x14ac:dyDescent="0.25">
      <c r="A34722" s="4" t="s">
        <v>6</v>
      </c>
      <c r="B34722" t="s">
        <v>55521</v>
      </c>
      <c r="C34722" s="5">
        <v>44882</v>
      </c>
      <c r="D34722" s="5">
        <v>45090</v>
      </c>
      <c r="E34722">
        <f t="shared" si="543"/>
        <v>208</v>
      </c>
      <c r="F34722" s="6">
        <v>45078</v>
      </c>
    </row>
    <row r="34723" spans="1:6" x14ac:dyDescent="0.25">
      <c r="A34723" s="4" t="s">
        <v>6</v>
      </c>
      <c r="B34723" t="s">
        <v>55522</v>
      </c>
      <c r="C34723" s="5">
        <v>44880</v>
      </c>
      <c r="D34723" s="5">
        <v>45090</v>
      </c>
      <c r="E34723">
        <f t="shared" si="543"/>
        <v>210</v>
      </c>
      <c r="F34723" s="6">
        <v>45078</v>
      </c>
    </row>
    <row r="34724" spans="1:6" x14ac:dyDescent="0.25">
      <c r="A34724" s="4" t="s">
        <v>6</v>
      </c>
      <c r="B34724" t="s">
        <v>55523</v>
      </c>
      <c r="C34724" s="5">
        <v>44862</v>
      </c>
      <c r="D34724" s="5">
        <v>45090</v>
      </c>
      <c r="E34724">
        <f t="shared" si="543"/>
        <v>228</v>
      </c>
      <c r="F34724" s="6">
        <v>45078</v>
      </c>
    </row>
    <row r="34725" spans="1:6" x14ac:dyDescent="0.25">
      <c r="A34725" s="4" t="s">
        <v>6</v>
      </c>
      <c r="B34725" t="s">
        <v>55524</v>
      </c>
      <c r="C34725" s="5">
        <v>44806</v>
      </c>
      <c r="D34725" s="5">
        <v>45090</v>
      </c>
      <c r="E34725">
        <f t="shared" si="543"/>
        <v>284</v>
      </c>
      <c r="F34725" s="6">
        <v>45078</v>
      </c>
    </row>
    <row r="34726" spans="1:6" x14ac:dyDescent="0.25">
      <c r="A34726" s="4" t="s">
        <v>6</v>
      </c>
      <c r="B34726" t="s">
        <v>55525</v>
      </c>
      <c r="C34726" s="5">
        <v>45076</v>
      </c>
      <c r="D34726" s="5">
        <v>45090</v>
      </c>
      <c r="E34726">
        <f t="shared" si="543"/>
        <v>14</v>
      </c>
      <c r="F34726" s="6">
        <v>45078</v>
      </c>
    </row>
    <row r="34727" spans="1:6" x14ac:dyDescent="0.25">
      <c r="A34727" s="4" t="s">
        <v>6</v>
      </c>
      <c r="B34727" t="s">
        <v>55526</v>
      </c>
      <c r="C34727" s="5">
        <v>45041</v>
      </c>
      <c r="D34727" s="5">
        <v>45090</v>
      </c>
      <c r="E34727">
        <f t="shared" si="543"/>
        <v>49</v>
      </c>
      <c r="F34727" s="6">
        <v>45078</v>
      </c>
    </row>
    <row r="34728" spans="1:6" x14ac:dyDescent="0.25">
      <c r="A34728" s="4" t="s">
        <v>6</v>
      </c>
      <c r="B34728" t="s">
        <v>55527</v>
      </c>
      <c r="C34728" s="5">
        <v>45049</v>
      </c>
      <c r="D34728" s="5">
        <v>45090</v>
      </c>
      <c r="E34728">
        <f t="shared" si="543"/>
        <v>41</v>
      </c>
      <c r="F34728" s="6">
        <v>45078</v>
      </c>
    </row>
    <row r="34729" spans="1:6" x14ac:dyDescent="0.25">
      <c r="A34729" s="4" t="s">
        <v>6</v>
      </c>
      <c r="B34729" t="s">
        <v>55528</v>
      </c>
      <c r="C34729" s="5">
        <v>45047</v>
      </c>
      <c r="D34729" s="5">
        <v>45090</v>
      </c>
      <c r="E34729">
        <f t="shared" si="543"/>
        <v>43</v>
      </c>
      <c r="F34729" s="6">
        <v>45078</v>
      </c>
    </row>
    <row r="34730" spans="1:6" x14ac:dyDescent="0.25">
      <c r="A34730" s="4" t="s">
        <v>6</v>
      </c>
      <c r="B34730" t="s">
        <v>55529</v>
      </c>
      <c r="C34730" s="5">
        <v>45055</v>
      </c>
      <c r="D34730" s="5">
        <v>45090</v>
      </c>
      <c r="E34730">
        <f t="shared" si="543"/>
        <v>35</v>
      </c>
      <c r="F34730" s="6">
        <v>45078</v>
      </c>
    </row>
    <row r="34731" spans="1:6" x14ac:dyDescent="0.25">
      <c r="A34731" s="4" t="s">
        <v>6</v>
      </c>
      <c r="B34731" t="s">
        <v>55530</v>
      </c>
      <c r="C34731" s="5">
        <v>45041</v>
      </c>
      <c r="D34731" s="5">
        <v>45090</v>
      </c>
      <c r="E34731">
        <f t="shared" si="543"/>
        <v>49</v>
      </c>
      <c r="F34731" s="6">
        <v>45078</v>
      </c>
    </row>
    <row r="34732" spans="1:6" x14ac:dyDescent="0.25">
      <c r="A34732" s="4" t="s">
        <v>6</v>
      </c>
      <c r="B34732" t="s">
        <v>55531</v>
      </c>
      <c r="C34732" s="5">
        <v>45040</v>
      </c>
      <c r="D34732" s="5">
        <v>45090</v>
      </c>
      <c r="E34732">
        <f t="shared" si="543"/>
        <v>50</v>
      </c>
      <c r="F34732" s="6">
        <v>45078</v>
      </c>
    </row>
    <row r="34733" spans="1:6" x14ac:dyDescent="0.25">
      <c r="A34733" s="4" t="s">
        <v>6</v>
      </c>
      <c r="B34733" t="s">
        <v>55532</v>
      </c>
      <c r="C34733" s="5">
        <v>45042</v>
      </c>
      <c r="D34733" s="5">
        <v>45090</v>
      </c>
      <c r="E34733">
        <f t="shared" si="543"/>
        <v>48</v>
      </c>
      <c r="F34733" s="6">
        <v>45078</v>
      </c>
    </row>
    <row r="34734" spans="1:6" x14ac:dyDescent="0.25">
      <c r="A34734" s="4" t="s">
        <v>6</v>
      </c>
      <c r="B34734" t="s">
        <v>55533</v>
      </c>
      <c r="C34734" s="5">
        <v>45058</v>
      </c>
      <c r="D34734" s="5">
        <v>45090</v>
      </c>
      <c r="E34734">
        <f t="shared" si="543"/>
        <v>32</v>
      </c>
      <c r="F34734" s="6">
        <v>45078</v>
      </c>
    </row>
    <row r="34735" spans="1:6" x14ac:dyDescent="0.25">
      <c r="A34735" s="4" t="s">
        <v>6</v>
      </c>
      <c r="B34735" t="s">
        <v>55534</v>
      </c>
      <c r="C34735" s="5">
        <v>45017</v>
      </c>
      <c r="D34735" s="5">
        <v>45090</v>
      </c>
      <c r="E34735">
        <f t="shared" si="543"/>
        <v>73</v>
      </c>
      <c r="F34735" s="6">
        <v>45078</v>
      </c>
    </row>
    <row r="34736" spans="1:6" x14ac:dyDescent="0.25">
      <c r="A34736" s="4" t="s">
        <v>6</v>
      </c>
      <c r="B34736" t="s">
        <v>55535</v>
      </c>
      <c r="C34736" s="5">
        <v>45058</v>
      </c>
      <c r="D34736" s="5">
        <v>45090</v>
      </c>
      <c r="E34736">
        <f t="shared" si="543"/>
        <v>32</v>
      </c>
      <c r="F34736" s="6">
        <v>45078</v>
      </c>
    </row>
    <row r="34737" spans="1:6" x14ac:dyDescent="0.25">
      <c r="A34737" s="4" t="s">
        <v>6</v>
      </c>
      <c r="B34737" t="s">
        <v>55536</v>
      </c>
      <c r="C34737" s="5">
        <v>45022</v>
      </c>
      <c r="D34737" s="5">
        <v>45090</v>
      </c>
      <c r="E34737">
        <f t="shared" si="543"/>
        <v>68</v>
      </c>
      <c r="F34737" s="6">
        <v>45078</v>
      </c>
    </row>
    <row r="34738" spans="1:6" x14ac:dyDescent="0.25">
      <c r="A34738" s="4" t="s">
        <v>6</v>
      </c>
      <c r="B34738" t="s">
        <v>55537</v>
      </c>
      <c r="C34738" s="5">
        <v>45062</v>
      </c>
      <c r="D34738" s="5">
        <v>45090</v>
      </c>
      <c r="E34738">
        <f t="shared" si="543"/>
        <v>28</v>
      </c>
      <c r="F34738" s="6">
        <v>45078</v>
      </c>
    </row>
    <row r="34739" spans="1:6" x14ac:dyDescent="0.25">
      <c r="A34739" s="4" t="s">
        <v>6</v>
      </c>
      <c r="B34739" t="s">
        <v>55538</v>
      </c>
      <c r="C34739" s="5">
        <v>45048</v>
      </c>
      <c r="D34739" s="5">
        <v>45090</v>
      </c>
      <c r="E34739">
        <f t="shared" si="543"/>
        <v>42</v>
      </c>
      <c r="F34739" s="6">
        <v>45078</v>
      </c>
    </row>
    <row r="34740" spans="1:6" x14ac:dyDescent="0.25">
      <c r="A34740" s="4" t="s">
        <v>6</v>
      </c>
      <c r="B34740" t="s">
        <v>55539</v>
      </c>
      <c r="C34740" s="5">
        <v>45017</v>
      </c>
      <c r="D34740" s="5">
        <v>45090</v>
      </c>
      <c r="E34740">
        <f t="shared" si="543"/>
        <v>73</v>
      </c>
      <c r="F34740" s="6">
        <v>45078</v>
      </c>
    </row>
    <row r="34741" spans="1:6" x14ac:dyDescent="0.25">
      <c r="A34741" s="4" t="s">
        <v>6</v>
      </c>
      <c r="B34741" t="s">
        <v>55540</v>
      </c>
      <c r="C34741" s="5">
        <v>45047</v>
      </c>
      <c r="D34741" s="5">
        <v>45090</v>
      </c>
      <c r="E34741">
        <f t="shared" si="543"/>
        <v>43</v>
      </c>
      <c r="F34741" s="6">
        <v>45078</v>
      </c>
    </row>
    <row r="34742" spans="1:6" x14ac:dyDescent="0.25">
      <c r="A34742" s="4" t="s">
        <v>6</v>
      </c>
      <c r="B34742" t="s">
        <v>55541</v>
      </c>
      <c r="C34742" s="5">
        <v>45019</v>
      </c>
      <c r="D34742" s="5">
        <v>45090</v>
      </c>
      <c r="E34742">
        <f t="shared" si="543"/>
        <v>71</v>
      </c>
      <c r="F34742" s="6">
        <v>45078</v>
      </c>
    </row>
    <row r="34743" spans="1:6" x14ac:dyDescent="0.25">
      <c r="A34743" s="4" t="s">
        <v>6</v>
      </c>
      <c r="B34743" t="s">
        <v>55542</v>
      </c>
      <c r="C34743" s="5">
        <v>45071</v>
      </c>
      <c r="D34743" s="5">
        <v>45090</v>
      </c>
      <c r="E34743">
        <f t="shared" si="543"/>
        <v>19</v>
      </c>
      <c r="F34743" s="6">
        <v>45078</v>
      </c>
    </row>
    <row r="34744" spans="1:6" x14ac:dyDescent="0.25">
      <c r="A34744" s="4" t="s">
        <v>6</v>
      </c>
      <c r="B34744" t="s">
        <v>55543</v>
      </c>
      <c r="C34744" s="5">
        <v>45055</v>
      </c>
      <c r="D34744" s="5">
        <v>45090</v>
      </c>
      <c r="E34744">
        <f t="shared" si="543"/>
        <v>35</v>
      </c>
      <c r="F34744" s="6">
        <v>45078</v>
      </c>
    </row>
    <row r="34745" spans="1:6" x14ac:dyDescent="0.25">
      <c r="A34745" s="4" t="s">
        <v>6</v>
      </c>
      <c r="B34745" t="s">
        <v>55544</v>
      </c>
      <c r="C34745" s="5">
        <v>45055</v>
      </c>
      <c r="D34745" s="5">
        <v>45090</v>
      </c>
      <c r="E34745">
        <f t="shared" si="543"/>
        <v>35</v>
      </c>
      <c r="F34745" s="6">
        <v>45078</v>
      </c>
    </row>
    <row r="34746" spans="1:6" x14ac:dyDescent="0.25">
      <c r="A34746" s="4" t="s">
        <v>6</v>
      </c>
      <c r="B34746" t="s">
        <v>55545</v>
      </c>
      <c r="C34746" s="5">
        <v>45082</v>
      </c>
      <c r="D34746" s="5">
        <v>45090</v>
      </c>
      <c r="E34746">
        <f t="shared" si="543"/>
        <v>8</v>
      </c>
      <c r="F34746" s="6">
        <v>45078</v>
      </c>
    </row>
    <row r="34747" spans="1:6" x14ac:dyDescent="0.25">
      <c r="A34747" s="4" t="s">
        <v>6</v>
      </c>
      <c r="B34747" t="s">
        <v>55546</v>
      </c>
      <c r="C34747" s="5">
        <v>45048</v>
      </c>
      <c r="D34747" s="5">
        <v>45090</v>
      </c>
      <c r="E34747">
        <f t="shared" si="543"/>
        <v>42</v>
      </c>
      <c r="F34747" s="6">
        <v>45078</v>
      </c>
    </row>
    <row r="34748" spans="1:6" x14ac:dyDescent="0.25">
      <c r="A34748" s="4" t="s">
        <v>6</v>
      </c>
      <c r="B34748" t="s">
        <v>55547</v>
      </c>
      <c r="C34748" s="5">
        <v>45038</v>
      </c>
      <c r="D34748" s="5">
        <v>45090</v>
      </c>
      <c r="E34748">
        <f t="shared" si="543"/>
        <v>52</v>
      </c>
      <c r="F34748" s="6">
        <v>45078</v>
      </c>
    </row>
    <row r="34749" spans="1:6" x14ac:dyDescent="0.25">
      <c r="A34749" s="4" t="s">
        <v>6</v>
      </c>
      <c r="B34749" t="s">
        <v>55548</v>
      </c>
      <c r="C34749" s="5">
        <v>44995</v>
      </c>
      <c r="D34749" s="5">
        <v>45090</v>
      </c>
      <c r="E34749">
        <f t="shared" si="543"/>
        <v>95</v>
      </c>
      <c r="F34749" s="6">
        <v>45078</v>
      </c>
    </row>
    <row r="34750" spans="1:6" x14ac:dyDescent="0.25">
      <c r="A34750" s="4" t="s">
        <v>6</v>
      </c>
      <c r="B34750" t="s">
        <v>55549</v>
      </c>
      <c r="C34750" s="5">
        <v>44893</v>
      </c>
      <c r="D34750" s="5">
        <v>45090</v>
      </c>
      <c r="E34750">
        <f t="shared" si="543"/>
        <v>197</v>
      </c>
      <c r="F34750" s="6">
        <v>45078</v>
      </c>
    </row>
    <row r="34751" spans="1:6" x14ac:dyDescent="0.25">
      <c r="A34751" s="4" t="s">
        <v>6</v>
      </c>
      <c r="B34751" t="s">
        <v>55550</v>
      </c>
      <c r="C34751" s="5">
        <v>45054</v>
      </c>
      <c r="D34751" s="5">
        <v>45090</v>
      </c>
      <c r="E34751">
        <f t="shared" si="543"/>
        <v>36</v>
      </c>
      <c r="F34751" s="6">
        <v>45078</v>
      </c>
    </row>
    <row r="34752" spans="1:6" x14ac:dyDescent="0.25">
      <c r="A34752" s="4" t="s">
        <v>6</v>
      </c>
      <c r="B34752" t="s">
        <v>55551</v>
      </c>
      <c r="C34752" s="5">
        <v>45051</v>
      </c>
      <c r="D34752" s="5">
        <v>45090</v>
      </c>
      <c r="E34752">
        <f t="shared" si="543"/>
        <v>39</v>
      </c>
      <c r="F34752" s="6">
        <v>45078</v>
      </c>
    </row>
    <row r="34753" spans="1:6" x14ac:dyDescent="0.25">
      <c r="A34753" s="4" t="s">
        <v>6</v>
      </c>
      <c r="B34753" t="s">
        <v>55552</v>
      </c>
      <c r="C34753" s="5">
        <v>45041</v>
      </c>
      <c r="D34753" s="5">
        <v>45090</v>
      </c>
      <c r="E34753">
        <f t="shared" si="543"/>
        <v>49</v>
      </c>
      <c r="F34753" s="6">
        <v>45078</v>
      </c>
    </row>
    <row r="34754" spans="1:6" x14ac:dyDescent="0.25">
      <c r="A34754" s="4" t="s">
        <v>6</v>
      </c>
      <c r="B34754" t="s">
        <v>55553</v>
      </c>
      <c r="C34754" s="5">
        <v>45078</v>
      </c>
      <c r="D34754" s="5">
        <v>45090</v>
      </c>
      <c r="E34754">
        <f t="shared" ref="E34754:E34817" si="544">D34754-C34754</f>
        <v>12</v>
      </c>
      <c r="F34754" s="6">
        <v>45078</v>
      </c>
    </row>
    <row r="34755" spans="1:6" x14ac:dyDescent="0.25">
      <c r="A34755" s="4" t="s">
        <v>6</v>
      </c>
      <c r="B34755" t="s">
        <v>55554</v>
      </c>
      <c r="C34755" s="5">
        <v>45079</v>
      </c>
      <c r="D34755" s="5">
        <v>45090</v>
      </c>
      <c r="E34755">
        <f t="shared" si="544"/>
        <v>11</v>
      </c>
      <c r="F34755" s="6">
        <v>45078</v>
      </c>
    </row>
    <row r="34756" spans="1:6" x14ac:dyDescent="0.25">
      <c r="A34756" s="4" t="s">
        <v>6</v>
      </c>
      <c r="B34756" t="s">
        <v>55555</v>
      </c>
      <c r="C34756" s="5">
        <v>45015</v>
      </c>
      <c r="D34756" s="5">
        <v>45090</v>
      </c>
      <c r="E34756">
        <f t="shared" si="544"/>
        <v>75</v>
      </c>
      <c r="F34756" s="6">
        <v>45078</v>
      </c>
    </row>
    <row r="34757" spans="1:6" x14ac:dyDescent="0.25">
      <c r="A34757" s="4" t="s">
        <v>6</v>
      </c>
      <c r="B34757" t="s">
        <v>55556</v>
      </c>
      <c r="C34757" s="5">
        <v>45056</v>
      </c>
      <c r="D34757" s="5">
        <v>45090</v>
      </c>
      <c r="E34757">
        <f t="shared" si="544"/>
        <v>34</v>
      </c>
      <c r="F34757" s="6">
        <v>45078</v>
      </c>
    </row>
    <row r="34758" spans="1:6" x14ac:dyDescent="0.25">
      <c r="A34758" s="4" t="s">
        <v>6</v>
      </c>
      <c r="B34758" t="s">
        <v>55557</v>
      </c>
      <c r="C34758" s="5">
        <v>45047</v>
      </c>
      <c r="D34758" s="5">
        <v>45090</v>
      </c>
      <c r="E34758">
        <f t="shared" si="544"/>
        <v>43</v>
      </c>
      <c r="F34758" s="6">
        <v>45078</v>
      </c>
    </row>
    <row r="34759" spans="1:6" x14ac:dyDescent="0.25">
      <c r="A34759" s="4" t="s">
        <v>6</v>
      </c>
      <c r="B34759" t="s">
        <v>55558</v>
      </c>
      <c r="C34759" s="5">
        <v>45016</v>
      </c>
      <c r="D34759" s="5">
        <v>45090</v>
      </c>
      <c r="E34759">
        <f t="shared" si="544"/>
        <v>74</v>
      </c>
      <c r="F34759" s="6">
        <v>45078</v>
      </c>
    </row>
    <row r="34760" spans="1:6" x14ac:dyDescent="0.25">
      <c r="A34760" s="4" t="s">
        <v>6</v>
      </c>
      <c r="B34760" t="s">
        <v>55559</v>
      </c>
      <c r="C34760" s="5">
        <v>45015</v>
      </c>
      <c r="D34760" s="5">
        <v>45090</v>
      </c>
      <c r="E34760">
        <f t="shared" si="544"/>
        <v>75</v>
      </c>
      <c r="F34760" s="6">
        <v>45078</v>
      </c>
    </row>
    <row r="34761" spans="1:6" x14ac:dyDescent="0.25">
      <c r="A34761" s="4" t="s">
        <v>6</v>
      </c>
      <c r="B34761" t="s">
        <v>55560</v>
      </c>
      <c r="C34761" s="5">
        <v>45054</v>
      </c>
      <c r="D34761" s="5">
        <v>45090</v>
      </c>
      <c r="E34761">
        <f t="shared" si="544"/>
        <v>36</v>
      </c>
      <c r="F34761" s="6">
        <v>45078</v>
      </c>
    </row>
    <row r="34762" spans="1:6" x14ac:dyDescent="0.25">
      <c r="A34762" s="4" t="s">
        <v>6</v>
      </c>
      <c r="B34762" t="s">
        <v>55561</v>
      </c>
      <c r="C34762" s="5">
        <v>45036</v>
      </c>
      <c r="D34762" s="5">
        <v>45090</v>
      </c>
      <c r="E34762">
        <f t="shared" si="544"/>
        <v>54</v>
      </c>
      <c r="F34762" s="6">
        <v>45078</v>
      </c>
    </row>
    <row r="34763" spans="1:6" x14ac:dyDescent="0.25">
      <c r="A34763" s="4" t="s">
        <v>6</v>
      </c>
      <c r="B34763" t="s">
        <v>55562</v>
      </c>
      <c r="C34763" s="5">
        <v>45078</v>
      </c>
      <c r="D34763" s="5">
        <v>45090</v>
      </c>
      <c r="E34763">
        <f t="shared" si="544"/>
        <v>12</v>
      </c>
      <c r="F34763" s="6">
        <v>45078</v>
      </c>
    </row>
    <row r="34764" spans="1:6" x14ac:dyDescent="0.25">
      <c r="A34764" s="4" t="s">
        <v>6</v>
      </c>
      <c r="B34764" t="s">
        <v>55563</v>
      </c>
      <c r="C34764" s="5">
        <v>44924</v>
      </c>
      <c r="D34764" s="5">
        <v>45090</v>
      </c>
      <c r="E34764">
        <f t="shared" si="544"/>
        <v>166</v>
      </c>
      <c r="F34764" s="6">
        <v>45078</v>
      </c>
    </row>
    <row r="34765" spans="1:6" x14ac:dyDescent="0.25">
      <c r="A34765" s="4" t="s">
        <v>6</v>
      </c>
      <c r="B34765" t="s">
        <v>55564</v>
      </c>
      <c r="C34765" s="5">
        <v>45034</v>
      </c>
      <c r="D34765" s="5">
        <v>45090</v>
      </c>
      <c r="E34765">
        <f t="shared" si="544"/>
        <v>56</v>
      </c>
      <c r="F34765" s="6">
        <v>45078</v>
      </c>
    </row>
    <row r="34766" spans="1:6" x14ac:dyDescent="0.25">
      <c r="A34766" s="4" t="s">
        <v>6</v>
      </c>
      <c r="B34766" t="s">
        <v>55565</v>
      </c>
      <c r="C34766" s="5">
        <v>45062</v>
      </c>
      <c r="D34766" s="5">
        <v>45090</v>
      </c>
      <c r="E34766">
        <f t="shared" si="544"/>
        <v>28</v>
      </c>
      <c r="F34766" s="6">
        <v>45078</v>
      </c>
    </row>
    <row r="34767" spans="1:6" x14ac:dyDescent="0.25">
      <c r="A34767" s="4" t="s">
        <v>6</v>
      </c>
      <c r="B34767" t="s">
        <v>55566</v>
      </c>
      <c r="C34767" s="5">
        <v>45073</v>
      </c>
      <c r="D34767" s="5">
        <v>45090</v>
      </c>
      <c r="E34767">
        <f t="shared" si="544"/>
        <v>17</v>
      </c>
      <c r="F34767" s="6">
        <v>45078</v>
      </c>
    </row>
    <row r="34768" spans="1:6" x14ac:dyDescent="0.25">
      <c r="A34768" s="4" t="s">
        <v>6</v>
      </c>
      <c r="B34768" t="s">
        <v>55567</v>
      </c>
      <c r="C34768" s="5">
        <v>45082</v>
      </c>
      <c r="D34768" s="5">
        <v>45090</v>
      </c>
      <c r="E34768">
        <f t="shared" si="544"/>
        <v>8</v>
      </c>
      <c r="F34768" s="6">
        <v>45078</v>
      </c>
    </row>
    <row r="34769" spans="1:6" x14ac:dyDescent="0.25">
      <c r="A34769" s="4" t="s">
        <v>6</v>
      </c>
      <c r="B34769" t="s">
        <v>55568</v>
      </c>
      <c r="C34769" s="5">
        <v>45005</v>
      </c>
      <c r="D34769" s="5">
        <v>45090</v>
      </c>
      <c r="E34769">
        <f t="shared" si="544"/>
        <v>85</v>
      </c>
      <c r="F34769" s="6">
        <v>45078</v>
      </c>
    </row>
    <row r="34770" spans="1:6" x14ac:dyDescent="0.25">
      <c r="A34770" s="4" t="s">
        <v>6</v>
      </c>
      <c r="B34770" t="s">
        <v>55569</v>
      </c>
      <c r="C34770" s="5">
        <v>45015</v>
      </c>
      <c r="D34770" s="5">
        <v>45090</v>
      </c>
      <c r="E34770">
        <f t="shared" si="544"/>
        <v>75</v>
      </c>
      <c r="F34770" s="6">
        <v>45078</v>
      </c>
    </row>
    <row r="34771" spans="1:6" x14ac:dyDescent="0.25">
      <c r="A34771" s="4" t="s">
        <v>6</v>
      </c>
      <c r="B34771" t="s">
        <v>55570</v>
      </c>
      <c r="C34771" s="5">
        <v>45071</v>
      </c>
      <c r="D34771" s="5">
        <v>45091</v>
      </c>
      <c r="E34771">
        <f t="shared" si="544"/>
        <v>20</v>
      </c>
      <c r="F34771" s="6">
        <v>45078</v>
      </c>
    </row>
    <row r="34772" spans="1:6" x14ac:dyDescent="0.25">
      <c r="A34772" s="4" t="s">
        <v>6</v>
      </c>
      <c r="B34772" t="s">
        <v>55571</v>
      </c>
      <c r="C34772" s="5">
        <v>45074</v>
      </c>
      <c r="D34772" s="5">
        <v>45091</v>
      </c>
      <c r="E34772">
        <f t="shared" si="544"/>
        <v>17</v>
      </c>
      <c r="F34772" s="6">
        <v>45078</v>
      </c>
    </row>
    <row r="34773" spans="1:6" x14ac:dyDescent="0.25">
      <c r="A34773" s="4" t="s">
        <v>6</v>
      </c>
      <c r="B34773" t="s">
        <v>55572</v>
      </c>
      <c r="C34773" s="5">
        <v>45071</v>
      </c>
      <c r="D34773" s="5">
        <v>45091</v>
      </c>
      <c r="E34773">
        <f t="shared" si="544"/>
        <v>20</v>
      </c>
      <c r="F34773" s="6">
        <v>45078</v>
      </c>
    </row>
    <row r="34774" spans="1:6" x14ac:dyDescent="0.25">
      <c r="A34774" s="4" t="s">
        <v>6</v>
      </c>
      <c r="B34774" t="s">
        <v>55573</v>
      </c>
      <c r="C34774" s="5">
        <v>45057</v>
      </c>
      <c r="D34774" s="5">
        <v>45091</v>
      </c>
      <c r="E34774">
        <f t="shared" si="544"/>
        <v>34</v>
      </c>
      <c r="F34774" s="6">
        <v>45078</v>
      </c>
    </row>
    <row r="34775" spans="1:6" x14ac:dyDescent="0.25">
      <c r="A34775" s="4" t="s">
        <v>6</v>
      </c>
      <c r="B34775" t="s">
        <v>55574</v>
      </c>
      <c r="C34775" s="5">
        <v>45021</v>
      </c>
      <c r="D34775" s="5">
        <v>45091</v>
      </c>
      <c r="E34775">
        <f t="shared" si="544"/>
        <v>70</v>
      </c>
      <c r="F34775" s="6">
        <v>45078</v>
      </c>
    </row>
    <row r="34776" spans="1:6" x14ac:dyDescent="0.25">
      <c r="A34776" s="4" t="s">
        <v>6</v>
      </c>
      <c r="B34776" t="s">
        <v>55575</v>
      </c>
      <c r="C34776" s="5">
        <v>45054</v>
      </c>
      <c r="D34776" s="5">
        <v>45091</v>
      </c>
      <c r="E34776">
        <f t="shared" si="544"/>
        <v>37</v>
      </c>
      <c r="F34776" s="6">
        <v>45078</v>
      </c>
    </row>
    <row r="34777" spans="1:6" x14ac:dyDescent="0.25">
      <c r="A34777" s="4" t="s">
        <v>6</v>
      </c>
      <c r="B34777" t="s">
        <v>55576</v>
      </c>
      <c r="C34777" s="5">
        <v>45077</v>
      </c>
      <c r="D34777" s="5">
        <v>45091</v>
      </c>
      <c r="E34777">
        <f t="shared" si="544"/>
        <v>14</v>
      </c>
      <c r="F34777" s="6">
        <v>45078</v>
      </c>
    </row>
    <row r="34778" spans="1:6" x14ac:dyDescent="0.25">
      <c r="A34778" s="4" t="s">
        <v>6</v>
      </c>
      <c r="B34778" t="s">
        <v>55577</v>
      </c>
      <c r="C34778" s="5">
        <v>45083</v>
      </c>
      <c r="D34778" s="5">
        <v>45091</v>
      </c>
      <c r="E34778">
        <f t="shared" si="544"/>
        <v>8</v>
      </c>
      <c r="F34778" s="6">
        <v>45078</v>
      </c>
    </row>
    <row r="34779" spans="1:6" x14ac:dyDescent="0.25">
      <c r="A34779" s="4" t="s">
        <v>6</v>
      </c>
      <c r="B34779" t="s">
        <v>55578</v>
      </c>
      <c r="C34779" s="5">
        <v>45084</v>
      </c>
      <c r="D34779" s="5">
        <v>45091</v>
      </c>
      <c r="E34779">
        <f t="shared" si="544"/>
        <v>7</v>
      </c>
      <c r="F34779" s="6">
        <v>45078</v>
      </c>
    </row>
    <row r="34780" spans="1:6" x14ac:dyDescent="0.25">
      <c r="A34780" s="4" t="s">
        <v>6</v>
      </c>
      <c r="B34780" t="s">
        <v>55579</v>
      </c>
      <c r="C34780" s="5">
        <v>45014</v>
      </c>
      <c r="D34780" s="5">
        <v>45091</v>
      </c>
      <c r="E34780">
        <f t="shared" si="544"/>
        <v>77</v>
      </c>
      <c r="F34780" s="6">
        <v>45078</v>
      </c>
    </row>
    <row r="34781" spans="1:6" x14ac:dyDescent="0.25">
      <c r="A34781" s="4" t="s">
        <v>6</v>
      </c>
      <c r="B34781" t="s">
        <v>55580</v>
      </c>
      <c r="C34781" s="5">
        <v>45041</v>
      </c>
      <c r="D34781" s="5">
        <v>45091</v>
      </c>
      <c r="E34781">
        <f t="shared" si="544"/>
        <v>50</v>
      </c>
      <c r="F34781" s="6">
        <v>45078</v>
      </c>
    </row>
    <row r="34782" spans="1:6" x14ac:dyDescent="0.25">
      <c r="A34782" s="4" t="s">
        <v>6</v>
      </c>
      <c r="B34782" t="s">
        <v>55581</v>
      </c>
      <c r="C34782" s="5">
        <v>45062</v>
      </c>
      <c r="D34782" s="5">
        <v>45091</v>
      </c>
      <c r="E34782">
        <f t="shared" si="544"/>
        <v>29</v>
      </c>
      <c r="F34782" s="6">
        <v>45078</v>
      </c>
    </row>
    <row r="34783" spans="1:6" x14ac:dyDescent="0.25">
      <c r="A34783" s="4" t="s">
        <v>6</v>
      </c>
      <c r="B34783" t="s">
        <v>55582</v>
      </c>
      <c r="C34783" s="5">
        <v>45065</v>
      </c>
      <c r="D34783" s="5">
        <v>45091</v>
      </c>
      <c r="E34783">
        <f t="shared" si="544"/>
        <v>26</v>
      </c>
      <c r="F34783" s="6">
        <v>45078</v>
      </c>
    </row>
    <row r="34784" spans="1:6" x14ac:dyDescent="0.25">
      <c r="A34784" s="4" t="s">
        <v>6</v>
      </c>
      <c r="B34784" t="s">
        <v>55583</v>
      </c>
      <c r="C34784" s="5">
        <v>45075</v>
      </c>
      <c r="D34784" s="5">
        <v>45091</v>
      </c>
      <c r="E34784">
        <f t="shared" si="544"/>
        <v>16</v>
      </c>
      <c r="F34784" s="6">
        <v>45078</v>
      </c>
    </row>
    <row r="34785" spans="1:6" x14ac:dyDescent="0.25">
      <c r="A34785" s="4" t="s">
        <v>6</v>
      </c>
      <c r="B34785" t="s">
        <v>55584</v>
      </c>
      <c r="C34785" s="5">
        <v>45041</v>
      </c>
      <c r="D34785" s="5">
        <v>45091</v>
      </c>
      <c r="E34785">
        <f t="shared" si="544"/>
        <v>50</v>
      </c>
      <c r="F34785" s="6">
        <v>45078</v>
      </c>
    </row>
    <row r="34786" spans="1:6" x14ac:dyDescent="0.25">
      <c r="A34786" s="4" t="s">
        <v>6</v>
      </c>
      <c r="B34786" t="s">
        <v>55585</v>
      </c>
      <c r="C34786" s="5">
        <v>44956</v>
      </c>
      <c r="D34786" s="5">
        <v>45091</v>
      </c>
      <c r="E34786">
        <f t="shared" si="544"/>
        <v>135</v>
      </c>
      <c r="F34786" s="6">
        <v>45078</v>
      </c>
    </row>
    <row r="34787" spans="1:6" x14ac:dyDescent="0.25">
      <c r="A34787" s="4" t="s">
        <v>6</v>
      </c>
      <c r="B34787" t="s">
        <v>55586</v>
      </c>
      <c r="C34787" s="5">
        <v>45075</v>
      </c>
      <c r="D34787" s="5">
        <v>45091</v>
      </c>
      <c r="E34787">
        <f t="shared" si="544"/>
        <v>16</v>
      </c>
      <c r="F34787" s="6">
        <v>45078</v>
      </c>
    </row>
    <row r="34788" spans="1:6" x14ac:dyDescent="0.25">
      <c r="A34788" s="4" t="s">
        <v>6</v>
      </c>
      <c r="B34788" t="s">
        <v>55587</v>
      </c>
      <c r="C34788" s="5">
        <v>45079</v>
      </c>
      <c r="D34788" s="5">
        <v>45091</v>
      </c>
      <c r="E34788">
        <f t="shared" si="544"/>
        <v>12</v>
      </c>
      <c r="F34788" s="6">
        <v>45078</v>
      </c>
    </row>
    <row r="34789" spans="1:6" x14ac:dyDescent="0.25">
      <c r="A34789" s="4" t="s">
        <v>6</v>
      </c>
      <c r="B34789" t="s">
        <v>55588</v>
      </c>
      <c r="C34789" s="5">
        <v>45009</v>
      </c>
      <c r="D34789" s="5">
        <v>45091</v>
      </c>
      <c r="E34789">
        <f t="shared" si="544"/>
        <v>82</v>
      </c>
      <c r="F34789" s="6">
        <v>45078</v>
      </c>
    </row>
    <row r="34790" spans="1:6" x14ac:dyDescent="0.25">
      <c r="A34790" s="4" t="s">
        <v>6</v>
      </c>
      <c r="B34790" t="s">
        <v>55589</v>
      </c>
      <c r="C34790" s="5">
        <v>45069</v>
      </c>
      <c r="D34790" s="5">
        <v>45091</v>
      </c>
      <c r="E34790">
        <f t="shared" si="544"/>
        <v>22</v>
      </c>
      <c r="F34790" s="6">
        <v>45078</v>
      </c>
    </row>
    <row r="34791" spans="1:6" x14ac:dyDescent="0.25">
      <c r="A34791" s="4" t="s">
        <v>6</v>
      </c>
      <c r="B34791" t="s">
        <v>55590</v>
      </c>
      <c r="C34791" s="5">
        <v>45054</v>
      </c>
      <c r="D34791" s="5">
        <v>45091</v>
      </c>
      <c r="E34791">
        <f t="shared" si="544"/>
        <v>37</v>
      </c>
      <c r="F34791" s="6">
        <v>45078</v>
      </c>
    </row>
    <row r="34792" spans="1:6" x14ac:dyDescent="0.25">
      <c r="A34792" s="4" t="s">
        <v>6</v>
      </c>
      <c r="B34792" t="s">
        <v>55591</v>
      </c>
      <c r="C34792" s="5">
        <v>45013</v>
      </c>
      <c r="D34792" s="5">
        <v>45091</v>
      </c>
      <c r="E34792">
        <f t="shared" si="544"/>
        <v>78</v>
      </c>
      <c r="F34792" s="6">
        <v>45078</v>
      </c>
    </row>
    <row r="34793" spans="1:6" x14ac:dyDescent="0.25">
      <c r="A34793" s="4" t="s">
        <v>6</v>
      </c>
      <c r="B34793" t="s">
        <v>55592</v>
      </c>
      <c r="C34793" s="5">
        <v>45006</v>
      </c>
      <c r="D34793" s="5">
        <v>45091</v>
      </c>
      <c r="E34793">
        <f t="shared" si="544"/>
        <v>85</v>
      </c>
      <c r="F34793" s="6">
        <v>45078</v>
      </c>
    </row>
    <row r="34794" spans="1:6" x14ac:dyDescent="0.25">
      <c r="A34794" s="4" t="s">
        <v>6</v>
      </c>
      <c r="B34794" t="s">
        <v>55593</v>
      </c>
      <c r="C34794" s="5">
        <v>44974</v>
      </c>
      <c r="D34794" s="5">
        <v>45091</v>
      </c>
      <c r="E34794">
        <f t="shared" si="544"/>
        <v>117</v>
      </c>
      <c r="F34794" s="6">
        <v>45078</v>
      </c>
    </row>
    <row r="34795" spans="1:6" x14ac:dyDescent="0.25">
      <c r="A34795" s="4" t="s">
        <v>6</v>
      </c>
      <c r="B34795" t="s">
        <v>55594</v>
      </c>
      <c r="C34795" s="5">
        <v>44972</v>
      </c>
      <c r="D34795" s="5">
        <v>45091</v>
      </c>
      <c r="E34795">
        <f t="shared" si="544"/>
        <v>119</v>
      </c>
      <c r="F34795" s="6">
        <v>45078</v>
      </c>
    </row>
    <row r="34796" spans="1:6" x14ac:dyDescent="0.25">
      <c r="A34796" s="4" t="s">
        <v>6</v>
      </c>
      <c r="B34796" t="s">
        <v>55595</v>
      </c>
      <c r="C34796" s="5">
        <v>44901</v>
      </c>
      <c r="D34796" s="5">
        <v>45091</v>
      </c>
      <c r="E34796">
        <f t="shared" si="544"/>
        <v>190</v>
      </c>
      <c r="F34796" s="6">
        <v>45078</v>
      </c>
    </row>
    <row r="34797" spans="1:6" x14ac:dyDescent="0.25">
      <c r="A34797" s="4" t="s">
        <v>6</v>
      </c>
      <c r="B34797" t="s">
        <v>55596</v>
      </c>
      <c r="C34797" s="5">
        <v>45069</v>
      </c>
      <c r="D34797" s="5">
        <v>45091</v>
      </c>
      <c r="E34797">
        <f t="shared" si="544"/>
        <v>22</v>
      </c>
      <c r="F34797" s="6">
        <v>45078</v>
      </c>
    </row>
    <row r="34798" spans="1:6" x14ac:dyDescent="0.25">
      <c r="A34798" s="4" t="s">
        <v>6</v>
      </c>
      <c r="B34798" t="s">
        <v>55597</v>
      </c>
      <c r="C34798" s="5">
        <v>45037</v>
      </c>
      <c r="D34798" s="5">
        <v>45091</v>
      </c>
      <c r="E34798">
        <f t="shared" si="544"/>
        <v>54</v>
      </c>
      <c r="F34798" s="6">
        <v>45078</v>
      </c>
    </row>
    <row r="34799" spans="1:6" x14ac:dyDescent="0.25">
      <c r="A34799" s="4" t="s">
        <v>6</v>
      </c>
      <c r="B34799" t="s">
        <v>55598</v>
      </c>
      <c r="C34799" s="5">
        <v>45076</v>
      </c>
      <c r="D34799" s="5">
        <v>45091</v>
      </c>
      <c r="E34799">
        <f t="shared" si="544"/>
        <v>15</v>
      </c>
      <c r="F34799" s="6">
        <v>45078</v>
      </c>
    </row>
    <row r="34800" spans="1:6" x14ac:dyDescent="0.25">
      <c r="A34800" s="4" t="s">
        <v>6</v>
      </c>
      <c r="B34800" t="s">
        <v>55599</v>
      </c>
      <c r="C34800" s="5">
        <v>45077</v>
      </c>
      <c r="D34800" s="5">
        <v>45091</v>
      </c>
      <c r="E34800">
        <f t="shared" si="544"/>
        <v>14</v>
      </c>
      <c r="F34800" s="6">
        <v>45078</v>
      </c>
    </row>
    <row r="34801" spans="1:6" x14ac:dyDescent="0.25">
      <c r="A34801" s="4" t="s">
        <v>6</v>
      </c>
      <c r="B34801" t="s">
        <v>55600</v>
      </c>
      <c r="C34801" s="5">
        <v>45071</v>
      </c>
      <c r="D34801" s="5">
        <v>45091</v>
      </c>
      <c r="E34801">
        <f t="shared" si="544"/>
        <v>20</v>
      </c>
      <c r="F34801" s="6">
        <v>45078</v>
      </c>
    </row>
    <row r="34802" spans="1:6" x14ac:dyDescent="0.25">
      <c r="A34802" s="4" t="s">
        <v>6</v>
      </c>
      <c r="B34802" t="s">
        <v>55601</v>
      </c>
      <c r="C34802" s="5">
        <v>45077</v>
      </c>
      <c r="D34802" s="5">
        <v>45091</v>
      </c>
      <c r="E34802">
        <f t="shared" si="544"/>
        <v>14</v>
      </c>
      <c r="F34802" s="6">
        <v>45078</v>
      </c>
    </row>
    <row r="34803" spans="1:6" x14ac:dyDescent="0.25">
      <c r="A34803" s="4" t="s">
        <v>6</v>
      </c>
      <c r="B34803" t="s">
        <v>55602</v>
      </c>
      <c r="C34803" s="5">
        <v>45020</v>
      </c>
      <c r="D34803" s="5">
        <v>45091</v>
      </c>
      <c r="E34803">
        <f t="shared" si="544"/>
        <v>71</v>
      </c>
      <c r="F34803" s="6">
        <v>45078</v>
      </c>
    </row>
    <row r="34804" spans="1:6" x14ac:dyDescent="0.25">
      <c r="A34804" s="4" t="s">
        <v>6</v>
      </c>
      <c r="B34804" t="s">
        <v>55603</v>
      </c>
      <c r="C34804" s="5">
        <v>45071</v>
      </c>
      <c r="D34804" s="5">
        <v>45091</v>
      </c>
      <c r="E34804">
        <f t="shared" si="544"/>
        <v>20</v>
      </c>
      <c r="F34804" s="6">
        <v>45078</v>
      </c>
    </row>
    <row r="34805" spans="1:6" x14ac:dyDescent="0.25">
      <c r="A34805" s="4" t="s">
        <v>6</v>
      </c>
      <c r="B34805" t="s">
        <v>55604</v>
      </c>
      <c r="C34805" s="5">
        <v>45076</v>
      </c>
      <c r="D34805" s="5">
        <v>45091</v>
      </c>
      <c r="E34805">
        <f t="shared" si="544"/>
        <v>15</v>
      </c>
      <c r="F34805" s="6">
        <v>45078</v>
      </c>
    </row>
    <row r="34806" spans="1:6" x14ac:dyDescent="0.25">
      <c r="A34806" s="4" t="s">
        <v>6</v>
      </c>
      <c r="B34806" t="s">
        <v>55605</v>
      </c>
      <c r="C34806" s="5">
        <v>45072</v>
      </c>
      <c r="D34806" s="5">
        <v>45091</v>
      </c>
      <c r="E34806">
        <f t="shared" si="544"/>
        <v>19</v>
      </c>
      <c r="F34806" s="6">
        <v>45078</v>
      </c>
    </row>
    <row r="34807" spans="1:6" x14ac:dyDescent="0.25">
      <c r="A34807" s="4" t="s">
        <v>6</v>
      </c>
      <c r="B34807" t="s">
        <v>55606</v>
      </c>
      <c r="C34807" s="5">
        <v>45072</v>
      </c>
      <c r="D34807" s="5">
        <v>45091</v>
      </c>
      <c r="E34807">
        <f t="shared" si="544"/>
        <v>19</v>
      </c>
      <c r="F34807" s="6">
        <v>45078</v>
      </c>
    </row>
    <row r="34808" spans="1:6" x14ac:dyDescent="0.25">
      <c r="A34808" s="4" t="s">
        <v>6</v>
      </c>
      <c r="B34808" t="s">
        <v>55607</v>
      </c>
      <c r="C34808" s="5">
        <v>45056</v>
      </c>
      <c r="D34808" s="5">
        <v>45091</v>
      </c>
      <c r="E34808">
        <f t="shared" si="544"/>
        <v>35</v>
      </c>
      <c r="F34808" s="6">
        <v>45078</v>
      </c>
    </row>
    <row r="34809" spans="1:6" x14ac:dyDescent="0.25">
      <c r="A34809" s="4" t="s">
        <v>6</v>
      </c>
      <c r="B34809" t="s">
        <v>55608</v>
      </c>
      <c r="C34809" s="5">
        <v>45076</v>
      </c>
      <c r="D34809" s="5">
        <v>45091</v>
      </c>
      <c r="E34809">
        <f t="shared" si="544"/>
        <v>15</v>
      </c>
      <c r="F34809" s="6">
        <v>45078</v>
      </c>
    </row>
    <row r="34810" spans="1:6" x14ac:dyDescent="0.25">
      <c r="A34810" s="4" t="s">
        <v>6</v>
      </c>
      <c r="B34810" t="s">
        <v>55609</v>
      </c>
      <c r="C34810" s="5">
        <v>45077</v>
      </c>
      <c r="D34810" s="5">
        <v>45091</v>
      </c>
      <c r="E34810">
        <f t="shared" si="544"/>
        <v>14</v>
      </c>
      <c r="F34810" s="6">
        <v>45078</v>
      </c>
    </row>
    <row r="34811" spans="1:6" x14ac:dyDescent="0.25">
      <c r="A34811" s="4" t="s">
        <v>6</v>
      </c>
      <c r="B34811" t="s">
        <v>55610</v>
      </c>
      <c r="C34811" s="5">
        <v>45077</v>
      </c>
      <c r="D34811" s="5">
        <v>45091</v>
      </c>
      <c r="E34811">
        <f t="shared" si="544"/>
        <v>14</v>
      </c>
      <c r="F34811" s="6">
        <v>45078</v>
      </c>
    </row>
    <row r="34812" spans="1:6" x14ac:dyDescent="0.25">
      <c r="A34812" s="4" t="s">
        <v>6</v>
      </c>
      <c r="B34812" t="s">
        <v>55611</v>
      </c>
      <c r="C34812" s="5">
        <v>45076</v>
      </c>
      <c r="D34812" s="5">
        <v>45091</v>
      </c>
      <c r="E34812">
        <f t="shared" si="544"/>
        <v>15</v>
      </c>
      <c r="F34812" s="6">
        <v>45078</v>
      </c>
    </row>
    <row r="34813" spans="1:6" x14ac:dyDescent="0.25">
      <c r="A34813" s="4" t="s">
        <v>6</v>
      </c>
      <c r="B34813" t="s">
        <v>55612</v>
      </c>
      <c r="C34813" s="5">
        <v>45021</v>
      </c>
      <c r="D34813" s="5">
        <v>45091</v>
      </c>
      <c r="E34813">
        <f t="shared" si="544"/>
        <v>70</v>
      </c>
      <c r="F34813" s="6">
        <v>45078</v>
      </c>
    </row>
    <row r="34814" spans="1:6" x14ac:dyDescent="0.25">
      <c r="A34814" s="4" t="s">
        <v>6</v>
      </c>
      <c r="B34814" t="s">
        <v>55613</v>
      </c>
      <c r="C34814" s="5">
        <v>45065</v>
      </c>
      <c r="D34814" s="5">
        <v>45091</v>
      </c>
      <c r="E34814">
        <f t="shared" si="544"/>
        <v>26</v>
      </c>
      <c r="F34814" s="6">
        <v>45078</v>
      </c>
    </row>
    <row r="34815" spans="1:6" x14ac:dyDescent="0.25">
      <c r="A34815" s="4" t="s">
        <v>6</v>
      </c>
      <c r="B34815" t="s">
        <v>55614</v>
      </c>
      <c r="C34815" s="5">
        <v>45072</v>
      </c>
      <c r="D34815" s="5">
        <v>45091</v>
      </c>
      <c r="E34815">
        <f t="shared" si="544"/>
        <v>19</v>
      </c>
      <c r="F34815" s="6">
        <v>45078</v>
      </c>
    </row>
    <row r="34816" spans="1:6" x14ac:dyDescent="0.25">
      <c r="A34816" s="4" t="s">
        <v>6</v>
      </c>
      <c r="B34816" t="s">
        <v>55615</v>
      </c>
      <c r="C34816" s="5">
        <v>45019</v>
      </c>
      <c r="D34816" s="5">
        <v>45091</v>
      </c>
      <c r="E34816">
        <f t="shared" si="544"/>
        <v>72</v>
      </c>
      <c r="F34816" s="6">
        <v>45078</v>
      </c>
    </row>
    <row r="34817" spans="1:6" x14ac:dyDescent="0.25">
      <c r="A34817" s="4" t="s">
        <v>6</v>
      </c>
      <c r="B34817" t="s">
        <v>55616</v>
      </c>
      <c r="C34817" s="5">
        <v>45072</v>
      </c>
      <c r="D34817" s="5">
        <v>45091</v>
      </c>
      <c r="E34817">
        <f t="shared" si="544"/>
        <v>19</v>
      </c>
      <c r="F34817" s="6">
        <v>45078</v>
      </c>
    </row>
    <row r="34818" spans="1:6" x14ac:dyDescent="0.25">
      <c r="A34818" s="4" t="s">
        <v>6</v>
      </c>
      <c r="B34818" t="s">
        <v>55617</v>
      </c>
      <c r="C34818" s="5">
        <v>45050</v>
      </c>
      <c r="D34818" s="5">
        <v>45091</v>
      </c>
      <c r="E34818">
        <f t="shared" ref="E34818:E34881" si="545">D34818-C34818</f>
        <v>41</v>
      </c>
      <c r="F34818" s="6">
        <v>45078</v>
      </c>
    </row>
    <row r="34819" spans="1:6" x14ac:dyDescent="0.25">
      <c r="A34819" s="4" t="s">
        <v>6</v>
      </c>
      <c r="B34819" t="s">
        <v>55618</v>
      </c>
      <c r="C34819" s="5">
        <v>45070</v>
      </c>
      <c r="D34819" s="5">
        <v>45091</v>
      </c>
      <c r="E34819">
        <f t="shared" si="545"/>
        <v>21</v>
      </c>
      <c r="F34819" s="6">
        <v>45078</v>
      </c>
    </row>
    <row r="34820" spans="1:6" x14ac:dyDescent="0.25">
      <c r="A34820" s="4" t="s">
        <v>6</v>
      </c>
      <c r="B34820" t="s">
        <v>55619</v>
      </c>
      <c r="C34820" s="5">
        <v>45049</v>
      </c>
      <c r="D34820" s="5">
        <v>45091</v>
      </c>
      <c r="E34820">
        <f t="shared" si="545"/>
        <v>42</v>
      </c>
      <c r="F34820" s="6">
        <v>45078</v>
      </c>
    </row>
    <row r="34821" spans="1:6" x14ac:dyDescent="0.25">
      <c r="A34821" s="4" t="s">
        <v>6</v>
      </c>
      <c r="B34821" t="s">
        <v>55620</v>
      </c>
      <c r="C34821" s="5">
        <v>45061</v>
      </c>
      <c r="D34821" s="5">
        <v>45091</v>
      </c>
      <c r="E34821">
        <f t="shared" si="545"/>
        <v>30</v>
      </c>
      <c r="F34821" s="6">
        <v>45078</v>
      </c>
    </row>
    <row r="34822" spans="1:6" x14ac:dyDescent="0.25">
      <c r="A34822" s="4" t="s">
        <v>6</v>
      </c>
      <c r="B34822" t="s">
        <v>55621</v>
      </c>
      <c r="C34822" s="5">
        <v>45071</v>
      </c>
      <c r="D34822" s="5">
        <v>45091</v>
      </c>
      <c r="E34822">
        <f t="shared" si="545"/>
        <v>20</v>
      </c>
      <c r="F34822" s="6">
        <v>45078</v>
      </c>
    </row>
    <row r="34823" spans="1:6" x14ac:dyDescent="0.25">
      <c r="A34823" s="4" t="s">
        <v>6</v>
      </c>
      <c r="B34823" t="s">
        <v>55622</v>
      </c>
      <c r="C34823" s="5">
        <v>45065</v>
      </c>
      <c r="D34823" s="5">
        <v>45091</v>
      </c>
      <c r="E34823">
        <f t="shared" si="545"/>
        <v>26</v>
      </c>
      <c r="F34823" s="6">
        <v>45078</v>
      </c>
    </row>
    <row r="34824" spans="1:6" x14ac:dyDescent="0.25">
      <c r="A34824" s="4" t="s">
        <v>6</v>
      </c>
      <c r="B34824" t="s">
        <v>55623</v>
      </c>
      <c r="C34824" s="5">
        <v>45019</v>
      </c>
      <c r="D34824" s="5">
        <v>45091</v>
      </c>
      <c r="E34824">
        <f t="shared" si="545"/>
        <v>72</v>
      </c>
      <c r="F34824" s="6">
        <v>45078</v>
      </c>
    </row>
    <row r="34825" spans="1:6" x14ac:dyDescent="0.25">
      <c r="A34825" s="4" t="s">
        <v>6</v>
      </c>
      <c r="B34825" t="s">
        <v>55624</v>
      </c>
      <c r="C34825" s="5">
        <v>45070</v>
      </c>
      <c r="D34825" s="5">
        <v>45091</v>
      </c>
      <c r="E34825">
        <f t="shared" si="545"/>
        <v>21</v>
      </c>
      <c r="F34825" s="6">
        <v>45078</v>
      </c>
    </row>
    <row r="34826" spans="1:6" x14ac:dyDescent="0.25">
      <c r="A34826" s="4" t="s">
        <v>6</v>
      </c>
      <c r="B34826" t="s">
        <v>55625</v>
      </c>
      <c r="C34826" s="5">
        <v>45021</v>
      </c>
      <c r="D34826" s="5">
        <v>45091</v>
      </c>
      <c r="E34826">
        <f t="shared" si="545"/>
        <v>70</v>
      </c>
      <c r="F34826" s="6">
        <v>45078</v>
      </c>
    </row>
    <row r="34827" spans="1:6" x14ac:dyDescent="0.25">
      <c r="A34827" s="4" t="s">
        <v>6</v>
      </c>
      <c r="B34827" t="s">
        <v>55626</v>
      </c>
      <c r="C34827" s="5">
        <v>45076</v>
      </c>
      <c r="D34827" s="5">
        <v>45091</v>
      </c>
      <c r="E34827">
        <f t="shared" si="545"/>
        <v>15</v>
      </c>
      <c r="F34827" s="6">
        <v>45078</v>
      </c>
    </row>
    <row r="34828" spans="1:6" x14ac:dyDescent="0.25">
      <c r="A34828" s="4" t="s">
        <v>6</v>
      </c>
      <c r="B34828" t="s">
        <v>55627</v>
      </c>
      <c r="C34828" s="5">
        <v>45069</v>
      </c>
      <c r="D34828" s="5">
        <v>45091</v>
      </c>
      <c r="E34828">
        <f t="shared" si="545"/>
        <v>22</v>
      </c>
      <c r="F34828" s="6">
        <v>45078</v>
      </c>
    </row>
    <row r="34829" spans="1:6" x14ac:dyDescent="0.25">
      <c r="A34829" s="4" t="s">
        <v>6</v>
      </c>
      <c r="B34829" t="s">
        <v>55628</v>
      </c>
      <c r="C34829" s="5">
        <v>45019</v>
      </c>
      <c r="D34829" s="5">
        <v>45091</v>
      </c>
      <c r="E34829">
        <f t="shared" si="545"/>
        <v>72</v>
      </c>
      <c r="F34829" s="6">
        <v>45078</v>
      </c>
    </row>
    <row r="34830" spans="1:6" x14ac:dyDescent="0.25">
      <c r="A34830" s="4" t="s">
        <v>6</v>
      </c>
      <c r="B34830" t="s">
        <v>55629</v>
      </c>
      <c r="C34830" s="5">
        <v>45063</v>
      </c>
      <c r="D34830" s="5">
        <v>45091</v>
      </c>
      <c r="E34830">
        <f t="shared" si="545"/>
        <v>28</v>
      </c>
      <c r="F34830" s="6">
        <v>45078</v>
      </c>
    </row>
    <row r="34831" spans="1:6" x14ac:dyDescent="0.25">
      <c r="A34831" s="4" t="s">
        <v>6</v>
      </c>
      <c r="B34831" t="s">
        <v>55630</v>
      </c>
      <c r="C34831" s="5">
        <v>45061</v>
      </c>
      <c r="D34831" s="5">
        <v>45091</v>
      </c>
      <c r="E34831">
        <f t="shared" si="545"/>
        <v>30</v>
      </c>
      <c r="F34831" s="6">
        <v>45078</v>
      </c>
    </row>
    <row r="34832" spans="1:6" x14ac:dyDescent="0.25">
      <c r="A34832" s="4" t="s">
        <v>6</v>
      </c>
      <c r="B34832" t="s">
        <v>55631</v>
      </c>
      <c r="C34832" s="5">
        <v>45079</v>
      </c>
      <c r="D34832" s="5">
        <v>45091</v>
      </c>
      <c r="E34832">
        <f t="shared" si="545"/>
        <v>12</v>
      </c>
      <c r="F34832" s="6">
        <v>45078</v>
      </c>
    </row>
    <row r="34833" spans="1:6" x14ac:dyDescent="0.25">
      <c r="A34833" s="4" t="s">
        <v>6</v>
      </c>
      <c r="B34833" t="s">
        <v>55632</v>
      </c>
      <c r="C34833" s="5">
        <v>45078</v>
      </c>
      <c r="D34833" s="5">
        <v>45091</v>
      </c>
      <c r="E34833">
        <f t="shared" si="545"/>
        <v>13</v>
      </c>
      <c r="F34833" s="6">
        <v>45078</v>
      </c>
    </row>
    <row r="34834" spans="1:6" x14ac:dyDescent="0.25">
      <c r="A34834" s="4" t="s">
        <v>6</v>
      </c>
      <c r="B34834" t="s">
        <v>55633</v>
      </c>
      <c r="C34834" s="5">
        <v>45079</v>
      </c>
      <c r="D34834" s="5">
        <v>45091</v>
      </c>
      <c r="E34834">
        <f t="shared" si="545"/>
        <v>12</v>
      </c>
      <c r="F34834" s="6">
        <v>45078</v>
      </c>
    </row>
    <row r="34835" spans="1:6" x14ac:dyDescent="0.25">
      <c r="A34835" s="4" t="s">
        <v>6</v>
      </c>
      <c r="B34835" t="s">
        <v>55634</v>
      </c>
      <c r="C34835" s="5">
        <v>45078</v>
      </c>
      <c r="D34835" s="5">
        <v>45091</v>
      </c>
      <c r="E34835">
        <f t="shared" si="545"/>
        <v>13</v>
      </c>
      <c r="F34835" s="6">
        <v>45078</v>
      </c>
    </row>
    <row r="34836" spans="1:6" x14ac:dyDescent="0.25">
      <c r="A34836" s="4" t="s">
        <v>6</v>
      </c>
      <c r="B34836" t="s">
        <v>55635</v>
      </c>
      <c r="C34836" s="5">
        <v>45078</v>
      </c>
      <c r="D34836" s="5">
        <v>45091</v>
      </c>
      <c r="E34836">
        <f t="shared" si="545"/>
        <v>13</v>
      </c>
      <c r="F34836" s="6">
        <v>45078</v>
      </c>
    </row>
    <row r="34837" spans="1:6" x14ac:dyDescent="0.25">
      <c r="A34837" s="4" t="s">
        <v>6</v>
      </c>
      <c r="B34837" t="s">
        <v>55636</v>
      </c>
      <c r="C34837" s="5">
        <v>45079</v>
      </c>
      <c r="D34837" s="5">
        <v>45091</v>
      </c>
      <c r="E34837">
        <f t="shared" si="545"/>
        <v>12</v>
      </c>
      <c r="F34837" s="6">
        <v>45078</v>
      </c>
    </row>
    <row r="34838" spans="1:6" x14ac:dyDescent="0.25">
      <c r="A34838" s="4" t="s">
        <v>6</v>
      </c>
      <c r="B34838" t="s">
        <v>55637</v>
      </c>
      <c r="C34838" s="5">
        <v>45078</v>
      </c>
      <c r="D34838" s="5">
        <v>45091</v>
      </c>
      <c r="E34838">
        <f t="shared" si="545"/>
        <v>13</v>
      </c>
      <c r="F34838" s="6">
        <v>45078</v>
      </c>
    </row>
    <row r="34839" spans="1:6" x14ac:dyDescent="0.25">
      <c r="A34839" s="4" t="s">
        <v>6</v>
      </c>
      <c r="B34839" t="s">
        <v>55638</v>
      </c>
      <c r="C34839" s="5">
        <v>45078</v>
      </c>
      <c r="D34839" s="5">
        <v>45091</v>
      </c>
      <c r="E34839">
        <f t="shared" si="545"/>
        <v>13</v>
      </c>
      <c r="F34839" s="6">
        <v>45078</v>
      </c>
    </row>
    <row r="34840" spans="1:6" x14ac:dyDescent="0.25">
      <c r="A34840" s="4" t="s">
        <v>6</v>
      </c>
      <c r="B34840" t="s">
        <v>55639</v>
      </c>
      <c r="C34840" s="5">
        <v>45083</v>
      </c>
      <c r="D34840" s="5">
        <v>45091</v>
      </c>
      <c r="E34840">
        <f t="shared" si="545"/>
        <v>8</v>
      </c>
      <c r="F34840" s="6">
        <v>45078</v>
      </c>
    </row>
    <row r="34841" spans="1:6" x14ac:dyDescent="0.25">
      <c r="A34841" s="4" t="s">
        <v>6</v>
      </c>
      <c r="B34841" t="s">
        <v>55640</v>
      </c>
      <c r="C34841" s="5">
        <v>45082</v>
      </c>
      <c r="D34841" s="5">
        <v>45091</v>
      </c>
      <c r="E34841">
        <f t="shared" si="545"/>
        <v>9</v>
      </c>
      <c r="F34841" s="6">
        <v>45078</v>
      </c>
    </row>
    <row r="34842" spans="1:6" x14ac:dyDescent="0.25">
      <c r="A34842" s="4" t="s">
        <v>6</v>
      </c>
      <c r="B34842" t="s">
        <v>55641</v>
      </c>
      <c r="C34842" s="5">
        <v>45083</v>
      </c>
      <c r="D34842" s="5">
        <v>45091</v>
      </c>
      <c r="E34842">
        <f t="shared" si="545"/>
        <v>8</v>
      </c>
      <c r="F34842" s="6">
        <v>45078</v>
      </c>
    </row>
    <row r="34843" spans="1:6" x14ac:dyDescent="0.25">
      <c r="A34843" s="4" t="s">
        <v>6</v>
      </c>
      <c r="B34843" t="s">
        <v>55642</v>
      </c>
      <c r="C34843" s="5">
        <v>45078</v>
      </c>
      <c r="D34843" s="5">
        <v>45091</v>
      </c>
      <c r="E34843">
        <f t="shared" si="545"/>
        <v>13</v>
      </c>
      <c r="F34843" s="6">
        <v>45078</v>
      </c>
    </row>
    <row r="34844" spans="1:6" x14ac:dyDescent="0.25">
      <c r="A34844" s="4" t="s">
        <v>6</v>
      </c>
      <c r="B34844" t="s">
        <v>55643</v>
      </c>
      <c r="C34844" s="5">
        <v>45078</v>
      </c>
      <c r="D34844" s="5">
        <v>45091</v>
      </c>
      <c r="E34844">
        <f t="shared" si="545"/>
        <v>13</v>
      </c>
      <c r="F34844" s="6">
        <v>45078</v>
      </c>
    </row>
    <row r="34845" spans="1:6" x14ac:dyDescent="0.25">
      <c r="A34845" s="4" t="s">
        <v>6</v>
      </c>
      <c r="B34845" t="s">
        <v>55644</v>
      </c>
      <c r="C34845" s="5">
        <v>45057</v>
      </c>
      <c r="D34845" s="5">
        <v>45091</v>
      </c>
      <c r="E34845">
        <f t="shared" si="545"/>
        <v>34</v>
      </c>
      <c r="F34845" s="6">
        <v>45078</v>
      </c>
    </row>
    <row r="34846" spans="1:6" x14ac:dyDescent="0.25">
      <c r="A34846" s="4" t="s">
        <v>6</v>
      </c>
      <c r="B34846" t="s">
        <v>55645</v>
      </c>
      <c r="C34846" s="5">
        <v>44977</v>
      </c>
      <c r="D34846" s="5">
        <v>45091</v>
      </c>
      <c r="E34846">
        <f t="shared" si="545"/>
        <v>114</v>
      </c>
      <c r="F34846" s="6">
        <v>45078</v>
      </c>
    </row>
    <row r="34847" spans="1:6" x14ac:dyDescent="0.25">
      <c r="A34847" s="4" t="s">
        <v>6</v>
      </c>
      <c r="B34847" t="s">
        <v>55646</v>
      </c>
      <c r="C34847" s="5">
        <v>45049</v>
      </c>
      <c r="D34847" s="5">
        <v>45091</v>
      </c>
      <c r="E34847">
        <f t="shared" si="545"/>
        <v>42</v>
      </c>
      <c r="F34847" s="6">
        <v>45078</v>
      </c>
    </row>
    <row r="34848" spans="1:6" x14ac:dyDescent="0.25">
      <c r="A34848" s="4" t="s">
        <v>6</v>
      </c>
      <c r="B34848" t="s">
        <v>55647</v>
      </c>
      <c r="C34848" s="5">
        <v>45033</v>
      </c>
      <c r="D34848" s="5">
        <v>45091</v>
      </c>
      <c r="E34848">
        <f t="shared" si="545"/>
        <v>58</v>
      </c>
      <c r="F34848" s="6">
        <v>45078</v>
      </c>
    </row>
    <row r="34849" spans="1:6" x14ac:dyDescent="0.25">
      <c r="A34849" s="4" t="s">
        <v>6</v>
      </c>
      <c r="B34849" t="s">
        <v>55648</v>
      </c>
      <c r="C34849" s="5">
        <v>45042</v>
      </c>
      <c r="D34849" s="5">
        <v>45091</v>
      </c>
      <c r="E34849">
        <f t="shared" si="545"/>
        <v>49</v>
      </c>
      <c r="F34849" s="6">
        <v>45078</v>
      </c>
    </row>
    <row r="34850" spans="1:6" x14ac:dyDescent="0.25">
      <c r="A34850" s="4" t="s">
        <v>6</v>
      </c>
      <c r="B34850" t="s">
        <v>55649</v>
      </c>
      <c r="C34850" s="5">
        <v>45033</v>
      </c>
      <c r="D34850" s="5">
        <v>45091</v>
      </c>
      <c r="E34850">
        <f t="shared" si="545"/>
        <v>58</v>
      </c>
      <c r="F34850" s="6">
        <v>45078</v>
      </c>
    </row>
    <row r="34851" spans="1:6" x14ac:dyDescent="0.25">
      <c r="A34851" s="4" t="s">
        <v>6</v>
      </c>
      <c r="B34851" t="s">
        <v>55650</v>
      </c>
      <c r="C34851" s="5">
        <v>45065</v>
      </c>
      <c r="D34851" s="5">
        <v>45091</v>
      </c>
      <c r="E34851">
        <f t="shared" si="545"/>
        <v>26</v>
      </c>
      <c r="F34851" s="6">
        <v>45078</v>
      </c>
    </row>
    <row r="34852" spans="1:6" x14ac:dyDescent="0.25">
      <c r="A34852" s="4" t="s">
        <v>6</v>
      </c>
      <c r="B34852" t="s">
        <v>55651</v>
      </c>
      <c r="C34852" s="5">
        <v>45072</v>
      </c>
      <c r="D34852" s="5">
        <v>45091</v>
      </c>
      <c r="E34852">
        <f t="shared" si="545"/>
        <v>19</v>
      </c>
      <c r="F34852" s="6">
        <v>45078</v>
      </c>
    </row>
    <row r="34853" spans="1:6" x14ac:dyDescent="0.25">
      <c r="A34853" s="4" t="s">
        <v>6</v>
      </c>
      <c r="B34853" t="s">
        <v>55652</v>
      </c>
      <c r="C34853" s="5">
        <v>45065</v>
      </c>
      <c r="D34853" s="5">
        <v>45091</v>
      </c>
      <c r="E34853">
        <f t="shared" si="545"/>
        <v>26</v>
      </c>
      <c r="F34853" s="6">
        <v>45078</v>
      </c>
    </row>
    <row r="34854" spans="1:6" x14ac:dyDescent="0.25">
      <c r="A34854" s="4" t="s">
        <v>6</v>
      </c>
      <c r="B34854" t="s">
        <v>55653</v>
      </c>
      <c r="C34854" s="5">
        <v>45078</v>
      </c>
      <c r="D34854" s="5">
        <v>45091</v>
      </c>
      <c r="E34854">
        <f t="shared" si="545"/>
        <v>13</v>
      </c>
      <c r="F34854" s="6">
        <v>45078</v>
      </c>
    </row>
    <row r="34855" spans="1:6" x14ac:dyDescent="0.25">
      <c r="A34855" s="4" t="s">
        <v>6</v>
      </c>
      <c r="B34855" t="s">
        <v>55654</v>
      </c>
      <c r="C34855" s="5">
        <v>45079</v>
      </c>
      <c r="D34855" s="5">
        <v>45091</v>
      </c>
      <c r="E34855">
        <f t="shared" si="545"/>
        <v>12</v>
      </c>
      <c r="F34855" s="6">
        <v>45078</v>
      </c>
    </row>
    <row r="34856" spans="1:6" x14ac:dyDescent="0.25">
      <c r="A34856" s="4" t="s">
        <v>6</v>
      </c>
      <c r="B34856" t="s">
        <v>55655</v>
      </c>
      <c r="C34856" s="5">
        <v>45071</v>
      </c>
      <c r="D34856" s="5">
        <v>45091</v>
      </c>
      <c r="E34856">
        <f t="shared" si="545"/>
        <v>20</v>
      </c>
      <c r="F34856" s="6">
        <v>45078</v>
      </c>
    </row>
    <row r="34857" spans="1:6" x14ac:dyDescent="0.25">
      <c r="A34857" s="4" t="s">
        <v>6</v>
      </c>
      <c r="B34857" t="s">
        <v>55656</v>
      </c>
      <c r="C34857" s="5">
        <v>45069</v>
      </c>
      <c r="D34857" s="5">
        <v>45091</v>
      </c>
      <c r="E34857">
        <f t="shared" si="545"/>
        <v>22</v>
      </c>
      <c r="F34857" s="6">
        <v>45078</v>
      </c>
    </row>
    <row r="34858" spans="1:6" x14ac:dyDescent="0.25">
      <c r="A34858" s="4" t="s">
        <v>6</v>
      </c>
      <c r="B34858" t="s">
        <v>55657</v>
      </c>
      <c r="C34858" s="5">
        <v>45072</v>
      </c>
      <c r="D34858" s="5">
        <v>45091</v>
      </c>
      <c r="E34858">
        <f t="shared" si="545"/>
        <v>19</v>
      </c>
      <c r="F34858" s="6">
        <v>45078</v>
      </c>
    </row>
    <row r="34859" spans="1:6" x14ac:dyDescent="0.25">
      <c r="A34859" s="4" t="s">
        <v>6</v>
      </c>
      <c r="B34859" t="s">
        <v>55658</v>
      </c>
      <c r="C34859" s="5">
        <v>45064</v>
      </c>
      <c r="D34859" s="5">
        <v>45091</v>
      </c>
      <c r="E34859">
        <f t="shared" si="545"/>
        <v>27</v>
      </c>
      <c r="F34859" s="6">
        <v>45078</v>
      </c>
    </row>
    <row r="34860" spans="1:6" x14ac:dyDescent="0.25">
      <c r="A34860" s="4" t="s">
        <v>6</v>
      </c>
      <c r="B34860" t="s">
        <v>55659</v>
      </c>
      <c r="C34860" s="5">
        <v>45079</v>
      </c>
      <c r="D34860" s="5">
        <v>45091</v>
      </c>
      <c r="E34860">
        <f t="shared" si="545"/>
        <v>12</v>
      </c>
      <c r="F34860" s="6">
        <v>45078</v>
      </c>
    </row>
    <row r="34861" spans="1:6" x14ac:dyDescent="0.25">
      <c r="A34861" s="4" t="s">
        <v>6</v>
      </c>
      <c r="B34861" t="s">
        <v>55660</v>
      </c>
      <c r="C34861" s="5">
        <v>45030</v>
      </c>
      <c r="D34861" s="5">
        <v>45091</v>
      </c>
      <c r="E34861">
        <f t="shared" si="545"/>
        <v>61</v>
      </c>
      <c r="F34861" s="6">
        <v>45078</v>
      </c>
    </row>
    <row r="34862" spans="1:6" x14ac:dyDescent="0.25">
      <c r="A34862" s="4" t="s">
        <v>6</v>
      </c>
      <c r="B34862" t="s">
        <v>55661</v>
      </c>
      <c r="C34862" s="5">
        <v>44930</v>
      </c>
      <c r="D34862" s="5">
        <v>45091</v>
      </c>
      <c r="E34862">
        <f t="shared" si="545"/>
        <v>161</v>
      </c>
      <c r="F34862" s="6">
        <v>45078</v>
      </c>
    </row>
    <row r="34863" spans="1:6" x14ac:dyDescent="0.25">
      <c r="A34863" s="4" t="s">
        <v>6</v>
      </c>
      <c r="B34863" t="s">
        <v>55662</v>
      </c>
      <c r="C34863" s="5">
        <v>45072</v>
      </c>
      <c r="D34863" s="5">
        <v>45091</v>
      </c>
      <c r="E34863">
        <f t="shared" si="545"/>
        <v>19</v>
      </c>
      <c r="F34863" s="6">
        <v>45078</v>
      </c>
    </row>
    <row r="34864" spans="1:6" x14ac:dyDescent="0.25">
      <c r="A34864" s="4" t="s">
        <v>6</v>
      </c>
      <c r="B34864" t="s">
        <v>55663</v>
      </c>
      <c r="C34864" s="5">
        <v>45057</v>
      </c>
      <c r="D34864" s="5">
        <v>45091</v>
      </c>
      <c r="E34864">
        <f t="shared" si="545"/>
        <v>34</v>
      </c>
      <c r="F34864" s="6">
        <v>45078</v>
      </c>
    </row>
    <row r="34865" spans="1:6" x14ac:dyDescent="0.25">
      <c r="A34865" s="4" t="s">
        <v>6</v>
      </c>
      <c r="B34865" t="s">
        <v>55664</v>
      </c>
      <c r="C34865" s="5">
        <v>45037</v>
      </c>
      <c r="D34865" s="5">
        <v>45091</v>
      </c>
      <c r="E34865">
        <f t="shared" si="545"/>
        <v>54</v>
      </c>
      <c r="F34865" s="6">
        <v>45078</v>
      </c>
    </row>
    <row r="34866" spans="1:6" x14ac:dyDescent="0.25">
      <c r="A34866" s="4" t="s">
        <v>6</v>
      </c>
      <c r="B34866" t="s">
        <v>55665</v>
      </c>
      <c r="C34866" s="5">
        <v>45065</v>
      </c>
      <c r="D34866" s="5">
        <v>45091</v>
      </c>
      <c r="E34866">
        <f t="shared" si="545"/>
        <v>26</v>
      </c>
      <c r="F34866" s="6">
        <v>45078</v>
      </c>
    </row>
    <row r="34867" spans="1:6" x14ac:dyDescent="0.25">
      <c r="A34867" s="4" t="s">
        <v>6</v>
      </c>
      <c r="B34867" t="s">
        <v>55666</v>
      </c>
      <c r="C34867" s="5">
        <v>45065</v>
      </c>
      <c r="D34867" s="5">
        <v>45091</v>
      </c>
      <c r="E34867">
        <f t="shared" si="545"/>
        <v>26</v>
      </c>
      <c r="F34867" s="6">
        <v>45078</v>
      </c>
    </row>
    <row r="34868" spans="1:6" x14ac:dyDescent="0.25">
      <c r="A34868" s="4" t="s">
        <v>6</v>
      </c>
      <c r="B34868" t="s">
        <v>55667</v>
      </c>
      <c r="C34868" s="5">
        <v>45077</v>
      </c>
      <c r="D34868" s="5">
        <v>45091</v>
      </c>
      <c r="E34868">
        <f t="shared" si="545"/>
        <v>14</v>
      </c>
      <c r="F34868" s="6">
        <v>45078</v>
      </c>
    </row>
    <row r="34869" spans="1:6" x14ac:dyDescent="0.25">
      <c r="A34869" s="4" t="s">
        <v>6</v>
      </c>
      <c r="B34869" t="s">
        <v>55668</v>
      </c>
      <c r="C34869" s="5">
        <v>45072</v>
      </c>
      <c r="D34869" s="5">
        <v>45091</v>
      </c>
      <c r="E34869">
        <f t="shared" si="545"/>
        <v>19</v>
      </c>
      <c r="F34869" s="6">
        <v>45078</v>
      </c>
    </row>
    <row r="34870" spans="1:6" x14ac:dyDescent="0.25">
      <c r="A34870" s="4" t="s">
        <v>6</v>
      </c>
      <c r="B34870" t="s">
        <v>55669</v>
      </c>
      <c r="C34870" s="5">
        <v>45040</v>
      </c>
      <c r="D34870" s="5">
        <v>45091</v>
      </c>
      <c r="E34870">
        <f t="shared" si="545"/>
        <v>51</v>
      </c>
      <c r="F34870" s="6">
        <v>45078</v>
      </c>
    </row>
    <row r="34871" spans="1:6" x14ac:dyDescent="0.25">
      <c r="A34871" s="4" t="s">
        <v>6</v>
      </c>
      <c r="B34871" t="s">
        <v>55670</v>
      </c>
      <c r="C34871" s="5">
        <v>45061</v>
      </c>
      <c r="D34871" s="5">
        <v>45091</v>
      </c>
      <c r="E34871">
        <f t="shared" si="545"/>
        <v>30</v>
      </c>
      <c r="F34871" s="6">
        <v>45078</v>
      </c>
    </row>
    <row r="34872" spans="1:6" x14ac:dyDescent="0.25">
      <c r="A34872" s="4" t="s">
        <v>6</v>
      </c>
      <c r="B34872" t="s">
        <v>55671</v>
      </c>
      <c r="C34872" s="5">
        <v>45078</v>
      </c>
      <c r="D34872" s="5">
        <v>45091</v>
      </c>
      <c r="E34872">
        <f t="shared" si="545"/>
        <v>13</v>
      </c>
      <c r="F34872" s="6">
        <v>45078</v>
      </c>
    </row>
    <row r="34873" spans="1:6" x14ac:dyDescent="0.25">
      <c r="A34873" s="4" t="s">
        <v>6</v>
      </c>
      <c r="B34873" t="s">
        <v>55672</v>
      </c>
      <c r="C34873" s="5">
        <v>45079</v>
      </c>
      <c r="D34873" s="5">
        <v>45091</v>
      </c>
      <c r="E34873">
        <f t="shared" si="545"/>
        <v>12</v>
      </c>
      <c r="F34873" s="6">
        <v>45078</v>
      </c>
    </row>
    <row r="34874" spans="1:6" x14ac:dyDescent="0.25">
      <c r="A34874" s="4" t="s">
        <v>6</v>
      </c>
      <c r="B34874" t="s">
        <v>55673</v>
      </c>
      <c r="C34874" s="5">
        <v>45079</v>
      </c>
      <c r="D34874" s="5">
        <v>45091</v>
      </c>
      <c r="E34874">
        <f t="shared" si="545"/>
        <v>12</v>
      </c>
      <c r="F34874" s="6">
        <v>45078</v>
      </c>
    </row>
    <row r="34875" spans="1:6" x14ac:dyDescent="0.25">
      <c r="A34875" s="4" t="s">
        <v>6</v>
      </c>
      <c r="B34875" t="s">
        <v>55674</v>
      </c>
      <c r="C34875" s="5">
        <v>45012</v>
      </c>
      <c r="D34875" s="5">
        <v>45091</v>
      </c>
      <c r="E34875">
        <f t="shared" si="545"/>
        <v>79</v>
      </c>
      <c r="F34875" s="6">
        <v>45078</v>
      </c>
    </row>
    <row r="34876" spans="1:6" x14ac:dyDescent="0.25">
      <c r="A34876" s="4" t="s">
        <v>6</v>
      </c>
      <c r="B34876" t="s">
        <v>55675</v>
      </c>
      <c r="C34876" s="5">
        <v>45017</v>
      </c>
      <c r="D34876" s="5">
        <v>45091</v>
      </c>
      <c r="E34876">
        <f t="shared" si="545"/>
        <v>74</v>
      </c>
      <c r="F34876" s="6">
        <v>45078</v>
      </c>
    </row>
    <row r="34877" spans="1:6" x14ac:dyDescent="0.25">
      <c r="A34877" s="4" t="s">
        <v>6</v>
      </c>
      <c r="B34877" t="s">
        <v>55676</v>
      </c>
      <c r="C34877" s="5">
        <v>45082</v>
      </c>
      <c r="D34877" s="5">
        <v>45091</v>
      </c>
      <c r="E34877">
        <f t="shared" si="545"/>
        <v>9</v>
      </c>
      <c r="F34877" s="6">
        <v>45078</v>
      </c>
    </row>
    <row r="34878" spans="1:6" x14ac:dyDescent="0.25">
      <c r="A34878" s="4" t="s">
        <v>6</v>
      </c>
      <c r="B34878" t="s">
        <v>55677</v>
      </c>
      <c r="C34878" s="5">
        <v>45071</v>
      </c>
      <c r="D34878" s="5">
        <v>45091</v>
      </c>
      <c r="E34878">
        <f t="shared" si="545"/>
        <v>20</v>
      </c>
      <c r="F34878" s="6">
        <v>45078</v>
      </c>
    </row>
    <row r="34879" spans="1:6" x14ac:dyDescent="0.25">
      <c r="A34879" s="4" t="s">
        <v>6</v>
      </c>
      <c r="B34879" t="s">
        <v>55678</v>
      </c>
      <c r="C34879" s="5">
        <v>45070</v>
      </c>
      <c r="D34879" s="5">
        <v>45091</v>
      </c>
      <c r="E34879">
        <f t="shared" si="545"/>
        <v>21</v>
      </c>
      <c r="F34879" s="6">
        <v>45078</v>
      </c>
    </row>
    <row r="34880" spans="1:6" x14ac:dyDescent="0.25">
      <c r="A34880" s="4" t="s">
        <v>6</v>
      </c>
      <c r="B34880" t="s">
        <v>55679</v>
      </c>
      <c r="C34880" s="5">
        <v>45065</v>
      </c>
      <c r="D34880" s="5">
        <v>45091</v>
      </c>
      <c r="E34880">
        <f t="shared" si="545"/>
        <v>26</v>
      </c>
      <c r="F34880" s="6">
        <v>45078</v>
      </c>
    </row>
    <row r="34881" spans="1:6" x14ac:dyDescent="0.25">
      <c r="A34881" s="4" t="s">
        <v>6</v>
      </c>
      <c r="B34881" t="s">
        <v>55680</v>
      </c>
      <c r="C34881" s="5">
        <v>45014</v>
      </c>
      <c r="D34881" s="5">
        <v>45091</v>
      </c>
      <c r="E34881">
        <f t="shared" si="545"/>
        <v>77</v>
      </c>
      <c r="F34881" s="6">
        <v>45078</v>
      </c>
    </row>
    <row r="34882" spans="1:6" x14ac:dyDescent="0.25">
      <c r="A34882" s="4" t="s">
        <v>6</v>
      </c>
      <c r="B34882" t="s">
        <v>55681</v>
      </c>
      <c r="C34882" s="5">
        <v>45072</v>
      </c>
      <c r="D34882" s="5">
        <v>45091</v>
      </c>
      <c r="E34882">
        <f t="shared" ref="E34882:E34945" si="546">D34882-C34882</f>
        <v>19</v>
      </c>
      <c r="F34882" s="6">
        <v>45078</v>
      </c>
    </row>
    <row r="34883" spans="1:6" x14ac:dyDescent="0.25">
      <c r="A34883" s="4" t="s">
        <v>6</v>
      </c>
      <c r="B34883" t="s">
        <v>55682</v>
      </c>
      <c r="C34883" s="5">
        <v>45068</v>
      </c>
      <c r="D34883" s="5">
        <v>45091</v>
      </c>
      <c r="E34883">
        <f t="shared" si="546"/>
        <v>23</v>
      </c>
      <c r="F34883" s="6">
        <v>45078</v>
      </c>
    </row>
    <row r="34884" spans="1:6" x14ac:dyDescent="0.25">
      <c r="A34884" s="4" t="s">
        <v>6</v>
      </c>
      <c r="B34884" t="s">
        <v>55683</v>
      </c>
      <c r="C34884" s="5">
        <v>45058</v>
      </c>
      <c r="D34884" s="5">
        <v>45091</v>
      </c>
      <c r="E34884">
        <f t="shared" si="546"/>
        <v>33</v>
      </c>
      <c r="F34884" s="6">
        <v>45078</v>
      </c>
    </row>
    <row r="34885" spans="1:6" x14ac:dyDescent="0.25">
      <c r="A34885" s="4" t="s">
        <v>6</v>
      </c>
      <c r="B34885" t="s">
        <v>55684</v>
      </c>
      <c r="C34885" s="5">
        <v>45071</v>
      </c>
      <c r="D34885" s="5">
        <v>45091</v>
      </c>
      <c r="E34885">
        <f t="shared" si="546"/>
        <v>20</v>
      </c>
      <c r="F34885" s="6">
        <v>45078</v>
      </c>
    </row>
    <row r="34886" spans="1:6" x14ac:dyDescent="0.25">
      <c r="A34886" s="4" t="s">
        <v>6</v>
      </c>
      <c r="B34886" t="s">
        <v>55685</v>
      </c>
      <c r="C34886" s="5">
        <v>45015</v>
      </c>
      <c r="D34886" s="5">
        <v>45091</v>
      </c>
      <c r="E34886">
        <f t="shared" si="546"/>
        <v>76</v>
      </c>
      <c r="F34886" s="6">
        <v>45078</v>
      </c>
    </row>
    <row r="34887" spans="1:6" x14ac:dyDescent="0.25">
      <c r="A34887" s="4" t="s">
        <v>6</v>
      </c>
      <c r="B34887" t="s">
        <v>55686</v>
      </c>
      <c r="C34887" s="5">
        <v>45013</v>
      </c>
      <c r="D34887" s="5">
        <v>45091</v>
      </c>
      <c r="E34887">
        <f t="shared" si="546"/>
        <v>78</v>
      </c>
      <c r="F34887" s="6">
        <v>45078</v>
      </c>
    </row>
    <row r="34888" spans="1:6" x14ac:dyDescent="0.25">
      <c r="A34888" s="4" t="s">
        <v>6</v>
      </c>
      <c r="B34888" t="s">
        <v>55687</v>
      </c>
      <c r="C34888" s="5">
        <v>44896</v>
      </c>
      <c r="D34888" s="5">
        <v>45091</v>
      </c>
      <c r="E34888">
        <f t="shared" si="546"/>
        <v>195</v>
      </c>
      <c r="F34888" s="6">
        <v>45078</v>
      </c>
    </row>
    <row r="34889" spans="1:6" x14ac:dyDescent="0.25">
      <c r="A34889" s="4" t="s">
        <v>6</v>
      </c>
      <c r="B34889" t="s">
        <v>55688</v>
      </c>
      <c r="C34889" s="5">
        <v>44893</v>
      </c>
      <c r="D34889" s="5">
        <v>45091</v>
      </c>
      <c r="E34889">
        <f t="shared" si="546"/>
        <v>198</v>
      </c>
      <c r="F34889" s="6">
        <v>45078</v>
      </c>
    </row>
    <row r="34890" spans="1:6" x14ac:dyDescent="0.25">
      <c r="A34890" s="4" t="s">
        <v>6</v>
      </c>
      <c r="B34890" t="s">
        <v>55689</v>
      </c>
      <c r="C34890" s="5">
        <v>45048</v>
      </c>
      <c r="D34890" s="5">
        <v>45091</v>
      </c>
      <c r="E34890">
        <f t="shared" si="546"/>
        <v>43</v>
      </c>
      <c r="F34890" s="6">
        <v>45078</v>
      </c>
    </row>
    <row r="34891" spans="1:6" x14ac:dyDescent="0.25">
      <c r="A34891" s="4" t="s">
        <v>6</v>
      </c>
      <c r="B34891" t="s">
        <v>55690</v>
      </c>
      <c r="C34891" s="5">
        <v>45057</v>
      </c>
      <c r="D34891" s="5">
        <v>45091</v>
      </c>
      <c r="E34891">
        <f t="shared" si="546"/>
        <v>34</v>
      </c>
      <c r="F34891" s="6">
        <v>45078</v>
      </c>
    </row>
    <row r="34892" spans="1:6" x14ac:dyDescent="0.25">
      <c r="A34892" s="4" t="s">
        <v>6</v>
      </c>
      <c r="B34892" t="s">
        <v>55691</v>
      </c>
      <c r="C34892" s="5">
        <v>45041</v>
      </c>
      <c r="D34892" s="5">
        <v>45091</v>
      </c>
      <c r="E34892">
        <f t="shared" si="546"/>
        <v>50</v>
      </c>
      <c r="F34892" s="6">
        <v>45078</v>
      </c>
    </row>
    <row r="34893" spans="1:6" x14ac:dyDescent="0.25">
      <c r="A34893" s="4" t="s">
        <v>6</v>
      </c>
      <c r="B34893" t="s">
        <v>55692</v>
      </c>
      <c r="C34893" s="5">
        <v>45062</v>
      </c>
      <c r="D34893" s="5">
        <v>45091</v>
      </c>
      <c r="E34893">
        <f t="shared" si="546"/>
        <v>29</v>
      </c>
      <c r="F34893" s="6">
        <v>45078</v>
      </c>
    </row>
    <row r="34894" spans="1:6" x14ac:dyDescent="0.25">
      <c r="A34894" s="4" t="s">
        <v>6</v>
      </c>
      <c r="B34894" t="s">
        <v>55693</v>
      </c>
      <c r="C34894" s="5">
        <v>45041</v>
      </c>
      <c r="D34894" s="5">
        <v>45091</v>
      </c>
      <c r="E34894">
        <f t="shared" si="546"/>
        <v>50</v>
      </c>
      <c r="F34894" s="6">
        <v>45078</v>
      </c>
    </row>
    <row r="34895" spans="1:6" x14ac:dyDescent="0.25">
      <c r="A34895" s="4" t="s">
        <v>6</v>
      </c>
      <c r="B34895" t="s">
        <v>55694</v>
      </c>
      <c r="C34895" s="5">
        <v>45064</v>
      </c>
      <c r="D34895" s="5">
        <v>45091</v>
      </c>
      <c r="E34895">
        <f t="shared" si="546"/>
        <v>27</v>
      </c>
      <c r="F34895" s="6">
        <v>45078</v>
      </c>
    </row>
    <row r="34896" spans="1:6" x14ac:dyDescent="0.25">
      <c r="A34896" s="4" t="s">
        <v>6</v>
      </c>
      <c r="B34896" t="s">
        <v>55695</v>
      </c>
      <c r="C34896" s="5">
        <v>45042</v>
      </c>
      <c r="D34896" s="5">
        <v>45091</v>
      </c>
      <c r="E34896">
        <f t="shared" si="546"/>
        <v>49</v>
      </c>
      <c r="F34896" s="6">
        <v>45078</v>
      </c>
    </row>
    <row r="34897" spans="1:6" x14ac:dyDescent="0.25">
      <c r="A34897" s="4" t="s">
        <v>6</v>
      </c>
      <c r="B34897" t="s">
        <v>55696</v>
      </c>
      <c r="C34897" s="5">
        <v>45041</v>
      </c>
      <c r="D34897" s="5">
        <v>45091</v>
      </c>
      <c r="E34897">
        <f t="shared" si="546"/>
        <v>50</v>
      </c>
      <c r="F34897" s="6">
        <v>45078</v>
      </c>
    </row>
    <row r="34898" spans="1:6" x14ac:dyDescent="0.25">
      <c r="A34898" s="4" t="s">
        <v>6</v>
      </c>
      <c r="B34898" t="s">
        <v>55697</v>
      </c>
      <c r="C34898" s="5">
        <v>45047</v>
      </c>
      <c r="D34898" s="5">
        <v>45091</v>
      </c>
      <c r="E34898">
        <f t="shared" si="546"/>
        <v>44</v>
      </c>
      <c r="F34898" s="6">
        <v>45078</v>
      </c>
    </row>
    <row r="34899" spans="1:6" x14ac:dyDescent="0.25">
      <c r="A34899" s="4" t="s">
        <v>6</v>
      </c>
      <c r="B34899" t="s">
        <v>55698</v>
      </c>
      <c r="C34899" s="5">
        <v>45047</v>
      </c>
      <c r="D34899" s="5">
        <v>45091</v>
      </c>
      <c r="E34899">
        <f t="shared" si="546"/>
        <v>44</v>
      </c>
      <c r="F34899" s="6">
        <v>45078</v>
      </c>
    </row>
    <row r="34900" spans="1:6" x14ac:dyDescent="0.25">
      <c r="A34900" s="4" t="s">
        <v>6</v>
      </c>
      <c r="B34900" t="s">
        <v>55699</v>
      </c>
      <c r="C34900" s="5">
        <v>45068</v>
      </c>
      <c r="D34900" s="5">
        <v>45091</v>
      </c>
      <c r="E34900">
        <f t="shared" si="546"/>
        <v>23</v>
      </c>
      <c r="F34900" s="6">
        <v>45078</v>
      </c>
    </row>
    <row r="34901" spans="1:6" x14ac:dyDescent="0.25">
      <c r="A34901" s="4" t="s">
        <v>6</v>
      </c>
      <c r="B34901" t="s">
        <v>55700</v>
      </c>
      <c r="C34901" s="5">
        <v>45041</v>
      </c>
      <c r="D34901" s="5">
        <v>45091</v>
      </c>
      <c r="E34901">
        <f t="shared" si="546"/>
        <v>50</v>
      </c>
      <c r="F34901" s="6">
        <v>45078</v>
      </c>
    </row>
    <row r="34902" spans="1:6" x14ac:dyDescent="0.25">
      <c r="A34902" s="4" t="s">
        <v>6</v>
      </c>
      <c r="B34902" t="s">
        <v>55701</v>
      </c>
      <c r="C34902" s="5">
        <v>45041</v>
      </c>
      <c r="D34902" s="5">
        <v>45091</v>
      </c>
      <c r="E34902">
        <f t="shared" si="546"/>
        <v>50</v>
      </c>
      <c r="F34902" s="6">
        <v>45078</v>
      </c>
    </row>
    <row r="34903" spans="1:6" x14ac:dyDescent="0.25">
      <c r="A34903" s="4" t="s">
        <v>6</v>
      </c>
      <c r="B34903" t="s">
        <v>55702</v>
      </c>
      <c r="C34903" s="5">
        <v>45069</v>
      </c>
      <c r="D34903" s="5">
        <v>45091</v>
      </c>
      <c r="E34903">
        <f t="shared" si="546"/>
        <v>22</v>
      </c>
      <c r="F34903" s="6">
        <v>45078</v>
      </c>
    </row>
    <row r="34904" spans="1:6" x14ac:dyDescent="0.25">
      <c r="A34904" s="4" t="s">
        <v>6</v>
      </c>
      <c r="B34904" t="s">
        <v>55703</v>
      </c>
      <c r="C34904" s="5">
        <v>45078</v>
      </c>
      <c r="D34904" s="5">
        <v>45091</v>
      </c>
      <c r="E34904">
        <f t="shared" si="546"/>
        <v>13</v>
      </c>
      <c r="F34904" s="6">
        <v>45078</v>
      </c>
    </row>
    <row r="34905" spans="1:6" x14ac:dyDescent="0.25">
      <c r="A34905" s="4" t="s">
        <v>6</v>
      </c>
      <c r="B34905" t="s">
        <v>55704</v>
      </c>
      <c r="C34905" s="5">
        <v>44791</v>
      </c>
      <c r="D34905" s="5">
        <v>45091</v>
      </c>
      <c r="E34905">
        <f t="shared" si="546"/>
        <v>300</v>
      </c>
      <c r="F34905" s="6">
        <v>45078</v>
      </c>
    </row>
    <row r="34906" spans="1:6" x14ac:dyDescent="0.25">
      <c r="A34906" s="4" t="s">
        <v>6</v>
      </c>
      <c r="B34906" t="s">
        <v>55705</v>
      </c>
      <c r="C34906" s="5">
        <v>45040</v>
      </c>
      <c r="D34906" s="5">
        <v>45091</v>
      </c>
      <c r="E34906">
        <f t="shared" si="546"/>
        <v>51</v>
      </c>
      <c r="F34906" s="6">
        <v>45078</v>
      </c>
    </row>
    <row r="34907" spans="1:6" x14ac:dyDescent="0.25">
      <c r="A34907" s="4" t="s">
        <v>6</v>
      </c>
      <c r="B34907" t="s">
        <v>55706</v>
      </c>
      <c r="C34907" s="5">
        <v>45040</v>
      </c>
      <c r="D34907" s="5">
        <v>45091</v>
      </c>
      <c r="E34907">
        <f t="shared" si="546"/>
        <v>51</v>
      </c>
      <c r="F34907" s="6">
        <v>45078</v>
      </c>
    </row>
    <row r="34908" spans="1:6" x14ac:dyDescent="0.25">
      <c r="A34908" s="4" t="s">
        <v>6</v>
      </c>
      <c r="B34908" t="s">
        <v>55707</v>
      </c>
      <c r="C34908" s="5">
        <v>45030</v>
      </c>
      <c r="D34908" s="5">
        <v>45091</v>
      </c>
      <c r="E34908">
        <f t="shared" si="546"/>
        <v>61</v>
      </c>
      <c r="F34908" s="6">
        <v>45078</v>
      </c>
    </row>
    <row r="34909" spans="1:6" x14ac:dyDescent="0.25">
      <c r="A34909" s="4" t="s">
        <v>6</v>
      </c>
      <c r="B34909" t="s">
        <v>55708</v>
      </c>
      <c r="C34909" s="5">
        <v>45082</v>
      </c>
      <c r="D34909" s="5">
        <v>45091</v>
      </c>
      <c r="E34909">
        <f t="shared" si="546"/>
        <v>9</v>
      </c>
      <c r="F34909" s="6">
        <v>45078</v>
      </c>
    </row>
    <row r="34910" spans="1:6" x14ac:dyDescent="0.25">
      <c r="A34910" s="4" t="s">
        <v>6</v>
      </c>
      <c r="B34910" t="s">
        <v>55709</v>
      </c>
      <c r="C34910" s="5">
        <v>45076</v>
      </c>
      <c r="D34910" s="5">
        <v>45092</v>
      </c>
      <c r="E34910">
        <f t="shared" si="546"/>
        <v>16</v>
      </c>
      <c r="F34910" s="6">
        <v>45078</v>
      </c>
    </row>
    <row r="34911" spans="1:6" x14ac:dyDescent="0.25">
      <c r="A34911" s="4" t="s">
        <v>6</v>
      </c>
      <c r="B34911" t="s">
        <v>55710</v>
      </c>
      <c r="C34911" s="5">
        <v>45072</v>
      </c>
      <c r="D34911" s="5">
        <v>45092</v>
      </c>
      <c r="E34911">
        <f t="shared" si="546"/>
        <v>20</v>
      </c>
      <c r="F34911" s="6">
        <v>45078</v>
      </c>
    </row>
    <row r="34912" spans="1:6" x14ac:dyDescent="0.25">
      <c r="A34912" s="4" t="s">
        <v>6</v>
      </c>
      <c r="B34912" t="s">
        <v>55711</v>
      </c>
      <c r="C34912" s="5">
        <v>45083</v>
      </c>
      <c r="D34912" s="5">
        <v>45092</v>
      </c>
      <c r="E34912">
        <f t="shared" si="546"/>
        <v>9</v>
      </c>
      <c r="F34912" s="6">
        <v>45078</v>
      </c>
    </row>
    <row r="34913" spans="1:6" x14ac:dyDescent="0.25">
      <c r="A34913" s="4" t="s">
        <v>6</v>
      </c>
      <c r="B34913" t="s">
        <v>55712</v>
      </c>
      <c r="C34913" s="5">
        <v>45077</v>
      </c>
      <c r="D34913" s="5">
        <v>45092</v>
      </c>
      <c r="E34913">
        <f t="shared" si="546"/>
        <v>15</v>
      </c>
      <c r="F34913" s="6">
        <v>45078</v>
      </c>
    </row>
    <row r="34914" spans="1:6" x14ac:dyDescent="0.25">
      <c r="A34914" s="4" t="s">
        <v>6</v>
      </c>
      <c r="B34914" t="s">
        <v>55713</v>
      </c>
      <c r="C34914" s="5">
        <v>45072</v>
      </c>
      <c r="D34914" s="5">
        <v>45092</v>
      </c>
      <c r="E34914">
        <f t="shared" si="546"/>
        <v>20</v>
      </c>
      <c r="F34914" s="6">
        <v>45078</v>
      </c>
    </row>
    <row r="34915" spans="1:6" x14ac:dyDescent="0.25">
      <c r="A34915" s="4" t="s">
        <v>6</v>
      </c>
      <c r="B34915" t="s">
        <v>55714</v>
      </c>
      <c r="C34915" s="5">
        <v>45070</v>
      </c>
      <c r="D34915" s="5">
        <v>45092</v>
      </c>
      <c r="E34915">
        <f t="shared" si="546"/>
        <v>22</v>
      </c>
      <c r="F34915" s="6">
        <v>45078</v>
      </c>
    </row>
    <row r="34916" spans="1:6" x14ac:dyDescent="0.25">
      <c r="A34916" s="4" t="s">
        <v>6</v>
      </c>
      <c r="B34916" t="s">
        <v>55715</v>
      </c>
      <c r="C34916" s="5">
        <v>45019</v>
      </c>
      <c r="D34916" s="5">
        <v>45092</v>
      </c>
      <c r="E34916">
        <f t="shared" si="546"/>
        <v>73</v>
      </c>
      <c r="F34916" s="6">
        <v>45078</v>
      </c>
    </row>
    <row r="34917" spans="1:6" x14ac:dyDescent="0.25">
      <c r="A34917" s="4" t="s">
        <v>6</v>
      </c>
      <c r="B34917" t="s">
        <v>55716</v>
      </c>
      <c r="C34917" s="5">
        <v>45063</v>
      </c>
      <c r="D34917" s="5">
        <v>45092</v>
      </c>
      <c r="E34917">
        <f t="shared" si="546"/>
        <v>29</v>
      </c>
      <c r="F34917" s="6">
        <v>45078</v>
      </c>
    </row>
    <row r="34918" spans="1:6" x14ac:dyDescent="0.25">
      <c r="A34918" s="4" t="s">
        <v>6</v>
      </c>
      <c r="B34918" t="s">
        <v>55717</v>
      </c>
      <c r="C34918" s="5">
        <v>45072</v>
      </c>
      <c r="D34918" s="5">
        <v>45092</v>
      </c>
      <c r="E34918">
        <f t="shared" si="546"/>
        <v>20</v>
      </c>
      <c r="F34918" s="6">
        <v>45078</v>
      </c>
    </row>
    <row r="34919" spans="1:6" x14ac:dyDescent="0.25">
      <c r="A34919" s="4" t="s">
        <v>6</v>
      </c>
      <c r="B34919" t="s">
        <v>55718</v>
      </c>
      <c r="C34919" s="5">
        <v>45051</v>
      </c>
      <c r="D34919" s="5">
        <v>45092</v>
      </c>
      <c r="E34919">
        <f t="shared" si="546"/>
        <v>41</v>
      </c>
      <c r="F34919" s="6">
        <v>45078</v>
      </c>
    </row>
    <row r="34920" spans="1:6" x14ac:dyDescent="0.25">
      <c r="A34920" s="4" t="s">
        <v>6</v>
      </c>
      <c r="B34920" t="s">
        <v>55719</v>
      </c>
      <c r="C34920" s="5">
        <v>45075</v>
      </c>
      <c r="D34920" s="5">
        <v>45092</v>
      </c>
      <c r="E34920">
        <f t="shared" si="546"/>
        <v>17</v>
      </c>
      <c r="F34920" s="6">
        <v>45078</v>
      </c>
    </row>
    <row r="34921" spans="1:6" x14ac:dyDescent="0.25">
      <c r="A34921" s="4" t="s">
        <v>6</v>
      </c>
      <c r="B34921" t="s">
        <v>55720</v>
      </c>
      <c r="C34921" s="5">
        <v>45029</v>
      </c>
      <c r="D34921" s="5">
        <v>45092</v>
      </c>
      <c r="E34921">
        <f t="shared" si="546"/>
        <v>63</v>
      </c>
      <c r="F34921" s="6">
        <v>45078</v>
      </c>
    </row>
    <row r="34922" spans="1:6" x14ac:dyDescent="0.25">
      <c r="A34922" s="4" t="s">
        <v>6</v>
      </c>
      <c r="B34922" t="s">
        <v>55721</v>
      </c>
      <c r="C34922" s="5">
        <v>44832</v>
      </c>
      <c r="D34922" s="5">
        <v>45092</v>
      </c>
      <c r="E34922">
        <f t="shared" si="546"/>
        <v>260</v>
      </c>
      <c r="F34922" s="6">
        <v>45078</v>
      </c>
    </row>
    <row r="34923" spans="1:6" x14ac:dyDescent="0.25">
      <c r="A34923" s="4" t="s">
        <v>6</v>
      </c>
      <c r="B34923" t="s">
        <v>55722</v>
      </c>
      <c r="C34923" s="5">
        <v>45070</v>
      </c>
      <c r="D34923" s="5">
        <v>45092</v>
      </c>
      <c r="E34923">
        <f t="shared" si="546"/>
        <v>22</v>
      </c>
      <c r="F34923" s="6">
        <v>45078</v>
      </c>
    </row>
    <row r="34924" spans="1:6" x14ac:dyDescent="0.25">
      <c r="A34924" s="4" t="s">
        <v>6</v>
      </c>
      <c r="B34924" t="s">
        <v>55723</v>
      </c>
      <c r="C34924" s="5">
        <v>45081</v>
      </c>
      <c r="D34924" s="5">
        <v>45092</v>
      </c>
      <c r="E34924">
        <f t="shared" si="546"/>
        <v>11</v>
      </c>
      <c r="F34924" s="6">
        <v>45078</v>
      </c>
    </row>
    <row r="34925" spans="1:6" x14ac:dyDescent="0.25">
      <c r="A34925" s="4" t="s">
        <v>6</v>
      </c>
      <c r="B34925" t="s">
        <v>55724</v>
      </c>
      <c r="C34925" s="5">
        <v>45047</v>
      </c>
      <c r="D34925" s="5">
        <v>45092</v>
      </c>
      <c r="E34925">
        <f t="shared" si="546"/>
        <v>45</v>
      </c>
      <c r="F34925" s="6">
        <v>45078</v>
      </c>
    </row>
    <row r="34926" spans="1:6" x14ac:dyDescent="0.25">
      <c r="A34926" s="4" t="s">
        <v>6</v>
      </c>
      <c r="B34926" t="s">
        <v>55725</v>
      </c>
      <c r="C34926" s="5">
        <v>45014</v>
      </c>
      <c r="D34926" s="5">
        <v>45092</v>
      </c>
      <c r="E34926">
        <f t="shared" si="546"/>
        <v>78</v>
      </c>
      <c r="F34926" s="6">
        <v>45078</v>
      </c>
    </row>
    <row r="34927" spans="1:6" x14ac:dyDescent="0.25">
      <c r="A34927" s="4" t="s">
        <v>6</v>
      </c>
      <c r="B34927" t="s">
        <v>55726</v>
      </c>
      <c r="C34927" s="5">
        <v>45012</v>
      </c>
      <c r="D34927" s="5">
        <v>45092</v>
      </c>
      <c r="E34927">
        <f t="shared" si="546"/>
        <v>80</v>
      </c>
      <c r="F34927" s="6">
        <v>45078</v>
      </c>
    </row>
    <row r="34928" spans="1:6" x14ac:dyDescent="0.25">
      <c r="A34928" s="4" t="s">
        <v>6</v>
      </c>
      <c r="B34928" t="s">
        <v>55727</v>
      </c>
      <c r="C34928" s="5">
        <v>45006</v>
      </c>
      <c r="D34928" s="5">
        <v>45092</v>
      </c>
      <c r="E34928">
        <f t="shared" si="546"/>
        <v>86</v>
      </c>
      <c r="F34928" s="6">
        <v>45078</v>
      </c>
    </row>
    <row r="34929" spans="1:6" x14ac:dyDescent="0.25">
      <c r="A34929" s="4" t="s">
        <v>6</v>
      </c>
      <c r="B34929" t="s">
        <v>55728</v>
      </c>
      <c r="C34929" s="5">
        <v>44967</v>
      </c>
      <c r="D34929" s="5">
        <v>45092</v>
      </c>
      <c r="E34929">
        <f t="shared" si="546"/>
        <v>125</v>
      </c>
      <c r="F34929" s="6">
        <v>45078</v>
      </c>
    </row>
    <row r="34930" spans="1:6" x14ac:dyDescent="0.25">
      <c r="A34930" s="4" t="s">
        <v>6</v>
      </c>
      <c r="B34930" t="s">
        <v>55729</v>
      </c>
      <c r="C34930" s="5">
        <v>44945</v>
      </c>
      <c r="D34930" s="5">
        <v>45092</v>
      </c>
      <c r="E34930">
        <f t="shared" si="546"/>
        <v>147</v>
      </c>
      <c r="F34930" s="6">
        <v>45078</v>
      </c>
    </row>
    <row r="34931" spans="1:6" x14ac:dyDescent="0.25">
      <c r="A34931" s="4" t="s">
        <v>6</v>
      </c>
      <c r="B34931" t="s">
        <v>55730</v>
      </c>
      <c r="C34931" s="5">
        <v>44936</v>
      </c>
      <c r="D34931" s="5">
        <v>45092</v>
      </c>
      <c r="E34931">
        <f t="shared" si="546"/>
        <v>156</v>
      </c>
      <c r="F34931" s="6">
        <v>45078</v>
      </c>
    </row>
    <row r="34932" spans="1:6" x14ac:dyDescent="0.25">
      <c r="A34932" s="4" t="s">
        <v>6</v>
      </c>
      <c r="B34932" t="s">
        <v>55731</v>
      </c>
      <c r="C34932" s="5">
        <v>44895</v>
      </c>
      <c r="D34932" s="5">
        <v>45092</v>
      </c>
      <c r="E34932">
        <f t="shared" si="546"/>
        <v>197</v>
      </c>
      <c r="F34932" s="6">
        <v>45078</v>
      </c>
    </row>
    <row r="34933" spans="1:6" x14ac:dyDescent="0.25">
      <c r="A34933" s="4" t="s">
        <v>6</v>
      </c>
      <c r="B34933" t="s">
        <v>55732</v>
      </c>
      <c r="C34933" s="5">
        <v>45048</v>
      </c>
      <c r="D34933" s="5">
        <v>45092</v>
      </c>
      <c r="E34933">
        <f t="shared" si="546"/>
        <v>44</v>
      </c>
      <c r="F34933" s="6">
        <v>45078</v>
      </c>
    </row>
    <row r="34934" spans="1:6" x14ac:dyDescent="0.25">
      <c r="A34934" s="4" t="s">
        <v>6</v>
      </c>
      <c r="B34934" t="s">
        <v>55733</v>
      </c>
      <c r="C34934" s="5">
        <v>45040</v>
      </c>
      <c r="D34934" s="5">
        <v>45092</v>
      </c>
      <c r="E34934">
        <f t="shared" si="546"/>
        <v>52</v>
      </c>
      <c r="F34934" s="6">
        <v>45078</v>
      </c>
    </row>
    <row r="34935" spans="1:6" x14ac:dyDescent="0.25">
      <c r="A34935" s="4" t="s">
        <v>6</v>
      </c>
      <c r="B34935" t="s">
        <v>55734</v>
      </c>
      <c r="C34935" s="5">
        <v>45068</v>
      </c>
      <c r="D34935" s="5">
        <v>45092</v>
      </c>
      <c r="E34935">
        <f t="shared" si="546"/>
        <v>24</v>
      </c>
      <c r="F34935" s="6">
        <v>45078</v>
      </c>
    </row>
    <row r="34936" spans="1:6" x14ac:dyDescent="0.25">
      <c r="A34936" s="4" t="s">
        <v>6</v>
      </c>
      <c r="B34936" t="s">
        <v>55735</v>
      </c>
      <c r="C34936" s="5">
        <v>45075</v>
      </c>
      <c r="D34936" s="5">
        <v>45092</v>
      </c>
      <c r="E34936">
        <f t="shared" si="546"/>
        <v>17</v>
      </c>
      <c r="F34936" s="6">
        <v>45078</v>
      </c>
    </row>
    <row r="34937" spans="1:6" x14ac:dyDescent="0.25">
      <c r="A34937" s="4" t="s">
        <v>6</v>
      </c>
      <c r="B34937" t="s">
        <v>55736</v>
      </c>
      <c r="C34937" s="5">
        <v>45047</v>
      </c>
      <c r="D34937" s="5">
        <v>45092</v>
      </c>
      <c r="E34937">
        <f t="shared" si="546"/>
        <v>45</v>
      </c>
      <c r="F34937" s="6">
        <v>45078</v>
      </c>
    </row>
    <row r="34938" spans="1:6" x14ac:dyDescent="0.25">
      <c r="A34938" s="4" t="s">
        <v>6</v>
      </c>
      <c r="B34938" t="s">
        <v>55737</v>
      </c>
      <c r="C34938" s="5">
        <v>45063</v>
      </c>
      <c r="D34938" s="5">
        <v>45092</v>
      </c>
      <c r="E34938">
        <f t="shared" si="546"/>
        <v>29</v>
      </c>
      <c r="F34938" s="6">
        <v>45078</v>
      </c>
    </row>
    <row r="34939" spans="1:6" x14ac:dyDescent="0.25">
      <c r="A34939" s="4" t="s">
        <v>6</v>
      </c>
      <c r="B34939" t="s">
        <v>55738</v>
      </c>
      <c r="C34939" s="5">
        <v>45041</v>
      </c>
      <c r="D34939" s="5">
        <v>45092</v>
      </c>
      <c r="E34939">
        <f t="shared" si="546"/>
        <v>51</v>
      </c>
      <c r="F34939" s="6">
        <v>45078</v>
      </c>
    </row>
    <row r="34940" spans="1:6" x14ac:dyDescent="0.25">
      <c r="A34940" s="4" t="s">
        <v>6</v>
      </c>
      <c r="B34940" t="s">
        <v>55739</v>
      </c>
      <c r="C34940" s="5">
        <v>45075</v>
      </c>
      <c r="D34940" s="5">
        <v>45092</v>
      </c>
      <c r="E34940">
        <f t="shared" si="546"/>
        <v>17</v>
      </c>
      <c r="F34940" s="6">
        <v>45078</v>
      </c>
    </row>
    <row r="34941" spans="1:6" x14ac:dyDescent="0.25">
      <c r="A34941" s="4" t="s">
        <v>6</v>
      </c>
      <c r="B34941" t="s">
        <v>55740</v>
      </c>
      <c r="C34941" s="5">
        <v>45064</v>
      </c>
      <c r="D34941" s="5">
        <v>45092</v>
      </c>
      <c r="E34941">
        <f t="shared" si="546"/>
        <v>28</v>
      </c>
      <c r="F34941" s="6">
        <v>45078</v>
      </c>
    </row>
    <row r="34942" spans="1:6" x14ac:dyDescent="0.25">
      <c r="A34942" s="4" t="s">
        <v>6</v>
      </c>
      <c r="B34942" t="s">
        <v>55741</v>
      </c>
      <c r="C34942" s="5">
        <v>45076</v>
      </c>
      <c r="D34942" s="5">
        <v>45092</v>
      </c>
      <c r="E34942">
        <f t="shared" si="546"/>
        <v>16</v>
      </c>
      <c r="F34942" s="6">
        <v>45078</v>
      </c>
    </row>
    <row r="34943" spans="1:6" x14ac:dyDescent="0.25">
      <c r="A34943" s="4" t="s">
        <v>6</v>
      </c>
      <c r="B34943" t="s">
        <v>55742</v>
      </c>
      <c r="C34943" s="5">
        <v>45057</v>
      </c>
      <c r="D34943" s="5">
        <v>45092</v>
      </c>
      <c r="E34943">
        <f t="shared" si="546"/>
        <v>35</v>
      </c>
      <c r="F34943" s="6">
        <v>45078</v>
      </c>
    </row>
    <row r="34944" spans="1:6" x14ac:dyDescent="0.25">
      <c r="A34944" s="4" t="s">
        <v>6</v>
      </c>
      <c r="B34944" t="s">
        <v>55743</v>
      </c>
      <c r="C34944" s="5">
        <v>45047</v>
      </c>
      <c r="D34944" s="5">
        <v>45092</v>
      </c>
      <c r="E34944">
        <f t="shared" si="546"/>
        <v>45</v>
      </c>
      <c r="F34944" s="6">
        <v>45078</v>
      </c>
    </row>
    <row r="34945" spans="1:6" x14ac:dyDescent="0.25">
      <c r="A34945" s="4" t="s">
        <v>6</v>
      </c>
      <c r="B34945" t="s">
        <v>55744</v>
      </c>
      <c r="C34945" s="5">
        <v>45042</v>
      </c>
      <c r="D34945" s="5">
        <v>45092</v>
      </c>
      <c r="E34945">
        <f t="shared" si="546"/>
        <v>50</v>
      </c>
      <c r="F34945" s="6">
        <v>45078</v>
      </c>
    </row>
    <row r="34946" spans="1:6" x14ac:dyDescent="0.25">
      <c r="A34946" s="4" t="s">
        <v>6</v>
      </c>
      <c r="B34946" t="s">
        <v>55745</v>
      </c>
      <c r="C34946" s="5">
        <v>45064</v>
      </c>
      <c r="D34946" s="5">
        <v>45092</v>
      </c>
      <c r="E34946">
        <f t="shared" ref="E34946:E35009" si="547">D34946-C34946</f>
        <v>28</v>
      </c>
      <c r="F34946" s="6">
        <v>45078</v>
      </c>
    </row>
    <row r="34947" spans="1:6" x14ac:dyDescent="0.25">
      <c r="A34947" s="4" t="s">
        <v>6</v>
      </c>
      <c r="B34947" t="s">
        <v>55746</v>
      </c>
      <c r="C34947" s="5">
        <v>45070</v>
      </c>
      <c r="D34947" s="5">
        <v>45092</v>
      </c>
      <c r="E34947">
        <f t="shared" si="547"/>
        <v>22</v>
      </c>
      <c r="F34947" s="6">
        <v>45078</v>
      </c>
    </row>
    <row r="34948" spans="1:6" x14ac:dyDescent="0.25">
      <c r="A34948" s="4" t="s">
        <v>6</v>
      </c>
      <c r="B34948" t="s">
        <v>55747</v>
      </c>
      <c r="C34948" s="5">
        <v>45071</v>
      </c>
      <c r="D34948" s="5">
        <v>45092</v>
      </c>
      <c r="E34948">
        <f t="shared" si="547"/>
        <v>21</v>
      </c>
      <c r="F34948" s="6">
        <v>45078</v>
      </c>
    </row>
    <row r="34949" spans="1:6" x14ac:dyDescent="0.25">
      <c r="A34949" s="4" t="s">
        <v>6</v>
      </c>
      <c r="B34949" t="s">
        <v>55748</v>
      </c>
      <c r="C34949" s="5">
        <v>45071</v>
      </c>
      <c r="D34949" s="5">
        <v>45092</v>
      </c>
      <c r="E34949">
        <f t="shared" si="547"/>
        <v>21</v>
      </c>
      <c r="F34949" s="6">
        <v>45078</v>
      </c>
    </row>
    <row r="34950" spans="1:6" x14ac:dyDescent="0.25">
      <c r="A34950" s="4" t="s">
        <v>6</v>
      </c>
      <c r="B34950" t="s">
        <v>55749</v>
      </c>
      <c r="C34950" s="5">
        <v>45069</v>
      </c>
      <c r="D34950" s="5">
        <v>45092</v>
      </c>
      <c r="E34950">
        <f t="shared" si="547"/>
        <v>23</v>
      </c>
      <c r="F34950" s="6">
        <v>45078</v>
      </c>
    </row>
    <row r="34951" spans="1:6" x14ac:dyDescent="0.25">
      <c r="A34951" s="4" t="s">
        <v>6</v>
      </c>
      <c r="B34951" t="s">
        <v>55750</v>
      </c>
      <c r="C34951" s="5">
        <v>45042</v>
      </c>
      <c r="D34951" s="5">
        <v>45092</v>
      </c>
      <c r="E34951">
        <f t="shared" si="547"/>
        <v>50</v>
      </c>
      <c r="F34951" s="6">
        <v>45078</v>
      </c>
    </row>
    <row r="34952" spans="1:6" x14ac:dyDescent="0.25">
      <c r="A34952" s="4" t="s">
        <v>6</v>
      </c>
      <c r="B34952" t="s">
        <v>55751</v>
      </c>
      <c r="C34952" s="5">
        <v>45050</v>
      </c>
      <c r="D34952" s="5">
        <v>45092</v>
      </c>
      <c r="E34952">
        <f t="shared" si="547"/>
        <v>42</v>
      </c>
      <c r="F34952" s="6">
        <v>45078</v>
      </c>
    </row>
    <row r="34953" spans="1:6" x14ac:dyDescent="0.25">
      <c r="A34953" s="4" t="s">
        <v>6</v>
      </c>
      <c r="B34953" t="s">
        <v>55752</v>
      </c>
      <c r="C34953" s="5">
        <v>45070</v>
      </c>
      <c r="D34953" s="5">
        <v>45092</v>
      </c>
      <c r="E34953">
        <f t="shared" si="547"/>
        <v>22</v>
      </c>
      <c r="F34953" s="6">
        <v>45078</v>
      </c>
    </row>
    <row r="34954" spans="1:6" x14ac:dyDescent="0.25">
      <c r="A34954" s="4" t="s">
        <v>6</v>
      </c>
      <c r="B34954" t="s">
        <v>55753</v>
      </c>
      <c r="C34954" s="5">
        <v>45033</v>
      </c>
      <c r="D34954" s="5">
        <v>45092</v>
      </c>
      <c r="E34954">
        <f t="shared" si="547"/>
        <v>59</v>
      </c>
      <c r="F34954" s="6">
        <v>45078</v>
      </c>
    </row>
    <row r="34955" spans="1:6" x14ac:dyDescent="0.25">
      <c r="A34955" s="4" t="s">
        <v>6</v>
      </c>
      <c r="B34955" t="s">
        <v>55754</v>
      </c>
      <c r="C34955" s="5">
        <v>45075</v>
      </c>
      <c r="D34955" s="5">
        <v>45092</v>
      </c>
      <c r="E34955">
        <f t="shared" si="547"/>
        <v>17</v>
      </c>
      <c r="F34955" s="6">
        <v>45078</v>
      </c>
    </row>
    <row r="34956" spans="1:6" x14ac:dyDescent="0.25">
      <c r="A34956" s="4" t="s">
        <v>6</v>
      </c>
      <c r="B34956" t="s">
        <v>55755</v>
      </c>
      <c r="C34956" s="5">
        <v>45071</v>
      </c>
      <c r="D34956" s="5">
        <v>45092</v>
      </c>
      <c r="E34956">
        <f t="shared" si="547"/>
        <v>21</v>
      </c>
      <c r="F34956" s="6">
        <v>45078</v>
      </c>
    </row>
    <row r="34957" spans="1:6" x14ac:dyDescent="0.25">
      <c r="A34957" s="4" t="s">
        <v>6</v>
      </c>
      <c r="B34957" t="s">
        <v>55756</v>
      </c>
      <c r="C34957" s="5">
        <v>45027</v>
      </c>
      <c r="D34957" s="5">
        <v>45092</v>
      </c>
      <c r="E34957">
        <f t="shared" si="547"/>
        <v>65</v>
      </c>
      <c r="F34957" s="6">
        <v>45078</v>
      </c>
    </row>
    <row r="34958" spans="1:6" x14ac:dyDescent="0.25">
      <c r="A34958" s="4" t="s">
        <v>6</v>
      </c>
      <c r="B34958" t="s">
        <v>55757</v>
      </c>
      <c r="C34958" s="5">
        <v>45080</v>
      </c>
      <c r="D34958" s="5">
        <v>45092</v>
      </c>
      <c r="E34958">
        <f t="shared" si="547"/>
        <v>12</v>
      </c>
      <c r="F34958" s="6">
        <v>45078</v>
      </c>
    </row>
    <row r="34959" spans="1:6" x14ac:dyDescent="0.25">
      <c r="A34959" s="4" t="s">
        <v>6</v>
      </c>
      <c r="B34959" t="s">
        <v>55758</v>
      </c>
      <c r="C34959" s="5">
        <v>45078</v>
      </c>
      <c r="D34959" s="5">
        <v>45092</v>
      </c>
      <c r="E34959">
        <f t="shared" si="547"/>
        <v>14</v>
      </c>
      <c r="F34959" s="6">
        <v>45078</v>
      </c>
    </row>
    <row r="34960" spans="1:6" x14ac:dyDescent="0.25">
      <c r="A34960" s="4" t="s">
        <v>6</v>
      </c>
      <c r="B34960" t="s">
        <v>55759</v>
      </c>
      <c r="C34960" s="5">
        <v>45079</v>
      </c>
      <c r="D34960" s="5">
        <v>45092</v>
      </c>
      <c r="E34960">
        <f t="shared" si="547"/>
        <v>13</v>
      </c>
      <c r="F34960" s="6">
        <v>45078</v>
      </c>
    </row>
    <row r="34961" spans="1:6" x14ac:dyDescent="0.25">
      <c r="A34961" s="4" t="s">
        <v>6</v>
      </c>
      <c r="B34961" t="s">
        <v>55760</v>
      </c>
      <c r="C34961" s="5">
        <v>45079</v>
      </c>
      <c r="D34961" s="5">
        <v>45092</v>
      </c>
      <c r="E34961">
        <f t="shared" si="547"/>
        <v>13</v>
      </c>
      <c r="F34961" s="6">
        <v>45078</v>
      </c>
    </row>
    <row r="34962" spans="1:6" x14ac:dyDescent="0.25">
      <c r="A34962" s="4" t="s">
        <v>6</v>
      </c>
      <c r="B34962" t="s">
        <v>55761</v>
      </c>
      <c r="C34962" s="5">
        <v>45078</v>
      </c>
      <c r="D34962" s="5">
        <v>45092</v>
      </c>
      <c r="E34962">
        <f t="shared" si="547"/>
        <v>14</v>
      </c>
      <c r="F34962" s="6">
        <v>45078</v>
      </c>
    </row>
    <row r="34963" spans="1:6" x14ac:dyDescent="0.25">
      <c r="A34963" s="4" t="s">
        <v>6</v>
      </c>
      <c r="B34963" t="s">
        <v>55762</v>
      </c>
      <c r="C34963" s="5">
        <v>45082</v>
      </c>
      <c r="D34963" s="5">
        <v>45092</v>
      </c>
      <c r="E34963">
        <f t="shared" si="547"/>
        <v>10</v>
      </c>
      <c r="F34963" s="6">
        <v>45078</v>
      </c>
    </row>
    <row r="34964" spans="1:6" x14ac:dyDescent="0.25">
      <c r="A34964" s="4" t="s">
        <v>6</v>
      </c>
      <c r="B34964" t="s">
        <v>55763</v>
      </c>
      <c r="C34964" s="5">
        <v>45079</v>
      </c>
      <c r="D34964" s="5">
        <v>45092</v>
      </c>
      <c r="E34964">
        <f t="shared" si="547"/>
        <v>13</v>
      </c>
      <c r="F34964" s="6">
        <v>45078</v>
      </c>
    </row>
    <row r="34965" spans="1:6" x14ac:dyDescent="0.25">
      <c r="A34965" s="4" t="s">
        <v>6</v>
      </c>
      <c r="B34965" t="s">
        <v>55764</v>
      </c>
      <c r="C34965" s="5">
        <v>45079</v>
      </c>
      <c r="D34965" s="5">
        <v>45092</v>
      </c>
      <c r="E34965">
        <f t="shared" si="547"/>
        <v>13</v>
      </c>
      <c r="F34965" s="6">
        <v>45078</v>
      </c>
    </row>
    <row r="34966" spans="1:6" x14ac:dyDescent="0.25">
      <c r="A34966" s="4" t="s">
        <v>6</v>
      </c>
      <c r="B34966" t="s">
        <v>55765</v>
      </c>
      <c r="C34966" s="5">
        <v>45068</v>
      </c>
      <c r="D34966" s="5">
        <v>45092</v>
      </c>
      <c r="E34966">
        <f t="shared" si="547"/>
        <v>24</v>
      </c>
      <c r="F34966" s="6">
        <v>45078</v>
      </c>
    </row>
    <row r="34967" spans="1:6" x14ac:dyDescent="0.25">
      <c r="A34967" s="4" t="s">
        <v>6</v>
      </c>
      <c r="B34967" t="s">
        <v>55766</v>
      </c>
      <c r="C34967" s="5">
        <v>45073</v>
      </c>
      <c r="D34967" s="5">
        <v>45092</v>
      </c>
      <c r="E34967">
        <f t="shared" si="547"/>
        <v>19</v>
      </c>
      <c r="F34967" s="6">
        <v>45078</v>
      </c>
    </row>
    <row r="34968" spans="1:6" x14ac:dyDescent="0.25">
      <c r="A34968" s="4" t="s">
        <v>6</v>
      </c>
      <c r="B34968" t="s">
        <v>55767</v>
      </c>
      <c r="C34968" s="5">
        <v>45060</v>
      </c>
      <c r="D34968" s="5">
        <v>45092</v>
      </c>
      <c r="E34968">
        <f t="shared" si="547"/>
        <v>32</v>
      </c>
      <c r="F34968" s="6">
        <v>45078</v>
      </c>
    </row>
    <row r="34969" spans="1:6" x14ac:dyDescent="0.25">
      <c r="A34969" s="4" t="s">
        <v>6</v>
      </c>
      <c r="B34969" t="s">
        <v>55768</v>
      </c>
      <c r="C34969" s="5">
        <v>45082</v>
      </c>
      <c r="D34969" s="5">
        <v>45092</v>
      </c>
      <c r="E34969">
        <f t="shared" si="547"/>
        <v>10</v>
      </c>
      <c r="F34969" s="6">
        <v>45078</v>
      </c>
    </row>
    <row r="34970" spans="1:6" x14ac:dyDescent="0.25">
      <c r="A34970" s="4" t="s">
        <v>6</v>
      </c>
      <c r="B34970" t="s">
        <v>55769</v>
      </c>
      <c r="C34970" s="5">
        <v>45065</v>
      </c>
      <c r="D34970" s="5">
        <v>45092</v>
      </c>
      <c r="E34970">
        <f t="shared" si="547"/>
        <v>27</v>
      </c>
      <c r="F34970" s="6">
        <v>45078</v>
      </c>
    </row>
    <row r="34971" spans="1:6" x14ac:dyDescent="0.25">
      <c r="A34971" s="4" t="s">
        <v>6</v>
      </c>
      <c r="B34971" t="s">
        <v>55770</v>
      </c>
      <c r="C34971" s="5">
        <v>45069</v>
      </c>
      <c r="D34971" s="5">
        <v>45092</v>
      </c>
      <c r="E34971">
        <f t="shared" si="547"/>
        <v>23</v>
      </c>
      <c r="F34971" s="6">
        <v>45078</v>
      </c>
    </row>
    <row r="34972" spans="1:6" x14ac:dyDescent="0.25">
      <c r="A34972" s="4" t="s">
        <v>6</v>
      </c>
      <c r="B34972" t="s">
        <v>55771</v>
      </c>
      <c r="C34972" s="5">
        <v>45061</v>
      </c>
      <c r="D34972" s="5">
        <v>45092</v>
      </c>
      <c r="E34972">
        <f t="shared" si="547"/>
        <v>31</v>
      </c>
      <c r="F34972" s="6">
        <v>45078</v>
      </c>
    </row>
    <row r="34973" spans="1:6" x14ac:dyDescent="0.25">
      <c r="A34973" s="4" t="s">
        <v>6</v>
      </c>
      <c r="B34973" t="s">
        <v>55772</v>
      </c>
      <c r="C34973" s="5">
        <v>44812</v>
      </c>
      <c r="D34973" s="5">
        <v>45092</v>
      </c>
      <c r="E34973">
        <f t="shared" si="547"/>
        <v>280</v>
      </c>
      <c r="F34973" s="6">
        <v>45078</v>
      </c>
    </row>
    <row r="34974" spans="1:6" x14ac:dyDescent="0.25">
      <c r="A34974" s="4" t="s">
        <v>6</v>
      </c>
      <c r="B34974" t="s">
        <v>55773</v>
      </c>
      <c r="C34974" s="5">
        <v>45008</v>
      </c>
      <c r="D34974" s="5">
        <v>45092</v>
      </c>
      <c r="E34974">
        <f t="shared" si="547"/>
        <v>84</v>
      </c>
      <c r="F34974" s="6">
        <v>45078</v>
      </c>
    </row>
    <row r="34975" spans="1:6" x14ac:dyDescent="0.25">
      <c r="A34975" s="4" t="s">
        <v>6</v>
      </c>
      <c r="B34975" t="s">
        <v>55774</v>
      </c>
      <c r="C34975" s="5">
        <v>45062</v>
      </c>
      <c r="D34975" s="5">
        <v>45092</v>
      </c>
      <c r="E34975">
        <f t="shared" si="547"/>
        <v>30</v>
      </c>
      <c r="F34975" s="6">
        <v>45078</v>
      </c>
    </row>
    <row r="34976" spans="1:6" x14ac:dyDescent="0.25">
      <c r="A34976" s="4" t="s">
        <v>6</v>
      </c>
      <c r="B34976" t="s">
        <v>55775</v>
      </c>
      <c r="C34976" s="5">
        <v>45076</v>
      </c>
      <c r="D34976" s="5">
        <v>45092</v>
      </c>
      <c r="E34976">
        <f t="shared" si="547"/>
        <v>16</v>
      </c>
      <c r="F34976" s="6">
        <v>45078</v>
      </c>
    </row>
    <row r="34977" spans="1:6" x14ac:dyDescent="0.25">
      <c r="A34977" s="4" t="s">
        <v>6</v>
      </c>
      <c r="B34977" t="s">
        <v>55776</v>
      </c>
      <c r="C34977" s="5">
        <v>45072</v>
      </c>
      <c r="D34977" s="5">
        <v>45092</v>
      </c>
      <c r="E34977">
        <f t="shared" si="547"/>
        <v>20</v>
      </c>
      <c r="F34977" s="6">
        <v>45078</v>
      </c>
    </row>
    <row r="34978" spans="1:6" x14ac:dyDescent="0.25">
      <c r="A34978" s="4" t="s">
        <v>6</v>
      </c>
      <c r="B34978" t="s">
        <v>55777</v>
      </c>
      <c r="C34978" s="5">
        <v>45069</v>
      </c>
      <c r="D34978" s="5">
        <v>45092</v>
      </c>
      <c r="E34978">
        <f t="shared" si="547"/>
        <v>23</v>
      </c>
      <c r="F34978" s="6">
        <v>45078</v>
      </c>
    </row>
    <row r="34979" spans="1:6" x14ac:dyDescent="0.25">
      <c r="A34979" s="4" t="s">
        <v>6</v>
      </c>
      <c r="B34979" t="s">
        <v>55778</v>
      </c>
      <c r="C34979" s="5">
        <v>45070</v>
      </c>
      <c r="D34979" s="5">
        <v>45092</v>
      </c>
      <c r="E34979">
        <f t="shared" si="547"/>
        <v>22</v>
      </c>
      <c r="F34979" s="6">
        <v>45078</v>
      </c>
    </row>
    <row r="34980" spans="1:6" x14ac:dyDescent="0.25">
      <c r="A34980" s="4" t="s">
        <v>6</v>
      </c>
      <c r="B34980" t="s">
        <v>55779</v>
      </c>
      <c r="C34980" s="5">
        <v>45006</v>
      </c>
      <c r="D34980" s="5">
        <v>45092</v>
      </c>
      <c r="E34980">
        <f t="shared" si="547"/>
        <v>86</v>
      </c>
      <c r="F34980" s="6">
        <v>45078</v>
      </c>
    </row>
    <row r="34981" spans="1:6" x14ac:dyDescent="0.25">
      <c r="A34981" s="4" t="s">
        <v>6</v>
      </c>
      <c r="B34981" t="s">
        <v>55780</v>
      </c>
      <c r="C34981" s="5">
        <v>44981</v>
      </c>
      <c r="D34981" s="5">
        <v>45092</v>
      </c>
      <c r="E34981">
        <f t="shared" si="547"/>
        <v>111</v>
      </c>
      <c r="F34981" s="6">
        <v>45078</v>
      </c>
    </row>
    <row r="34982" spans="1:6" x14ac:dyDescent="0.25">
      <c r="A34982" s="4" t="s">
        <v>6</v>
      </c>
      <c r="B34982" t="s">
        <v>55781</v>
      </c>
      <c r="C34982" s="5">
        <v>44943</v>
      </c>
      <c r="D34982" s="5">
        <v>45092</v>
      </c>
      <c r="E34982">
        <f t="shared" si="547"/>
        <v>149</v>
      </c>
      <c r="F34982" s="6">
        <v>45078</v>
      </c>
    </row>
    <row r="34983" spans="1:6" x14ac:dyDescent="0.25">
      <c r="A34983" s="4" t="s">
        <v>6</v>
      </c>
      <c r="B34983" t="s">
        <v>55782</v>
      </c>
      <c r="C34983" s="5">
        <v>44873</v>
      </c>
      <c r="D34983" s="5">
        <v>45092</v>
      </c>
      <c r="E34983">
        <f t="shared" si="547"/>
        <v>219</v>
      </c>
      <c r="F34983" s="6">
        <v>45078</v>
      </c>
    </row>
    <row r="34984" spans="1:6" x14ac:dyDescent="0.25">
      <c r="A34984" s="4" t="s">
        <v>6</v>
      </c>
      <c r="B34984" t="s">
        <v>55783</v>
      </c>
      <c r="C34984" s="5">
        <v>45044</v>
      </c>
      <c r="D34984" s="5">
        <v>45092</v>
      </c>
      <c r="E34984">
        <f t="shared" si="547"/>
        <v>48</v>
      </c>
      <c r="F34984" s="6">
        <v>45078</v>
      </c>
    </row>
    <row r="34985" spans="1:6" x14ac:dyDescent="0.25">
      <c r="A34985" s="4" t="s">
        <v>6</v>
      </c>
      <c r="B34985" t="s">
        <v>55784</v>
      </c>
      <c r="C34985" s="5">
        <v>45034</v>
      </c>
      <c r="D34985" s="5">
        <v>45092</v>
      </c>
      <c r="E34985">
        <f t="shared" si="547"/>
        <v>58</v>
      </c>
      <c r="F34985" s="6">
        <v>45078</v>
      </c>
    </row>
    <row r="34986" spans="1:6" x14ac:dyDescent="0.25">
      <c r="A34986" s="4" t="s">
        <v>6</v>
      </c>
      <c r="B34986" t="s">
        <v>55785</v>
      </c>
      <c r="C34986" s="5">
        <v>45042</v>
      </c>
      <c r="D34986" s="5">
        <v>45092</v>
      </c>
      <c r="E34986">
        <f t="shared" si="547"/>
        <v>50</v>
      </c>
      <c r="F34986" s="6">
        <v>45078</v>
      </c>
    </row>
    <row r="34987" spans="1:6" x14ac:dyDescent="0.25">
      <c r="A34987" s="4" t="s">
        <v>6</v>
      </c>
      <c r="B34987" t="s">
        <v>55786</v>
      </c>
      <c r="C34987" s="5">
        <v>45026</v>
      </c>
      <c r="D34987" s="5">
        <v>45092</v>
      </c>
      <c r="E34987">
        <f t="shared" si="547"/>
        <v>66</v>
      </c>
      <c r="F34987" s="6">
        <v>45078</v>
      </c>
    </row>
    <row r="34988" spans="1:6" x14ac:dyDescent="0.25">
      <c r="A34988" s="4" t="s">
        <v>6</v>
      </c>
      <c r="B34988" t="s">
        <v>55787</v>
      </c>
      <c r="C34988" s="5">
        <v>45069</v>
      </c>
      <c r="D34988" s="5">
        <v>45092</v>
      </c>
      <c r="E34988">
        <f t="shared" si="547"/>
        <v>23</v>
      </c>
      <c r="F34988" s="6">
        <v>45078</v>
      </c>
    </row>
    <row r="34989" spans="1:6" x14ac:dyDescent="0.25">
      <c r="A34989" s="4" t="s">
        <v>6</v>
      </c>
      <c r="B34989" t="s">
        <v>55788</v>
      </c>
      <c r="C34989" s="5">
        <v>45022</v>
      </c>
      <c r="D34989" s="5">
        <v>45092</v>
      </c>
      <c r="E34989">
        <f t="shared" si="547"/>
        <v>70</v>
      </c>
      <c r="F34989" s="6">
        <v>45078</v>
      </c>
    </row>
    <row r="34990" spans="1:6" x14ac:dyDescent="0.25">
      <c r="A34990" s="4" t="s">
        <v>6</v>
      </c>
      <c r="B34990" t="s">
        <v>55789</v>
      </c>
      <c r="C34990" s="5">
        <v>45077</v>
      </c>
      <c r="D34990" s="5">
        <v>45092</v>
      </c>
      <c r="E34990">
        <f t="shared" si="547"/>
        <v>15</v>
      </c>
      <c r="F34990" s="6">
        <v>45078</v>
      </c>
    </row>
    <row r="34991" spans="1:6" x14ac:dyDescent="0.25">
      <c r="A34991" s="4" t="s">
        <v>6</v>
      </c>
      <c r="B34991" t="s">
        <v>55790</v>
      </c>
      <c r="C34991" s="5">
        <v>45044</v>
      </c>
      <c r="D34991" s="5">
        <v>45092</v>
      </c>
      <c r="E34991">
        <f t="shared" si="547"/>
        <v>48</v>
      </c>
      <c r="F34991" s="6">
        <v>45078</v>
      </c>
    </row>
    <row r="34992" spans="1:6" x14ac:dyDescent="0.25">
      <c r="A34992" s="4" t="s">
        <v>6</v>
      </c>
      <c r="B34992" t="s">
        <v>55791</v>
      </c>
      <c r="C34992" s="5">
        <v>45078</v>
      </c>
      <c r="D34992" s="5">
        <v>45092</v>
      </c>
      <c r="E34992">
        <f t="shared" si="547"/>
        <v>14</v>
      </c>
      <c r="F34992" s="6">
        <v>45078</v>
      </c>
    </row>
    <row r="34993" spans="1:6" x14ac:dyDescent="0.25">
      <c r="A34993" s="4" t="s">
        <v>6</v>
      </c>
      <c r="B34993" t="s">
        <v>55792</v>
      </c>
      <c r="C34993" s="5">
        <v>45082</v>
      </c>
      <c r="D34993" s="5">
        <v>45092</v>
      </c>
      <c r="E34993">
        <f t="shared" si="547"/>
        <v>10</v>
      </c>
      <c r="F34993" s="6">
        <v>45078</v>
      </c>
    </row>
    <row r="34994" spans="1:6" x14ac:dyDescent="0.25">
      <c r="A34994" s="4" t="s">
        <v>6</v>
      </c>
      <c r="B34994" t="s">
        <v>55793</v>
      </c>
      <c r="C34994" s="5">
        <v>45079</v>
      </c>
      <c r="D34994" s="5">
        <v>45092</v>
      </c>
      <c r="E34994">
        <f t="shared" si="547"/>
        <v>13</v>
      </c>
      <c r="F34994" s="6">
        <v>45078</v>
      </c>
    </row>
    <row r="34995" spans="1:6" x14ac:dyDescent="0.25">
      <c r="A34995" s="4" t="s">
        <v>6</v>
      </c>
      <c r="B34995" t="s">
        <v>55794</v>
      </c>
      <c r="C34995" s="5">
        <v>44967</v>
      </c>
      <c r="D34995" s="5">
        <v>45092</v>
      </c>
      <c r="E34995">
        <f t="shared" si="547"/>
        <v>125</v>
      </c>
      <c r="F34995" s="6">
        <v>45078</v>
      </c>
    </row>
    <row r="34996" spans="1:6" x14ac:dyDescent="0.25">
      <c r="A34996" s="4" t="s">
        <v>6</v>
      </c>
      <c r="B34996" t="s">
        <v>55795</v>
      </c>
      <c r="C34996" s="5">
        <v>45077</v>
      </c>
      <c r="D34996" s="5">
        <v>45092</v>
      </c>
      <c r="E34996">
        <f t="shared" si="547"/>
        <v>15</v>
      </c>
      <c r="F34996" s="6">
        <v>45078</v>
      </c>
    </row>
    <row r="34997" spans="1:6" x14ac:dyDescent="0.25">
      <c r="A34997" s="4" t="s">
        <v>6</v>
      </c>
      <c r="B34997" t="s">
        <v>55796</v>
      </c>
      <c r="C34997" s="5">
        <v>45069</v>
      </c>
      <c r="D34997" s="5">
        <v>45092</v>
      </c>
      <c r="E34997">
        <f t="shared" si="547"/>
        <v>23</v>
      </c>
      <c r="F34997" s="6">
        <v>45078</v>
      </c>
    </row>
    <row r="34998" spans="1:6" x14ac:dyDescent="0.25">
      <c r="A34998" s="4" t="s">
        <v>6</v>
      </c>
      <c r="B34998" t="s">
        <v>55797</v>
      </c>
      <c r="C34998" s="5">
        <v>45078</v>
      </c>
      <c r="D34998" s="5">
        <v>45092</v>
      </c>
      <c r="E34998">
        <f t="shared" si="547"/>
        <v>14</v>
      </c>
      <c r="F34998" s="6">
        <v>45078</v>
      </c>
    </row>
    <row r="34999" spans="1:6" x14ac:dyDescent="0.25">
      <c r="A34999" s="4" t="s">
        <v>6</v>
      </c>
      <c r="B34999" t="s">
        <v>55798</v>
      </c>
      <c r="C34999" s="5">
        <v>45069</v>
      </c>
      <c r="D34999" s="5">
        <v>45092</v>
      </c>
      <c r="E34999">
        <f t="shared" si="547"/>
        <v>23</v>
      </c>
      <c r="F34999" s="6">
        <v>45078</v>
      </c>
    </row>
    <row r="35000" spans="1:6" x14ac:dyDescent="0.25">
      <c r="A35000" s="4" t="s">
        <v>6</v>
      </c>
      <c r="B35000" t="s">
        <v>55799</v>
      </c>
      <c r="C35000" s="5">
        <v>45082</v>
      </c>
      <c r="D35000" s="5">
        <v>45092</v>
      </c>
      <c r="E35000">
        <f t="shared" si="547"/>
        <v>10</v>
      </c>
      <c r="F35000" s="6">
        <v>45078</v>
      </c>
    </row>
    <row r="35001" spans="1:6" x14ac:dyDescent="0.25">
      <c r="A35001" s="4" t="s">
        <v>6</v>
      </c>
      <c r="B35001" t="s">
        <v>55800</v>
      </c>
      <c r="C35001" s="5">
        <v>45077</v>
      </c>
      <c r="D35001" s="5">
        <v>45092</v>
      </c>
      <c r="E35001">
        <f t="shared" si="547"/>
        <v>15</v>
      </c>
      <c r="F35001" s="6">
        <v>45078</v>
      </c>
    </row>
    <row r="35002" spans="1:6" x14ac:dyDescent="0.25">
      <c r="A35002" s="4" t="s">
        <v>6</v>
      </c>
      <c r="B35002" t="s">
        <v>55801</v>
      </c>
      <c r="C35002" s="5">
        <v>45049</v>
      </c>
      <c r="D35002" s="5">
        <v>45092</v>
      </c>
      <c r="E35002">
        <f t="shared" si="547"/>
        <v>43</v>
      </c>
      <c r="F35002" s="6">
        <v>45078</v>
      </c>
    </row>
    <row r="35003" spans="1:6" x14ac:dyDescent="0.25">
      <c r="A35003" s="4" t="s">
        <v>6</v>
      </c>
      <c r="B35003" t="s">
        <v>55802</v>
      </c>
      <c r="C35003" s="5">
        <v>45072</v>
      </c>
      <c r="D35003" s="5">
        <v>45092</v>
      </c>
      <c r="E35003">
        <f t="shared" si="547"/>
        <v>20</v>
      </c>
      <c r="F35003" s="6">
        <v>45078</v>
      </c>
    </row>
    <row r="35004" spans="1:6" x14ac:dyDescent="0.25">
      <c r="A35004" s="4" t="s">
        <v>6</v>
      </c>
      <c r="B35004" t="s">
        <v>55803</v>
      </c>
      <c r="C35004" s="5">
        <v>45041</v>
      </c>
      <c r="D35004" s="5">
        <v>45092</v>
      </c>
      <c r="E35004">
        <f t="shared" si="547"/>
        <v>51</v>
      </c>
      <c r="F35004" s="6">
        <v>45078</v>
      </c>
    </row>
    <row r="35005" spans="1:6" x14ac:dyDescent="0.25">
      <c r="A35005" s="4" t="s">
        <v>6</v>
      </c>
      <c r="B35005" t="s">
        <v>55804</v>
      </c>
      <c r="C35005" s="5">
        <v>45078</v>
      </c>
      <c r="D35005" s="5">
        <v>45092</v>
      </c>
      <c r="E35005">
        <f t="shared" si="547"/>
        <v>14</v>
      </c>
      <c r="F35005" s="6">
        <v>45078</v>
      </c>
    </row>
    <row r="35006" spans="1:6" x14ac:dyDescent="0.25">
      <c r="A35006" s="4" t="s">
        <v>6</v>
      </c>
      <c r="B35006" t="s">
        <v>55805</v>
      </c>
      <c r="C35006" s="5">
        <v>45079</v>
      </c>
      <c r="D35006" s="5">
        <v>45092</v>
      </c>
      <c r="E35006">
        <f t="shared" si="547"/>
        <v>13</v>
      </c>
      <c r="F35006" s="6">
        <v>45078</v>
      </c>
    </row>
    <row r="35007" spans="1:6" x14ac:dyDescent="0.25">
      <c r="A35007" s="4" t="s">
        <v>6</v>
      </c>
      <c r="B35007" t="s">
        <v>55806</v>
      </c>
      <c r="C35007" s="5">
        <v>45084</v>
      </c>
      <c r="D35007" s="5">
        <v>45092</v>
      </c>
      <c r="E35007">
        <f t="shared" si="547"/>
        <v>8</v>
      </c>
      <c r="F35007" s="6">
        <v>45078</v>
      </c>
    </row>
    <row r="35008" spans="1:6" x14ac:dyDescent="0.25">
      <c r="A35008" s="4" t="s">
        <v>6</v>
      </c>
      <c r="B35008" t="s">
        <v>55807</v>
      </c>
      <c r="C35008" s="5">
        <v>45079</v>
      </c>
      <c r="D35008" s="5">
        <v>45092</v>
      </c>
      <c r="E35008">
        <f t="shared" si="547"/>
        <v>13</v>
      </c>
      <c r="F35008" s="6">
        <v>45078</v>
      </c>
    </row>
    <row r="35009" spans="1:6" x14ac:dyDescent="0.25">
      <c r="A35009" s="4" t="s">
        <v>6</v>
      </c>
      <c r="B35009" t="s">
        <v>55808</v>
      </c>
      <c r="C35009" s="5">
        <v>44945</v>
      </c>
      <c r="D35009" s="5">
        <v>45092</v>
      </c>
      <c r="E35009">
        <f t="shared" si="547"/>
        <v>147</v>
      </c>
      <c r="F35009" s="6">
        <v>45078</v>
      </c>
    </row>
    <row r="35010" spans="1:6" x14ac:dyDescent="0.25">
      <c r="A35010" s="4" t="s">
        <v>6</v>
      </c>
      <c r="B35010" t="s">
        <v>55809</v>
      </c>
      <c r="C35010" s="5">
        <v>45079</v>
      </c>
      <c r="D35010" s="5">
        <v>45092</v>
      </c>
      <c r="E35010">
        <f t="shared" ref="E35010:E35073" si="548">D35010-C35010</f>
        <v>13</v>
      </c>
      <c r="F35010" s="6">
        <v>45078</v>
      </c>
    </row>
    <row r="35011" spans="1:6" x14ac:dyDescent="0.25">
      <c r="A35011" s="4" t="s">
        <v>6</v>
      </c>
      <c r="B35011" t="s">
        <v>55810</v>
      </c>
      <c r="C35011" s="5">
        <v>44994</v>
      </c>
      <c r="D35011" s="5">
        <v>45092</v>
      </c>
      <c r="E35011">
        <f t="shared" si="548"/>
        <v>98</v>
      </c>
      <c r="F35011" s="6">
        <v>45078</v>
      </c>
    </row>
    <row r="35012" spans="1:6" x14ac:dyDescent="0.25">
      <c r="A35012" s="4" t="s">
        <v>6</v>
      </c>
      <c r="B35012" t="s">
        <v>55811</v>
      </c>
      <c r="C35012" s="5">
        <v>44895</v>
      </c>
      <c r="D35012" s="5">
        <v>45092</v>
      </c>
      <c r="E35012">
        <f t="shared" si="548"/>
        <v>197</v>
      </c>
      <c r="F35012" s="6">
        <v>45078</v>
      </c>
    </row>
    <row r="35013" spans="1:6" x14ac:dyDescent="0.25">
      <c r="A35013" s="4" t="s">
        <v>6</v>
      </c>
      <c r="B35013" t="s">
        <v>55812</v>
      </c>
      <c r="C35013" s="5">
        <v>44869</v>
      </c>
      <c r="D35013" s="5">
        <v>45092</v>
      </c>
      <c r="E35013">
        <f t="shared" si="548"/>
        <v>223</v>
      </c>
      <c r="F35013" s="6">
        <v>45078</v>
      </c>
    </row>
    <row r="35014" spans="1:6" x14ac:dyDescent="0.25">
      <c r="A35014" s="4" t="s">
        <v>6</v>
      </c>
      <c r="B35014" t="s">
        <v>55813</v>
      </c>
      <c r="C35014" s="5">
        <v>45076</v>
      </c>
      <c r="D35014" s="5">
        <v>45092</v>
      </c>
      <c r="E35014">
        <f t="shared" si="548"/>
        <v>16</v>
      </c>
      <c r="F35014" s="6">
        <v>45078</v>
      </c>
    </row>
    <row r="35015" spans="1:6" x14ac:dyDescent="0.25">
      <c r="A35015" s="4" t="s">
        <v>6</v>
      </c>
      <c r="B35015" t="s">
        <v>55814</v>
      </c>
      <c r="C35015" s="5">
        <v>45058</v>
      </c>
      <c r="D35015" s="5">
        <v>45092</v>
      </c>
      <c r="E35015">
        <f t="shared" si="548"/>
        <v>34</v>
      </c>
      <c r="F35015" s="6">
        <v>45078</v>
      </c>
    </row>
    <row r="35016" spans="1:6" x14ac:dyDescent="0.25">
      <c r="A35016" s="4" t="s">
        <v>6</v>
      </c>
      <c r="B35016" t="s">
        <v>55815</v>
      </c>
      <c r="C35016" s="5">
        <v>45071</v>
      </c>
      <c r="D35016" s="5">
        <v>45092</v>
      </c>
      <c r="E35016">
        <f t="shared" si="548"/>
        <v>21</v>
      </c>
      <c r="F35016" s="6">
        <v>45078</v>
      </c>
    </row>
    <row r="35017" spans="1:6" x14ac:dyDescent="0.25">
      <c r="A35017" s="4" t="s">
        <v>6</v>
      </c>
      <c r="B35017" t="s">
        <v>55816</v>
      </c>
      <c r="C35017" s="5">
        <v>45056</v>
      </c>
      <c r="D35017" s="5">
        <v>45092</v>
      </c>
      <c r="E35017">
        <f t="shared" si="548"/>
        <v>36</v>
      </c>
      <c r="F35017" s="6">
        <v>45078</v>
      </c>
    </row>
    <row r="35018" spans="1:6" x14ac:dyDescent="0.25">
      <c r="A35018" s="4" t="s">
        <v>6</v>
      </c>
      <c r="B35018" t="s">
        <v>55817</v>
      </c>
      <c r="C35018" s="5">
        <v>45072</v>
      </c>
      <c r="D35018" s="5">
        <v>45092</v>
      </c>
      <c r="E35018">
        <f t="shared" si="548"/>
        <v>20</v>
      </c>
      <c r="F35018" s="6">
        <v>45078</v>
      </c>
    </row>
    <row r="35019" spans="1:6" x14ac:dyDescent="0.25">
      <c r="A35019" s="4" t="s">
        <v>6</v>
      </c>
      <c r="B35019" t="s">
        <v>55818</v>
      </c>
      <c r="C35019" s="5">
        <v>45041</v>
      </c>
      <c r="D35019" s="5">
        <v>45092</v>
      </c>
      <c r="E35019">
        <f t="shared" si="548"/>
        <v>51</v>
      </c>
      <c r="F35019" s="6">
        <v>45078</v>
      </c>
    </row>
    <row r="35020" spans="1:6" x14ac:dyDescent="0.25">
      <c r="A35020" s="4" t="s">
        <v>6</v>
      </c>
      <c r="B35020" t="s">
        <v>55819</v>
      </c>
      <c r="C35020" s="5">
        <v>45075</v>
      </c>
      <c r="D35020" s="5">
        <v>45092</v>
      </c>
      <c r="E35020">
        <f t="shared" si="548"/>
        <v>17</v>
      </c>
      <c r="F35020" s="6">
        <v>45078</v>
      </c>
    </row>
    <row r="35021" spans="1:6" x14ac:dyDescent="0.25">
      <c r="A35021" s="4" t="s">
        <v>6</v>
      </c>
      <c r="B35021" t="s">
        <v>55820</v>
      </c>
      <c r="C35021" s="5">
        <v>45064</v>
      </c>
      <c r="D35021" s="5">
        <v>45092</v>
      </c>
      <c r="E35021">
        <f t="shared" si="548"/>
        <v>28</v>
      </c>
      <c r="F35021" s="6">
        <v>45078</v>
      </c>
    </row>
    <row r="35022" spans="1:6" x14ac:dyDescent="0.25">
      <c r="A35022" s="4" t="s">
        <v>6</v>
      </c>
      <c r="B35022" t="s">
        <v>55821</v>
      </c>
      <c r="C35022" s="5">
        <v>45041</v>
      </c>
      <c r="D35022" s="5">
        <v>45092</v>
      </c>
      <c r="E35022">
        <f t="shared" si="548"/>
        <v>51</v>
      </c>
      <c r="F35022" s="6">
        <v>45078</v>
      </c>
    </row>
    <row r="35023" spans="1:6" x14ac:dyDescent="0.25">
      <c r="A35023" s="4" t="s">
        <v>6</v>
      </c>
      <c r="B35023" t="s">
        <v>55822</v>
      </c>
      <c r="C35023" s="5">
        <v>44995</v>
      </c>
      <c r="D35023" s="5">
        <v>45092</v>
      </c>
      <c r="E35023">
        <f t="shared" si="548"/>
        <v>97</v>
      </c>
      <c r="F35023" s="6">
        <v>45078</v>
      </c>
    </row>
    <row r="35024" spans="1:6" x14ac:dyDescent="0.25">
      <c r="A35024" s="4" t="s">
        <v>6</v>
      </c>
      <c r="B35024" t="s">
        <v>55823</v>
      </c>
      <c r="C35024" s="5">
        <v>45041</v>
      </c>
      <c r="D35024" s="5">
        <v>45092</v>
      </c>
      <c r="E35024">
        <f t="shared" si="548"/>
        <v>51</v>
      </c>
      <c r="F35024" s="6">
        <v>45078</v>
      </c>
    </row>
    <row r="35025" spans="1:6" x14ac:dyDescent="0.25">
      <c r="A35025" s="4" t="s">
        <v>6</v>
      </c>
      <c r="B35025" t="s">
        <v>55824</v>
      </c>
      <c r="C35025" s="5">
        <v>45080</v>
      </c>
      <c r="D35025" s="5">
        <v>45093</v>
      </c>
      <c r="E35025">
        <f t="shared" si="548"/>
        <v>13</v>
      </c>
      <c r="F35025" s="6">
        <v>45078</v>
      </c>
    </row>
    <row r="35026" spans="1:6" x14ac:dyDescent="0.25">
      <c r="A35026" s="4" t="s">
        <v>6</v>
      </c>
      <c r="B35026" t="s">
        <v>55825</v>
      </c>
      <c r="C35026" s="5">
        <v>45070</v>
      </c>
      <c r="D35026" s="5">
        <v>45093</v>
      </c>
      <c r="E35026">
        <f t="shared" si="548"/>
        <v>23</v>
      </c>
      <c r="F35026" s="6">
        <v>45078</v>
      </c>
    </row>
    <row r="35027" spans="1:6" x14ac:dyDescent="0.25">
      <c r="A35027" s="4" t="s">
        <v>6</v>
      </c>
      <c r="B35027" t="s">
        <v>55826</v>
      </c>
      <c r="C35027" s="5">
        <v>45061</v>
      </c>
      <c r="D35027" s="5">
        <v>45093</v>
      </c>
      <c r="E35027">
        <f t="shared" si="548"/>
        <v>32</v>
      </c>
      <c r="F35027" s="6">
        <v>45078</v>
      </c>
    </row>
    <row r="35028" spans="1:6" x14ac:dyDescent="0.25">
      <c r="A35028" s="4" t="s">
        <v>6</v>
      </c>
      <c r="B35028" t="s">
        <v>55827</v>
      </c>
      <c r="C35028" s="5">
        <v>45056</v>
      </c>
      <c r="D35028" s="5">
        <v>45093</v>
      </c>
      <c r="E35028">
        <f t="shared" si="548"/>
        <v>37</v>
      </c>
      <c r="F35028" s="6">
        <v>45078</v>
      </c>
    </row>
    <row r="35029" spans="1:6" x14ac:dyDescent="0.25">
      <c r="A35029" s="4" t="s">
        <v>6</v>
      </c>
      <c r="B35029" t="s">
        <v>55828</v>
      </c>
      <c r="C35029" s="5">
        <v>45070</v>
      </c>
      <c r="D35029" s="5">
        <v>45093</v>
      </c>
      <c r="E35029">
        <f t="shared" si="548"/>
        <v>23</v>
      </c>
      <c r="F35029" s="6">
        <v>45078</v>
      </c>
    </row>
    <row r="35030" spans="1:6" x14ac:dyDescent="0.25">
      <c r="A35030" s="4" t="s">
        <v>6</v>
      </c>
      <c r="B35030" t="s">
        <v>55829</v>
      </c>
      <c r="C35030" s="5">
        <v>45061</v>
      </c>
      <c r="D35030" s="5">
        <v>45093</v>
      </c>
      <c r="E35030">
        <f t="shared" si="548"/>
        <v>32</v>
      </c>
      <c r="F35030" s="6">
        <v>45078</v>
      </c>
    </row>
    <row r="35031" spans="1:6" x14ac:dyDescent="0.25">
      <c r="A35031" s="4" t="s">
        <v>6</v>
      </c>
      <c r="B35031" t="s">
        <v>55830</v>
      </c>
      <c r="C35031" s="5">
        <v>45056</v>
      </c>
      <c r="D35031" s="5">
        <v>45093</v>
      </c>
      <c r="E35031">
        <f t="shared" si="548"/>
        <v>37</v>
      </c>
      <c r="F35031" s="6">
        <v>45078</v>
      </c>
    </row>
    <row r="35032" spans="1:6" x14ac:dyDescent="0.25">
      <c r="A35032" s="4" t="s">
        <v>6</v>
      </c>
      <c r="B35032" t="s">
        <v>55831</v>
      </c>
      <c r="C35032" s="5">
        <v>45072</v>
      </c>
      <c r="D35032" s="5">
        <v>45093</v>
      </c>
      <c r="E35032">
        <f t="shared" si="548"/>
        <v>21</v>
      </c>
      <c r="F35032" s="6">
        <v>45078</v>
      </c>
    </row>
    <row r="35033" spans="1:6" x14ac:dyDescent="0.25">
      <c r="A35033" s="4" t="s">
        <v>6</v>
      </c>
      <c r="B35033" t="s">
        <v>55832</v>
      </c>
      <c r="C35033" s="5">
        <v>45061</v>
      </c>
      <c r="D35033" s="5">
        <v>45093</v>
      </c>
      <c r="E35033">
        <f t="shared" si="548"/>
        <v>32</v>
      </c>
      <c r="F35033" s="6">
        <v>45078</v>
      </c>
    </row>
    <row r="35034" spans="1:6" x14ac:dyDescent="0.25">
      <c r="A35034" s="4" t="s">
        <v>6</v>
      </c>
      <c r="B35034" t="s">
        <v>55833</v>
      </c>
      <c r="C35034" s="5">
        <v>45072</v>
      </c>
      <c r="D35034" s="5">
        <v>45093</v>
      </c>
      <c r="E35034">
        <f t="shared" si="548"/>
        <v>21</v>
      </c>
      <c r="F35034" s="6">
        <v>45078</v>
      </c>
    </row>
    <row r="35035" spans="1:6" x14ac:dyDescent="0.25">
      <c r="A35035" s="4" t="s">
        <v>6</v>
      </c>
      <c r="B35035" t="s">
        <v>55834</v>
      </c>
      <c r="C35035" s="5">
        <v>45068</v>
      </c>
      <c r="D35035" s="5">
        <v>45093</v>
      </c>
      <c r="E35035">
        <f t="shared" si="548"/>
        <v>25</v>
      </c>
      <c r="F35035" s="6">
        <v>45078</v>
      </c>
    </row>
    <row r="35036" spans="1:6" x14ac:dyDescent="0.25">
      <c r="A35036" s="4" t="s">
        <v>6</v>
      </c>
      <c r="B35036" t="s">
        <v>55835</v>
      </c>
      <c r="C35036" s="5">
        <v>45077</v>
      </c>
      <c r="D35036" s="5">
        <v>45093</v>
      </c>
      <c r="E35036">
        <f t="shared" si="548"/>
        <v>16</v>
      </c>
      <c r="F35036" s="6">
        <v>45078</v>
      </c>
    </row>
    <row r="35037" spans="1:6" x14ac:dyDescent="0.25">
      <c r="A35037" s="4" t="s">
        <v>6</v>
      </c>
      <c r="B35037" t="s">
        <v>55836</v>
      </c>
      <c r="C35037" s="5">
        <v>45077</v>
      </c>
      <c r="D35037" s="5">
        <v>45093</v>
      </c>
      <c r="E35037">
        <f t="shared" si="548"/>
        <v>16</v>
      </c>
      <c r="F35037" s="6">
        <v>45078</v>
      </c>
    </row>
    <row r="35038" spans="1:6" x14ac:dyDescent="0.25">
      <c r="A35038" s="4" t="s">
        <v>6</v>
      </c>
      <c r="B35038" t="s">
        <v>55837</v>
      </c>
      <c r="C35038" s="5">
        <v>45071</v>
      </c>
      <c r="D35038" s="5">
        <v>45093</v>
      </c>
      <c r="E35038">
        <f t="shared" si="548"/>
        <v>22</v>
      </c>
      <c r="F35038" s="6">
        <v>45078</v>
      </c>
    </row>
    <row r="35039" spans="1:6" x14ac:dyDescent="0.25">
      <c r="A35039" s="4" t="s">
        <v>6</v>
      </c>
      <c r="B35039" t="s">
        <v>55838</v>
      </c>
      <c r="C35039" s="5">
        <v>45076</v>
      </c>
      <c r="D35039" s="5">
        <v>45093</v>
      </c>
      <c r="E35039">
        <f t="shared" si="548"/>
        <v>17</v>
      </c>
      <c r="F35039" s="6">
        <v>45078</v>
      </c>
    </row>
    <row r="35040" spans="1:6" x14ac:dyDescent="0.25">
      <c r="A35040" s="4" t="s">
        <v>6</v>
      </c>
      <c r="B35040" t="s">
        <v>55839</v>
      </c>
      <c r="C35040" s="5">
        <v>45064</v>
      </c>
      <c r="D35040" s="5">
        <v>45093</v>
      </c>
      <c r="E35040">
        <f t="shared" si="548"/>
        <v>29</v>
      </c>
      <c r="F35040" s="6">
        <v>45078</v>
      </c>
    </row>
    <row r="35041" spans="1:6" x14ac:dyDescent="0.25">
      <c r="A35041" s="4" t="s">
        <v>6</v>
      </c>
      <c r="B35041" t="s">
        <v>55840</v>
      </c>
      <c r="C35041" s="5">
        <v>45068</v>
      </c>
      <c r="D35041" s="5">
        <v>45093</v>
      </c>
      <c r="E35041">
        <f t="shared" si="548"/>
        <v>25</v>
      </c>
      <c r="F35041" s="6">
        <v>45078</v>
      </c>
    </row>
    <row r="35042" spans="1:6" x14ac:dyDescent="0.25">
      <c r="A35042" s="4" t="s">
        <v>6</v>
      </c>
      <c r="B35042" t="s">
        <v>55841</v>
      </c>
      <c r="C35042" s="5">
        <v>45069</v>
      </c>
      <c r="D35042" s="5">
        <v>45093</v>
      </c>
      <c r="E35042">
        <f t="shared" si="548"/>
        <v>24</v>
      </c>
      <c r="F35042" s="6">
        <v>45078</v>
      </c>
    </row>
    <row r="35043" spans="1:6" x14ac:dyDescent="0.25">
      <c r="A35043" s="4" t="s">
        <v>6</v>
      </c>
      <c r="B35043" t="s">
        <v>55842</v>
      </c>
      <c r="C35043" s="5">
        <v>45063</v>
      </c>
      <c r="D35043" s="5">
        <v>45093</v>
      </c>
      <c r="E35043">
        <f t="shared" si="548"/>
        <v>30</v>
      </c>
      <c r="F35043" s="6">
        <v>45078</v>
      </c>
    </row>
    <row r="35044" spans="1:6" x14ac:dyDescent="0.25">
      <c r="A35044" s="4" t="s">
        <v>6</v>
      </c>
      <c r="B35044" t="s">
        <v>55843</v>
      </c>
      <c r="C35044" s="5">
        <v>45084</v>
      </c>
      <c r="D35044" s="5">
        <v>45093</v>
      </c>
      <c r="E35044">
        <f t="shared" si="548"/>
        <v>9</v>
      </c>
      <c r="F35044" s="6">
        <v>45078</v>
      </c>
    </row>
    <row r="35045" spans="1:6" x14ac:dyDescent="0.25">
      <c r="A35045" s="4" t="s">
        <v>6</v>
      </c>
      <c r="B35045" t="s">
        <v>55844</v>
      </c>
      <c r="C35045" s="5">
        <v>45078</v>
      </c>
      <c r="D35045" s="5">
        <v>45093</v>
      </c>
      <c r="E35045">
        <f t="shared" si="548"/>
        <v>15</v>
      </c>
      <c r="F35045" s="6">
        <v>45078</v>
      </c>
    </row>
    <row r="35046" spans="1:6" x14ac:dyDescent="0.25">
      <c r="A35046" s="4" t="s">
        <v>6</v>
      </c>
      <c r="B35046" t="s">
        <v>55845</v>
      </c>
      <c r="C35046" s="5">
        <v>45084</v>
      </c>
      <c r="D35046" s="5">
        <v>45093</v>
      </c>
      <c r="E35046">
        <f t="shared" si="548"/>
        <v>9</v>
      </c>
      <c r="F35046" s="6">
        <v>45078</v>
      </c>
    </row>
    <row r="35047" spans="1:6" x14ac:dyDescent="0.25">
      <c r="A35047" s="4" t="s">
        <v>6</v>
      </c>
      <c r="B35047" t="s">
        <v>55846</v>
      </c>
      <c r="C35047" s="5">
        <v>45083</v>
      </c>
      <c r="D35047" s="5">
        <v>45093</v>
      </c>
      <c r="E35047">
        <f t="shared" si="548"/>
        <v>10</v>
      </c>
      <c r="F35047" s="6">
        <v>45078</v>
      </c>
    </row>
    <row r="35048" spans="1:6" x14ac:dyDescent="0.25">
      <c r="A35048" s="4" t="s">
        <v>6</v>
      </c>
      <c r="B35048" t="s">
        <v>55847</v>
      </c>
      <c r="C35048" s="5">
        <v>45078</v>
      </c>
      <c r="D35048" s="5">
        <v>45093</v>
      </c>
      <c r="E35048">
        <f t="shared" si="548"/>
        <v>15</v>
      </c>
      <c r="F35048" s="6">
        <v>45078</v>
      </c>
    </row>
    <row r="35049" spans="1:6" x14ac:dyDescent="0.25">
      <c r="A35049" s="4" t="s">
        <v>6</v>
      </c>
      <c r="B35049" t="s">
        <v>55848</v>
      </c>
      <c r="C35049" s="5">
        <v>45082</v>
      </c>
      <c r="D35049" s="5">
        <v>45093</v>
      </c>
      <c r="E35049">
        <f t="shared" si="548"/>
        <v>11</v>
      </c>
      <c r="F35049" s="6">
        <v>45078</v>
      </c>
    </row>
    <row r="35050" spans="1:6" x14ac:dyDescent="0.25">
      <c r="A35050" s="4" t="s">
        <v>6</v>
      </c>
      <c r="B35050" t="s">
        <v>55849</v>
      </c>
      <c r="C35050" s="5">
        <v>45082</v>
      </c>
      <c r="D35050" s="5">
        <v>45093</v>
      </c>
      <c r="E35050">
        <f t="shared" si="548"/>
        <v>11</v>
      </c>
      <c r="F35050" s="6">
        <v>45078</v>
      </c>
    </row>
    <row r="35051" spans="1:6" x14ac:dyDescent="0.25">
      <c r="A35051" s="4" t="s">
        <v>6</v>
      </c>
      <c r="B35051" t="s">
        <v>55850</v>
      </c>
      <c r="C35051" s="5">
        <v>45083</v>
      </c>
      <c r="D35051" s="5">
        <v>45093</v>
      </c>
      <c r="E35051">
        <f t="shared" si="548"/>
        <v>10</v>
      </c>
      <c r="F35051" s="6">
        <v>45078</v>
      </c>
    </row>
    <row r="35052" spans="1:6" x14ac:dyDescent="0.25">
      <c r="A35052" s="4" t="s">
        <v>6</v>
      </c>
      <c r="B35052" t="s">
        <v>55851</v>
      </c>
      <c r="C35052" s="5">
        <v>45078</v>
      </c>
      <c r="D35052" s="5">
        <v>45093</v>
      </c>
      <c r="E35052">
        <f t="shared" si="548"/>
        <v>15</v>
      </c>
      <c r="F35052" s="6">
        <v>45078</v>
      </c>
    </row>
    <row r="35053" spans="1:6" x14ac:dyDescent="0.25">
      <c r="A35053" s="4" t="s">
        <v>6</v>
      </c>
      <c r="B35053" t="s">
        <v>55852</v>
      </c>
      <c r="C35053" s="5">
        <v>45069</v>
      </c>
      <c r="D35053" s="5">
        <v>45093</v>
      </c>
      <c r="E35053">
        <f t="shared" si="548"/>
        <v>24</v>
      </c>
      <c r="F35053" s="6">
        <v>45078</v>
      </c>
    </row>
    <row r="35054" spans="1:6" x14ac:dyDescent="0.25">
      <c r="A35054" s="4" t="s">
        <v>6</v>
      </c>
      <c r="B35054" t="s">
        <v>55853</v>
      </c>
      <c r="C35054" s="5">
        <v>45069</v>
      </c>
      <c r="D35054" s="5">
        <v>45093</v>
      </c>
      <c r="E35054">
        <f t="shared" si="548"/>
        <v>24</v>
      </c>
      <c r="F35054" s="6">
        <v>45078</v>
      </c>
    </row>
    <row r="35055" spans="1:6" x14ac:dyDescent="0.25">
      <c r="A35055" s="4" t="s">
        <v>6</v>
      </c>
      <c r="B35055" t="s">
        <v>55854</v>
      </c>
      <c r="C35055" s="5">
        <v>45069</v>
      </c>
      <c r="D35055" s="5">
        <v>45093</v>
      </c>
      <c r="E35055">
        <f t="shared" si="548"/>
        <v>24</v>
      </c>
      <c r="F35055" s="6">
        <v>45078</v>
      </c>
    </row>
    <row r="35056" spans="1:6" x14ac:dyDescent="0.25">
      <c r="A35056" s="4" t="s">
        <v>6</v>
      </c>
      <c r="B35056" t="s">
        <v>55855</v>
      </c>
      <c r="C35056" s="5">
        <v>45071</v>
      </c>
      <c r="D35056" s="5">
        <v>45093</v>
      </c>
      <c r="E35056">
        <f t="shared" si="548"/>
        <v>22</v>
      </c>
      <c r="F35056" s="6">
        <v>45078</v>
      </c>
    </row>
    <row r="35057" spans="1:6" x14ac:dyDescent="0.25">
      <c r="A35057" s="4" t="s">
        <v>6</v>
      </c>
      <c r="B35057" t="s">
        <v>55856</v>
      </c>
      <c r="C35057" s="5">
        <v>45057</v>
      </c>
      <c r="D35057" s="5">
        <v>45093</v>
      </c>
      <c r="E35057">
        <f t="shared" si="548"/>
        <v>36</v>
      </c>
      <c r="F35057" s="6">
        <v>45078</v>
      </c>
    </row>
    <row r="35058" spans="1:6" x14ac:dyDescent="0.25">
      <c r="A35058" s="4" t="s">
        <v>6</v>
      </c>
      <c r="B35058" t="s">
        <v>55857</v>
      </c>
      <c r="C35058" s="5">
        <v>45058</v>
      </c>
      <c r="D35058" s="5">
        <v>45093</v>
      </c>
      <c r="E35058">
        <f t="shared" si="548"/>
        <v>35</v>
      </c>
      <c r="F35058" s="6">
        <v>45078</v>
      </c>
    </row>
    <row r="35059" spans="1:6" x14ac:dyDescent="0.25">
      <c r="A35059" s="4" t="s">
        <v>6</v>
      </c>
      <c r="B35059" t="s">
        <v>55858</v>
      </c>
      <c r="C35059" s="5">
        <v>45069</v>
      </c>
      <c r="D35059" s="5">
        <v>45093</v>
      </c>
      <c r="E35059">
        <f t="shared" si="548"/>
        <v>24</v>
      </c>
      <c r="F35059" s="6">
        <v>45078</v>
      </c>
    </row>
    <row r="35060" spans="1:6" x14ac:dyDescent="0.25">
      <c r="A35060" s="4" t="s">
        <v>6</v>
      </c>
      <c r="B35060" t="s">
        <v>55859</v>
      </c>
      <c r="C35060" s="5">
        <v>45076</v>
      </c>
      <c r="D35060" s="5">
        <v>45093</v>
      </c>
      <c r="E35060">
        <f t="shared" si="548"/>
        <v>17</v>
      </c>
      <c r="F35060" s="6">
        <v>45078</v>
      </c>
    </row>
    <row r="35061" spans="1:6" x14ac:dyDescent="0.25">
      <c r="A35061" s="4" t="s">
        <v>6</v>
      </c>
      <c r="B35061" t="s">
        <v>55860</v>
      </c>
      <c r="C35061" s="5">
        <v>45078</v>
      </c>
      <c r="D35061" s="5">
        <v>45093</v>
      </c>
      <c r="E35061">
        <f t="shared" si="548"/>
        <v>15</v>
      </c>
      <c r="F35061" s="6">
        <v>45078</v>
      </c>
    </row>
    <row r="35062" spans="1:6" x14ac:dyDescent="0.25">
      <c r="A35062" s="4" t="s">
        <v>6</v>
      </c>
      <c r="B35062" t="s">
        <v>55861</v>
      </c>
      <c r="C35062" s="5">
        <v>45068</v>
      </c>
      <c r="D35062" s="5">
        <v>45093</v>
      </c>
      <c r="E35062">
        <f t="shared" si="548"/>
        <v>25</v>
      </c>
      <c r="F35062" s="6">
        <v>45078</v>
      </c>
    </row>
    <row r="35063" spans="1:6" x14ac:dyDescent="0.25">
      <c r="A35063" s="4" t="s">
        <v>6</v>
      </c>
      <c r="B35063" t="s">
        <v>55862</v>
      </c>
      <c r="C35063" s="5">
        <v>45077</v>
      </c>
      <c r="D35063" s="5">
        <v>45093</v>
      </c>
      <c r="E35063">
        <f t="shared" si="548"/>
        <v>16</v>
      </c>
      <c r="F35063" s="6">
        <v>45078</v>
      </c>
    </row>
    <row r="35064" spans="1:6" x14ac:dyDescent="0.25">
      <c r="A35064" s="4" t="s">
        <v>6</v>
      </c>
      <c r="B35064" t="s">
        <v>55863</v>
      </c>
      <c r="C35064" s="5">
        <v>45078</v>
      </c>
      <c r="D35064" s="5">
        <v>45093</v>
      </c>
      <c r="E35064">
        <f t="shared" si="548"/>
        <v>15</v>
      </c>
      <c r="F35064" s="6">
        <v>45078</v>
      </c>
    </row>
    <row r="35065" spans="1:6" x14ac:dyDescent="0.25">
      <c r="A35065" s="4" t="s">
        <v>6</v>
      </c>
      <c r="B35065" t="s">
        <v>55864</v>
      </c>
      <c r="C35065" s="5">
        <v>45078</v>
      </c>
      <c r="D35065" s="5">
        <v>45093</v>
      </c>
      <c r="E35065">
        <f t="shared" si="548"/>
        <v>15</v>
      </c>
      <c r="F35065" s="6">
        <v>45078</v>
      </c>
    </row>
    <row r="35066" spans="1:6" x14ac:dyDescent="0.25">
      <c r="A35066" s="4" t="s">
        <v>6</v>
      </c>
      <c r="B35066" t="s">
        <v>55865</v>
      </c>
      <c r="C35066" s="5">
        <v>45063</v>
      </c>
      <c r="D35066" s="5">
        <v>45093</v>
      </c>
      <c r="E35066">
        <f t="shared" si="548"/>
        <v>30</v>
      </c>
      <c r="F35066" s="6">
        <v>45078</v>
      </c>
    </row>
    <row r="35067" spans="1:6" x14ac:dyDescent="0.25">
      <c r="A35067" s="4" t="s">
        <v>6</v>
      </c>
      <c r="B35067" t="s">
        <v>55866</v>
      </c>
      <c r="C35067" s="5">
        <v>45063</v>
      </c>
      <c r="D35067" s="5">
        <v>45093</v>
      </c>
      <c r="E35067">
        <f t="shared" si="548"/>
        <v>30</v>
      </c>
      <c r="F35067" s="6">
        <v>45078</v>
      </c>
    </row>
    <row r="35068" spans="1:6" x14ac:dyDescent="0.25">
      <c r="A35068" s="4" t="s">
        <v>6</v>
      </c>
      <c r="B35068" t="s">
        <v>55867</v>
      </c>
      <c r="C35068" s="5">
        <v>45064</v>
      </c>
      <c r="D35068" s="5">
        <v>45093</v>
      </c>
      <c r="E35068">
        <f t="shared" si="548"/>
        <v>29</v>
      </c>
      <c r="F35068" s="6">
        <v>45078</v>
      </c>
    </row>
    <row r="35069" spans="1:6" x14ac:dyDescent="0.25">
      <c r="A35069" s="4" t="s">
        <v>6</v>
      </c>
      <c r="B35069" t="s">
        <v>55868</v>
      </c>
      <c r="C35069" s="5">
        <v>45078</v>
      </c>
      <c r="D35069" s="5">
        <v>45093</v>
      </c>
      <c r="E35069">
        <f t="shared" si="548"/>
        <v>15</v>
      </c>
      <c r="F35069" s="6">
        <v>45078</v>
      </c>
    </row>
    <row r="35070" spans="1:6" x14ac:dyDescent="0.25">
      <c r="A35070" s="4" t="s">
        <v>6</v>
      </c>
      <c r="B35070" t="s">
        <v>55869</v>
      </c>
      <c r="C35070" s="5">
        <v>45034</v>
      </c>
      <c r="D35070" s="5">
        <v>45093</v>
      </c>
      <c r="E35070">
        <f t="shared" si="548"/>
        <v>59</v>
      </c>
      <c r="F35070" s="6">
        <v>45078</v>
      </c>
    </row>
    <row r="35071" spans="1:6" x14ac:dyDescent="0.25">
      <c r="A35071" s="4" t="s">
        <v>6</v>
      </c>
      <c r="B35071" t="s">
        <v>55870</v>
      </c>
      <c r="C35071" s="5">
        <v>45072</v>
      </c>
      <c r="D35071" s="5">
        <v>45093</v>
      </c>
      <c r="E35071">
        <f t="shared" si="548"/>
        <v>21</v>
      </c>
      <c r="F35071" s="6">
        <v>45078</v>
      </c>
    </row>
    <row r="35072" spans="1:6" x14ac:dyDescent="0.25">
      <c r="A35072" s="4" t="s">
        <v>6</v>
      </c>
      <c r="B35072" t="s">
        <v>55871</v>
      </c>
      <c r="C35072" s="5">
        <v>45037</v>
      </c>
      <c r="D35072" s="5">
        <v>45093</v>
      </c>
      <c r="E35072">
        <f t="shared" si="548"/>
        <v>56</v>
      </c>
      <c r="F35072" s="6">
        <v>45078</v>
      </c>
    </row>
    <row r="35073" spans="1:6" x14ac:dyDescent="0.25">
      <c r="A35073" s="4" t="s">
        <v>6</v>
      </c>
      <c r="B35073" t="s">
        <v>55872</v>
      </c>
      <c r="C35073" s="5">
        <v>45070</v>
      </c>
      <c r="D35073" s="5">
        <v>45096</v>
      </c>
      <c r="E35073">
        <f t="shared" si="548"/>
        <v>26</v>
      </c>
      <c r="F35073" s="6">
        <v>45078</v>
      </c>
    </row>
    <row r="35074" spans="1:6" x14ac:dyDescent="0.25">
      <c r="A35074" s="4" t="s">
        <v>6</v>
      </c>
      <c r="B35074" t="s">
        <v>55873</v>
      </c>
      <c r="C35074" s="5">
        <v>45087</v>
      </c>
      <c r="D35074" s="5">
        <v>45096</v>
      </c>
      <c r="E35074">
        <f t="shared" ref="E35074:E35137" si="549">D35074-C35074</f>
        <v>9</v>
      </c>
      <c r="F35074" s="6">
        <v>45078</v>
      </c>
    </row>
    <row r="35075" spans="1:6" x14ac:dyDescent="0.25">
      <c r="A35075" s="4" t="s">
        <v>6</v>
      </c>
      <c r="B35075" t="s">
        <v>55874</v>
      </c>
      <c r="C35075" s="5">
        <v>45076</v>
      </c>
      <c r="D35075" s="5">
        <v>45096</v>
      </c>
      <c r="E35075">
        <f t="shared" si="549"/>
        <v>20</v>
      </c>
      <c r="F35075" s="6">
        <v>45078</v>
      </c>
    </row>
    <row r="35076" spans="1:6" x14ac:dyDescent="0.25">
      <c r="A35076" s="4" t="s">
        <v>6</v>
      </c>
      <c r="B35076" t="s">
        <v>55875</v>
      </c>
      <c r="C35076" s="5">
        <v>45068</v>
      </c>
      <c r="D35076" s="5">
        <v>45096</v>
      </c>
      <c r="E35076">
        <f t="shared" si="549"/>
        <v>28</v>
      </c>
      <c r="F35076" s="6">
        <v>45078</v>
      </c>
    </row>
    <row r="35077" spans="1:6" x14ac:dyDescent="0.25">
      <c r="A35077" s="4" t="s">
        <v>6</v>
      </c>
      <c r="B35077" t="s">
        <v>55876</v>
      </c>
      <c r="C35077" s="5">
        <v>45076</v>
      </c>
      <c r="D35077" s="5">
        <v>45096</v>
      </c>
      <c r="E35077">
        <f t="shared" si="549"/>
        <v>20</v>
      </c>
      <c r="F35077" s="6">
        <v>45078</v>
      </c>
    </row>
    <row r="35078" spans="1:6" x14ac:dyDescent="0.25">
      <c r="A35078" s="4" t="s">
        <v>6</v>
      </c>
      <c r="B35078" t="s">
        <v>55877</v>
      </c>
      <c r="C35078" s="5">
        <v>45049</v>
      </c>
      <c r="D35078" s="5">
        <v>45096</v>
      </c>
      <c r="E35078">
        <f t="shared" si="549"/>
        <v>47</v>
      </c>
      <c r="F35078" s="6">
        <v>45078</v>
      </c>
    </row>
    <row r="35079" spans="1:6" x14ac:dyDescent="0.25">
      <c r="A35079" s="4" t="s">
        <v>6</v>
      </c>
      <c r="B35079" t="s">
        <v>55878</v>
      </c>
      <c r="C35079" s="5">
        <v>45077</v>
      </c>
      <c r="D35079" s="5">
        <v>45096</v>
      </c>
      <c r="E35079">
        <f t="shared" si="549"/>
        <v>19</v>
      </c>
      <c r="F35079" s="6">
        <v>45078</v>
      </c>
    </row>
    <row r="35080" spans="1:6" x14ac:dyDescent="0.25">
      <c r="A35080" s="4" t="s">
        <v>6</v>
      </c>
      <c r="B35080" t="s">
        <v>55879</v>
      </c>
      <c r="C35080" s="5">
        <v>45061</v>
      </c>
      <c r="D35080" s="5">
        <v>45096</v>
      </c>
      <c r="E35080">
        <f t="shared" si="549"/>
        <v>35</v>
      </c>
      <c r="F35080" s="6">
        <v>45078</v>
      </c>
    </row>
    <row r="35081" spans="1:6" x14ac:dyDescent="0.25">
      <c r="A35081" s="4" t="s">
        <v>6</v>
      </c>
      <c r="B35081" t="s">
        <v>55880</v>
      </c>
      <c r="C35081" s="5">
        <v>45077</v>
      </c>
      <c r="D35081" s="5">
        <v>45096</v>
      </c>
      <c r="E35081">
        <f t="shared" si="549"/>
        <v>19</v>
      </c>
      <c r="F35081" s="6">
        <v>45078</v>
      </c>
    </row>
    <row r="35082" spans="1:6" x14ac:dyDescent="0.25">
      <c r="A35082" s="4" t="s">
        <v>6</v>
      </c>
      <c r="B35082" t="s">
        <v>55881</v>
      </c>
      <c r="C35082" s="5">
        <v>45071</v>
      </c>
      <c r="D35082" s="5">
        <v>45096</v>
      </c>
      <c r="E35082">
        <f t="shared" si="549"/>
        <v>25</v>
      </c>
      <c r="F35082" s="6">
        <v>45078</v>
      </c>
    </row>
    <row r="35083" spans="1:6" x14ac:dyDescent="0.25">
      <c r="A35083" s="4" t="s">
        <v>6</v>
      </c>
      <c r="B35083" t="s">
        <v>55882</v>
      </c>
      <c r="C35083" s="5">
        <v>45077</v>
      </c>
      <c r="D35083" s="5">
        <v>45096</v>
      </c>
      <c r="E35083">
        <f t="shared" si="549"/>
        <v>19</v>
      </c>
      <c r="F35083" s="6">
        <v>45078</v>
      </c>
    </row>
    <row r="35084" spans="1:6" x14ac:dyDescent="0.25">
      <c r="A35084" s="4" t="s">
        <v>6</v>
      </c>
      <c r="B35084" t="s">
        <v>55883</v>
      </c>
      <c r="C35084" s="5">
        <v>45069</v>
      </c>
      <c r="D35084" s="5">
        <v>45096</v>
      </c>
      <c r="E35084">
        <f t="shared" si="549"/>
        <v>27</v>
      </c>
      <c r="F35084" s="6">
        <v>45078</v>
      </c>
    </row>
    <row r="35085" spans="1:6" x14ac:dyDescent="0.25">
      <c r="A35085" s="4" t="s">
        <v>6</v>
      </c>
      <c r="B35085" t="s">
        <v>55884</v>
      </c>
      <c r="C35085" s="5">
        <v>45070</v>
      </c>
      <c r="D35085" s="5">
        <v>45096</v>
      </c>
      <c r="E35085">
        <f t="shared" si="549"/>
        <v>26</v>
      </c>
      <c r="F35085" s="6">
        <v>45078</v>
      </c>
    </row>
    <row r="35086" spans="1:6" x14ac:dyDescent="0.25">
      <c r="A35086" s="4" t="s">
        <v>6</v>
      </c>
      <c r="B35086" t="s">
        <v>55885</v>
      </c>
      <c r="C35086" s="5">
        <v>45076</v>
      </c>
      <c r="D35086" s="5">
        <v>45096</v>
      </c>
      <c r="E35086">
        <f t="shared" si="549"/>
        <v>20</v>
      </c>
      <c r="F35086" s="6">
        <v>45078</v>
      </c>
    </row>
    <row r="35087" spans="1:6" x14ac:dyDescent="0.25">
      <c r="A35087" s="4" t="s">
        <v>6</v>
      </c>
      <c r="B35087" t="s">
        <v>55886</v>
      </c>
      <c r="C35087" s="5">
        <v>45070</v>
      </c>
      <c r="D35087" s="5">
        <v>45096</v>
      </c>
      <c r="E35087">
        <f t="shared" si="549"/>
        <v>26</v>
      </c>
      <c r="F35087" s="6">
        <v>45078</v>
      </c>
    </row>
    <row r="35088" spans="1:6" x14ac:dyDescent="0.25">
      <c r="A35088" s="4" t="s">
        <v>6</v>
      </c>
      <c r="B35088" t="s">
        <v>55887</v>
      </c>
      <c r="C35088" s="5">
        <v>45078</v>
      </c>
      <c r="D35088" s="5">
        <v>45096</v>
      </c>
      <c r="E35088">
        <f t="shared" si="549"/>
        <v>18</v>
      </c>
      <c r="F35088" s="6">
        <v>45078</v>
      </c>
    </row>
    <row r="35089" spans="1:6" x14ac:dyDescent="0.25">
      <c r="A35089" s="4" t="s">
        <v>6</v>
      </c>
      <c r="B35089" t="s">
        <v>55888</v>
      </c>
      <c r="C35089" s="5">
        <v>45079</v>
      </c>
      <c r="D35089" s="5">
        <v>45096</v>
      </c>
      <c r="E35089">
        <f t="shared" si="549"/>
        <v>17</v>
      </c>
      <c r="F35089" s="6">
        <v>45078</v>
      </c>
    </row>
    <row r="35090" spans="1:6" x14ac:dyDescent="0.25">
      <c r="A35090" s="4" t="s">
        <v>6</v>
      </c>
      <c r="B35090" t="s">
        <v>55889</v>
      </c>
      <c r="C35090" s="5">
        <v>45079</v>
      </c>
      <c r="D35090" s="5">
        <v>45096</v>
      </c>
      <c r="E35090">
        <f t="shared" si="549"/>
        <v>17</v>
      </c>
      <c r="F35090" s="6">
        <v>45078</v>
      </c>
    </row>
    <row r="35091" spans="1:6" x14ac:dyDescent="0.25">
      <c r="A35091" s="4" t="s">
        <v>6</v>
      </c>
      <c r="B35091" t="s">
        <v>55890</v>
      </c>
      <c r="C35091" s="5">
        <v>45079</v>
      </c>
      <c r="D35091" s="5">
        <v>45096</v>
      </c>
      <c r="E35091">
        <f t="shared" si="549"/>
        <v>17</v>
      </c>
      <c r="F35091" s="6">
        <v>45078</v>
      </c>
    </row>
    <row r="35092" spans="1:6" x14ac:dyDescent="0.25">
      <c r="A35092" s="4" t="s">
        <v>6</v>
      </c>
      <c r="B35092" t="s">
        <v>55891</v>
      </c>
      <c r="C35092" s="5">
        <v>45079</v>
      </c>
      <c r="D35092" s="5">
        <v>45096</v>
      </c>
      <c r="E35092">
        <f t="shared" si="549"/>
        <v>17</v>
      </c>
      <c r="F35092" s="6">
        <v>45078</v>
      </c>
    </row>
    <row r="35093" spans="1:6" x14ac:dyDescent="0.25">
      <c r="A35093" s="4" t="s">
        <v>6</v>
      </c>
      <c r="B35093" t="s">
        <v>55892</v>
      </c>
      <c r="C35093" s="5">
        <v>45082</v>
      </c>
      <c r="D35093" s="5">
        <v>45096</v>
      </c>
      <c r="E35093">
        <f t="shared" si="549"/>
        <v>14</v>
      </c>
      <c r="F35093" s="6">
        <v>45078</v>
      </c>
    </row>
    <row r="35094" spans="1:6" x14ac:dyDescent="0.25">
      <c r="A35094" s="4" t="s">
        <v>6</v>
      </c>
      <c r="B35094" t="s">
        <v>55893</v>
      </c>
      <c r="C35094" s="5">
        <v>45075</v>
      </c>
      <c r="D35094" s="5">
        <v>45096</v>
      </c>
      <c r="E35094">
        <f t="shared" si="549"/>
        <v>21</v>
      </c>
      <c r="F35094" s="6">
        <v>45078</v>
      </c>
    </row>
    <row r="35095" spans="1:6" x14ac:dyDescent="0.25">
      <c r="A35095" s="4" t="s">
        <v>6</v>
      </c>
      <c r="B35095" t="s">
        <v>55894</v>
      </c>
      <c r="C35095" s="5">
        <v>45076</v>
      </c>
      <c r="D35095" s="5">
        <v>45096</v>
      </c>
      <c r="E35095">
        <f t="shared" si="549"/>
        <v>20</v>
      </c>
      <c r="F35095" s="6">
        <v>45078</v>
      </c>
    </row>
    <row r="35096" spans="1:6" x14ac:dyDescent="0.25">
      <c r="A35096" s="4" t="s">
        <v>6</v>
      </c>
      <c r="B35096" t="s">
        <v>55895</v>
      </c>
      <c r="C35096" s="5">
        <v>45076</v>
      </c>
      <c r="D35096" s="5">
        <v>45096</v>
      </c>
      <c r="E35096">
        <f t="shared" si="549"/>
        <v>20</v>
      </c>
      <c r="F35096" s="6">
        <v>45078</v>
      </c>
    </row>
    <row r="35097" spans="1:6" x14ac:dyDescent="0.25">
      <c r="A35097" s="4" t="s">
        <v>6</v>
      </c>
      <c r="B35097" t="s">
        <v>55896</v>
      </c>
      <c r="C35097" s="5">
        <v>45087</v>
      </c>
      <c r="D35097" s="5">
        <v>45096</v>
      </c>
      <c r="E35097">
        <f t="shared" si="549"/>
        <v>9</v>
      </c>
      <c r="F35097" s="6">
        <v>45078</v>
      </c>
    </row>
    <row r="35098" spans="1:6" x14ac:dyDescent="0.25">
      <c r="A35098" s="4" t="s">
        <v>6</v>
      </c>
      <c r="B35098" t="s">
        <v>55897</v>
      </c>
      <c r="C35098" s="5">
        <v>45072</v>
      </c>
      <c r="D35098" s="5">
        <v>45096</v>
      </c>
      <c r="E35098">
        <f t="shared" si="549"/>
        <v>24</v>
      </c>
      <c r="F35098" s="6">
        <v>45078</v>
      </c>
    </row>
    <row r="35099" spans="1:6" x14ac:dyDescent="0.25">
      <c r="A35099" s="4" t="s">
        <v>6</v>
      </c>
      <c r="B35099" t="s">
        <v>55898</v>
      </c>
      <c r="C35099" s="5">
        <v>44966</v>
      </c>
      <c r="D35099" s="5">
        <v>45096</v>
      </c>
      <c r="E35099">
        <f t="shared" si="549"/>
        <v>130</v>
      </c>
      <c r="F35099" s="6">
        <v>45078</v>
      </c>
    </row>
    <row r="35100" spans="1:6" x14ac:dyDescent="0.25">
      <c r="A35100" s="4" t="s">
        <v>6</v>
      </c>
      <c r="B35100" t="s">
        <v>55899</v>
      </c>
      <c r="C35100" s="5">
        <v>45050</v>
      </c>
      <c r="D35100" s="5">
        <v>45096</v>
      </c>
      <c r="E35100">
        <f t="shared" si="549"/>
        <v>46</v>
      </c>
      <c r="F35100" s="6">
        <v>45078</v>
      </c>
    </row>
    <row r="35101" spans="1:6" x14ac:dyDescent="0.25">
      <c r="A35101" s="4" t="s">
        <v>6</v>
      </c>
      <c r="B35101" t="s">
        <v>55900</v>
      </c>
      <c r="C35101" s="5">
        <v>45071</v>
      </c>
      <c r="D35101" s="5">
        <v>45096</v>
      </c>
      <c r="E35101">
        <f t="shared" si="549"/>
        <v>25</v>
      </c>
      <c r="F35101" s="6">
        <v>45078</v>
      </c>
    </row>
    <row r="35102" spans="1:6" x14ac:dyDescent="0.25">
      <c r="A35102" s="4" t="s">
        <v>6</v>
      </c>
      <c r="B35102" t="s">
        <v>55901</v>
      </c>
      <c r="C35102" s="5">
        <v>45078</v>
      </c>
      <c r="D35102" s="5">
        <v>45096</v>
      </c>
      <c r="E35102">
        <f t="shared" si="549"/>
        <v>18</v>
      </c>
      <c r="F35102" s="6">
        <v>45078</v>
      </c>
    </row>
    <row r="35103" spans="1:6" x14ac:dyDescent="0.25">
      <c r="A35103" s="4" t="s">
        <v>6</v>
      </c>
      <c r="B35103" t="s">
        <v>55902</v>
      </c>
      <c r="C35103" s="5">
        <v>45070</v>
      </c>
      <c r="D35103" s="5">
        <v>45096</v>
      </c>
      <c r="E35103">
        <f t="shared" si="549"/>
        <v>26</v>
      </c>
      <c r="F35103" s="6">
        <v>45078</v>
      </c>
    </row>
    <row r="35104" spans="1:6" x14ac:dyDescent="0.25">
      <c r="A35104" s="4" t="s">
        <v>6</v>
      </c>
      <c r="B35104" t="s">
        <v>55903</v>
      </c>
      <c r="C35104" s="5">
        <v>45076</v>
      </c>
      <c r="D35104" s="5">
        <v>45096</v>
      </c>
      <c r="E35104">
        <f t="shared" si="549"/>
        <v>20</v>
      </c>
      <c r="F35104" s="6">
        <v>45078</v>
      </c>
    </row>
    <row r="35105" spans="1:6" x14ac:dyDescent="0.25">
      <c r="A35105" s="4" t="s">
        <v>6</v>
      </c>
      <c r="B35105" t="s">
        <v>55904</v>
      </c>
      <c r="C35105" s="5">
        <v>45061</v>
      </c>
      <c r="D35105" s="5">
        <v>45096</v>
      </c>
      <c r="E35105">
        <f t="shared" si="549"/>
        <v>35</v>
      </c>
      <c r="F35105" s="6">
        <v>45078</v>
      </c>
    </row>
    <row r="35106" spans="1:6" x14ac:dyDescent="0.25">
      <c r="A35106" s="4" t="s">
        <v>6</v>
      </c>
      <c r="B35106" t="s">
        <v>55905</v>
      </c>
      <c r="C35106" s="5">
        <v>45084</v>
      </c>
      <c r="D35106" s="5">
        <v>45097</v>
      </c>
      <c r="E35106">
        <f t="shared" si="549"/>
        <v>13</v>
      </c>
      <c r="F35106" s="6">
        <v>45078</v>
      </c>
    </row>
    <row r="35107" spans="1:6" x14ac:dyDescent="0.25">
      <c r="A35107" s="4" t="s">
        <v>6</v>
      </c>
      <c r="B35107" t="s">
        <v>55906</v>
      </c>
      <c r="C35107" s="5">
        <v>45082</v>
      </c>
      <c r="D35107" s="5">
        <v>45097</v>
      </c>
      <c r="E35107">
        <f t="shared" si="549"/>
        <v>15</v>
      </c>
      <c r="F35107" s="6">
        <v>45078</v>
      </c>
    </row>
    <row r="35108" spans="1:6" x14ac:dyDescent="0.25">
      <c r="A35108" s="4" t="s">
        <v>6</v>
      </c>
      <c r="B35108" t="s">
        <v>55907</v>
      </c>
      <c r="C35108" s="5">
        <v>45077</v>
      </c>
      <c r="D35108" s="5">
        <v>45097</v>
      </c>
      <c r="E35108">
        <f t="shared" si="549"/>
        <v>20</v>
      </c>
      <c r="F35108" s="6">
        <v>45078</v>
      </c>
    </row>
    <row r="35109" spans="1:6" x14ac:dyDescent="0.25">
      <c r="A35109" s="4" t="s">
        <v>6</v>
      </c>
      <c r="B35109" t="s">
        <v>55908</v>
      </c>
      <c r="C35109" s="5">
        <v>45069</v>
      </c>
      <c r="D35109" s="5">
        <v>45097</v>
      </c>
      <c r="E35109">
        <f t="shared" si="549"/>
        <v>28</v>
      </c>
      <c r="F35109" s="6">
        <v>45078</v>
      </c>
    </row>
    <row r="35110" spans="1:6" x14ac:dyDescent="0.25">
      <c r="A35110" s="4" t="s">
        <v>6</v>
      </c>
      <c r="B35110" t="s">
        <v>55909</v>
      </c>
      <c r="C35110" s="5">
        <v>45083</v>
      </c>
      <c r="D35110" s="5">
        <v>45097</v>
      </c>
      <c r="E35110">
        <f t="shared" si="549"/>
        <v>14</v>
      </c>
      <c r="F35110" s="6">
        <v>45078</v>
      </c>
    </row>
    <row r="35111" spans="1:6" x14ac:dyDescent="0.25">
      <c r="A35111" s="4" t="s">
        <v>6</v>
      </c>
      <c r="B35111" t="s">
        <v>55910</v>
      </c>
      <c r="C35111" s="5">
        <v>45041</v>
      </c>
      <c r="D35111" s="5">
        <v>45097</v>
      </c>
      <c r="E35111">
        <f t="shared" si="549"/>
        <v>56</v>
      </c>
      <c r="F35111" s="6">
        <v>45078</v>
      </c>
    </row>
    <row r="35112" spans="1:6" x14ac:dyDescent="0.25">
      <c r="A35112" s="4" t="s">
        <v>6</v>
      </c>
      <c r="B35112" t="s">
        <v>55911</v>
      </c>
      <c r="C35112" s="5">
        <v>45057</v>
      </c>
      <c r="D35112" s="5">
        <v>45097</v>
      </c>
      <c r="E35112">
        <f t="shared" si="549"/>
        <v>40</v>
      </c>
      <c r="F35112" s="6">
        <v>45078</v>
      </c>
    </row>
    <row r="35113" spans="1:6" x14ac:dyDescent="0.25">
      <c r="A35113" s="4" t="s">
        <v>6</v>
      </c>
      <c r="B35113" t="s">
        <v>55912</v>
      </c>
      <c r="C35113" s="5">
        <v>45078</v>
      </c>
      <c r="D35113" s="5">
        <v>45097</v>
      </c>
      <c r="E35113">
        <f t="shared" si="549"/>
        <v>19</v>
      </c>
      <c r="F35113" s="6">
        <v>45078</v>
      </c>
    </row>
    <row r="35114" spans="1:6" x14ac:dyDescent="0.25">
      <c r="A35114" s="4" t="s">
        <v>6</v>
      </c>
      <c r="B35114" t="s">
        <v>55913</v>
      </c>
      <c r="C35114" s="5">
        <v>45078</v>
      </c>
      <c r="D35114" s="5">
        <v>45097</v>
      </c>
      <c r="E35114">
        <f t="shared" si="549"/>
        <v>19</v>
      </c>
      <c r="F35114" s="6">
        <v>45078</v>
      </c>
    </row>
    <row r="35115" spans="1:6" x14ac:dyDescent="0.25">
      <c r="A35115" s="4" t="s">
        <v>6</v>
      </c>
      <c r="B35115" t="s">
        <v>55914</v>
      </c>
      <c r="C35115" s="5">
        <v>45082</v>
      </c>
      <c r="D35115" s="5">
        <v>45097</v>
      </c>
      <c r="E35115">
        <f t="shared" si="549"/>
        <v>15</v>
      </c>
      <c r="F35115" s="6">
        <v>45078</v>
      </c>
    </row>
    <row r="35116" spans="1:6" x14ac:dyDescent="0.25">
      <c r="A35116" s="4" t="s">
        <v>6</v>
      </c>
      <c r="B35116" t="s">
        <v>55915</v>
      </c>
      <c r="C35116" s="5">
        <v>45075</v>
      </c>
      <c r="D35116" s="5">
        <v>45097</v>
      </c>
      <c r="E35116">
        <f t="shared" si="549"/>
        <v>22</v>
      </c>
      <c r="F35116" s="6">
        <v>45078</v>
      </c>
    </row>
    <row r="35117" spans="1:6" x14ac:dyDescent="0.25">
      <c r="A35117" s="4" t="s">
        <v>6</v>
      </c>
      <c r="B35117" t="s">
        <v>55916</v>
      </c>
      <c r="C35117" s="5">
        <v>45074</v>
      </c>
      <c r="D35117" s="5">
        <v>45097</v>
      </c>
      <c r="E35117">
        <f t="shared" si="549"/>
        <v>23</v>
      </c>
      <c r="F35117" s="6">
        <v>45078</v>
      </c>
    </row>
    <row r="35118" spans="1:6" x14ac:dyDescent="0.25">
      <c r="A35118" s="4" t="s">
        <v>6</v>
      </c>
      <c r="B35118" t="s">
        <v>55917</v>
      </c>
      <c r="C35118" s="5">
        <v>45079</v>
      </c>
      <c r="D35118" s="5">
        <v>45097</v>
      </c>
      <c r="E35118">
        <f t="shared" si="549"/>
        <v>18</v>
      </c>
      <c r="F35118" s="6">
        <v>45078</v>
      </c>
    </row>
    <row r="35119" spans="1:6" x14ac:dyDescent="0.25">
      <c r="A35119" s="4" t="s">
        <v>6</v>
      </c>
      <c r="B35119" t="s">
        <v>55918</v>
      </c>
      <c r="C35119" s="5">
        <v>45077</v>
      </c>
      <c r="D35119" s="5">
        <v>45097</v>
      </c>
      <c r="E35119">
        <f t="shared" si="549"/>
        <v>20</v>
      </c>
      <c r="F35119" s="6">
        <v>45078</v>
      </c>
    </row>
    <row r="35120" spans="1:6" x14ac:dyDescent="0.25">
      <c r="A35120" s="4" t="s">
        <v>6</v>
      </c>
      <c r="B35120" t="s">
        <v>55919</v>
      </c>
      <c r="C35120" s="5">
        <v>45086</v>
      </c>
      <c r="D35120" s="5">
        <v>45097</v>
      </c>
      <c r="E35120">
        <f t="shared" si="549"/>
        <v>11</v>
      </c>
      <c r="F35120" s="6">
        <v>45078</v>
      </c>
    </row>
    <row r="35121" spans="1:6" x14ac:dyDescent="0.25">
      <c r="A35121" s="4" t="s">
        <v>6</v>
      </c>
      <c r="B35121" t="s">
        <v>55920</v>
      </c>
      <c r="C35121" s="5">
        <v>45068</v>
      </c>
      <c r="D35121" s="5">
        <v>45097</v>
      </c>
      <c r="E35121">
        <f t="shared" si="549"/>
        <v>29</v>
      </c>
      <c r="F35121" s="6">
        <v>45078</v>
      </c>
    </row>
    <row r="35122" spans="1:6" x14ac:dyDescent="0.25">
      <c r="A35122" s="4" t="s">
        <v>6</v>
      </c>
      <c r="B35122" t="s">
        <v>55921</v>
      </c>
      <c r="C35122" s="5">
        <v>45065</v>
      </c>
      <c r="D35122" s="5">
        <v>45097</v>
      </c>
      <c r="E35122">
        <f t="shared" si="549"/>
        <v>32</v>
      </c>
      <c r="F35122" s="6">
        <v>45078</v>
      </c>
    </row>
    <row r="35123" spans="1:6" x14ac:dyDescent="0.25">
      <c r="A35123" s="4" t="s">
        <v>6</v>
      </c>
      <c r="B35123" t="s">
        <v>55922</v>
      </c>
      <c r="C35123" s="5">
        <v>45082</v>
      </c>
      <c r="D35123" s="5">
        <v>45097</v>
      </c>
      <c r="E35123">
        <f t="shared" si="549"/>
        <v>15</v>
      </c>
      <c r="F35123" s="6">
        <v>45078</v>
      </c>
    </row>
    <row r="35124" spans="1:6" x14ac:dyDescent="0.25">
      <c r="A35124" s="4" t="s">
        <v>6</v>
      </c>
      <c r="B35124" t="s">
        <v>55923</v>
      </c>
      <c r="C35124" s="5">
        <v>45041</v>
      </c>
      <c r="D35124" s="5">
        <v>45097</v>
      </c>
      <c r="E35124">
        <f t="shared" si="549"/>
        <v>56</v>
      </c>
      <c r="F35124" s="6">
        <v>45078</v>
      </c>
    </row>
    <row r="35125" spans="1:6" x14ac:dyDescent="0.25">
      <c r="A35125" s="4" t="s">
        <v>6</v>
      </c>
      <c r="B35125" t="s">
        <v>55924</v>
      </c>
      <c r="C35125" s="5">
        <v>44781</v>
      </c>
      <c r="D35125" s="5">
        <v>45098</v>
      </c>
      <c r="E35125">
        <f t="shared" si="549"/>
        <v>317</v>
      </c>
      <c r="F35125" s="6">
        <v>45078</v>
      </c>
    </row>
    <row r="35126" spans="1:6" x14ac:dyDescent="0.25">
      <c r="A35126" s="4" t="s">
        <v>6</v>
      </c>
      <c r="B35126" t="s">
        <v>55925</v>
      </c>
      <c r="C35126" s="5">
        <v>45085</v>
      </c>
      <c r="D35126" s="5">
        <v>45098</v>
      </c>
      <c r="E35126">
        <f t="shared" si="549"/>
        <v>13</v>
      </c>
      <c r="F35126" s="6">
        <v>45078</v>
      </c>
    </row>
    <row r="35127" spans="1:6" x14ac:dyDescent="0.25">
      <c r="A35127" s="4" t="s">
        <v>6</v>
      </c>
      <c r="B35127" t="s">
        <v>55926</v>
      </c>
      <c r="C35127" s="5">
        <v>45083</v>
      </c>
      <c r="D35127" s="5">
        <v>45098</v>
      </c>
      <c r="E35127">
        <f t="shared" si="549"/>
        <v>15</v>
      </c>
      <c r="F35127" s="6">
        <v>45078</v>
      </c>
    </row>
    <row r="35128" spans="1:6" x14ac:dyDescent="0.25">
      <c r="A35128" s="4" t="s">
        <v>6</v>
      </c>
      <c r="B35128" t="s">
        <v>55927</v>
      </c>
      <c r="C35128" s="5">
        <v>45084</v>
      </c>
      <c r="D35128" s="5">
        <v>45098</v>
      </c>
      <c r="E35128">
        <f t="shared" si="549"/>
        <v>14</v>
      </c>
      <c r="F35128" s="6">
        <v>45078</v>
      </c>
    </row>
    <row r="35129" spans="1:6" x14ac:dyDescent="0.25">
      <c r="A35129" s="4" t="s">
        <v>6</v>
      </c>
      <c r="B35129" t="s">
        <v>55928</v>
      </c>
      <c r="C35129" s="5">
        <v>45079</v>
      </c>
      <c r="D35129" s="5">
        <v>45098</v>
      </c>
      <c r="E35129">
        <f t="shared" si="549"/>
        <v>19</v>
      </c>
      <c r="F35129" s="6">
        <v>45078</v>
      </c>
    </row>
    <row r="35130" spans="1:6" x14ac:dyDescent="0.25">
      <c r="A35130" s="4" t="s">
        <v>6</v>
      </c>
      <c r="B35130" t="s">
        <v>55929</v>
      </c>
      <c r="C35130" s="5">
        <v>44845</v>
      </c>
      <c r="D35130" s="5">
        <v>45098</v>
      </c>
      <c r="E35130">
        <f t="shared" si="549"/>
        <v>253</v>
      </c>
      <c r="F35130" s="6">
        <v>45078</v>
      </c>
    </row>
    <row r="35131" spans="1:6" x14ac:dyDescent="0.25">
      <c r="A35131" s="4" t="s">
        <v>6</v>
      </c>
      <c r="B35131" t="s">
        <v>55930</v>
      </c>
      <c r="C35131" s="5">
        <v>45078</v>
      </c>
      <c r="D35131" s="5">
        <v>45098</v>
      </c>
      <c r="E35131">
        <f t="shared" si="549"/>
        <v>20</v>
      </c>
      <c r="F35131" s="6">
        <v>45078</v>
      </c>
    </row>
    <row r="35132" spans="1:6" x14ac:dyDescent="0.25">
      <c r="A35132" s="4" t="s">
        <v>6</v>
      </c>
      <c r="B35132" t="s">
        <v>55931</v>
      </c>
      <c r="C35132" s="5">
        <v>45083</v>
      </c>
      <c r="D35132" s="5">
        <v>45098</v>
      </c>
      <c r="E35132">
        <f t="shared" si="549"/>
        <v>15</v>
      </c>
      <c r="F35132" s="6">
        <v>45078</v>
      </c>
    </row>
    <row r="35133" spans="1:6" x14ac:dyDescent="0.25">
      <c r="A35133" s="4" t="s">
        <v>6</v>
      </c>
      <c r="B35133" t="s">
        <v>55932</v>
      </c>
      <c r="C35133" s="5">
        <v>45087</v>
      </c>
      <c r="D35133" s="5">
        <v>45098</v>
      </c>
      <c r="E35133">
        <f t="shared" si="549"/>
        <v>11</v>
      </c>
      <c r="F35133" s="6">
        <v>45078</v>
      </c>
    </row>
    <row r="35134" spans="1:6" x14ac:dyDescent="0.25">
      <c r="A35134" s="4" t="s">
        <v>6</v>
      </c>
      <c r="B35134" t="s">
        <v>55933</v>
      </c>
      <c r="C35134" s="5">
        <v>44456</v>
      </c>
      <c r="D35134" s="5">
        <v>45098</v>
      </c>
      <c r="E35134">
        <f t="shared" si="549"/>
        <v>642</v>
      </c>
      <c r="F35134" s="6">
        <v>45078</v>
      </c>
    </row>
    <row r="35135" spans="1:6" x14ac:dyDescent="0.25">
      <c r="A35135" s="4" t="s">
        <v>6</v>
      </c>
      <c r="B35135" t="s">
        <v>55934</v>
      </c>
      <c r="C35135" s="5">
        <v>44796</v>
      </c>
      <c r="D35135" s="5">
        <v>45098</v>
      </c>
      <c r="E35135">
        <f t="shared" si="549"/>
        <v>302</v>
      </c>
      <c r="F35135" s="6">
        <v>45078</v>
      </c>
    </row>
    <row r="35136" spans="1:6" x14ac:dyDescent="0.25">
      <c r="A35136" s="4" t="s">
        <v>6</v>
      </c>
      <c r="B35136" t="s">
        <v>55935</v>
      </c>
      <c r="C35136" s="5">
        <v>45083</v>
      </c>
      <c r="D35136" s="5">
        <v>45098</v>
      </c>
      <c r="E35136">
        <f t="shared" si="549"/>
        <v>15</v>
      </c>
      <c r="F35136" s="6">
        <v>45078</v>
      </c>
    </row>
    <row r="35137" spans="1:6" x14ac:dyDescent="0.25">
      <c r="A35137" s="4" t="s">
        <v>6</v>
      </c>
      <c r="B35137" t="s">
        <v>55936</v>
      </c>
      <c r="C35137" s="5">
        <v>44802</v>
      </c>
      <c r="D35137" s="5">
        <v>45098</v>
      </c>
      <c r="E35137">
        <f t="shared" si="549"/>
        <v>296</v>
      </c>
      <c r="F35137" s="6">
        <v>45078</v>
      </c>
    </row>
    <row r="35138" spans="1:6" x14ac:dyDescent="0.25">
      <c r="A35138" s="4" t="s">
        <v>6</v>
      </c>
      <c r="B35138" t="s">
        <v>55937</v>
      </c>
      <c r="C35138" s="5">
        <v>44225</v>
      </c>
      <c r="D35138" s="5">
        <v>45098</v>
      </c>
      <c r="E35138">
        <f t="shared" ref="E35138:E35201" si="550">D35138-C35138</f>
        <v>873</v>
      </c>
      <c r="F35138" s="6">
        <v>45078</v>
      </c>
    </row>
    <row r="35139" spans="1:6" x14ac:dyDescent="0.25">
      <c r="A35139" s="4" t="s">
        <v>6</v>
      </c>
      <c r="B35139" t="s">
        <v>55938</v>
      </c>
      <c r="C35139" s="5">
        <v>45075</v>
      </c>
      <c r="D35139" s="5">
        <v>45098</v>
      </c>
      <c r="E35139">
        <f t="shared" si="550"/>
        <v>23</v>
      </c>
      <c r="F35139" s="6">
        <v>45078</v>
      </c>
    </row>
    <row r="35140" spans="1:6" x14ac:dyDescent="0.25">
      <c r="A35140" s="4" t="s">
        <v>6</v>
      </c>
      <c r="B35140" t="s">
        <v>55939</v>
      </c>
      <c r="C35140" s="5">
        <v>45079</v>
      </c>
      <c r="D35140" s="5">
        <v>45098</v>
      </c>
      <c r="E35140">
        <f t="shared" si="550"/>
        <v>19</v>
      </c>
      <c r="F35140" s="6">
        <v>45078</v>
      </c>
    </row>
    <row r="35141" spans="1:6" x14ac:dyDescent="0.25">
      <c r="A35141" s="4" t="s">
        <v>6</v>
      </c>
      <c r="B35141" t="s">
        <v>55940</v>
      </c>
      <c r="C35141" s="5">
        <v>45087</v>
      </c>
      <c r="D35141" s="5">
        <v>45098</v>
      </c>
      <c r="E35141">
        <f t="shared" si="550"/>
        <v>11</v>
      </c>
      <c r="F35141" s="6">
        <v>45078</v>
      </c>
    </row>
    <row r="35142" spans="1:6" x14ac:dyDescent="0.25">
      <c r="A35142" s="4" t="s">
        <v>6</v>
      </c>
      <c r="B35142" t="s">
        <v>55941</v>
      </c>
      <c r="C35142" s="5">
        <v>45083</v>
      </c>
      <c r="D35142" s="5">
        <v>45098</v>
      </c>
      <c r="E35142">
        <f t="shared" si="550"/>
        <v>15</v>
      </c>
      <c r="F35142" s="6">
        <v>45078</v>
      </c>
    </row>
    <row r="35143" spans="1:6" x14ac:dyDescent="0.25">
      <c r="A35143" s="4" t="s">
        <v>6</v>
      </c>
      <c r="B35143" t="s">
        <v>55942</v>
      </c>
      <c r="C35143" s="5">
        <v>45086</v>
      </c>
      <c r="D35143" s="5">
        <v>45098</v>
      </c>
      <c r="E35143">
        <f t="shared" si="550"/>
        <v>12</v>
      </c>
      <c r="F35143" s="6">
        <v>45078</v>
      </c>
    </row>
    <row r="35144" spans="1:6" x14ac:dyDescent="0.25">
      <c r="A35144" s="4" t="s">
        <v>6</v>
      </c>
      <c r="B35144" t="s">
        <v>55943</v>
      </c>
      <c r="C35144" s="5">
        <v>44831</v>
      </c>
      <c r="D35144" s="5">
        <v>45098</v>
      </c>
      <c r="E35144">
        <f t="shared" si="550"/>
        <v>267</v>
      </c>
      <c r="F35144" s="6">
        <v>45078</v>
      </c>
    </row>
    <row r="35145" spans="1:6" x14ac:dyDescent="0.25">
      <c r="A35145" s="4" t="s">
        <v>6</v>
      </c>
      <c r="B35145" t="s">
        <v>55944</v>
      </c>
      <c r="C35145" s="5">
        <v>45007</v>
      </c>
      <c r="D35145" s="5">
        <v>45098</v>
      </c>
      <c r="E35145">
        <f t="shared" si="550"/>
        <v>91</v>
      </c>
      <c r="F35145" s="6">
        <v>45078</v>
      </c>
    </row>
    <row r="35146" spans="1:6" x14ac:dyDescent="0.25">
      <c r="A35146" s="4" t="s">
        <v>6</v>
      </c>
      <c r="B35146" t="s">
        <v>55945</v>
      </c>
      <c r="C35146" s="5">
        <v>44886</v>
      </c>
      <c r="D35146" s="5">
        <v>45098</v>
      </c>
      <c r="E35146">
        <f t="shared" si="550"/>
        <v>212</v>
      </c>
      <c r="F35146" s="6">
        <v>45078</v>
      </c>
    </row>
    <row r="35147" spans="1:6" x14ac:dyDescent="0.25">
      <c r="A35147" s="4" t="s">
        <v>6</v>
      </c>
      <c r="B35147" t="s">
        <v>55946</v>
      </c>
      <c r="C35147" s="5">
        <v>44882</v>
      </c>
      <c r="D35147" s="5">
        <v>45098</v>
      </c>
      <c r="E35147">
        <f t="shared" si="550"/>
        <v>216</v>
      </c>
      <c r="F35147" s="6">
        <v>45078</v>
      </c>
    </row>
    <row r="35148" spans="1:6" x14ac:dyDescent="0.25">
      <c r="A35148" s="4" t="s">
        <v>6</v>
      </c>
      <c r="B35148" t="s">
        <v>55947</v>
      </c>
      <c r="C35148" s="5">
        <v>44873</v>
      </c>
      <c r="D35148" s="5">
        <v>45098</v>
      </c>
      <c r="E35148">
        <f t="shared" si="550"/>
        <v>225</v>
      </c>
      <c r="F35148" s="6">
        <v>45078</v>
      </c>
    </row>
    <row r="35149" spans="1:6" x14ac:dyDescent="0.25">
      <c r="A35149" s="4" t="s">
        <v>6</v>
      </c>
      <c r="B35149" t="s">
        <v>55948</v>
      </c>
      <c r="C35149" s="5">
        <v>45077</v>
      </c>
      <c r="D35149" s="5">
        <v>45098</v>
      </c>
      <c r="E35149">
        <f t="shared" si="550"/>
        <v>21</v>
      </c>
      <c r="F35149" s="6">
        <v>45078</v>
      </c>
    </row>
    <row r="35150" spans="1:6" x14ac:dyDescent="0.25">
      <c r="A35150" s="4" t="s">
        <v>6</v>
      </c>
      <c r="B35150" t="s">
        <v>55949</v>
      </c>
      <c r="C35150" s="5">
        <v>45041</v>
      </c>
      <c r="D35150" s="5">
        <v>45098</v>
      </c>
      <c r="E35150">
        <f t="shared" si="550"/>
        <v>57</v>
      </c>
      <c r="F35150" s="6">
        <v>45078</v>
      </c>
    </row>
    <row r="35151" spans="1:6" x14ac:dyDescent="0.25">
      <c r="A35151" s="4" t="s">
        <v>6</v>
      </c>
      <c r="B35151" t="s">
        <v>55950</v>
      </c>
      <c r="C35151" s="5">
        <v>45076</v>
      </c>
      <c r="D35151" s="5">
        <v>45098</v>
      </c>
      <c r="E35151">
        <f t="shared" si="550"/>
        <v>22</v>
      </c>
      <c r="F35151" s="6">
        <v>45078</v>
      </c>
    </row>
    <row r="35152" spans="1:6" x14ac:dyDescent="0.25">
      <c r="A35152" s="4" t="s">
        <v>6</v>
      </c>
      <c r="B35152" t="s">
        <v>55951</v>
      </c>
      <c r="C35152" s="5">
        <v>45077</v>
      </c>
      <c r="D35152" s="5">
        <v>45098</v>
      </c>
      <c r="E35152">
        <f t="shared" si="550"/>
        <v>21</v>
      </c>
      <c r="F35152" s="6">
        <v>45078</v>
      </c>
    </row>
    <row r="35153" spans="1:6" x14ac:dyDescent="0.25">
      <c r="A35153" s="4" t="s">
        <v>6</v>
      </c>
      <c r="B35153" t="s">
        <v>55952</v>
      </c>
      <c r="C35153" s="5">
        <v>45077</v>
      </c>
      <c r="D35153" s="5">
        <v>45098</v>
      </c>
      <c r="E35153">
        <f t="shared" si="550"/>
        <v>21</v>
      </c>
      <c r="F35153" s="6">
        <v>45078</v>
      </c>
    </row>
    <row r="35154" spans="1:6" x14ac:dyDescent="0.25">
      <c r="A35154" s="4" t="s">
        <v>6</v>
      </c>
      <c r="B35154" t="s">
        <v>55953</v>
      </c>
      <c r="C35154" s="5">
        <v>45077</v>
      </c>
      <c r="D35154" s="5">
        <v>45098</v>
      </c>
      <c r="E35154">
        <f t="shared" si="550"/>
        <v>21</v>
      </c>
      <c r="F35154" s="6">
        <v>45078</v>
      </c>
    </row>
    <row r="35155" spans="1:6" x14ac:dyDescent="0.25">
      <c r="A35155" s="4" t="s">
        <v>6</v>
      </c>
      <c r="B35155" t="s">
        <v>55954</v>
      </c>
      <c r="C35155" s="5">
        <v>45077</v>
      </c>
      <c r="D35155" s="5">
        <v>45098</v>
      </c>
      <c r="E35155">
        <f t="shared" si="550"/>
        <v>21</v>
      </c>
      <c r="F35155" s="6">
        <v>45078</v>
      </c>
    </row>
    <row r="35156" spans="1:6" x14ac:dyDescent="0.25">
      <c r="A35156" s="4" t="s">
        <v>6</v>
      </c>
      <c r="B35156" t="s">
        <v>55955</v>
      </c>
      <c r="C35156" s="5">
        <v>45077</v>
      </c>
      <c r="D35156" s="5">
        <v>45098</v>
      </c>
      <c r="E35156">
        <f t="shared" si="550"/>
        <v>21</v>
      </c>
      <c r="F35156" s="6">
        <v>45078</v>
      </c>
    </row>
    <row r="35157" spans="1:6" x14ac:dyDescent="0.25">
      <c r="A35157" s="4" t="s">
        <v>6</v>
      </c>
      <c r="B35157" t="s">
        <v>55956</v>
      </c>
      <c r="C35157" s="5">
        <v>45077</v>
      </c>
      <c r="D35157" s="5">
        <v>45098</v>
      </c>
      <c r="E35157">
        <f t="shared" si="550"/>
        <v>21</v>
      </c>
      <c r="F35157" s="6">
        <v>45078</v>
      </c>
    </row>
    <row r="35158" spans="1:6" x14ac:dyDescent="0.25">
      <c r="A35158" s="4" t="s">
        <v>6</v>
      </c>
      <c r="B35158" t="s">
        <v>55957</v>
      </c>
      <c r="C35158" s="5">
        <v>45077</v>
      </c>
      <c r="D35158" s="5">
        <v>45098</v>
      </c>
      <c r="E35158">
        <f t="shared" si="550"/>
        <v>21</v>
      </c>
      <c r="F35158" s="6">
        <v>45078</v>
      </c>
    </row>
    <row r="35159" spans="1:6" x14ac:dyDescent="0.25">
      <c r="A35159" s="4" t="s">
        <v>6</v>
      </c>
      <c r="B35159" t="s">
        <v>55958</v>
      </c>
      <c r="C35159" s="5">
        <v>45086</v>
      </c>
      <c r="D35159" s="5">
        <v>45098</v>
      </c>
      <c r="E35159">
        <f t="shared" si="550"/>
        <v>12</v>
      </c>
      <c r="F35159" s="6">
        <v>45078</v>
      </c>
    </row>
    <row r="35160" spans="1:6" x14ac:dyDescent="0.25">
      <c r="A35160" s="4" t="s">
        <v>6</v>
      </c>
      <c r="B35160" t="s">
        <v>55959</v>
      </c>
      <c r="C35160" s="5">
        <v>45083</v>
      </c>
      <c r="D35160" s="5">
        <v>45098</v>
      </c>
      <c r="E35160">
        <f t="shared" si="550"/>
        <v>15</v>
      </c>
      <c r="F35160" s="6">
        <v>45078</v>
      </c>
    </row>
    <row r="35161" spans="1:6" x14ac:dyDescent="0.25">
      <c r="A35161" s="4" t="s">
        <v>6</v>
      </c>
      <c r="B35161" t="s">
        <v>55960</v>
      </c>
      <c r="C35161" s="5">
        <v>45082</v>
      </c>
      <c r="D35161" s="5">
        <v>45098</v>
      </c>
      <c r="E35161">
        <f t="shared" si="550"/>
        <v>16</v>
      </c>
      <c r="F35161" s="6">
        <v>45078</v>
      </c>
    </row>
    <row r="35162" spans="1:6" x14ac:dyDescent="0.25">
      <c r="A35162" s="4" t="s">
        <v>6</v>
      </c>
      <c r="B35162" t="s">
        <v>55961</v>
      </c>
      <c r="C35162" s="5">
        <v>45082</v>
      </c>
      <c r="D35162" s="5">
        <v>45098</v>
      </c>
      <c r="E35162">
        <f t="shared" si="550"/>
        <v>16</v>
      </c>
      <c r="F35162" s="6">
        <v>45078</v>
      </c>
    </row>
    <row r="35163" spans="1:6" x14ac:dyDescent="0.25">
      <c r="A35163" s="4" t="s">
        <v>6</v>
      </c>
      <c r="B35163" t="s">
        <v>55962</v>
      </c>
      <c r="C35163" s="5">
        <v>45084</v>
      </c>
      <c r="D35163" s="5">
        <v>45098</v>
      </c>
      <c r="E35163">
        <f t="shared" si="550"/>
        <v>14</v>
      </c>
      <c r="F35163" s="6">
        <v>45078</v>
      </c>
    </row>
    <row r="35164" spans="1:6" x14ac:dyDescent="0.25">
      <c r="A35164" s="4" t="s">
        <v>6</v>
      </c>
      <c r="B35164" t="s">
        <v>55963</v>
      </c>
      <c r="C35164" s="5">
        <v>45079</v>
      </c>
      <c r="D35164" s="5">
        <v>45098</v>
      </c>
      <c r="E35164">
        <f t="shared" si="550"/>
        <v>19</v>
      </c>
      <c r="F35164" s="6">
        <v>45078</v>
      </c>
    </row>
    <row r="35165" spans="1:6" x14ac:dyDescent="0.25">
      <c r="A35165" s="4" t="s">
        <v>6</v>
      </c>
      <c r="B35165" t="s">
        <v>55964</v>
      </c>
      <c r="C35165" s="5">
        <v>45079</v>
      </c>
      <c r="D35165" s="5">
        <v>45098</v>
      </c>
      <c r="E35165">
        <f t="shared" si="550"/>
        <v>19</v>
      </c>
      <c r="F35165" s="6">
        <v>45078</v>
      </c>
    </row>
    <row r="35166" spans="1:6" x14ac:dyDescent="0.25">
      <c r="A35166" s="4" t="s">
        <v>6</v>
      </c>
      <c r="B35166" t="s">
        <v>55965</v>
      </c>
      <c r="C35166" s="5">
        <v>45085</v>
      </c>
      <c r="D35166" s="5">
        <v>45098</v>
      </c>
      <c r="E35166">
        <f t="shared" si="550"/>
        <v>13</v>
      </c>
      <c r="F35166" s="6">
        <v>45078</v>
      </c>
    </row>
    <row r="35167" spans="1:6" x14ac:dyDescent="0.25">
      <c r="A35167" s="4" t="s">
        <v>6</v>
      </c>
      <c r="B35167" t="s">
        <v>55966</v>
      </c>
      <c r="C35167" s="5">
        <v>45086</v>
      </c>
      <c r="D35167" s="5">
        <v>45098</v>
      </c>
      <c r="E35167">
        <f t="shared" si="550"/>
        <v>12</v>
      </c>
      <c r="F35167" s="6">
        <v>45078</v>
      </c>
    </row>
    <row r="35168" spans="1:6" x14ac:dyDescent="0.25">
      <c r="A35168" s="4" t="s">
        <v>6</v>
      </c>
      <c r="B35168" t="s">
        <v>55967</v>
      </c>
      <c r="C35168" s="5">
        <v>45083</v>
      </c>
      <c r="D35168" s="5">
        <v>45098</v>
      </c>
      <c r="E35168">
        <f t="shared" si="550"/>
        <v>15</v>
      </c>
      <c r="F35168" s="6">
        <v>45078</v>
      </c>
    </row>
    <row r="35169" spans="1:6" x14ac:dyDescent="0.25">
      <c r="A35169" s="4" t="s">
        <v>6</v>
      </c>
      <c r="B35169" t="s">
        <v>55968</v>
      </c>
      <c r="C35169" s="5">
        <v>45085</v>
      </c>
      <c r="D35169" s="5">
        <v>45098</v>
      </c>
      <c r="E35169">
        <f t="shared" si="550"/>
        <v>13</v>
      </c>
      <c r="F35169" s="6">
        <v>45078</v>
      </c>
    </row>
    <row r="35170" spans="1:6" x14ac:dyDescent="0.25">
      <c r="A35170" s="4" t="s">
        <v>6</v>
      </c>
      <c r="B35170" t="s">
        <v>55969</v>
      </c>
      <c r="C35170" s="5">
        <v>45083</v>
      </c>
      <c r="D35170" s="5">
        <v>45098</v>
      </c>
      <c r="E35170">
        <f t="shared" si="550"/>
        <v>15</v>
      </c>
      <c r="F35170" s="6">
        <v>45078</v>
      </c>
    </row>
    <row r="35171" spans="1:6" x14ac:dyDescent="0.25">
      <c r="A35171" s="4" t="s">
        <v>6</v>
      </c>
      <c r="B35171" t="s">
        <v>55970</v>
      </c>
      <c r="C35171" s="5">
        <v>45086</v>
      </c>
      <c r="D35171" s="5">
        <v>45098</v>
      </c>
      <c r="E35171">
        <f t="shared" si="550"/>
        <v>12</v>
      </c>
      <c r="F35171" s="6">
        <v>45078</v>
      </c>
    </row>
    <row r="35172" spans="1:6" x14ac:dyDescent="0.25">
      <c r="A35172" s="4" t="s">
        <v>6</v>
      </c>
      <c r="B35172" t="s">
        <v>55971</v>
      </c>
      <c r="C35172" s="5">
        <v>45086</v>
      </c>
      <c r="D35172" s="5">
        <v>45098</v>
      </c>
      <c r="E35172">
        <f t="shared" si="550"/>
        <v>12</v>
      </c>
      <c r="F35172" s="6">
        <v>45078</v>
      </c>
    </row>
    <row r="35173" spans="1:6" x14ac:dyDescent="0.25">
      <c r="A35173" s="4" t="s">
        <v>6</v>
      </c>
      <c r="B35173" t="s">
        <v>55972</v>
      </c>
      <c r="C35173" s="5">
        <v>45082</v>
      </c>
      <c r="D35173" s="5">
        <v>45098</v>
      </c>
      <c r="E35173">
        <f t="shared" si="550"/>
        <v>16</v>
      </c>
      <c r="F35173" s="6">
        <v>45078</v>
      </c>
    </row>
    <row r="35174" spans="1:6" x14ac:dyDescent="0.25">
      <c r="A35174" s="4" t="s">
        <v>6</v>
      </c>
      <c r="B35174" t="s">
        <v>55973</v>
      </c>
      <c r="C35174" s="5">
        <v>45085</v>
      </c>
      <c r="D35174" s="5">
        <v>45098</v>
      </c>
      <c r="E35174">
        <f t="shared" si="550"/>
        <v>13</v>
      </c>
      <c r="F35174" s="6">
        <v>45078</v>
      </c>
    </row>
    <row r="35175" spans="1:6" x14ac:dyDescent="0.25">
      <c r="A35175" s="4" t="s">
        <v>6</v>
      </c>
      <c r="B35175" t="s">
        <v>55974</v>
      </c>
      <c r="C35175" s="5">
        <v>45078</v>
      </c>
      <c r="D35175" s="5">
        <v>45098</v>
      </c>
      <c r="E35175">
        <f t="shared" si="550"/>
        <v>20</v>
      </c>
      <c r="F35175" s="6">
        <v>45078</v>
      </c>
    </row>
    <row r="35176" spans="1:6" x14ac:dyDescent="0.25">
      <c r="A35176" s="4" t="s">
        <v>6</v>
      </c>
      <c r="B35176" t="s">
        <v>55975</v>
      </c>
      <c r="C35176" s="5">
        <v>45085</v>
      </c>
      <c r="D35176" s="5">
        <v>45098</v>
      </c>
      <c r="E35176">
        <f t="shared" si="550"/>
        <v>13</v>
      </c>
      <c r="F35176" s="6">
        <v>45078</v>
      </c>
    </row>
    <row r="35177" spans="1:6" x14ac:dyDescent="0.25">
      <c r="A35177" s="4" t="s">
        <v>6</v>
      </c>
      <c r="B35177" t="s">
        <v>55976</v>
      </c>
      <c r="C35177" s="5">
        <v>45084</v>
      </c>
      <c r="D35177" s="5">
        <v>45098</v>
      </c>
      <c r="E35177">
        <f t="shared" si="550"/>
        <v>14</v>
      </c>
      <c r="F35177" s="6">
        <v>45078</v>
      </c>
    </row>
    <row r="35178" spans="1:6" x14ac:dyDescent="0.25">
      <c r="A35178" s="4" t="s">
        <v>6</v>
      </c>
      <c r="B35178" t="s">
        <v>55977</v>
      </c>
      <c r="C35178" s="5">
        <v>45085</v>
      </c>
      <c r="D35178" s="5">
        <v>45098</v>
      </c>
      <c r="E35178">
        <f t="shared" si="550"/>
        <v>13</v>
      </c>
      <c r="F35178" s="6">
        <v>45078</v>
      </c>
    </row>
    <row r="35179" spans="1:6" x14ac:dyDescent="0.25">
      <c r="A35179" s="4" t="s">
        <v>6</v>
      </c>
      <c r="B35179" t="s">
        <v>55978</v>
      </c>
      <c r="C35179" s="5">
        <v>45085</v>
      </c>
      <c r="D35179" s="5">
        <v>45098</v>
      </c>
      <c r="E35179">
        <f t="shared" si="550"/>
        <v>13</v>
      </c>
      <c r="F35179" s="6">
        <v>45078</v>
      </c>
    </row>
    <row r="35180" spans="1:6" x14ac:dyDescent="0.25">
      <c r="A35180" s="4" t="s">
        <v>6</v>
      </c>
      <c r="B35180" t="s">
        <v>55979</v>
      </c>
      <c r="C35180" s="5">
        <v>45084</v>
      </c>
      <c r="D35180" s="5">
        <v>45098</v>
      </c>
      <c r="E35180">
        <f t="shared" si="550"/>
        <v>14</v>
      </c>
      <c r="F35180" s="6">
        <v>45078</v>
      </c>
    </row>
    <row r="35181" spans="1:6" x14ac:dyDescent="0.25">
      <c r="A35181" s="4" t="s">
        <v>6</v>
      </c>
      <c r="B35181" t="s">
        <v>55980</v>
      </c>
      <c r="C35181" s="5">
        <v>45085</v>
      </c>
      <c r="D35181" s="5">
        <v>45098</v>
      </c>
      <c r="E35181">
        <f t="shared" si="550"/>
        <v>13</v>
      </c>
      <c r="F35181" s="6">
        <v>45078</v>
      </c>
    </row>
    <row r="35182" spans="1:6" x14ac:dyDescent="0.25">
      <c r="A35182" s="4" t="s">
        <v>6</v>
      </c>
      <c r="B35182" t="s">
        <v>55981</v>
      </c>
      <c r="C35182" s="5">
        <v>45082</v>
      </c>
      <c r="D35182" s="5">
        <v>45098</v>
      </c>
      <c r="E35182">
        <f t="shared" si="550"/>
        <v>16</v>
      </c>
      <c r="F35182" s="6">
        <v>45078</v>
      </c>
    </row>
    <row r="35183" spans="1:6" x14ac:dyDescent="0.25">
      <c r="A35183" s="4" t="s">
        <v>6</v>
      </c>
      <c r="B35183" t="s">
        <v>55982</v>
      </c>
      <c r="C35183" s="5">
        <v>45085</v>
      </c>
      <c r="D35183" s="5">
        <v>45098</v>
      </c>
      <c r="E35183">
        <f t="shared" si="550"/>
        <v>13</v>
      </c>
      <c r="F35183" s="6">
        <v>45078</v>
      </c>
    </row>
    <row r="35184" spans="1:6" x14ac:dyDescent="0.25">
      <c r="A35184" s="4" t="s">
        <v>6</v>
      </c>
      <c r="B35184" t="s">
        <v>55983</v>
      </c>
      <c r="C35184" s="5">
        <v>45085</v>
      </c>
      <c r="D35184" s="5">
        <v>45098</v>
      </c>
      <c r="E35184">
        <f t="shared" si="550"/>
        <v>13</v>
      </c>
      <c r="F35184" s="6">
        <v>45078</v>
      </c>
    </row>
    <row r="35185" spans="1:6" x14ac:dyDescent="0.25">
      <c r="A35185" s="4" t="s">
        <v>6</v>
      </c>
      <c r="B35185" t="s">
        <v>55984</v>
      </c>
      <c r="C35185" s="5">
        <v>45085</v>
      </c>
      <c r="D35185" s="5">
        <v>45098</v>
      </c>
      <c r="E35185">
        <f t="shared" si="550"/>
        <v>13</v>
      </c>
      <c r="F35185" s="6">
        <v>45078</v>
      </c>
    </row>
    <row r="35186" spans="1:6" x14ac:dyDescent="0.25">
      <c r="A35186" s="4" t="s">
        <v>6</v>
      </c>
      <c r="B35186" t="s">
        <v>55985</v>
      </c>
      <c r="C35186" s="5">
        <v>45085</v>
      </c>
      <c r="D35186" s="5">
        <v>45098</v>
      </c>
      <c r="E35186">
        <f t="shared" si="550"/>
        <v>13</v>
      </c>
      <c r="F35186" s="6">
        <v>45078</v>
      </c>
    </row>
    <row r="35187" spans="1:6" x14ac:dyDescent="0.25">
      <c r="A35187" s="4" t="s">
        <v>6</v>
      </c>
      <c r="B35187" t="s">
        <v>55986</v>
      </c>
      <c r="C35187" s="5">
        <v>45084</v>
      </c>
      <c r="D35187" s="5">
        <v>45098</v>
      </c>
      <c r="E35187">
        <f t="shared" si="550"/>
        <v>14</v>
      </c>
      <c r="F35187" s="6">
        <v>45078</v>
      </c>
    </row>
    <row r="35188" spans="1:6" x14ac:dyDescent="0.25">
      <c r="A35188" s="4" t="s">
        <v>6</v>
      </c>
      <c r="B35188" t="s">
        <v>55987</v>
      </c>
      <c r="C35188" s="5">
        <v>45084</v>
      </c>
      <c r="D35188" s="5">
        <v>45098</v>
      </c>
      <c r="E35188">
        <f t="shared" si="550"/>
        <v>14</v>
      </c>
      <c r="F35188" s="6">
        <v>45078</v>
      </c>
    </row>
    <row r="35189" spans="1:6" x14ac:dyDescent="0.25">
      <c r="A35189" s="4" t="s">
        <v>6</v>
      </c>
      <c r="B35189" t="s">
        <v>55988</v>
      </c>
      <c r="C35189" s="5">
        <v>44981</v>
      </c>
      <c r="D35189" s="5">
        <v>45098</v>
      </c>
      <c r="E35189">
        <f t="shared" si="550"/>
        <v>117</v>
      </c>
      <c r="F35189" s="6">
        <v>45078</v>
      </c>
    </row>
    <row r="35190" spans="1:6" x14ac:dyDescent="0.25">
      <c r="A35190" s="4" t="s">
        <v>6</v>
      </c>
      <c r="B35190" t="s">
        <v>55989</v>
      </c>
      <c r="C35190" s="5">
        <v>45084</v>
      </c>
      <c r="D35190" s="5">
        <v>45098</v>
      </c>
      <c r="E35190">
        <f t="shared" si="550"/>
        <v>14</v>
      </c>
      <c r="F35190" s="6">
        <v>45078</v>
      </c>
    </row>
    <row r="35191" spans="1:6" x14ac:dyDescent="0.25">
      <c r="A35191" s="4" t="s">
        <v>6</v>
      </c>
      <c r="B35191" t="s">
        <v>55990</v>
      </c>
      <c r="C35191" s="5">
        <v>44749</v>
      </c>
      <c r="D35191" s="5">
        <v>45098</v>
      </c>
      <c r="E35191">
        <f t="shared" si="550"/>
        <v>349</v>
      </c>
      <c r="F35191" s="6">
        <v>45078</v>
      </c>
    </row>
    <row r="35192" spans="1:6" x14ac:dyDescent="0.25">
      <c r="A35192" s="4" t="s">
        <v>6</v>
      </c>
      <c r="B35192" t="s">
        <v>55991</v>
      </c>
      <c r="C35192" s="5">
        <v>45087</v>
      </c>
      <c r="D35192" s="5">
        <v>45098</v>
      </c>
      <c r="E35192">
        <f t="shared" si="550"/>
        <v>11</v>
      </c>
      <c r="F35192" s="6">
        <v>45078</v>
      </c>
    </row>
    <row r="35193" spans="1:6" x14ac:dyDescent="0.25">
      <c r="A35193" s="4" t="s">
        <v>6</v>
      </c>
      <c r="B35193" t="s">
        <v>55992</v>
      </c>
      <c r="C35193" s="5">
        <v>44867</v>
      </c>
      <c r="D35193" s="5">
        <v>45098</v>
      </c>
      <c r="E35193">
        <f t="shared" si="550"/>
        <v>231</v>
      </c>
      <c r="F35193" s="6">
        <v>45078</v>
      </c>
    </row>
    <row r="35194" spans="1:6" x14ac:dyDescent="0.25">
      <c r="A35194" s="4" t="s">
        <v>6</v>
      </c>
      <c r="B35194" t="s">
        <v>55993</v>
      </c>
      <c r="C35194" s="5">
        <v>45076</v>
      </c>
      <c r="D35194" s="5">
        <v>45098</v>
      </c>
      <c r="E35194">
        <f t="shared" si="550"/>
        <v>22</v>
      </c>
      <c r="F35194" s="6">
        <v>45078</v>
      </c>
    </row>
    <row r="35195" spans="1:6" x14ac:dyDescent="0.25">
      <c r="A35195" s="4" t="s">
        <v>6</v>
      </c>
      <c r="B35195" t="s">
        <v>55994</v>
      </c>
      <c r="C35195" s="5">
        <v>45082</v>
      </c>
      <c r="D35195" s="5">
        <v>45098</v>
      </c>
      <c r="E35195">
        <f t="shared" si="550"/>
        <v>16</v>
      </c>
      <c r="F35195" s="6">
        <v>45078</v>
      </c>
    </row>
    <row r="35196" spans="1:6" x14ac:dyDescent="0.25">
      <c r="A35196" s="4" t="s">
        <v>6</v>
      </c>
      <c r="B35196" t="s">
        <v>55995</v>
      </c>
      <c r="C35196" s="5">
        <v>45085</v>
      </c>
      <c r="D35196" s="5">
        <v>45098</v>
      </c>
      <c r="E35196">
        <f t="shared" si="550"/>
        <v>13</v>
      </c>
      <c r="F35196" s="6">
        <v>45078</v>
      </c>
    </row>
    <row r="35197" spans="1:6" x14ac:dyDescent="0.25">
      <c r="A35197" s="4" t="s">
        <v>6</v>
      </c>
      <c r="B35197" t="s">
        <v>55996</v>
      </c>
      <c r="C35197" s="5">
        <v>44887</v>
      </c>
      <c r="D35197" s="5">
        <v>45098</v>
      </c>
      <c r="E35197">
        <f t="shared" si="550"/>
        <v>211</v>
      </c>
      <c r="F35197" s="6">
        <v>45078</v>
      </c>
    </row>
    <row r="35198" spans="1:6" x14ac:dyDescent="0.25">
      <c r="A35198" s="4" t="s">
        <v>6</v>
      </c>
      <c r="B35198" t="s">
        <v>55997</v>
      </c>
      <c r="C35198" s="5">
        <v>44874</v>
      </c>
      <c r="D35198" s="5">
        <v>45098</v>
      </c>
      <c r="E35198">
        <f t="shared" si="550"/>
        <v>224</v>
      </c>
      <c r="F35198" s="6">
        <v>45078</v>
      </c>
    </row>
    <row r="35199" spans="1:6" x14ac:dyDescent="0.25">
      <c r="A35199" s="4" t="s">
        <v>6</v>
      </c>
      <c r="B35199" t="s">
        <v>55998</v>
      </c>
      <c r="C35199" s="5">
        <v>44841</v>
      </c>
      <c r="D35199" s="5">
        <v>45098</v>
      </c>
      <c r="E35199">
        <f t="shared" si="550"/>
        <v>257</v>
      </c>
      <c r="F35199" s="6">
        <v>45078</v>
      </c>
    </row>
    <row r="35200" spans="1:6" x14ac:dyDescent="0.25">
      <c r="A35200" s="4" t="s">
        <v>6</v>
      </c>
      <c r="B35200" t="s">
        <v>55999</v>
      </c>
      <c r="C35200" s="5">
        <v>44875</v>
      </c>
      <c r="D35200" s="5">
        <v>45098</v>
      </c>
      <c r="E35200">
        <f t="shared" si="550"/>
        <v>223</v>
      </c>
      <c r="F35200" s="6">
        <v>45078</v>
      </c>
    </row>
    <row r="35201" spans="1:6" x14ac:dyDescent="0.25">
      <c r="A35201" s="4" t="s">
        <v>6</v>
      </c>
      <c r="B35201" t="s">
        <v>56000</v>
      </c>
      <c r="C35201" s="5">
        <v>45085</v>
      </c>
      <c r="D35201" s="5">
        <v>45098</v>
      </c>
      <c r="E35201">
        <f t="shared" si="550"/>
        <v>13</v>
      </c>
      <c r="F35201" s="6">
        <v>45078</v>
      </c>
    </row>
    <row r="35202" spans="1:6" x14ac:dyDescent="0.25">
      <c r="A35202" s="4" t="s">
        <v>6</v>
      </c>
      <c r="B35202" t="s">
        <v>56001</v>
      </c>
      <c r="C35202" s="5">
        <v>45085</v>
      </c>
      <c r="D35202" s="5">
        <v>45098</v>
      </c>
      <c r="E35202">
        <f t="shared" ref="E35202:E35265" si="551">D35202-C35202</f>
        <v>13</v>
      </c>
      <c r="F35202" s="6">
        <v>45078</v>
      </c>
    </row>
    <row r="35203" spans="1:6" x14ac:dyDescent="0.25">
      <c r="A35203" s="4" t="s">
        <v>6</v>
      </c>
      <c r="B35203" t="s">
        <v>56002</v>
      </c>
      <c r="C35203" s="5">
        <v>45078</v>
      </c>
      <c r="D35203" s="5">
        <v>45098</v>
      </c>
      <c r="E35203">
        <f t="shared" si="551"/>
        <v>20</v>
      </c>
      <c r="F35203" s="6">
        <v>45078</v>
      </c>
    </row>
    <row r="35204" spans="1:6" x14ac:dyDescent="0.25">
      <c r="A35204" s="4" t="s">
        <v>6</v>
      </c>
      <c r="B35204" t="s">
        <v>56003</v>
      </c>
      <c r="C35204" s="5">
        <v>44845</v>
      </c>
      <c r="D35204" s="5">
        <v>45098</v>
      </c>
      <c r="E35204">
        <f t="shared" si="551"/>
        <v>253</v>
      </c>
      <c r="F35204" s="6">
        <v>45078</v>
      </c>
    </row>
    <row r="35205" spans="1:6" x14ac:dyDescent="0.25">
      <c r="A35205" s="4" t="s">
        <v>6</v>
      </c>
      <c r="B35205" t="s">
        <v>56004</v>
      </c>
      <c r="C35205" s="5">
        <v>44818</v>
      </c>
      <c r="D35205" s="5">
        <v>45098</v>
      </c>
      <c r="E35205">
        <f t="shared" si="551"/>
        <v>280</v>
      </c>
      <c r="F35205" s="6">
        <v>45078</v>
      </c>
    </row>
    <row r="35206" spans="1:6" x14ac:dyDescent="0.25">
      <c r="A35206" s="4" t="s">
        <v>6</v>
      </c>
      <c r="B35206" t="s">
        <v>56005</v>
      </c>
      <c r="C35206" s="5">
        <v>44798</v>
      </c>
      <c r="D35206" s="5">
        <v>45098</v>
      </c>
      <c r="E35206">
        <f t="shared" si="551"/>
        <v>300</v>
      </c>
      <c r="F35206" s="6">
        <v>45078</v>
      </c>
    </row>
    <row r="35207" spans="1:6" x14ac:dyDescent="0.25">
      <c r="A35207" s="4" t="s">
        <v>6</v>
      </c>
      <c r="B35207" t="s">
        <v>56006</v>
      </c>
      <c r="C35207" s="5">
        <v>44880</v>
      </c>
      <c r="D35207" s="5">
        <v>45098</v>
      </c>
      <c r="E35207">
        <f t="shared" si="551"/>
        <v>218</v>
      </c>
      <c r="F35207" s="6">
        <v>45078</v>
      </c>
    </row>
    <row r="35208" spans="1:6" x14ac:dyDescent="0.25">
      <c r="A35208" s="4" t="s">
        <v>6</v>
      </c>
      <c r="B35208" t="s">
        <v>56007</v>
      </c>
      <c r="C35208" s="5">
        <v>44797</v>
      </c>
      <c r="D35208" s="5">
        <v>45098</v>
      </c>
      <c r="E35208">
        <f t="shared" si="551"/>
        <v>301</v>
      </c>
      <c r="F35208" s="6">
        <v>45078</v>
      </c>
    </row>
    <row r="35209" spans="1:6" x14ac:dyDescent="0.25">
      <c r="A35209" s="4" t="s">
        <v>6</v>
      </c>
      <c r="B35209" t="s">
        <v>56008</v>
      </c>
      <c r="C35209" s="5">
        <v>45085</v>
      </c>
      <c r="D35209" s="5">
        <v>45098</v>
      </c>
      <c r="E35209">
        <f t="shared" si="551"/>
        <v>13</v>
      </c>
      <c r="F35209" s="6">
        <v>45078</v>
      </c>
    </row>
    <row r="35210" spans="1:6" x14ac:dyDescent="0.25">
      <c r="A35210" s="4" t="s">
        <v>6</v>
      </c>
      <c r="B35210" t="s">
        <v>56009</v>
      </c>
      <c r="C35210" s="5">
        <v>44883</v>
      </c>
      <c r="D35210" s="5">
        <v>45098</v>
      </c>
      <c r="E35210">
        <f t="shared" si="551"/>
        <v>215</v>
      </c>
      <c r="F35210" s="6">
        <v>45078</v>
      </c>
    </row>
    <row r="35211" spans="1:6" x14ac:dyDescent="0.25">
      <c r="A35211" s="4" t="s">
        <v>6</v>
      </c>
      <c r="B35211" t="s">
        <v>56010</v>
      </c>
      <c r="C35211" s="5">
        <v>44852</v>
      </c>
      <c r="D35211" s="5">
        <v>45098</v>
      </c>
      <c r="E35211">
        <f t="shared" si="551"/>
        <v>246</v>
      </c>
      <c r="F35211" s="6">
        <v>45078</v>
      </c>
    </row>
    <row r="35212" spans="1:6" x14ac:dyDescent="0.25">
      <c r="A35212" s="4" t="s">
        <v>6</v>
      </c>
      <c r="B35212" t="s">
        <v>56011</v>
      </c>
      <c r="C35212" s="5">
        <v>45068</v>
      </c>
      <c r="D35212" s="5">
        <v>45098</v>
      </c>
      <c r="E35212">
        <f t="shared" si="551"/>
        <v>30</v>
      </c>
      <c r="F35212" s="6">
        <v>45078</v>
      </c>
    </row>
    <row r="35213" spans="1:6" x14ac:dyDescent="0.25">
      <c r="A35213" s="4" t="s">
        <v>6</v>
      </c>
      <c r="B35213" t="s">
        <v>56012</v>
      </c>
      <c r="C35213" s="5">
        <v>45083</v>
      </c>
      <c r="D35213" s="5">
        <v>45098</v>
      </c>
      <c r="E35213">
        <f t="shared" si="551"/>
        <v>15</v>
      </c>
      <c r="F35213" s="6">
        <v>45078</v>
      </c>
    </row>
    <row r="35214" spans="1:6" x14ac:dyDescent="0.25">
      <c r="A35214" s="4" t="s">
        <v>6</v>
      </c>
      <c r="B35214" t="s">
        <v>56013</v>
      </c>
      <c r="C35214" s="5">
        <v>45083</v>
      </c>
      <c r="D35214" s="5">
        <v>45098</v>
      </c>
      <c r="E35214">
        <f t="shared" si="551"/>
        <v>15</v>
      </c>
      <c r="F35214" s="6">
        <v>45078</v>
      </c>
    </row>
    <row r="35215" spans="1:6" x14ac:dyDescent="0.25">
      <c r="A35215" s="4" t="s">
        <v>6</v>
      </c>
      <c r="B35215" t="s">
        <v>56014</v>
      </c>
      <c r="C35215" s="5">
        <v>45085</v>
      </c>
      <c r="D35215" s="5">
        <v>45098</v>
      </c>
      <c r="E35215">
        <f t="shared" si="551"/>
        <v>13</v>
      </c>
      <c r="F35215" s="6">
        <v>45078</v>
      </c>
    </row>
    <row r="35216" spans="1:6" x14ac:dyDescent="0.25">
      <c r="A35216" s="4" t="s">
        <v>6</v>
      </c>
      <c r="B35216" t="s">
        <v>56015</v>
      </c>
      <c r="C35216" s="5">
        <v>45084</v>
      </c>
      <c r="D35216" s="5">
        <v>45098</v>
      </c>
      <c r="E35216">
        <f t="shared" si="551"/>
        <v>14</v>
      </c>
      <c r="F35216" s="6">
        <v>45078</v>
      </c>
    </row>
    <row r="35217" spans="1:6" x14ac:dyDescent="0.25">
      <c r="A35217" s="4" t="s">
        <v>6</v>
      </c>
      <c r="B35217" t="s">
        <v>56016</v>
      </c>
      <c r="C35217" s="5">
        <v>45084</v>
      </c>
      <c r="D35217" s="5">
        <v>45098</v>
      </c>
      <c r="E35217">
        <f t="shared" si="551"/>
        <v>14</v>
      </c>
      <c r="F35217" s="6">
        <v>45078</v>
      </c>
    </row>
    <row r="35218" spans="1:6" x14ac:dyDescent="0.25">
      <c r="A35218" s="4" t="s">
        <v>6</v>
      </c>
      <c r="B35218" t="s">
        <v>56017</v>
      </c>
      <c r="C35218" s="5">
        <v>44883</v>
      </c>
      <c r="D35218" s="5">
        <v>45098</v>
      </c>
      <c r="E35218">
        <f t="shared" si="551"/>
        <v>215</v>
      </c>
      <c r="F35218" s="6">
        <v>45078</v>
      </c>
    </row>
    <row r="35219" spans="1:6" x14ac:dyDescent="0.25">
      <c r="A35219" s="4" t="s">
        <v>6</v>
      </c>
      <c r="B35219" t="s">
        <v>56018</v>
      </c>
      <c r="C35219" s="5">
        <v>44877</v>
      </c>
      <c r="D35219" s="5">
        <v>45098</v>
      </c>
      <c r="E35219">
        <f t="shared" si="551"/>
        <v>221</v>
      </c>
      <c r="F35219" s="6">
        <v>45078</v>
      </c>
    </row>
    <row r="35220" spans="1:6" x14ac:dyDescent="0.25">
      <c r="A35220" s="4" t="s">
        <v>6</v>
      </c>
      <c r="B35220" t="s">
        <v>56019</v>
      </c>
      <c r="C35220" s="5">
        <v>44753</v>
      </c>
      <c r="D35220" s="5">
        <v>45098</v>
      </c>
      <c r="E35220">
        <f t="shared" si="551"/>
        <v>345</v>
      </c>
      <c r="F35220" s="6">
        <v>45078</v>
      </c>
    </row>
    <row r="35221" spans="1:6" x14ac:dyDescent="0.25">
      <c r="A35221" s="4" t="s">
        <v>6</v>
      </c>
      <c r="B35221" t="s">
        <v>56020</v>
      </c>
      <c r="C35221" s="5">
        <v>44887</v>
      </c>
      <c r="D35221" s="5">
        <v>45098</v>
      </c>
      <c r="E35221">
        <f t="shared" si="551"/>
        <v>211</v>
      </c>
      <c r="F35221" s="6">
        <v>45078</v>
      </c>
    </row>
    <row r="35222" spans="1:6" x14ac:dyDescent="0.25">
      <c r="A35222" s="4" t="s">
        <v>6</v>
      </c>
      <c r="B35222" t="s">
        <v>56021</v>
      </c>
      <c r="C35222" s="5">
        <v>44881</v>
      </c>
      <c r="D35222" s="5">
        <v>45098</v>
      </c>
      <c r="E35222">
        <f t="shared" si="551"/>
        <v>217</v>
      </c>
      <c r="F35222" s="6">
        <v>45078</v>
      </c>
    </row>
    <row r="35223" spans="1:6" x14ac:dyDescent="0.25">
      <c r="A35223" s="4" t="s">
        <v>6</v>
      </c>
      <c r="B35223" t="s">
        <v>56022</v>
      </c>
      <c r="C35223" s="5">
        <v>44858</v>
      </c>
      <c r="D35223" s="5">
        <v>45098</v>
      </c>
      <c r="E35223">
        <f t="shared" si="551"/>
        <v>240</v>
      </c>
      <c r="F35223" s="6">
        <v>45078</v>
      </c>
    </row>
    <row r="35224" spans="1:6" x14ac:dyDescent="0.25">
      <c r="A35224" s="4" t="s">
        <v>6</v>
      </c>
      <c r="B35224" t="s">
        <v>56023</v>
      </c>
      <c r="C35224" s="5">
        <v>45083</v>
      </c>
      <c r="D35224" s="5">
        <v>45098</v>
      </c>
      <c r="E35224">
        <f t="shared" si="551"/>
        <v>15</v>
      </c>
      <c r="F35224" s="6">
        <v>45078</v>
      </c>
    </row>
    <row r="35225" spans="1:6" x14ac:dyDescent="0.25">
      <c r="A35225" s="4" t="s">
        <v>6</v>
      </c>
      <c r="B35225" t="s">
        <v>56024</v>
      </c>
      <c r="C35225" s="5">
        <v>45083</v>
      </c>
      <c r="D35225" s="5">
        <v>45098</v>
      </c>
      <c r="E35225">
        <f t="shared" si="551"/>
        <v>15</v>
      </c>
      <c r="F35225" s="6">
        <v>45078</v>
      </c>
    </row>
    <row r="35226" spans="1:6" x14ac:dyDescent="0.25">
      <c r="A35226" s="4" t="s">
        <v>6</v>
      </c>
      <c r="B35226" t="s">
        <v>56025</v>
      </c>
      <c r="C35226" s="5">
        <v>45087</v>
      </c>
      <c r="D35226" s="5">
        <v>45098</v>
      </c>
      <c r="E35226">
        <f t="shared" si="551"/>
        <v>11</v>
      </c>
      <c r="F35226" s="6">
        <v>45078</v>
      </c>
    </row>
    <row r="35227" spans="1:6" x14ac:dyDescent="0.25">
      <c r="A35227" s="4" t="s">
        <v>6</v>
      </c>
      <c r="B35227" t="s">
        <v>56026</v>
      </c>
      <c r="C35227" s="5">
        <v>45082</v>
      </c>
      <c r="D35227" s="5">
        <v>45098</v>
      </c>
      <c r="E35227">
        <f t="shared" si="551"/>
        <v>16</v>
      </c>
      <c r="F35227" s="6">
        <v>45078</v>
      </c>
    </row>
    <row r="35228" spans="1:6" x14ac:dyDescent="0.25">
      <c r="A35228" s="4" t="s">
        <v>6</v>
      </c>
      <c r="B35228" t="s">
        <v>56027</v>
      </c>
      <c r="C35228" s="5">
        <v>45085</v>
      </c>
      <c r="D35228" s="5">
        <v>45098</v>
      </c>
      <c r="E35228">
        <f t="shared" si="551"/>
        <v>13</v>
      </c>
      <c r="F35228" s="6">
        <v>45078</v>
      </c>
    </row>
    <row r="35229" spans="1:6" x14ac:dyDescent="0.25">
      <c r="A35229" s="4" t="s">
        <v>6</v>
      </c>
      <c r="B35229" t="s">
        <v>56028</v>
      </c>
      <c r="C35229" s="5">
        <v>45075</v>
      </c>
      <c r="D35229" s="5">
        <v>45098</v>
      </c>
      <c r="E35229">
        <f t="shared" si="551"/>
        <v>23</v>
      </c>
      <c r="F35229" s="6">
        <v>45078</v>
      </c>
    </row>
    <row r="35230" spans="1:6" x14ac:dyDescent="0.25">
      <c r="A35230" s="4" t="s">
        <v>6</v>
      </c>
      <c r="B35230" t="s">
        <v>56029</v>
      </c>
      <c r="C35230" s="5">
        <v>45051</v>
      </c>
      <c r="D35230" s="5">
        <v>45098</v>
      </c>
      <c r="E35230">
        <f t="shared" si="551"/>
        <v>47</v>
      </c>
      <c r="F35230" s="6">
        <v>45078</v>
      </c>
    </row>
    <row r="35231" spans="1:6" x14ac:dyDescent="0.25">
      <c r="A35231" s="4" t="s">
        <v>6</v>
      </c>
      <c r="B35231" t="s">
        <v>56030</v>
      </c>
      <c r="C35231" s="5">
        <v>45084</v>
      </c>
      <c r="D35231" s="5">
        <v>45098</v>
      </c>
      <c r="E35231">
        <f t="shared" si="551"/>
        <v>14</v>
      </c>
      <c r="F35231" s="6">
        <v>45078</v>
      </c>
    </row>
    <row r="35232" spans="1:6" x14ac:dyDescent="0.25">
      <c r="A35232" s="4" t="s">
        <v>6</v>
      </c>
      <c r="B35232" t="s">
        <v>56031</v>
      </c>
      <c r="C35232" s="5">
        <v>45084</v>
      </c>
      <c r="D35232" s="5">
        <v>45098</v>
      </c>
      <c r="E35232">
        <f t="shared" si="551"/>
        <v>14</v>
      </c>
      <c r="F35232" s="6">
        <v>45078</v>
      </c>
    </row>
    <row r="35233" spans="1:6" x14ac:dyDescent="0.25">
      <c r="A35233" s="4" t="s">
        <v>6</v>
      </c>
      <c r="B35233" t="s">
        <v>56032</v>
      </c>
      <c r="C35233" s="5">
        <v>44887</v>
      </c>
      <c r="D35233" s="5">
        <v>45098</v>
      </c>
      <c r="E35233">
        <f t="shared" si="551"/>
        <v>211</v>
      </c>
      <c r="F35233" s="6">
        <v>45078</v>
      </c>
    </row>
    <row r="35234" spans="1:6" x14ac:dyDescent="0.25">
      <c r="A35234" s="4" t="s">
        <v>6</v>
      </c>
      <c r="B35234" t="s">
        <v>56033</v>
      </c>
      <c r="C35234" s="5">
        <v>44881</v>
      </c>
      <c r="D35234" s="5">
        <v>45098</v>
      </c>
      <c r="E35234">
        <f t="shared" si="551"/>
        <v>217</v>
      </c>
      <c r="F35234" s="6">
        <v>45078</v>
      </c>
    </row>
    <row r="35235" spans="1:6" x14ac:dyDescent="0.25">
      <c r="A35235" s="4" t="s">
        <v>6</v>
      </c>
      <c r="B35235" t="s">
        <v>56034</v>
      </c>
      <c r="C35235" s="5">
        <v>44881</v>
      </c>
      <c r="D35235" s="5">
        <v>45098</v>
      </c>
      <c r="E35235">
        <f t="shared" si="551"/>
        <v>217</v>
      </c>
      <c r="F35235" s="6">
        <v>45078</v>
      </c>
    </row>
    <row r="35236" spans="1:6" x14ac:dyDescent="0.25">
      <c r="A35236" s="4" t="s">
        <v>6</v>
      </c>
      <c r="B35236" t="s">
        <v>56035</v>
      </c>
      <c r="C35236" s="5">
        <v>45083</v>
      </c>
      <c r="D35236" s="5">
        <v>45098</v>
      </c>
      <c r="E35236">
        <f t="shared" si="551"/>
        <v>15</v>
      </c>
      <c r="F35236" s="6">
        <v>45078</v>
      </c>
    </row>
    <row r="35237" spans="1:6" x14ac:dyDescent="0.25">
      <c r="A35237" s="4" t="s">
        <v>6</v>
      </c>
      <c r="B35237" t="s">
        <v>56036</v>
      </c>
      <c r="C35237" s="5">
        <v>45083</v>
      </c>
      <c r="D35237" s="5">
        <v>45098</v>
      </c>
      <c r="E35237">
        <f t="shared" si="551"/>
        <v>15</v>
      </c>
      <c r="F35237" s="6">
        <v>45078</v>
      </c>
    </row>
    <row r="35238" spans="1:6" x14ac:dyDescent="0.25">
      <c r="A35238" s="4" t="s">
        <v>6</v>
      </c>
      <c r="B35238" t="s">
        <v>56037</v>
      </c>
      <c r="C35238" s="5">
        <v>45086</v>
      </c>
      <c r="D35238" s="5">
        <v>45098</v>
      </c>
      <c r="E35238">
        <f t="shared" si="551"/>
        <v>12</v>
      </c>
      <c r="F35238" s="6">
        <v>45078</v>
      </c>
    </row>
    <row r="35239" spans="1:6" x14ac:dyDescent="0.25">
      <c r="A35239" s="4" t="s">
        <v>6</v>
      </c>
      <c r="B35239" t="s">
        <v>56038</v>
      </c>
      <c r="C35239" s="5">
        <v>45084</v>
      </c>
      <c r="D35239" s="5">
        <v>45098</v>
      </c>
      <c r="E35239">
        <f t="shared" si="551"/>
        <v>14</v>
      </c>
      <c r="F35239" s="6">
        <v>45078</v>
      </c>
    </row>
    <row r="35240" spans="1:6" x14ac:dyDescent="0.25">
      <c r="A35240" s="4" t="s">
        <v>6</v>
      </c>
      <c r="B35240" t="s">
        <v>56039</v>
      </c>
      <c r="C35240" s="5">
        <v>45079</v>
      </c>
      <c r="D35240" s="5">
        <v>45098</v>
      </c>
      <c r="E35240">
        <f t="shared" si="551"/>
        <v>19</v>
      </c>
      <c r="F35240" s="6">
        <v>45078</v>
      </c>
    </row>
    <row r="35241" spans="1:6" x14ac:dyDescent="0.25">
      <c r="A35241" s="4" t="s">
        <v>6</v>
      </c>
      <c r="B35241" t="s">
        <v>56040</v>
      </c>
      <c r="C35241" s="5">
        <v>45079</v>
      </c>
      <c r="D35241" s="5">
        <v>45098</v>
      </c>
      <c r="E35241">
        <f t="shared" si="551"/>
        <v>19</v>
      </c>
      <c r="F35241" s="6">
        <v>45078</v>
      </c>
    </row>
    <row r="35242" spans="1:6" x14ac:dyDescent="0.25">
      <c r="A35242" s="4" t="s">
        <v>6</v>
      </c>
      <c r="B35242" t="s">
        <v>56041</v>
      </c>
      <c r="C35242" s="5">
        <v>45082</v>
      </c>
      <c r="D35242" s="5">
        <v>45098</v>
      </c>
      <c r="E35242">
        <f t="shared" si="551"/>
        <v>16</v>
      </c>
      <c r="F35242" s="6">
        <v>45078</v>
      </c>
    </row>
    <row r="35243" spans="1:6" x14ac:dyDescent="0.25">
      <c r="A35243" s="4" t="s">
        <v>6</v>
      </c>
      <c r="B35243" t="s">
        <v>56042</v>
      </c>
      <c r="C35243" s="5">
        <v>45086</v>
      </c>
      <c r="D35243" s="5">
        <v>45098</v>
      </c>
      <c r="E35243">
        <f t="shared" si="551"/>
        <v>12</v>
      </c>
      <c r="F35243" s="6">
        <v>45078</v>
      </c>
    </row>
    <row r="35244" spans="1:6" x14ac:dyDescent="0.25">
      <c r="A35244" s="4" t="s">
        <v>6</v>
      </c>
      <c r="B35244" t="s">
        <v>56043</v>
      </c>
      <c r="C35244" s="5">
        <v>45076</v>
      </c>
      <c r="D35244" s="5">
        <v>45098</v>
      </c>
      <c r="E35244">
        <f t="shared" si="551"/>
        <v>22</v>
      </c>
      <c r="F35244" s="6">
        <v>45078</v>
      </c>
    </row>
    <row r="35245" spans="1:6" x14ac:dyDescent="0.25">
      <c r="A35245" s="4" t="s">
        <v>6</v>
      </c>
      <c r="B35245" t="s">
        <v>56044</v>
      </c>
      <c r="C35245" s="5">
        <v>45082</v>
      </c>
      <c r="D35245" s="5">
        <v>45098</v>
      </c>
      <c r="E35245">
        <f t="shared" si="551"/>
        <v>16</v>
      </c>
      <c r="F35245" s="6">
        <v>45078</v>
      </c>
    </row>
    <row r="35246" spans="1:6" x14ac:dyDescent="0.25">
      <c r="A35246" s="4" t="s">
        <v>6</v>
      </c>
      <c r="B35246" t="s">
        <v>56045</v>
      </c>
      <c r="C35246" s="5">
        <v>45086</v>
      </c>
      <c r="D35246" s="5">
        <v>45099</v>
      </c>
      <c r="E35246">
        <f t="shared" si="551"/>
        <v>13</v>
      </c>
      <c r="F35246" s="6">
        <v>45078</v>
      </c>
    </row>
    <row r="35247" spans="1:6" x14ac:dyDescent="0.25">
      <c r="A35247" s="4" t="s">
        <v>6</v>
      </c>
      <c r="B35247" t="s">
        <v>56046</v>
      </c>
      <c r="C35247" s="5">
        <v>45082</v>
      </c>
      <c r="D35247" s="5">
        <v>45099</v>
      </c>
      <c r="E35247">
        <f t="shared" si="551"/>
        <v>17</v>
      </c>
      <c r="F35247" s="6">
        <v>45078</v>
      </c>
    </row>
    <row r="35248" spans="1:6" x14ac:dyDescent="0.25">
      <c r="A35248" s="4" t="s">
        <v>6</v>
      </c>
      <c r="B35248" t="s">
        <v>56047</v>
      </c>
      <c r="C35248" s="5">
        <v>45082</v>
      </c>
      <c r="D35248" s="5">
        <v>45099</v>
      </c>
      <c r="E35248">
        <f t="shared" si="551"/>
        <v>17</v>
      </c>
      <c r="F35248" s="6">
        <v>45078</v>
      </c>
    </row>
    <row r="35249" spans="1:6" x14ac:dyDescent="0.25">
      <c r="A35249" s="4" t="s">
        <v>6</v>
      </c>
      <c r="B35249" t="s">
        <v>56048</v>
      </c>
      <c r="C35249" s="5">
        <v>45084</v>
      </c>
      <c r="D35249" s="5">
        <v>45099</v>
      </c>
      <c r="E35249">
        <f t="shared" si="551"/>
        <v>15</v>
      </c>
      <c r="F35249" s="6">
        <v>45078</v>
      </c>
    </row>
    <row r="35250" spans="1:6" x14ac:dyDescent="0.25">
      <c r="A35250" s="4" t="s">
        <v>6</v>
      </c>
      <c r="B35250" t="s">
        <v>56049</v>
      </c>
      <c r="C35250" s="5">
        <v>45086</v>
      </c>
      <c r="D35250" s="5">
        <v>45099</v>
      </c>
      <c r="E35250">
        <f t="shared" si="551"/>
        <v>13</v>
      </c>
      <c r="F35250" s="6">
        <v>45078</v>
      </c>
    </row>
    <row r="35251" spans="1:6" x14ac:dyDescent="0.25">
      <c r="A35251" s="4" t="s">
        <v>6</v>
      </c>
      <c r="B35251" t="s">
        <v>56050</v>
      </c>
      <c r="C35251" s="5">
        <v>45086</v>
      </c>
      <c r="D35251" s="5">
        <v>45099</v>
      </c>
      <c r="E35251">
        <f t="shared" si="551"/>
        <v>13</v>
      </c>
      <c r="F35251" s="6">
        <v>45078</v>
      </c>
    </row>
    <row r="35252" spans="1:6" x14ac:dyDescent="0.25">
      <c r="A35252" s="4" t="s">
        <v>6</v>
      </c>
      <c r="B35252" t="s">
        <v>56051</v>
      </c>
      <c r="C35252" s="5">
        <v>45085</v>
      </c>
      <c r="D35252" s="5">
        <v>45099</v>
      </c>
      <c r="E35252">
        <f t="shared" si="551"/>
        <v>14</v>
      </c>
      <c r="F35252" s="6">
        <v>45078</v>
      </c>
    </row>
    <row r="35253" spans="1:6" x14ac:dyDescent="0.25">
      <c r="A35253" s="4" t="s">
        <v>6</v>
      </c>
      <c r="B35253" t="s">
        <v>56052</v>
      </c>
      <c r="C35253" s="5">
        <v>45086</v>
      </c>
      <c r="D35253" s="5">
        <v>45099</v>
      </c>
      <c r="E35253">
        <f t="shared" si="551"/>
        <v>13</v>
      </c>
      <c r="F35253" s="6">
        <v>45078</v>
      </c>
    </row>
    <row r="35254" spans="1:6" x14ac:dyDescent="0.25">
      <c r="A35254" s="4" t="s">
        <v>6</v>
      </c>
      <c r="B35254" t="s">
        <v>56053</v>
      </c>
      <c r="C35254" s="5">
        <v>45084</v>
      </c>
      <c r="D35254" s="5">
        <v>45099</v>
      </c>
      <c r="E35254">
        <f t="shared" si="551"/>
        <v>15</v>
      </c>
      <c r="F35254" s="6">
        <v>45078</v>
      </c>
    </row>
    <row r="35255" spans="1:6" x14ac:dyDescent="0.25">
      <c r="A35255" s="4" t="s">
        <v>6</v>
      </c>
      <c r="B35255" t="s">
        <v>56054</v>
      </c>
      <c r="C35255" s="5">
        <v>45082</v>
      </c>
      <c r="D35255" s="5">
        <v>45099</v>
      </c>
      <c r="E35255">
        <f t="shared" si="551"/>
        <v>17</v>
      </c>
      <c r="F35255" s="6">
        <v>45078</v>
      </c>
    </row>
    <row r="35256" spans="1:6" x14ac:dyDescent="0.25">
      <c r="A35256" s="4" t="s">
        <v>6</v>
      </c>
      <c r="B35256" t="s">
        <v>56055</v>
      </c>
      <c r="C35256" s="5">
        <v>45087</v>
      </c>
      <c r="D35256" s="5">
        <v>45099</v>
      </c>
      <c r="E35256">
        <f t="shared" si="551"/>
        <v>12</v>
      </c>
      <c r="F35256" s="6">
        <v>45078</v>
      </c>
    </row>
    <row r="35257" spans="1:6" x14ac:dyDescent="0.25">
      <c r="A35257" s="4" t="s">
        <v>6</v>
      </c>
      <c r="B35257" t="s">
        <v>56056</v>
      </c>
      <c r="C35257" s="5">
        <v>45086</v>
      </c>
      <c r="D35257" s="5">
        <v>45099</v>
      </c>
      <c r="E35257">
        <f t="shared" si="551"/>
        <v>13</v>
      </c>
      <c r="F35257" s="6">
        <v>45078</v>
      </c>
    </row>
    <row r="35258" spans="1:6" x14ac:dyDescent="0.25">
      <c r="A35258" s="4" t="s">
        <v>6</v>
      </c>
      <c r="B35258" t="s">
        <v>56057</v>
      </c>
      <c r="C35258" s="5">
        <v>45079</v>
      </c>
      <c r="D35258" s="5">
        <v>45099</v>
      </c>
      <c r="E35258">
        <f t="shared" si="551"/>
        <v>20</v>
      </c>
      <c r="F35258" s="6">
        <v>45078</v>
      </c>
    </row>
    <row r="35259" spans="1:6" x14ac:dyDescent="0.25">
      <c r="A35259" s="4" t="s">
        <v>6</v>
      </c>
      <c r="B35259" t="s">
        <v>56058</v>
      </c>
      <c r="C35259" s="5">
        <v>45084</v>
      </c>
      <c r="D35259" s="5">
        <v>45099</v>
      </c>
      <c r="E35259">
        <f t="shared" si="551"/>
        <v>15</v>
      </c>
      <c r="F35259" s="6">
        <v>45078</v>
      </c>
    </row>
    <row r="35260" spans="1:6" x14ac:dyDescent="0.25">
      <c r="A35260" s="4" t="s">
        <v>6</v>
      </c>
      <c r="B35260" t="s">
        <v>56059</v>
      </c>
      <c r="C35260" s="5">
        <v>45083</v>
      </c>
      <c r="D35260" s="5">
        <v>45099</v>
      </c>
      <c r="E35260">
        <f t="shared" si="551"/>
        <v>16</v>
      </c>
      <c r="F35260" s="6">
        <v>45078</v>
      </c>
    </row>
    <row r="35261" spans="1:6" x14ac:dyDescent="0.25">
      <c r="A35261" s="4" t="s">
        <v>6</v>
      </c>
      <c r="B35261" t="s">
        <v>56060</v>
      </c>
      <c r="C35261" s="5">
        <v>45085</v>
      </c>
      <c r="D35261" s="5">
        <v>45099</v>
      </c>
      <c r="E35261">
        <f t="shared" si="551"/>
        <v>14</v>
      </c>
      <c r="F35261" s="6">
        <v>45078</v>
      </c>
    </row>
    <row r="35262" spans="1:6" x14ac:dyDescent="0.25">
      <c r="A35262" s="4" t="s">
        <v>6</v>
      </c>
      <c r="B35262" t="s">
        <v>56061</v>
      </c>
      <c r="C35262" s="5">
        <v>45085</v>
      </c>
      <c r="D35262" s="5">
        <v>45099</v>
      </c>
      <c r="E35262">
        <f t="shared" si="551"/>
        <v>14</v>
      </c>
      <c r="F35262" s="6">
        <v>45078</v>
      </c>
    </row>
    <row r="35263" spans="1:6" x14ac:dyDescent="0.25">
      <c r="A35263" s="4" t="s">
        <v>6</v>
      </c>
      <c r="B35263" t="s">
        <v>56062</v>
      </c>
      <c r="C35263" s="5">
        <v>45085</v>
      </c>
      <c r="D35263" s="5">
        <v>45099</v>
      </c>
      <c r="E35263">
        <f t="shared" si="551"/>
        <v>14</v>
      </c>
      <c r="F35263" s="6">
        <v>45078</v>
      </c>
    </row>
    <row r="35264" spans="1:6" x14ac:dyDescent="0.25">
      <c r="A35264" s="4" t="s">
        <v>6</v>
      </c>
      <c r="B35264" t="s">
        <v>56063</v>
      </c>
      <c r="C35264" s="5">
        <v>44952</v>
      </c>
      <c r="D35264" s="5">
        <v>45099</v>
      </c>
      <c r="E35264">
        <f t="shared" si="551"/>
        <v>147</v>
      </c>
      <c r="F35264" s="6">
        <v>45078</v>
      </c>
    </row>
    <row r="35265" spans="1:6" x14ac:dyDescent="0.25">
      <c r="A35265" s="4" t="s">
        <v>6</v>
      </c>
      <c r="B35265" t="s">
        <v>56064</v>
      </c>
      <c r="C35265" s="5">
        <v>45085</v>
      </c>
      <c r="D35265" s="5">
        <v>45099</v>
      </c>
      <c r="E35265">
        <f t="shared" si="551"/>
        <v>14</v>
      </c>
      <c r="F35265" s="6">
        <v>45078</v>
      </c>
    </row>
    <row r="35266" spans="1:6" x14ac:dyDescent="0.25">
      <c r="A35266" s="4" t="s">
        <v>6</v>
      </c>
      <c r="B35266" t="s">
        <v>56065</v>
      </c>
      <c r="C35266" s="5">
        <v>45079</v>
      </c>
      <c r="D35266" s="5">
        <v>45099</v>
      </c>
      <c r="E35266">
        <f t="shared" ref="E35266:E35329" si="552">D35266-C35266</f>
        <v>20</v>
      </c>
      <c r="F35266" s="6">
        <v>45078</v>
      </c>
    </row>
    <row r="35267" spans="1:6" x14ac:dyDescent="0.25">
      <c r="A35267" s="4" t="s">
        <v>6</v>
      </c>
      <c r="B35267" t="s">
        <v>56066</v>
      </c>
      <c r="C35267" s="5">
        <v>45069</v>
      </c>
      <c r="D35267" s="5">
        <v>45099</v>
      </c>
      <c r="E35267">
        <f t="shared" si="552"/>
        <v>30</v>
      </c>
      <c r="F35267" s="6">
        <v>45078</v>
      </c>
    </row>
    <row r="35268" spans="1:6" x14ac:dyDescent="0.25">
      <c r="A35268" s="4" t="s">
        <v>6</v>
      </c>
      <c r="B35268" t="s">
        <v>56067</v>
      </c>
      <c r="C35268" s="5">
        <v>45083</v>
      </c>
      <c r="D35268" s="5">
        <v>45099</v>
      </c>
      <c r="E35268">
        <f t="shared" si="552"/>
        <v>16</v>
      </c>
      <c r="F35268" s="6">
        <v>45078</v>
      </c>
    </row>
    <row r="35269" spans="1:6" x14ac:dyDescent="0.25">
      <c r="A35269" s="4" t="s">
        <v>6</v>
      </c>
      <c r="B35269" t="s">
        <v>56068</v>
      </c>
      <c r="C35269" s="5">
        <v>45086</v>
      </c>
      <c r="D35269" s="5">
        <v>45099</v>
      </c>
      <c r="E35269">
        <f t="shared" si="552"/>
        <v>13</v>
      </c>
      <c r="F35269" s="6">
        <v>45078</v>
      </c>
    </row>
    <row r="35270" spans="1:6" x14ac:dyDescent="0.25">
      <c r="A35270" s="4" t="s">
        <v>6</v>
      </c>
      <c r="B35270" t="s">
        <v>56069</v>
      </c>
      <c r="C35270" s="5">
        <v>45086</v>
      </c>
      <c r="D35270" s="5">
        <v>45099</v>
      </c>
      <c r="E35270">
        <f t="shared" si="552"/>
        <v>13</v>
      </c>
      <c r="F35270" s="6">
        <v>45078</v>
      </c>
    </row>
    <row r="35271" spans="1:6" x14ac:dyDescent="0.25">
      <c r="A35271" s="4" t="s">
        <v>6</v>
      </c>
      <c r="B35271" t="s">
        <v>56070</v>
      </c>
      <c r="C35271" s="5">
        <v>45082</v>
      </c>
      <c r="D35271" s="5">
        <v>45099</v>
      </c>
      <c r="E35271">
        <f t="shared" si="552"/>
        <v>17</v>
      </c>
      <c r="F35271" s="6">
        <v>45078</v>
      </c>
    </row>
    <row r="35272" spans="1:6" x14ac:dyDescent="0.25">
      <c r="A35272" s="4" t="s">
        <v>6</v>
      </c>
      <c r="B35272" t="s">
        <v>56071</v>
      </c>
      <c r="C35272" s="5">
        <v>45085</v>
      </c>
      <c r="D35272" s="5">
        <v>45099</v>
      </c>
      <c r="E35272">
        <f t="shared" si="552"/>
        <v>14</v>
      </c>
      <c r="F35272" s="6">
        <v>45078</v>
      </c>
    </row>
    <row r="35273" spans="1:6" x14ac:dyDescent="0.25">
      <c r="A35273" s="4" t="s">
        <v>6</v>
      </c>
      <c r="B35273" t="s">
        <v>56072</v>
      </c>
      <c r="C35273" s="5">
        <v>44977</v>
      </c>
      <c r="D35273" s="5">
        <v>45099</v>
      </c>
      <c r="E35273">
        <f t="shared" si="552"/>
        <v>122</v>
      </c>
      <c r="F35273" s="6">
        <v>45078</v>
      </c>
    </row>
    <row r="35274" spans="1:6" x14ac:dyDescent="0.25">
      <c r="A35274" s="4" t="s">
        <v>6</v>
      </c>
      <c r="B35274" t="s">
        <v>56073</v>
      </c>
      <c r="C35274" s="5">
        <v>44974</v>
      </c>
      <c r="D35274" s="5">
        <v>45099</v>
      </c>
      <c r="E35274">
        <f t="shared" si="552"/>
        <v>125</v>
      </c>
      <c r="F35274" s="6">
        <v>45078</v>
      </c>
    </row>
    <row r="35275" spans="1:6" x14ac:dyDescent="0.25">
      <c r="A35275" s="4" t="s">
        <v>6</v>
      </c>
      <c r="B35275" t="s">
        <v>56074</v>
      </c>
      <c r="C35275" s="5">
        <v>44970</v>
      </c>
      <c r="D35275" s="5">
        <v>45099</v>
      </c>
      <c r="E35275">
        <f t="shared" si="552"/>
        <v>129</v>
      </c>
      <c r="F35275" s="6">
        <v>45078</v>
      </c>
    </row>
    <row r="35276" spans="1:6" x14ac:dyDescent="0.25">
      <c r="A35276" s="4" t="s">
        <v>6</v>
      </c>
      <c r="B35276" t="s">
        <v>56075</v>
      </c>
      <c r="C35276" s="5">
        <v>44966</v>
      </c>
      <c r="D35276" s="5">
        <v>45099</v>
      </c>
      <c r="E35276">
        <f t="shared" si="552"/>
        <v>133</v>
      </c>
      <c r="F35276" s="6">
        <v>45078</v>
      </c>
    </row>
    <row r="35277" spans="1:6" x14ac:dyDescent="0.25">
      <c r="A35277" s="4" t="s">
        <v>6</v>
      </c>
      <c r="B35277" t="s">
        <v>56076</v>
      </c>
      <c r="C35277" s="5">
        <v>44951</v>
      </c>
      <c r="D35277" s="5">
        <v>45099</v>
      </c>
      <c r="E35277">
        <f t="shared" si="552"/>
        <v>148</v>
      </c>
      <c r="F35277" s="6">
        <v>45078</v>
      </c>
    </row>
    <row r="35278" spans="1:6" x14ac:dyDescent="0.25">
      <c r="A35278" s="4" t="s">
        <v>6</v>
      </c>
      <c r="B35278" t="s">
        <v>56077</v>
      </c>
      <c r="C35278" s="5">
        <v>44939</v>
      </c>
      <c r="D35278" s="5">
        <v>45099</v>
      </c>
      <c r="E35278">
        <f t="shared" si="552"/>
        <v>160</v>
      </c>
      <c r="F35278" s="6">
        <v>45078</v>
      </c>
    </row>
    <row r="35279" spans="1:6" x14ac:dyDescent="0.25">
      <c r="A35279" s="4" t="s">
        <v>6</v>
      </c>
      <c r="B35279" t="s">
        <v>56078</v>
      </c>
      <c r="C35279" s="5">
        <v>44928</v>
      </c>
      <c r="D35279" s="5">
        <v>45099</v>
      </c>
      <c r="E35279">
        <f t="shared" si="552"/>
        <v>171</v>
      </c>
      <c r="F35279" s="6">
        <v>45078</v>
      </c>
    </row>
    <row r="35280" spans="1:6" x14ac:dyDescent="0.25">
      <c r="A35280" s="4" t="s">
        <v>6</v>
      </c>
      <c r="B35280" t="s">
        <v>56079</v>
      </c>
      <c r="C35280" s="5">
        <v>44902</v>
      </c>
      <c r="D35280" s="5">
        <v>45099</v>
      </c>
      <c r="E35280">
        <f t="shared" si="552"/>
        <v>197</v>
      </c>
      <c r="F35280" s="6">
        <v>45078</v>
      </c>
    </row>
    <row r="35281" spans="1:6" x14ac:dyDescent="0.25">
      <c r="A35281" s="4" t="s">
        <v>6</v>
      </c>
      <c r="B35281" t="s">
        <v>56080</v>
      </c>
      <c r="C35281" s="5">
        <v>44897</v>
      </c>
      <c r="D35281" s="5">
        <v>45099</v>
      </c>
      <c r="E35281">
        <f t="shared" si="552"/>
        <v>202</v>
      </c>
      <c r="F35281" s="6">
        <v>45078</v>
      </c>
    </row>
    <row r="35282" spans="1:6" x14ac:dyDescent="0.25">
      <c r="A35282" s="4" t="s">
        <v>6</v>
      </c>
      <c r="B35282" t="s">
        <v>56081</v>
      </c>
      <c r="C35282" s="5">
        <v>45057</v>
      </c>
      <c r="D35282" s="5">
        <v>45099</v>
      </c>
      <c r="E35282">
        <f t="shared" si="552"/>
        <v>42</v>
      </c>
      <c r="F35282" s="6">
        <v>45078</v>
      </c>
    </row>
    <row r="35283" spans="1:6" x14ac:dyDescent="0.25">
      <c r="A35283" s="4" t="s">
        <v>6</v>
      </c>
      <c r="B35283" t="s">
        <v>56082</v>
      </c>
      <c r="C35283" s="5">
        <v>45070</v>
      </c>
      <c r="D35283" s="5">
        <v>45099</v>
      </c>
      <c r="E35283">
        <f t="shared" si="552"/>
        <v>29</v>
      </c>
      <c r="F35283" s="6">
        <v>45078</v>
      </c>
    </row>
    <row r="35284" spans="1:6" x14ac:dyDescent="0.25">
      <c r="A35284" s="4" t="s">
        <v>6</v>
      </c>
      <c r="B35284" t="s">
        <v>56083</v>
      </c>
      <c r="C35284" s="5">
        <v>45076</v>
      </c>
      <c r="D35284" s="5">
        <v>45099</v>
      </c>
      <c r="E35284">
        <f t="shared" si="552"/>
        <v>23</v>
      </c>
      <c r="F35284" s="6">
        <v>45078</v>
      </c>
    </row>
    <row r="35285" spans="1:6" x14ac:dyDescent="0.25">
      <c r="A35285" s="4" t="s">
        <v>6</v>
      </c>
      <c r="B35285" t="s">
        <v>56084</v>
      </c>
      <c r="C35285" s="5">
        <v>45075</v>
      </c>
      <c r="D35285" s="5">
        <v>45099</v>
      </c>
      <c r="E35285">
        <f t="shared" si="552"/>
        <v>24</v>
      </c>
      <c r="F35285" s="6">
        <v>45078</v>
      </c>
    </row>
    <row r="35286" spans="1:6" x14ac:dyDescent="0.25">
      <c r="A35286" s="4" t="s">
        <v>6</v>
      </c>
      <c r="B35286" t="s">
        <v>56085</v>
      </c>
      <c r="C35286" s="5">
        <v>45077</v>
      </c>
      <c r="D35286" s="5">
        <v>45099</v>
      </c>
      <c r="E35286">
        <f t="shared" si="552"/>
        <v>22</v>
      </c>
      <c r="F35286" s="6">
        <v>45078</v>
      </c>
    </row>
    <row r="35287" spans="1:6" x14ac:dyDescent="0.25">
      <c r="A35287" s="4" t="s">
        <v>6</v>
      </c>
      <c r="B35287" t="s">
        <v>56086</v>
      </c>
      <c r="C35287" s="5">
        <v>45035</v>
      </c>
      <c r="D35287" s="5">
        <v>45099</v>
      </c>
      <c r="E35287">
        <f t="shared" si="552"/>
        <v>64</v>
      </c>
      <c r="F35287" s="6">
        <v>45078</v>
      </c>
    </row>
    <row r="35288" spans="1:6" x14ac:dyDescent="0.25">
      <c r="A35288" s="4" t="s">
        <v>6</v>
      </c>
      <c r="B35288" t="s">
        <v>56087</v>
      </c>
      <c r="C35288" s="5">
        <v>45086</v>
      </c>
      <c r="D35288" s="5">
        <v>45099</v>
      </c>
      <c r="E35288">
        <f t="shared" si="552"/>
        <v>13</v>
      </c>
      <c r="F35288" s="6">
        <v>45078</v>
      </c>
    </row>
    <row r="35289" spans="1:6" x14ac:dyDescent="0.25">
      <c r="A35289" s="4" t="s">
        <v>6</v>
      </c>
      <c r="B35289" t="s">
        <v>56088</v>
      </c>
      <c r="C35289" s="5">
        <v>45086</v>
      </c>
      <c r="D35289" s="5">
        <v>45099</v>
      </c>
      <c r="E35289">
        <f t="shared" si="552"/>
        <v>13</v>
      </c>
      <c r="F35289" s="6">
        <v>45078</v>
      </c>
    </row>
    <row r="35290" spans="1:6" x14ac:dyDescent="0.25">
      <c r="A35290" s="4" t="s">
        <v>6</v>
      </c>
      <c r="B35290" t="s">
        <v>56089</v>
      </c>
      <c r="C35290" s="5">
        <v>45085</v>
      </c>
      <c r="D35290" s="5">
        <v>45099</v>
      </c>
      <c r="E35290">
        <f t="shared" si="552"/>
        <v>14</v>
      </c>
      <c r="F35290" s="6">
        <v>45078</v>
      </c>
    </row>
    <row r="35291" spans="1:6" x14ac:dyDescent="0.25">
      <c r="A35291" s="4" t="s">
        <v>6</v>
      </c>
      <c r="B35291" t="s">
        <v>56090</v>
      </c>
      <c r="C35291" s="5">
        <v>45083</v>
      </c>
      <c r="D35291" s="5">
        <v>45099</v>
      </c>
      <c r="E35291">
        <f t="shared" si="552"/>
        <v>16</v>
      </c>
      <c r="F35291" s="6">
        <v>45078</v>
      </c>
    </row>
    <row r="35292" spans="1:6" x14ac:dyDescent="0.25">
      <c r="A35292" s="4" t="s">
        <v>6</v>
      </c>
      <c r="B35292" t="s">
        <v>56091</v>
      </c>
      <c r="C35292" s="5">
        <v>45083</v>
      </c>
      <c r="D35292" s="5">
        <v>45099</v>
      </c>
      <c r="E35292">
        <f t="shared" si="552"/>
        <v>16</v>
      </c>
      <c r="F35292" s="6">
        <v>45078</v>
      </c>
    </row>
    <row r="35293" spans="1:6" x14ac:dyDescent="0.25">
      <c r="A35293" s="4" t="s">
        <v>6</v>
      </c>
      <c r="B35293" t="s">
        <v>56092</v>
      </c>
      <c r="C35293" s="5">
        <v>45084</v>
      </c>
      <c r="D35293" s="5">
        <v>45099</v>
      </c>
      <c r="E35293">
        <f t="shared" si="552"/>
        <v>15</v>
      </c>
      <c r="F35293" s="6">
        <v>45078</v>
      </c>
    </row>
    <row r="35294" spans="1:6" x14ac:dyDescent="0.25">
      <c r="A35294" s="4" t="s">
        <v>6</v>
      </c>
      <c r="B35294" t="s">
        <v>56093</v>
      </c>
      <c r="C35294" s="5">
        <v>45086</v>
      </c>
      <c r="D35294" s="5">
        <v>45099</v>
      </c>
      <c r="E35294">
        <f t="shared" si="552"/>
        <v>13</v>
      </c>
      <c r="F35294" s="6">
        <v>45078</v>
      </c>
    </row>
    <row r="35295" spans="1:6" x14ac:dyDescent="0.25">
      <c r="A35295" s="4" t="s">
        <v>6</v>
      </c>
      <c r="B35295" t="s">
        <v>56094</v>
      </c>
      <c r="C35295" s="5">
        <v>45084</v>
      </c>
      <c r="D35295" s="5">
        <v>45099</v>
      </c>
      <c r="E35295">
        <f t="shared" si="552"/>
        <v>15</v>
      </c>
      <c r="F35295" s="6">
        <v>45078</v>
      </c>
    </row>
    <row r="35296" spans="1:6" x14ac:dyDescent="0.25">
      <c r="A35296" s="4" t="s">
        <v>6</v>
      </c>
      <c r="B35296" t="s">
        <v>56095</v>
      </c>
      <c r="C35296" s="5">
        <v>45083</v>
      </c>
      <c r="D35296" s="5">
        <v>45099</v>
      </c>
      <c r="E35296">
        <f t="shared" si="552"/>
        <v>16</v>
      </c>
      <c r="F35296" s="6">
        <v>45078</v>
      </c>
    </row>
    <row r="35297" spans="1:6" x14ac:dyDescent="0.25">
      <c r="A35297" s="4" t="s">
        <v>6</v>
      </c>
      <c r="B35297" t="s">
        <v>56096</v>
      </c>
      <c r="C35297" s="5">
        <v>45084</v>
      </c>
      <c r="D35297" s="5">
        <v>45099</v>
      </c>
      <c r="E35297">
        <f t="shared" si="552"/>
        <v>15</v>
      </c>
      <c r="F35297" s="6">
        <v>45078</v>
      </c>
    </row>
    <row r="35298" spans="1:6" x14ac:dyDescent="0.25">
      <c r="A35298" s="4" t="s">
        <v>6</v>
      </c>
      <c r="B35298" t="s">
        <v>56097</v>
      </c>
      <c r="C35298" s="5">
        <v>45079</v>
      </c>
      <c r="D35298" s="5">
        <v>45099</v>
      </c>
      <c r="E35298">
        <f t="shared" si="552"/>
        <v>20</v>
      </c>
      <c r="F35298" s="6">
        <v>45078</v>
      </c>
    </row>
    <row r="35299" spans="1:6" x14ac:dyDescent="0.25">
      <c r="A35299" s="4" t="s">
        <v>6</v>
      </c>
      <c r="B35299" t="s">
        <v>56098</v>
      </c>
      <c r="C35299" s="5">
        <v>45085</v>
      </c>
      <c r="D35299" s="5">
        <v>45099</v>
      </c>
      <c r="E35299">
        <f t="shared" si="552"/>
        <v>14</v>
      </c>
      <c r="F35299" s="6">
        <v>45078</v>
      </c>
    </row>
    <row r="35300" spans="1:6" x14ac:dyDescent="0.25">
      <c r="A35300" s="4" t="s">
        <v>6</v>
      </c>
      <c r="B35300" t="s">
        <v>56099</v>
      </c>
      <c r="C35300" s="5">
        <v>45084</v>
      </c>
      <c r="D35300" s="5">
        <v>45099</v>
      </c>
      <c r="E35300">
        <f t="shared" si="552"/>
        <v>15</v>
      </c>
      <c r="F35300" s="6">
        <v>45078</v>
      </c>
    </row>
    <row r="35301" spans="1:6" x14ac:dyDescent="0.25">
      <c r="A35301" s="4" t="s">
        <v>6</v>
      </c>
      <c r="B35301" t="s">
        <v>56100</v>
      </c>
      <c r="C35301" s="5">
        <v>45086</v>
      </c>
      <c r="D35301" s="5">
        <v>45099</v>
      </c>
      <c r="E35301">
        <f t="shared" si="552"/>
        <v>13</v>
      </c>
      <c r="F35301" s="6">
        <v>45078</v>
      </c>
    </row>
    <row r="35302" spans="1:6" x14ac:dyDescent="0.25">
      <c r="A35302" s="4" t="s">
        <v>6</v>
      </c>
      <c r="B35302" t="s">
        <v>56101</v>
      </c>
      <c r="C35302" s="5">
        <v>45085</v>
      </c>
      <c r="D35302" s="5">
        <v>45099</v>
      </c>
      <c r="E35302">
        <f t="shared" si="552"/>
        <v>14</v>
      </c>
      <c r="F35302" s="6">
        <v>45078</v>
      </c>
    </row>
    <row r="35303" spans="1:6" x14ac:dyDescent="0.25">
      <c r="A35303" s="4" t="s">
        <v>6</v>
      </c>
      <c r="B35303" t="s">
        <v>56102</v>
      </c>
      <c r="C35303" s="5">
        <v>45083</v>
      </c>
      <c r="D35303" s="5">
        <v>45099</v>
      </c>
      <c r="E35303">
        <f t="shared" si="552"/>
        <v>16</v>
      </c>
      <c r="F35303" s="6">
        <v>45078</v>
      </c>
    </row>
    <row r="35304" spans="1:6" x14ac:dyDescent="0.25">
      <c r="A35304" s="4" t="s">
        <v>6</v>
      </c>
      <c r="B35304" t="s">
        <v>56103</v>
      </c>
      <c r="C35304" s="5">
        <v>45085</v>
      </c>
      <c r="D35304" s="5">
        <v>45099</v>
      </c>
      <c r="E35304">
        <f t="shared" si="552"/>
        <v>14</v>
      </c>
      <c r="F35304" s="6">
        <v>45078</v>
      </c>
    </row>
    <row r="35305" spans="1:6" x14ac:dyDescent="0.25">
      <c r="A35305" s="4" t="s">
        <v>6</v>
      </c>
      <c r="B35305" t="s">
        <v>56104</v>
      </c>
      <c r="C35305" s="5">
        <v>45084</v>
      </c>
      <c r="D35305" s="5">
        <v>45099</v>
      </c>
      <c r="E35305">
        <f t="shared" si="552"/>
        <v>15</v>
      </c>
      <c r="F35305" s="6">
        <v>45078</v>
      </c>
    </row>
    <row r="35306" spans="1:6" x14ac:dyDescent="0.25">
      <c r="A35306" s="4" t="s">
        <v>6</v>
      </c>
      <c r="B35306" t="s">
        <v>56105</v>
      </c>
      <c r="C35306" s="5">
        <v>45083</v>
      </c>
      <c r="D35306" s="5">
        <v>45099</v>
      </c>
      <c r="E35306">
        <f t="shared" si="552"/>
        <v>16</v>
      </c>
      <c r="F35306" s="6">
        <v>45078</v>
      </c>
    </row>
    <row r="35307" spans="1:6" x14ac:dyDescent="0.25">
      <c r="A35307" s="4" t="s">
        <v>6</v>
      </c>
      <c r="B35307" t="s">
        <v>56106</v>
      </c>
      <c r="C35307" s="5">
        <v>45084</v>
      </c>
      <c r="D35307" s="5">
        <v>45099</v>
      </c>
      <c r="E35307">
        <f t="shared" si="552"/>
        <v>15</v>
      </c>
      <c r="F35307" s="6">
        <v>45078</v>
      </c>
    </row>
    <row r="35308" spans="1:6" x14ac:dyDescent="0.25">
      <c r="A35308" s="4" t="s">
        <v>6</v>
      </c>
      <c r="B35308" t="s">
        <v>56107</v>
      </c>
      <c r="C35308" s="5">
        <v>45079</v>
      </c>
      <c r="D35308" s="5">
        <v>45099</v>
      </c>
      <c r="E35308">
        <f t="shared" si="552"/>
        <v>20</v>
      </c>
      <c r="F35308" s="6">
        <v>45078</v>
      </c>
    </row>
    <row r="35309" spans="1:6" x14ac:dyDescent="0.25">
      <c r="A35309" s="4" t="s">
        <v>6</v>
      </c>
      <c r="B35309" t="s">
        <v>56108</v>
      </c>
      <c r="C35309" s="5">
        <v>45083</v>
      </c>
      <c r="D35309" s="5">
        <v>45099</v>
      </c>
      <c r="E35309">
        <f t="shared" si="552"/>
        <v>16</v>
      </c>
      <c r="F35309" s="6">
        <v>45078</v>
      </c>
    </row>
    <row r="35310" spans="1:6" x14ac:dyDescent="0.25">
      <c r="A35310" s="4" t="s">
        <v>6</v>
      </c>
      <c r="B35310" t="s">
        <v>56109</v>
      </c>
      <c r="C35310" s="5">
        <v>45082</v>
      </c>
      <c r="D35310" s="5">
        <v>45099</v>
      </c>
      <c r="E35310">
        <f t="shared" si="552"/>
        <v>17</v>
      </c>
      <c r="F35310" s="6">
        <v>45078</v>
      </c>
    </row>
    <row r="35311" spans="1:6" x14ac:dyDescent="0.25">
      <c r="A35311" s="4" t="s">
        <v>6</v>
      </c>
      <c r="B35311" t="s">
        <v>56110</v>
      </c>
      <c r="C35311" s="5">
        <v>45085</v>
      </c>
      <c r="D35311" s="5">
        <v>45099</v>
      </c>
      <c r="E35311">
        <f t="shared" si="552"/>
        <v>14</v>
      </c>
      <c r="F35311" s="6">
        <v>45078</v>
      </c>
    </row>
    <row r="35312" spans="1:6" x14ac:dyDescent="0.25">
      <c r="A35312" s="4" t="s">
        <v>6</v>
      </c>
      <c r="B35312" t="s">
        <v>56111</v>
      </c>
      <c r="C35312" s="5">
        <v>45084</v>
      </c>
      <c r="D35312" s="5">
        <v>45099</v>
      </c>
      <c r="E35312">
        <f t="shared" si="552"/>
        <v>15</v>
      </c>
      <c r="F35312" s="6">
        <v>45078</v>
      </c>
    </row>
    <row r="35313" spans="1:6" x14ac:dyDescent="0.25">
      <c r="A35313" s="4" t="s">
        <v>6</v>
      </c>
      <c r="B35313" t="s">
        <v>56112</v>
      </c>
      <c r="C35313" s="5">
        <v>45083</v>
      </c>
      <c r="D35313" s="5">
        <v>45099</v>
      </c>
      <c r="E35313">
        <f t="shared" si="552"/>
        <v>16</v>
      </c>
      <c r="F35313" s="6">
        <v>45078</v>
      </c>
    </row>
    <row r="35314" spans="1:6" x14ac:dyDescent="0.25">
      <c r="A35314" s="4" t="s">
        <v>6</v>
      </c>
      <c r="B35314" t="s">
        <v>56113</v>
      </c>
      <c r="C35314" s="5">
        <v>45084</v>
      </c>
      <c r="D35314" s="5">
        <v>45099</v>
      </c>
      <c r="E35314">
        <f t="shared" si="552"/>
        <v>15</v>
      </c>
      <c r="F35314" s="6">
        <v>45078</v>
      </c>
    </row>
    <row r="35315" spans="1:6" x14ac:dyDescent="0.25">
      <c r="A35315" s="4" t="s">
        <v>6</v>
      </c>
      <c r="B35315" t="s">
        <v>56114</v>
      </c>
      <c r="C35315" s="5">
        <v>45084</v>
      </c>
      <c r="D35315" s="5">
        <v>45099</v>
      </c>
      <c r="E35315">
        <f t="shared" si="552"/>
        <v>15</v>
      </c>
      <c r="F35315" s="6">
        <v>45078</v>
      </c>
    </row>
    <row r="35316" spans="1:6" x14ac:dyDescent="0.25">
      <c r="A35316" s="4" t="s">
        <v>6</v>
      </c>
      <c r="B35316" t="s">
        <v>56115</v>
      </c>
      <c r="C35316" s="5">
        <v>45079</v>
      </c>
      <c r="D35316" s="5">
        <v>45099</v>
      </c>
      <c r="E35316">
        <f t="shared" si="552"/>
        <v>20</v>
      </c>
      <c r="F35316" s="6">
        <v>45078</v>
      </c>
    </row>
    <row r="35317" spans="1:6" x14ac:dyDescent="0.25">
      <c r="A35317" s="4" t="s">
        <v>6</v>
      </c>
      <c r="B35317" t="s">
        <v>56116</v>
      </c>
      <c r="C35317" s="5">
        <v>45083</v>
      </c>
      <c r="D35317" s="5">
        <v>45099</v>
      </c>
      <c r="E35317">
        <f t="shared" si="552"/>
        <v>16</v>
      </c>
      <c r="F35317" s="6">
        <v>45078</v>
      </c>
    </row>
    <row r="35318" spans="1:6" x14ac:dyDescent="0.25">
      <c r="A35318" s="4" t="s">
        <v>6</v>
      </c>
      <c r="B35318" t="s">
        <v>56117</v>
      </c>
      <c r="C35318" s="5">
        <v>45082</v>
      </c>
      <c r="D35318" s="5">
        <v>45099</v>
      </c>
      <c r="E35318">
        <f t="shared" si="552"/>
        <v>17</v>
      </c>
      <c r="F35318" s="6">
        <v>45078</v>
      </c>
    </row>
    <row r="35319" spans="1:6" x14ac:dyDescent="0.25">
      <c r="A35319" s="4" t="s">
        <v>6</v>
      </c>
      <c r="B35319" t="s">
        <v>56118</v>
      </c>
      <c r="C35319" s="5">
        <v>45078</v>
      </c>
      <c r="D35319" s="5">
        <v>45099</v>
      </c>
      <c r="E35319">
        <f t="shared" si="552"/>
        <v>21</v>
      </c>
      <c r="F35319" s="6">
        <v>45078</v>
      </c>
    </row>
    <row r="35320" spans="1:6" x14ac:dyDescent="0.25">
      <c r="A35320" s="4" t="s">
        <v>6</v>
      </c>
      <c r="B35320" t="s">
        <v>56119</v>
      </c>
      <c r="C35320" s="5">
        <v>45082</v>
      </c>
      <c r="D35320" s="5">
        <v>45099</v>
      </c>
      <c r="E35320">
        <f t="shared" si="552"/>
        <v>17</v>
      </c>
      <c r="F35320" s="6">
        <v>45078</v>
      </c>
    </row>
    <row r="35321" spans="1:6" x14ac:dyDescent="0.25">
      <c r="A35321" s="4" t="s">
        <v>6</v>
      </c>
      <c r="B35321" t="s">
        <v>56120</v>
      </c>
      <c r="C35321" s="5">
        <v>45084</v>
      </c>
      <c r="D35321" s="5">
        <v>45099</v>
      </c>
      <c r="E35321">
        <f t="shared" si="552"/>
        <v>15</v>
      </c>
      <c r="F35321" s="6">
        <v>45078</v>
      </c>
    </row>
    <row r="35322" spans="1:6" x14ac:dyDescent="0.25">
      <c r="A35322" s="4" t="s">
        <v>6</v>
      </c>
      <c r="B35322" t="s">
        <v>56121</v>
      </c>
      <c r="C35322" s="5">
        <v>45083</v>
      </c>
      <c r="D35322" s="5">
        <v>45099</v>
      </c>
      <c r="E35322">
        <f t="shared" si="552"/>
        <v>16</v>
      </c>
      <c r="F35322" s="6">
        <v>45078</v>
      </c>
    </row>
    <row r="35323" spans="1:6" x14ac:dyDescent="0.25">
      <c r="A35323" s="4" t="s">
        <v>6</v>
      </c>
      <c r="B35323" t="s">
        <v>56122</v>
      </c>
      <c r="C35323" s="5">
        <v>45082</v>
      </c>
      <c r="D35323" s="5">
        <v>45099</v>
      </c>
      <c r="E35323">
        <f t="shared" si="552"/>
        <v>17</v>
      </c>
      <c r="F35323" s="6">
        <v>45078</v>
      </c>
    </row>
    <row r="35324" spans="1:6" x14ac:dyDescent="0.25">
      <c r="A35324" s="4" t="s">
        <v>6</v>
      </c>
      <c r="B35324" t="s">
        <v>56123</v>
      </c>
      <c r="C35324" s="5">
        <v>45085</v>
      </c>
      <c r="D35324" s="5">
        <v>45099</v>
      </c>
      <c r="E35324">
        <f t="shared" si="552"/>
        <v>14</v>
      </c>
      <c r="F35324" s="6">
        <v>45078</v>
      </c>
    </row>
    <row r="35325" spans="1:6" x14ac:dyDescent="0.25">
      <c r="A35325" s="4" t="s">
        <v>6</v>
      </c>
      <c r="B35325" t="s">
        <v>56124</v>
      </c>
      <c r="C35325" s="5">
        <v>45082</v>
      </c>
      <c r="D35325" s="5">
        <v>45099</v>
      </c>
      <c r="E35325">
        <f t="shared" si="552"/>
        <v>17</v>
      </c>
      <c r="F35325" s="6">
        <v>45078</v>
      </c>
    </row>
    <row r="35326" spans="1:6" x14ac:dyDescent="0.25">
      <c r="A35326" s="4" t="s">
        <v>6</v>
      </c>
      <c r="B35326" t="s">
        <v>56125</v>
      </c>
      <c r="C35326" s="5">
        <v>45082</v>
      </c>
      <c r="D35326" s="5">
        <v>45099</v>
      </c>
      <c r="E35326">
        <f t="shared" si="552"/>
        <v>17</v>
      </c>
      <c r="F35326" s="6">
        <v>45078</v>
      </c>
    </row>
    <row r="35327" spans="1:6" x14ac:dyDescent="0.25">
      <c r="A35327" s="4" t="s">
        <v>6</v>
      </c>
      <c r="B35327" t="s">
        <v>56126</v>
      </c>
      <c r="C35327" s="5">
        <v>45083</v>
      </c>
      <c r="D35327" s="5">
        <v>45099</v>
      </c>
      <c r="E35327">
        <f t="shared" si="552"/>
        <v>16</v>
      </c>
      <c r="F35327" s="6">
        <v>45078</v>
      </c>
    </row>
    <row r="35328" spans="1:6" x14ac:dyDescent="0.25">
      <c r="A35328" s="4" t="s">
        <v>6</v>
      </c>
      <c r="B35328" t="s">
        <v>56127</v>
      </c>
      <c r="C35328" s="5">
        <v>45082</v>
      </c>
      <c r="D35328" s="5">
        <v>45099</v>
      </c>
      <c r="E35328">
        <f t="shared" si="552"/>
        <v>17</v>
      </c>
      <c r="F35328" s="6">
        <v>45078</v>
      </c>
    </row>
    <row r="35329" spans="1:6" x14ac:dyDescent="0.25">
      <c r="A35329" s="4" t="s">
        <v>6</v>
      </c>
      <c r="B35329" t="s">
        <v>56128</v>
      </c>
      <c r="C35329" s="5">
        <v>45082</v>
      </c>
      <c r="D35329" s="5">
        <v>45099</v>
      </c>
      <c r="E35329">
        <f t="shared" si="552"/>
        <v>17</v>
      </c>
      <c r="F35329" s="6">
        <v>45078</v>
      </c>
    </row>
    <row r="35330" spans="1:6" x14ac:dyDescent="0.25">
      <c r="A35330" s="4" t="s">
        <v>6</v>
      </c>
      <c r="B35330" t="s">
        <v>56129</v>
      </c>
      <c r="C35330" s="5">
        <v>45082</v>
      </c>
      <c r="D35330" s="5">
        <v>45099</v>
      </c>
      <c r="E35330">
        <f t="shared" ref="E35330:E35393" si="553">D35330-C35330</f>
        <v>17</v>
      </c>
      <c r="F35330" s="6">
        <v>45078</v>
      </c>
    </row>
    <row r="35331" spans="1:6" x14ac:dyDescent="0.25">
      <c r="A35331" s="4" t="s">
        <v>6</v>
      </c>
      <c r="B35331" t="s">
        <v>56130</v>
      </c>
      <c r="C35331" s="5">
        <v>45084</v>
      </c>
      <c r="D35331" s="5">
        <v>45099</v>
      </c>
      <c r="E35331">
        <f t="shared" si="553"/>
        <v>15</v>
      </c>
      <c r="F35331" s="6">
        <v>45078</v>
      </c>
    </row>
    <row r="35332" spans="1:6" x14ac:dyDescent="0.25">
      <c r="A35332" s="4" t="s">
        <v>6</v>
      </c>
      <c r="B35332" t="s">
        <v>56131</v>
      </c>
      <c r="C35332" s="5">
        <v>45082</v>
      </c>
      <c r="D35332" s="5">
        <v>45099</v>
      </c>
      <c r="E35332">
        <f t="shared" si="553"/>
        <v>17</v>
      </c>
      <c r="F35332" s="6">
        <v>45078</v>
      </c>
    </row>
    <row r="35333" spans="1:6" x14ac:dyDescent="0.25">
      <c r="A35333" s="4" t="s">
        <v>6</v>
      </c>
      <c r="B35333" t="s">
        <v>56132</v>
      </c>
      <c r="C35333" s="5">
        <v>45085</v>
      </c>
      <c r="D35333" s="5">
        <v>45099</v>
      </c>
      <c r="E35333">
        <f t="shared" si="553"/>
        <v>14</v>
      </c>
      <c r="F35333" s="6">
        <v>45078</v>
      </c>
    </row>
    <row r="35334" spans="1:6" x14ac:dyDescent="0.25">
      <c r="A35334" s="4" t="s">
        <v>6</v>
      </c>
      <c r="B35334" t="s">
        <v>56133</v>
      </c>
      <c r="C35334" s="5">
        <v>45084</v>
      </c>
      <c r="D35334" s="5">
        <v>45099</v>
      </c>
      <c r="E35334">
        <f t="shared" si="553"/>
        <v>15</v>
      </c>
      <c r="F35334" s="6">
        <v>45078</v>
      </c>
    </row>
    <row r="35335" spans="1:6" x14ac:dyDescent="0.25">
      <c r="A35335" s="4" t="s">
        <v>6</v>
      </c>
      <c r="B35335" t="s">
        <v>56134</v>
      </c>
      <c r="C35335" s="5">
        <v>45082</v>
      </c>
      <c r="D35335" s="5">
        <v>45099</v>
      </c>
      <c r="E35335">
        <f t="shared" si="553"/>
        <v>17</v>
      </c>
      <c r="F35335" s="6">
        <v>45078</v>
      </c>
    </row>
    <row r="35336" spans="1:6" x14ac:dyDescent="0.25">
      <c r="A35336" s="4" t="s">
        <v>6</v>
      </c>
      <c r="B35336" t="s">
        <v>56135</v>
      </c>
      <c r="C35336" s="5">
        <v>45083</v>
      </c>
      <c r="D35336" s="5">
        <v>45099</v>
      </c>
      <c r="E35336">
        <f t="shared" si="553"/>
        <v>16</v>
      </c>
      <c r="F35336" s="6">
        <v>45078</v>
      </c>
    </row>
    <row r="35337" spans="1:6" x14ac:dyDescent="0.25">
      <c r="A35337" s="4" t="s">
        <v>6</v>
      </c>
      <c r="B35337" t="s">
        <v>56136</v>
      </c>
      <c r="C35337" s="5">
        <v>45083</v>
      </c>
      <c r="D35337" s="5">
        <v>45099</v>
      </c>
      <c r="E35337">
        <f t="shared" si="553"/>
        <v>16</v>
      </c>
      <c r="F35337" s="6">
        <v>45078</v>
      </c>
    </row>
    <row r="35338" spans="1:6" x14ac:dyDescent="0.25">
      <c r="A35338" s="4" t="s">
        <v>6</v>
      </c>
      <c r="B35338" t="s">
        <v>56137</v>
      </c>
      <c r="C35338" s="5">
        <v>45084</v>
      </c>
      <c r="D35338" s="5">
        <v>45099</v>
      </c>
      <c r="E35338">
        <f t="shared" si="553"/>
        <v>15</v>
      </c>
      <c r="F35338" s="6">
        <v>45078</v>
      </c>
    </row>
    <row r="35339" spans="1:6" x14ac:dyDescent="0.25">
      <c r="A35339" s="4" t="s">
        <v>6</v>
      </c>
      <c r="B35339" t="s">
        <v>56138</v>
      </c>
      <c r="C35339" s="5">
        <v>45085</v>
      </c>
      <c r="D35339" s="5">
        <v>45099</v>
      </c>
      <c r="E35339">
        <f t="shared" si="553"/>
        <v>14</v>
      </c>
      <c r="F35339" s="6">
        <v>45078</v>
      </c>
    </row>
    <row r="35340" spans="1:6" x14ac:dyDescent="0.25">
      <c r="A35340" s="4" t="s">
        <v>6</v>
      </c>
      <c r="B35340" t="s">
        <v>56139</v>
      </c>
      <c r="C35340" s="5">
        <v>44970</v>
      </c>
      <c r="D35340" s="5">
        <v>45099</v>
      </c>
      <c r="E35340">
        <f t="shared" si="553"/>
        <v>129</v>
      </c>
      <c r="F35340" s="6">
        <v>45078</v>
      </c>
    </row>
    <row r="35341" spans="1:6" x14ac:dyDescent="0.25">
      <c r="A35341" s="4" t="s">
        <v>6</v>
      </c>
      <c r="B35341" t="s">
        <v>56140</v>
      </c>
      <c r="C35341" s="5">
        <v>45083</v>
      </c>
      <c r="D35341" s="5">
        <v>45099</v>
      </c>
      <c r="E35341">
        <f t="shared" si="553"/>
        <v>16</v>
      </c>
      <c r="F35341" s="6">
        <v>45078</v>
      </c>
    </row>
    <row r="35342" spans="1:6" x14ac:dyDescent="0.25">
      <c r="A35342" s="4" t="s">
        <v>6</v>
      </c>
      <c r="B35342" t="s">
        <v>56141</v>
      </c>
      <c r="C35342" s="5">
        <v>45083</v>
      </c>
      <c r="D35342" s="5">
        <v>45099</v>
      </c>
      <c r="E35342">
        <f t="shared" si="553"/>
        <v>16</v>
      </c>
      <c r="F35342" s="6">
        <v>45078</v>
      </c>
    </row>
    <row r="35343" spans="1:6" x14ac:dyDescent="0.25">
      <c r="A35343" s="4" t="s">
        <v>6</v>
      </c>
      <c r="B35343" t="s">
        <v>56142</v>
      </c>
      <c r="C35343" s="5">
        <v>44943</v>
      </c>
      <c r="D35343" s="5">
        <v>45099</v>
      </c>
      <c r="E35343">
        <f t="shared" si="553"/>
        <v>156</v>
      </c>
      <c r="F35343" s="6">
        <v>45078</v>
      </c>
    </row>
    <row r="35344" spans="1:6" x14ac:dyDescent="0.25">
      <c r="A35344" s="4" t="s">
        <v>6</v>
      </c>
      <c r="B35344" t="s">
        <v>56143</v>
      </c>
      <c r="C35344" s="5">
        <v>45082</v>
      </c>
      <c r="D35344" s="5">
        <v>45099</v>
      </c>
      <c r="E35344">
        <f t="shared" si="553"/>
        <v>17</v>
      </c>
      <c r="F35344" s="6">
        <v>45078</v>
      </c>
    </row>
    <row r="35345" spans="1:6" x14ac:dyDescent="0.25">
      <c r="A35345" s="4" t="s">
        <v>6</v>
      </c>
      <c r="B35345" t="s">
        <v>56144</v>
      </c>
      <c r="C35345" s="5">
        <v>45085</v>
      </c>
      <c r="D35345" s="5">
        <v>45099</v>
      </c>
      <c r="E35345">
        <f t="shared" si="553"/>
        <v>14</v>
      </c>
      <c r="F35345" s="6">
        <v>45078</v>
      </c>
    </row>
    <row r="35346" spans="1:6" x14ac:dyDescent="0.25">
      <c r="A35346" s="4" t="s">
        <v>6</v>
      </c>
      <c r="B35346" t="s">
        <v>56145</v>
      </c>
      <c r="C35346" s="5">
        <v>45078</v>
      </c>
      <c r="D35346" s="5">
        <v>45099</v>
      </c>
      <c r="E35346">
        <f t="shared" si="553"/>
        <v>21</v>
      </c>
      <c r="F35346" s="6">
        <v>45078</v>
      </c>
    </row>
    <row r="35347" spans="1:6" x14ac:dyDescent="0.25">
      <c r="A35347" s="4" t="s">
        <v>6</v>
      </c>
      <c r="B35347" t="s">
        <v>56146</v>
      </c>
      <c r="C35347" s="5">
        <v>45084</v>
      </c>
      <c r="D35347" s="5">
        <v>45099</v>
      </c>
      <c r="E35347">
        <f t="shared" si="553"/>
        <v>15</v>
      </c>
      <c r="F35347" s="6">
        <v>45078</v>
      </c>
    </row>
    <row r="35348" spans="1:6" x14ac:dyDescent="0.25">
      <c r="A35348" s="4" t="s">
        <v>6</v>
      </c>
      <c r="B35348" t="s">
        <v>56147</v>
      </c>
      <c r="C35348" s="5">
        <v>44884</v>
      </c>
      <c r="D35348" s="5">
        <v>45099</v>
      </c>
      <c r="E35348">
        <f t="shared" si="553"/>
        <v>215</v>
      </c>
      <c r="F35348" s="6">
        <v>45078</v>
      </c>
    </row>
    <row r="35349" spans="1:6" x14ac:dyDescent="0.25">
      <c r="A35349" s="4" t="s">
        <v>6</v>
      </c>
      <c r="B35349" t="s">
        <v>56148</v>
      </c>
      <c r="C35349" s="5">
        <v>45072</v>
      </c>
      <c r="D35349" s="5">
        <v>45099</v>
      </c>
      <c r="E35349">
        <f t="shared" si="553"/>
        <v>27</v>
      </c>
      <c r="F35349" s="6">
        <v>45078</v>
      </c>
    </row>
    <row r="35350" spans="1:6" x14ac:dyDescent="0.25">
      <c r="A35350" s="4" t="s">
        <v>6</v>
      </c>
      <c r="B35350" t="s">
        <v>56149</v>
      </c>
      <c r="C35350" s="5">
        <v>45083</v>
      </c>
      <c r="D35350" s="5">
        <v>45099</v>
      </c>
      <c r="E35350">
        <f t="shared" si="553"/>
        <v>16</v>
      </c>
      <c r="F35350" s="6">
        <v>45078</v>
      </c>
    </row>
    <row r="35351" spans="1:6" x14ac:dyDescent="0.25">
      <c r="A35351" s="4" t="s">
        <v>6</v>
      </c>
      <c r="B35351" t="s">
        <v>56150</v>
      </c>
      <c r="C35351" s="5">
        <v>45086</v>
      </c>
      <c r="D35351" s="5">
        <v>45099</v>
      </c>
      <c r="E35351">
        <f t="shared" si="553"/>
        <v>13</v>
      </c>
      <c r="F35351" s="6">
        <v>45078</v>
      </c>
    </row>
    <row r="35352" spans="1:6" x14ac:dyDescent="0.25">
      <c r="A35352" s="4" t="s">
        <v>6</v>
      </c>
      <c r="B35352" t="s">
        <v>56151</v>
      </c>
      <c r="C35352" s="5">
        <v>45083</v>
      </c>
      <c r="D35352" s="5">
        <v>45099</v>
      </c>
      <c r="E35352">
        <f t="shared" si="553"/>
        <v>16</v>
      </c>
      <c r="F35352" s="6">
        <v>45078</v>
      </c>
    </row>
    <row r="35353" spans="1:6" x14ac:dyDescent="0.25">
      <c r="A35353" s="4" t="s">
        <v>6</v>
      </c>
      <c r="B35353" t="s">
        <v>56152</v>
      </c>
      <c r="C35353" s="5">
        <v>45085</v>
      </c>
      <c r="D35353" s="5">
        <v>45099</v>
      </c>
      <c r="E35353">
        <f t="shared" si="553"/>
        <v>14</v>
      </c>
      <c r="F35353" s="6">
        <v>45078</v>
      </c>
    </row>
    <row r="35354" spans="1:6" x14ac:dyDescent="0.25">
      <c r="A35354" s="4" t="s">
        <v>6</v>
      </c>
      <c r="B35354" t="s">
        <v>56153</v>
      </c>
      <c r="C35354" s="5">
        <v>45082</v>
      </c>
      <c r="D35354" s="5">
        <v>45099</v>
      </c>
      <c r="E35354">
        <f t="shared" si="553"/>
        <v>17</v>
      </c>
      <c r="F35354" s="6">
        <v>45078</v>
      </c>
    </row>
    <row r="35355" spans="1:6" x14ac:dyDescent="0.25">
      <c r="A35355" s="4" t="s">
        <v>6</v>
      </c>
      <c r="B35355" t="s">
        <v>56154</v>
      </c>
      <c r="C35355" s="5">
        <v>44960</v>
      </c>
      <c r="D35355" s="5">
        <v>45099</v>
      </c>
      <c r="E35355">
        <f t="shared" si="553"/>
        <v>139</v>
      </c>
      <c r="F35355" s="6">
        <v>45078</v>
      </c>
    </row>
    <row r="35356" spans="1:6" x14ac:dyDescent="0.25">
      <c r="A35356" s="4" t="s">
        <v>6</v>
      </c>
      <c r="B35356" t="s">
        <v>56155</v>
      </c>
      <c r="C35356" s="5">
        <v>44960</v>
      </c>
      <c r="D35356" s="5">
        <v>45099</v>
      </c>
      <c r="E35356">
        <f t="shared" si="553"/>
        <v>139</v>
      </c>
      <c r="F35356" s="6">
        <v>45078</v>
      </c>
    </row>
    <row r="35357" spans="1:6" x14ac:dyDescent="0.25">
      <c r="A35357" s="4" t="s">
        <v>6</v>
      </c>
      <c r="B35357" t="s">
        <v>56156</v>
      </c>
      <c r="C35357" s="5">
        <v>44949</v>
      </c>
      <c r="D35357" s="5">
        <v>45099</v>
      </c>
      <c r="E35357">
        <f t="shared" si="553"/>
        <v>150</v>
      </c>
      <c r="F35357" s="6">
        <v>45078</v>
      </c>
    </row>
    <row r="35358" spans="1:6" x14ac:dyDescent="0.25">
      <c r="A35358" s="4" t="s">
        <v>6</v>
      </c>
      <c r="B35358" t="s">
        <v>56157</v>
      </c>
      <c r="C35358" s="5">
        <v>44904</v>
      </c>
      <c r="D35358" s="5">
        <v>45099</v>
      </c>
      <c r="E35358">
        <f t="shared" si="553"/>
        <v>195</v>
      </c>
      <c r="F35358" s="6">
        <v>45078</v>
      </c>
    </row>
    <row r="35359" spans="1:6" x14ac:dyDescent="0.25">
      <c r="A35359" s="4" t="s">
        <v>6</v>
      </c>
      <c r="B35359" t="s">
        <v>56158</v>
      </c>
      <c r="C35359" s="5">
        <v>44902</v>
      </c>
      <c r="D35359" s="5">
        <v>45099</v>
      </c>
      <c r="E35359">
        <f t="shared" si="553"/>
        <v>197</v>
      </c>
      <c r="F35359" s="6">
        <v>45078</v>
      </c>
    </row>
    <row r="35360" spans="1:6" x14ac:dyDescent="0.25">
      <c r="A35360" s="4" t="s">
        <v>6</v>
      </c>
      <c r="B35360" t="s">
        <v>56159</v>
      </c>
      <c r="C35360" s="5">
        <v>44900</v>
      </c>
      <c r="D35360" s="5">
        <v>45099</v>
      </c>
      <c r="E35360">
        <f t="shared" si="553"/>
        <v>199</v>
      </c>
      <c r="F35360" s="6">
        <v>45078</v>
      </c>
    </row>
    <row r="35361" spans="1:6" x14ac:dyDescent="0.25">
      <c r="A35361" s="4" t="s">
        <v>6</v>
      </c>
      <c r="B35361" t="s">
        <v>56160</v>
      </c>
      <c r="C35361" s="5">
        <v>44899</v>
      </c>
      <c r="D35361" s="5">
        <v>45099</v>
      </c>
      <c r="E35361">
        <f t="shared" si="553"/>
        <v>200</v>
      </c>
      <c r="F35361" s="6">
        <v>45078</v>
      </c>
    </row>
    <row r="35362" spans="1:6" x14ac:dyDescent="0.25">
      <c r="A35362" s="4" t="s">
        <v>6</v>
      </c>
      <c r="B35362" t="s">
        <v>56161</v>
      </c>
      <c r="C35362" s="5">
        <v>44897</v>
      </c>
      <c r="D35362" s="5">
        <v>45099</v>
      </c>
      <c r="E35362">
        <f t="shared" si="553"/>
        <v>202</v>
      </c>
      <c r="F35362" s="6">
        <v>45078</v>
      </c>
    </row>
    <row r="35363" spans="1:6" x14ac:dyDescent="0.25">
      <c r="A35363" s="4" t="s">
        <v>6</v>
      </c>
      <c r="B35363" t="s">
        <v>56162</v>
      </c>
      <c r="C35363" s="5">
        <v>44897</v>
      </c>
      <c r="D35363" s="5">
        <v>45099</v>
      </c>
      <c r="E35363">
        <f t="shared" si="553"/>
        <v>202</v>
      </c>
      <c r="F35363" s="6">
        <v>45078</v>
      </c>
    </row>
    <row r="35364" spans="1:6" x14ac:dyDescent="0.25">
      <c r="A35364" s="4" t="s">
        <v>6</v>
      </c>
      <c r="B35364" t="s">
        <v>56163</v>
      </c>
      <c r="C35364" s="5">
        <v>44890</v>
      </c>
      <c r="D35364" s="5">
        <v>45099</v>
      </c>
      <c r="E35364">
        <f t="shared" si="553"/>
        <v>209</v>
      </c>
      <c r="F35364" s="6">
        <v>45078</v>
      </c>
    </row>
    <row r="35365" spans="1:6" x14ac:dyDescent="0.25">
      <c r="A35365" s="4" t="s">
        <v>6</v>
      </c>
      <c r="B35365" t="s">
        <v>56164</v>
      </c>
      <c r="C35365" s="5">
        <v>45056</v>
      </c>
      <c r="D35365" s="5">
        <v>45099</v>
      </c>
      <c r="E35365">
        <f t="shared" si="553"/>
        <v>43</v>
      </c>
      <c r="F35365" s="6">
        <v>45078</v>
      </c>
    </row>
    <row r="35366" spans="1:6" x14ac:dyDescent="0.25">
      <c r="A35366" s="4" t="s">
        <v>6</v>
      </c>
      <c r="B35366" t="s">
        <v>56165</v>
      </c>
      <c r="C35366" s="5">
        <v>45086</v>
      </c>
      <c r="D35366" s="5">
        <v>45099</v>
      </c>
      <c r="E35366">
        <f t="shared" si="553"/>
        <v>13</v>
      </c>
      <c r="F35366" s="6">
        <v>45078</v>
      </c>
    </row>
    <row r="35367" spans="1:6" x14ac:dyDescent="0.25">
      <c r="A35367" s="4" t="s">
        <v>6</v>
      </c>
      <c r="B35367" t="s">
        <v>56166</v>
      </c>
      <c r="C35367" s="5">
        <v>45086</v>
      </c>
      <c r="D35367" s="5">
        <v>45099</v>
      </c>
      <c r="E35367">
        <f t="shared" si="553"/>
        <v>13</v>
      </c>
      <c r="F35367" s="6">
        <v>45078</v>
      </c>
    </row>
    <row r="35368" spans="1:6" x14ac:dyDescent="0.25">
      <c r="A35368" s="4" t="s">
        <v>6</v>
      </c>
      <c r="B35368" t="s">
        <v>56167</v>
      </c>
      <c r="C35368" s="5">
        <v>45078</v>
      </c>
      <c r="D35368" s="5">
        <v>45099</v>
      </c>
      <c r="E35368">
        <f t="shared" si="553"/>
        <v>21</v>
      </c>
      <c r="F35368" s="6">
        <v>45078</v>
      </c>
    </row>
    <row r="35369" spans="1:6" x14ac:dyDescent="0.25">
      <c r="A35369" s="4" t="s">
        <v>6</v>
      </c>
      <c r="B35369" t="s">
        <v>56168</v>
      </c>
      <c r="C35369" s="5">
        <v>45084</v>
      </c>
      <c r="D35369" s="5">
        <v>45099</v>
      </c>
      <c r="E35369">
        <f t="shared" si="553"/>
        <v>15</v>
      </c>
      <c r="F35369" s="6">
        <v>45078</v>
      </c>
    </row>
    <row r="35370" spans="1:6" x14ac:dyDescent="0.25">
      <c r="A35370" s="4" t="s">
        <v>6</v>
      </c>
      <c r="B35370" t="s">
        <v>56169</v>
      </c>
      <c r="C35370" s="5">
        <v>45082</v>
      </c>
      <c r="D35370" s="5">
        <v>45099</v>
      </c>
      <c r="E35370">
        <f t="shared" si="553"/>
        <v>17</v>
      </c>
      <c r="F35370" s="6">
        <v>45078</v>
      </c>
    </row>
    <row r="35371" spans="1:6" x14ac:dyDescent="0.25">
      <c r="A35371" s="4" t="s">
        <v>6</v>
      </c>
      <c r="B35371" t="s">
        <v>56170</v>
      </c>
      <c r="C35371" s="5">
        <v>45084</v>
      </c>
      <c r="D35371" s="5">
        <v>45099</v>
      </c>
      <c r="E35371">
        <f t="shared" si="553"/>
        <v>15</v>
      </c>
      <c r="F35371" s="6">
        <v>45078</v>
      </c>
    </row>
    <row r="35372" spans="1:6" x14ac:dyDescent="0.25">
      <c r="A35372" s="4" t="s">
        <v>6</v>
      </c>
      <c r="B35372" t="s">
        <v>56171</v>
      </c>
      <c r="C35372" s="5">
        <v>45070</v>
      </c>
      <c r="D35372" s="5">
        <v>45099</v>
      </c>
      <c r="E35372">
        <f t="shared" si="553"/>
        <v>29</v>
      </c>
      <c r="F35372" s="6">
        <v>45078</v>
      </c>
    </row>
    <row r="35373" spans="1:6" x14ac:dyDescent="0.25">
      <c r="A35373" s="4" t="s">
        <v>6</v>
      </c>
      <c r="B35373" t="s">
        <v>56172</v>
      </c>
      <c r="C35373" s="5">
        <v>45085</v>
      </c>
      <c r="D35373" s="5">
        <v>45099</v>
      </c>
      <c r="E35373">
        <f t="shared" si="553"/>
        <v>14</v>
      </c>
      <c r="F35373" s="6">
        <v>45078</v>
      </c>
    </row>
    <row r="35374" spans="1:6" x14ac:dyDescent="0.25">
      <c r="A35374" s="4" t="s">
        <v>6</v>
      </c>
      <c r="B35374" t="s">
        <v>56173</v>
      </c>
      <c r="C35374" s="5">
        <v>44895</v>
      </c>
      <c r="D35374" s="5">
        <v>45099</v>
      </c>
      <c r="E35374">
        <f t="shared" si="553"/>
        <v>204</v>
      </c>
      <c r="F35374" s="6">
        <v>45078</v>
      </c>
    </row>
    <row r="35375" spans="1:6" x14ac:dyDescent="0.25">
      <c r="A35375" s="4" t="s">
        <v>6</v>
      </c>
      <c r="B35375" t="s">
        <v>56174</v>
      </c>
      <c r="C35375" s="5">
        <v>45083</v>
      </c>
      <c r="D35375" s="5">
        <v>45099</v>
      </c>
      <c r="E35375">
        <f t="shared" si="553"/>
        <v>16</v>
      </c>
      <c r="F35375" s="6">
        <v>45078</v>
      </c>
    </row>
    <row r="35376" spans="1:6" x14ac:dyDescent="0.25">
      <c r="A35376" s="4" t="s">
        <v>6</v>
      </c>
      <c r="B35376" t="s">
        <v>56175</v>
      </c>
      <c r="C35376" s="5">
        <v>45084</v>
      </c>
      <c r="D35376" s="5">
        <v>45099</v>
      </c>
      <c r="E35376">
        <f t="shared" si="553"/>
        <v>15</v>
      </c>
      <c r="F35376" s="6">
        <v>45078</v>
      </c>
    </row>
    <row r="35377" spans="1:6" x14ac:dyDescent="0.25">
      <c r="A35377" s="4" t="s">
        <v>6</v>
      </c>
      <c r="B35377" t="s">
        <v>56176</v>
      </c>
      <c r="C35377" s="5">
        <v>45082</v>
      </c>
      <c r="D35377" s="5">
        <v>45099</v>
      </c>
      <c r="E35377">
        <f t="shared" si="553"/>
        <v>17</v>
      </c>
      <c r="F35377" s="6">
        <v>45078</v>
      </c>
    </row>
    <row r="35378" spans="1:6" x14ac:dyDescent="0.25">
      <c r="A35378" s="4" t="s">
        <v>6</v>
      </c>
      <c r="B35378" t="s">
        <v>56177</v>
      </c>
      <c r="C35378" s="5">
        <v>45084</v>
      </c>
      <c r="D35378" s="5">
        <v>45099</v>
      </c>
      <c r="E35378">
        <f t="shared" si="553"/>
        <v>15</v>
      </c>
      <c r="F35378" s="6">
        <v>45078</v>
      </c>
    </row>
    <row r="35379" spans="1:6" x14ac:dyDescent="0.25">
      <c r="A35379" s="4" t="s">
        <v>6</v>
      </c>
      <c r="B35379" t="s">
        <v>56178</v>
      </c>
      <c r="C35379" s="5">
        <v>44900</v>
      </c>
      <c r="D35379" s="5">
        <v>45099</v>
      </c>
      <c r="E35379">
        <f t="shared" si="553"/>
        <v>199</v>
      </c>
      <c r="F35379" s="6">
        <v>45078</v>
      </c>
    </row>
    <row r="35380" spans="1:6" x14ac:dyDescent="0.25">
      <c r="A35380" s="4" t="s">
        <v>6</v>
      </c>
      <c r="B35380" t="s">
        <v>56179</v>
      </c>
      <c r="C35380" s="5">
        <v>44900</v>
      </c>
      <c r="D35380" s="5">
        <v>45099</v>
      </c>
      <c r="E35380">
        <f t="shared" si="553"/>
        <v>199</v>
      </c>
      <c r="F35380" s="6">
        <v>45078</v>
      </c>
    </row>
    <row r="35381" spans="1:6" x14ac:dyDescent="0.25">
      <c r="A35381" s="4" t="s">
        <v>6</v>
      </c>
      <c r="B35381" t="s">
        <v>56180</v>
      </c>
      <c r="C35381" s="5">
        <v>44974</v>
      </c>
      <c r="D35381" s="5">
        <v>45099</v>
      </c>
      <c r="E35381">
        <f t="shared" si="553"/>
        <v>125</v>
      </c>
      <c r="F35381" s="6">
        <v>45078</v>
      </c>
    </row>
    <row r="35382" spans="1:6" x14ac:dyDescent="0.25">
      <c r="A35382" s="4" t="s">
        <v>6</v>
      </c>
      <c r="B35382" t="s">
        <v>56181</v>
      </c>
      <c r="C35382" s="5">
        <v>45076</v>
      </c>
      <c r="D35382" s="5">
        <v>45099</v>
      </c>
      <c r="E35382">
        <f t="shared" si="553"/>
        <v>23</v>
      </c>
      <c r="F35382" s="6">
        <v>45078</v>
      </c>
    </row>
    <row r="35383" spans="1:6" x14ac:dyDescent="0.25">
      <c r="A35383" s="4" t="s">
        <v>6</v>
      </c>
      <c r="B35383" t="s">
        <v>56182</v>
      </c>
      <c r="C35383" s="5">
        <v>45070</v>
      </c>
      <c r="D35383" s="5">
        <v>45099</v>
      </c>
      <c r="E35383">
        <f t="shared" si="553"/>
        <v>29</v>
      </c>
      <c r="F35383" s="6">
        <v>45078</v>
      </c>
    </row>
    <row r="35384" spans="1:6" x14ac:dyDescent="0.25">
      <c r="A35384" s="4" t="s">
        <v>6</v>
      </c>
      <c r="B35384" t="s">
        <v>56183</v>
      </c>
      <c r="C35384" s="5">
        <v>45061</v>
      </c>
      <c r="D35384" s="5">
        <v>45099</v>
      </c>
      <c r="E35384">
        <f t="shared" si="553"/>
        <v>38</v>
      </c>
      <c r="F35384" s="6">
        <v>45078</v>
      </c>
    </row>
    <row r="35385" spans="1:6" x14ac:dyDescent="0.25">
      <c r="A35385" s="4" t="s">
        <v>6</v>
      </c>
      <c r="B35385" t="s">
        <v>56184</v>
      </c>
      <c r="C35385" s="5">
        <v>45085</v>
      </c>
      <c r="D35385" s="5">
        <v>45099</v>
      </c>
      <c r="E35385">
        <f t="shared" si="553"/>
        <v>14</v>
      </c>
      <c r="F35385" s="6">
        <v>45078</v>
      </c>
    </row>
    <row r="35386" spans="1:6" x14ac:dyDescent="0.25">
      <c r="A35386" s="4" t="s">
        <v>6</v>
      </c>
      <c r="B35386" t="s">
        <v>56185</v>
      </c>
      <c r="C35386" s="5">
        <v>45082</v>
      </c>
      <c r="D35386" s="5">
        <v>45099</v>
      </c>
      <c r="E35386">
        <f t="shared" si="553"/>
        <v>17</v>
      </c>
      <c r="F35386" s="6">
        <v>45078</v>
      </c>
    </row>
    <row r="35387" spans="1:6" x14ac:dyDescent="0.25">
      <c r="A35387" s="4" t="s">
        <v>6</v>
      </c>
      <c r="B35387" t="s">
        <v>56186</v>
      </c>
      <c r="C35387" s="5">
        <v>45084</v>
      </c>
      <c r="D35387" s="5">
        <v>45099</v>
      </c>
      <c r="E35387">
        <f t="shared" si="553"/>
        <v>15</v>
      </c>
      <c r="F35387" s="6">
        <v>45078</v>
      </c>
    </row>
    <row r="35388" spans="1:6" x14ac:dyDescent="0.25">
      <c r="A35388" s="4" t="s">
        <v>6</v>
      </c>
      <c r="B35388" t="s">
        <v>56187</v>
      </c>
      <c r="C35388" s="5">
        <v>45082</v>
      </c>
      <c r="D35388" s="5">
        <v>45099</v>
      </c>
      <c r="E35388">
        <f t="shared" si="553"/>
        <v>17</v>
      </c>
      <c r="F35388" s="6">
        <v>45078</v>
      </c>
    </row>
    <row r="35389" spans="1:6" x14ac:dyDescent="0.25">
      <c r="A35389" s="4" t="s">
        <v>6</v>
      </c>
      <c r="B35389" t="s">
        <v>56188</v>
      </c>
      <c r="C35389" s="5">
        <v>45083</v>
      </c>
      <c r="D35389" s="5">
        <v>45099</v>
      </c>
      <c r="E35389">
        <f t="shared" si="553"/>
        <v>16</v>
      </c>
      <c r="F35389" s="6">
        <v>45078</v>
      </c>
    </row>
    <row r="35390" spans="1:6" x14ac:dyDescent="0.25">
      <c r="A35390" s="4" t="s">
        <v>6</v>
      </c>
      <c r="B35390" t="s">
        <v>56189</v>
      </c>
      <c r="C35390" s="5">
        <v>45082</v>
      </c>
      <c r="D35390" s="5">
        <v>45099</v>
      </c>
      <c r="E35390">
        <f t="shared" si="553"/>
        <v>17</v>
      </c>
      <c r="F35390" s="6">
        <v>45078</v>
      </c>
    </row>
    <row r="35391" spans="1:6" x14ac:dyDescent="0.25">
      <c r="A35391" s="4" t="s">
        <v>6</v>
      </c>
      <c r="B35391" t="s">
        <v>56190</v>
      </c>
      <c r="C35391" s="5">
        <v>45086</v>
      </c>
      <c r="D35391" s="5">
        <v>45099</v>
      </c>
      <c r="E35391">
        <f t="shared" si="553"/>
        <v>13</v>
      </c>
      <c r="F35391" s="6">
        <v>45078</v>
      </c>
    </row>
    <row r="35392" spans="1:6" x14ac:dyDescent="0.25">
      <c r="A35392" s="4" t="s">
        <v>6</v>
      </c>
      <c r="B35392" t="s">
        <v>56191</v>
      </c>
      <c r="C35392" s="5">
        <v>45085</v>
      </c>
      <c r="D35392" s="5">
        <v>45099</v>
      </c>
      <c r="E35392">
        <f t="shared" si="553"/>
        <v>14</v>
      </c>
      <c r="F35392" s="6">
        <v>45078</v>
      </c>
    </row>
    <row r="35393" spans="1:6" x14ac:dyDescent="0.25">
      <c r="A35393" s="4" t="s">
        <v>6</v>
      </c>
      <c r="B35393" t="s">
        <v>56192</v>
      </c>
      <c r="C35393" s="5">
        <v>44958</v>
      </c>
      <c r="D35393" s="5">
        <v>45099</v>
      </c>
      <c r="E35393">
        <f t="shared" si="553"/>
        <v>141</v>
      </c>
      <c r="F35393" s="6">
        <v>45078</v>
      </c>
    </row>
    <row r="35394" spans="1:6" x14ac:dyDescent="0.25">
      <c r="A35394" s="4" t="s">
        <v>6</v>
      </c>
      <c r="B35394" t="s">
        <v>56193</v>
      </c>
      <c r="C35394" s="5">
        <v>44902</v>
      </c>
      <c r="D35394" s="5">
        <v>45099</v>
      </c>
      <c r="E35394">
        <f t="shared" ref="E35394:E35457" si="554">D35394-C35394</f>
        <v>197</v>
      </c>
      <c r="F35394" s="6">
        <v>45078</v>
      </c>
    </row>
    <row r="35395" spans="1:6" x14ac:dyDescent="0.25">
      <c r="A35395" s="4" t="s">
        <v>6</v>
      </c>
      <c r="B35395" t="s">
        <v>56194</v>
      </c>
      <c r="C35395" s="5">
        <v>44896</v>
      </c>
      <c r="D35395" s="5">
        <v>45099</v>
      </c>
      <c r="E35395">
        <f t="shared" si="554"/>
        <v>203</v>
      </c>
      <c r="F35395" s="6">
        <v>45078</v>
      </c>
    </row>
    <row r="35396" spans="1:6" x14ac:dyDescent="0.25">
      <c r="A35396" s="4" t="s">
        <v>6</v>
      </c>
      <c r="B35396" t="s">
        <v>56195</v>
      </c>
      <c r="C35396" s="5">
        <v>44895</v>
      </c>
      <c r="D35396" s="5">
        <v>45099</v>
      </c>
      <c r="E35396">
        <f t="shared" si="554"/>
        <v>204</v>
      </c>
      <c r="F35396" s="6">
        <v>45078</v>
      </c>
    </row>
    <row r="35397" spans="1:6" x14ac:dyDescent="0.25">
      <c r="A35397" s="4" t="s">
        <v>6</v>
      </c>
      <c r="B35397" t="s">
        <v>56196</v>
      </c>
      <c r="C35397" s="5">
        <v>44890</v>
      </c>
      <c r="D35397" s="5">
        <v>45099</v>
      </c>
      <c r="E35397">
        <f t="shared" si="554"/>
        <v>209</v>
      </c>
      <c r="F35397" s="6">
        <v>45078</v>
      </c>
    </row>
    <row r="35398" spans="1:6" x14ac:dyDescent="0.25">
      <c r="A35398" s="4" t="s">
        <v>6</v>
      </c>
      <c r="B35398" t="s">
        <v>56197</v>
      </c>
      <c r="C35398" s="5">
        <v>45061</v>
      </c>
      <c r="D35398" s="5">
        <v>45099</v>
      </c>
      <c r="E35398">
        <f t="shared" si="554"/>
        <v>38</v>
      </c>
      <c r="F35398" s="6">
        <v>45078</v>
      </c>
    </row>
    <row r="35399" spans="1:6" x14ac:dyDescent="0.25">
      <c r="A35399" s="4" t="s">
        <v>6</v>
      </c>
      <c r="B35399" t="s">
        <v>56198</v>
      </c>
      <c r="C35399" s="5">
        <v>45069</v>
      </c>
      <c r="D35399" s="5">
        <v>45099</v>
      </c>
      <c r="E35399">
        <f t="shared" si="554"/>
        <v>30</v>
      </c>
      <c r="F35399" s="6">
        <v>45078</v>
      </c>
    </row>
    <row r="35400" spans="1:6" x14ac:dyDescent="0.25">
      <c r="A35400" s="4" t="s">
        <v>6</v>
      </c>
      <c r="B35400" t="s">
        <v>56199</v>
      </c>
      <c r="C35400" s="5">
        <v>45083</v>
      </c>
      <c r="D35400" s="5">
        <v>45099</v>
      </c>
      <c r="E35400">
        <f t="shared" si="554"/>
        <v>16</v>
      </c>
      <c r="F35400" s="6">
        <v>45078</v>
      </c>
    </row>
    <row r="35401" spans="1:6" x14ac:dyDescent="0.25">
      <c r="A35401" s="4" t="s">
        <v>6</v>
      </c>
      <c r="B35401" t="s">
        <v>56200</v>
      </c>
      <c r="C35401" s="5">
        <v>45086</v>
      </c>
      <c r="D35401" s="5">
        <v>45099</v>
      </c>
      <c r="E35401">
        <f t="shared" si="554"/>
        <v>13</v>
      </c>
      <c r="F35401" s="6">
        <v>45078</v>
      </c>
    </row>
    <row r="35402" spans="1:6" x14ac:dyDescent="0.25">
      <c r="A35402" s="4" t="s">
        <v>6</v>
      </c>
      <c r="B35402" t="s">
        <v>56201</v>
      </c>
      <c r="C35402" s="5">
        <v>44908</v>
      </c>
      <c r="D35402" s="5">
        <v>45099</v>
      </c>
      <c r="E35402">
        <f t="shared" si="554"/>
        <v>191</v>
      </c>
      <c r="F35402" s="6">
        <v>45078</v>
      </c>
    </row>
    <row r="35403" spans="1:6" x14ac:dyDescent="0.25">
      <c r="A35403" s="4" t="s">
        <v>6</v>
      </c>
      <c r="B35403" t="s">
        <v>56202</v>
      </c>
      <c r="C35403" s="5">
        <v>45077</v>
      </c>
      <c r="D35403" s="5">
        <v>45099</v>
      </c>
      <c r="E35403">
        <f t="shared" si="554"/>
        <v>22</v>
      </c>
      <c r="F35403" s="6">
        <v>45078</v>
      </c>
    </row>
    <row r="35404" spans="1:6" x14ac:dyDescent="0.25">
      <c r="A35404" s="4" t="s">
        <v>6</v>
      </c>
      <c r="B35404" t="s">
        <v>56203</v>
      </c>
      <c r="C35404" s="5">
        <v>45083</v>
      </c>
      <c r="D35404" s="5">
        <v>45099</v>
      </c>
      <c r="E35404">
        <f t="shared" si="554"/>
        <v>16</v>
      </c>
      <c r="F35404" s="6">
        <v>45078</v>
      </c>
    </row>
    <row r="35405" spans="1:6" x14ac:dyDescent="0.25">
      <c r="A35405" s="4" t="s">
        <v>6</v>
      </c>
      <c r="B35405" t="s">
        <v>56204</v>
      </c>
      <c r="C35405" s="5">
        <v>45085</v>
      </c>
      <c r="D35405" s="5">
        <v>45099</v>
      </c>
      <c r="E35405">
        <f t="shared" si="554"/>
        <v>14</v>
      </c>
      <c r="F35405" s="6">
        <v>45078</v>
      </c>
    </row>
    <row r="35406" spans="1:6" x14ac:dyDescent="0.25">
      <c r="A35406" s="4" t="s">
        <v>6</v>
      </c>
      <c r="B35406" t="s">
        <v>56205</v>
      </c>
      <c r="C35406" s="5">
        <v>45082</v>
      </c>
      <c r="D35406" s="5">
        <v>45099</v>
      </c>
      <c r="E35406">
        <f t="shared" si="554"/>
        <v>17</v>
      </c>
      <c r="F35406" s="6">
        <v>45078</v>
      </c>
    </row>
    <row r="35407" spans="1:6" x14ac:dyDescent="0.25">
      <c r="A35407" s="4" t="s">
        <v>6</v>
      </c>
      <c r="B35407" t="s">
        <v>56206</v>
      </c>
      <c r="C35407" s="5">
        <v>45086</v>
      </c>
      <c r="D35407" s="5">
        <v>45099</v>
      </c>
      <c r="E35407">
        <f t="shared" si="554"/>
        <v>13</v>
      </c>
      <c r="F35407" s="6">
        <v>45078</v>
      </c>
    </row>
    <row r="35408" spans="1:6" x14ac:dyDescent="0.25">
      <c r="A35408" s="4" t="s">
        <v>6</v>
      </c>
      <c r="B35408" t="s">
        <v>56207</v>
      </c>
      <c r="C35408" s="5">
        <v>45083</v>
      </c>
      <c r="D35408" s="5">
        <v>45099</v>
      </c>
      <c r="E35408">
        <f t="shared" si="554"/>
        <v>16</v>
      </c>
      <c r="F35408" s="6">
        <v>45078</v>
      </c>
    </row>
    <row r="35409" spans="1:6" x14ac:dyDescent="0.25">
      <c r="A35409" s="4" t="s">
        <v>6</v>
      </c>
      <c r="B35409" t="s">
        <v>56208</v>
      </c>
      <c r="C35409" s="5">
        <v>45085</v>
      </c>
      <c r="D35409" s="5">
        <v>45099</v>
      </c>
      <c r="E35409">
        <f t="shared" si="554"/>
        <v>14</v>
      </c>
      <c r="F35409" s="6">
        <v>45078</v>
      </c>
    </row>
    <row r="35410" spans="1:6" x14ac:dyDescent="0.25">
      <c r="A35410" s="4" t="s">
        <v>6</v>
      </c>
      <c r="B35410" t="s">
        <v>56209</v>
      </c>
      <c r="C35410" s="5">
        <v>45085</v>
      </c>
      <c r="D35410" s="5">
        <v>45099</v>
      </c>
      <c r="E35410">
        <f t="shared" si="554"/>
        <v>14</v>
      </c>
      <c r="F35410" s="6">
        <v>45078</v>
      </c>
    </row>
    <row r="35411" spans="1:6" x14ac:dyDescent="0.25">
      <c r="A35411" s="4" t="s">
        <v>6</v>
      </c>
      <c r="B35411" t="s">
        <v>56210</v>
      </c>
      <c r="C35411" s="5">
        <v>45086</v>
      </c>
      <c r="D35411" s="5">
        <v>45099</v>
      </c>
      <c r="E35411">
        <f t="shared" si="554"/>
        <v>13</v>
      </c>
      <c r="F35411" s="6">
        <v>45078</v>
      </c>
    </row>
    <row r="35412" spans="1:6" x14ac:dyDescent="0.25">
      <c r="A35412" s="4" t="s">
        <v>6</v>
      </c>
      <c r="B35412" t="s">
        <v>56211</v>
      </c>
      <c r="C35412" s="5">
        <v>45086</v>
      </c>
      <c r="D35412" s="5">
        <v>45099</v>
      </c>
      <c r="E35412">
        <f t="shared" si="554"/>
        <v>13</v>
      </c>
      <c r="F35412" s="6">
        <v>45078</v>
      </c>
    </row>
    <row r="35413" spans="1:6" x14ac:dyDescent="0.25">
      <c r="A35413" s="4" t="s">
        <v>6</v>
      </c>
      <c r="B35413" t="s">
        <v>56212</v>
      </c>
      <c r="C35413" s="5">
        <v>45084</v>
      </c>
      <c r="D35413" s="5">
        <v>45099</v>
      </c>
      <c r="E35413">
        <f t="shared" si="554"/>
        <v>15</v>
      </c>
      <c r="F35413" s="6">
        <v>45078</v>
      </c>
    </row>
    <row r="35414" spans="1:6" x14ac:dyDescent="0.25">
      <c r="A35414" s="4" t="s">
        <v>6</v>
      </c>
      <c r="B35414" t="s">
        <v>56213</v>
      </c>
      <c r="C35414" s="5">
        <v>45084</v>
      </c>
      <c r="D35414" s="5">
        <v>45100</v>
      </c>
      <c r="E35414">
        <f t="shared" si="554"/>
        <v>16</v>
      </c>
      <c r="F35414" s="6">
        <v>45078</v>
      </c>
    </row>
    <row r="35415" spans="1:6" x14ac:dyDescent="0.25">
      <c r="A35415" s="4" t="s">
        <v>6</v>
      </c>
      <c r="B35415" t="s">
        <v>56214</v>
      </c>
      <c r="C35415" s="5">
        <v>45002</v>
      </c>
      <c r="D35415" s="5">
        <v>45100</v>
      </c>
      <c r="E35415">
        <f t="shared" si="554"/>
        <v>98</v>
      </c>
      <c r="F35415" s="6">
        <v>45078</v>
      </c>
    </row>
    <row r="35416" spans="1:6" x14ac:dyDescent="0.25">
      <c r="A35416" s="4" t="s">
        <v>6</v>
      </c>
      <c r="B35416" t="s">
        <v>56215</v>
      </c>
      <c r="C35416" s="5">
        <v>44998</v>
      </c>
      <c r="D35416" s="5">
        <v>45100</v>
      </c>
      <c r="E35416">
        <f t="shared" si="554"/>
        <v>102</v>
      </c>
      <c r="F35416" s="6">
        <v>45078</v>
      </c>
    </row>
    <row r="35417" spans="1:6" x14ac:dyDescent="0.25">
      <c r="A35417" s="4" t="s">
        <v>6</v>
      </c>
      <c r="B35417" t="s">
        <v>56216</v>
      </c>
      <c r="C35417" s="5">
        <v>45068</v>
      </c>
      <c r="D35417" s="5">
        <v>45100</v>
      </c>
      <c r="E35417">
        <f t="shared" si="554"/>
        <v>32</v>
      </c>
      <c r="F35417" s="6">
        <v>45078</v>
      </c>
    </row>
    <row r="35418" spans="1:6" x14ac:dyDescent="0.25">
      <c r="A35418" s="4" t="s">
        <v>6</v>
      </c>
      <c r="B35418" t="s">
        <v>56217</v>
      </c>
      <c r="C35418" s="5">
        <v>45083</v>
      </c>
      <c r="D35418" s="5">
        <v>45100</v>
      </c>
      <c r="E35418">
        <f t="shared" si="554"/>
        <v>17</v>
      </c>
      <c r="F35418" s="6">
        <v>45078</v>
      </c>
    </row>
    <row r="35419" spans="1:6" x14ac:dyDescent="0.25">
      <c r="A35419" s="4" t="s">
        <v>6</v>
      </c>
      <c r="B35419" t="s">
        <v>56218</v>
      </c>
      <c r="C35419" s="5">
        <v>45079</v>
      </c>
      <c r="D35419" s="5">
        <v>45100</v>
      </c>
      <c r="E35419">
        <f t="shared" si="554"/>
        <v>21</v>
      </c>
      <c r="F35419" s="6">
        <v>45078</v>
      </c>
    </row>
    <row r="35420" spans="1:6" x14ac:dyDescent="0.25">
      <c r="A35420" s="4" t="s">
        <v>6</v>
      </c>
      <c r="B35420" t="s">
        <v>56219</v>
      </c>
      <c r="C35420" s="5">
        <v>45085</v>
      </c>
      <c r="D35420" s="5">
        <v>45100</v>
      </c>
      <c r="E35420">
        <f t="shared" si="554"/>
        <v>15</v>
      </c>
      <c r="F35420" s="6">
        <v>45078</v>
      </c>
    </row>
    <row r="35421" spans="1:6" x14ac:dyDescent="0.25">
      <c r="A35421" s="4" t="s">
        <v>6</v>
      </c>
      <c r="B35421" t="s">
        <v>56220</v>
      </c>
      <c r="C35421" s="5">
        <v>45084</v>
      </c>
      <c r="D35421" s="5">
        <v>45100</v>
      </c>
      <c r="E35421">
        <f t="shared" si="554"/>
        <v>16</v>
      </c>
      <c r="F35421" s="6">
        <v>45078</v>
      </c>
    </row>
    <row r="35422" spans="1:6" x14ac:dyDescent="0.25">
      <c r="A35422" s="4" t="s">
        <v>6</v>
      </c>
      <c r="B35422" t="s">
        <v>56221</v>
      </c>
      <c r="C35422" s="5">
        <v>45078</v>
      </c>
      <c r="D35422" s="5">
        <v>45100</v>
      </c>
      <c r="E35422">
        <f t="shared" si="554"/>
        <v>22</v>
      </c>
      <c r="F35422" s="6">
        <v>45078</v>
      </c>
    </row>
    <row r="35423" spans="1:6" x14ac:dyDescent="0.25">
      <c r="A35423" s="4" t="s">
        <v>6</v>
      </c>
      <c r="B35423" t="s">
        <v>56222</v>
      </c>
      <c r="C35423" s="5">
        <v>45002</v>
      </c>
      <c r="D35423" s="5">
        <v>45100</v>
      </c>
      <c r="E35423">
        <f t="shared" si="554"/>
        <v>98</v>
      </c>
      <c r="F35423" s="6">
        <v>45078</v>
      </c>
    </row>
    <row r="35424" spans="1:6" x14ac:dyDescent="0.25">
      <c r="A35424" s="4" t="s">
        <v>6</v>
      </c>
      <c r="B35424" t="s">
        <v>56223</v>
      </c>
      <c r="C35424" s="5">
        <v>45068</v>
      </c>
      <c r="D35424" s="5">
        <v>45100</v>
      </c>
      <c r="E35424">
        <f t="shared" si="554"/>
        <v>32</v>
      </c>
      <c r="F35424" s="6">
        <v>45078</v>
      </c>
    </row>
    <row r="35425" spans="1:6" x14ac:dyDescent="0.25">
      <c r="A35425" s="4" t="s">
        <v>6</v>
      </c>
      <c r="B35425" t="s">
        <v>56224</v>
      </c>
      <c r="C35425" s="5">
        <v>45079</v>
      </c>
      <c r="D35425" s="5">
        <v>45100</v>
      </c>
      <c r="E35425">
        <f t="shared" si="554"/>
        <v>21</v>
      </c>
      <c r="F35425" s="6">
        <v>45078</v>
      </c>
    </row>
    <row r="35426" spans="1:6" x14ac:dyDescent="0.25">
      <c r="A35426" s="4" t="s">
        <v>6</v>
      </c>
      <c r="B35426" t="s">
        <v>56225</v>
      </c>
      <c r="C35426" s="5">
        <v>45084</v>
      </c>
      <c r="D35426" s="5">
        <v>45100</v>
      </c>
      <c r="E35426">
        <f t="shared" si="554"/>
        <v>16</v>
      </c>
      <c r="F35426" s="6">
        <v>45078</v>
      </c>
    </row>
    <row r="35427" spans="1:6" x14ac:dyDescent="0.25">
      <c r="A35427" s="4" t="s">
        <v>6</v>
      </c>
      <c r="B35427" t="s">
        <v>56226</v>
      </c>
      <c r="C35427" s="5">
        <v>44980</v>
      </c>
      <c r="D35427" s="5">
        <v>45100</v>
      </c>
      <c r="E35427">
        <f t="shared" si="554"/>
        <v>120</v>
      </c>
      <c r="F35427" s="6">
        <v>45078</v>
      </c>
    </row>
    <row r="35428" spans="1:6" x14ac:dyDescent="0.25">
      <c r="A35428" s="4" t="s">
        <v>6</v>
      </c>
      <c r="B35428" t="s">
        <v>56227</v>
      </c>
      <c r="C35428" s="5">
        <v>45079</v>
      </c>
      <c r="D35428" s="5">
        <v>45100</v>
      </c>
      <c r="E35428">
        <f t="shared" si="554"/>
        <v>21</v>
      </c>
      <c r="F35428" s="6">
        <v>45078</v>
      </c>
    </row>
    <row r="35429" spans="1:6" x14ac:dyDescent="0.25">
      <c r="A35429" s="4" t="s">
        <v>6</v>
      </c>
      <c r="B35429" t="s">
        <v>56228</v>
      </c>
      <c r="C35429" s="5">
        <v>45077</v>
      </c>
      <c r="D35429" s="5">
        <v>45100</v>
      </c>
      <c r="E35429">
        <f t="shared" si="554"/>
        <v>23</v>
      </c>
      <c r="F35429" s="6">
        <v>45078</v>
      </c>
    </row>
    <row r="35430" spans="1:6" x14ac:dyDescent="0.25">
      <c r="A35430" s="4" t="s">
        <v>6</v>
      </c>
      <c r="B35430" t="s">
        <v>56229</v>
      </c>
      <c r="C35430" s="5">
        <v>45087</v>
      </c>
      <c r="D35430" s="5">
        <v>45100</v>
      </c>
      <c r="E35430">
        <f t="shared" si="554"/>
        <v>13</v>
      </c>
      <c r="F35430" s="6">
        <v>45078</v>
      </c>
    </row>
    <row r="35431" spans="1:6" x14ac:dyDescent="0.25">
      <c r="A35431" s="4" t="s">
        <v>6</v>
      </c>
      <c r="B35431" t="s">
        <v>56230</v>
      </c>
      <c r="C35431" s="5">
        <v>45077</v>
      </c>
      <c r="D35431" s="5">
        <v>45100</v>
      </c>
      <c r="E35431">
        <f t="shared" si="554"/>
        <v>23</v>
      </c>
      <c r="F35431" s="6">
        <v>45078</v>
      </c>
    </row>
    <row r="35432" spans="1:6" x14ac:dyDescent="0.25">
      <c r="A35432" s="4" t="s">
        <v>6</v>
      </c>
      <c r="B35432" t="s">
        <v>56231</v>
      </c>
      <c r="C35432" s="5">
        <v>44986</v>
      </c>
      <c r="D35432" s="5">
        <v>45100</v>
      </c>
      <c r="E35432">
        <f t="shared" si="554"/>
        <v>114</v>
      </c>
      <c r="F35432" s="6">
        <v>45078</v>
      </c>
    </row>
    <row r="35433" spans="1:6" x14ac:dyDescent="0.25">
      <c r="A35433" s="4" t="s">
        <v>6</v>
      </c>
      <c r="B35433" t="s">
        <v>56232</v>
      </c>
      <c r="C35433" s="5">
        <v>44986</v>
      </c>
      <c r="D35433" s="5">
        <v>45100</v>
      </c>
      <c r="E35433">
        <f t="shared" si="554"/>
        <v>114</v>
      </c>
      <c r="F35433" s="6">
        <v>45078</v>
      </c>
    </row>
    <row r="35434" spans="1:6" x14ac:dyDescent="0.25">
      <c r="A35434" s="4" t="s">
        <v>6</v>
      </c>
      <c r="B35434" t="s">
        <v>56233</v>
      </c>
      <c r="C35434" s="5">
        <v>45087</v>
      </c>
      <c r="D35434" s="5">
        <v>45100</v>
      </c>
      <c r="E35434">
        <f t="shared" si="554"/>
        <v>13</v>
      </c>
      <c r="F35434" s="6">
        <v>45078</v>
      </c>
    </row>
    <row r="35435" spans="1:6" x14ac:dyDescent="0.25">
      <c r="A35435" s="4" t="s">
        <v>6</v>
      </c>
      <c r="B35435" t="s">
        <v>56234</v>
      </c>
      <c r="C35435" s="5">
        <v>45081</v>
      </c>
      <c r="D35435" s="5">
        <v>45100</v>
      </c>
      <c r="E35435">
        <f t="shared" si="554"/>
        <v>19</v>
      </c>
      <c r="F35435" s="6">
        <v>45078</v>
      </c>
    </row>
    <row r="35436" spans="1:6" x14ac:dyDescent="0.25">
      <c r="A35436" s="4" t="s">
        <v>6</v>
      </c>
      <c r="B35436" t="s">
        <v>56235</v>
      </c>
      <c r="C35436" s="5">
        <v>45078</v>
      </c>
      <c r="D35436" s="5">
        <v>45100</v>
      </c>
      <c r="E35436">
        <f t="shared" si="554"/>
        <v>22</v>
      </c>
      <c r="F35436" s="6">
        <v>45078</v>
      </c>
    </row>
    <row r="35437" spans="1:6" x14ac:dyDescent="0.25">
      <c r="A35437" s="4" t="s">
        <v>6</v>
      </c>
      <c r="B35437" t="s">
        <v>56236</v>
      </c>
      <c r="C35437" s="5">
        <v>45002</v>
      </c>
      <c r="D35437" s="5">
        <v>45100</v>
      </c>
      <c r="E35437">
        <f t="shared" si="554"/>
        <v>98</v>
      </c>
      <c r="F35437" s="6">
        <v>45078</v>
      </c>
    </row>
    <row r="35438" spans="1:6" x14ac:dyDescent="0.25">
      <c r="A35438" s="4" t="s">
        <v>6</v>
      </c>
      <c r="B35438" t="s">
        <v>56237</v>
      </c>
      <c r="C35438" s="5">
        <v>45002</v>
      </c>
      <c r="D35438" s="5">
        <v>45100</v>
      </c>
      <c r="E35438">
        <f t="shared" si="554"/>
        <v>98</v>
      </c>
      <c r="F35438" s="6">
        <v>45078</v>
      </c>
    </row>
    <row r="35439" spans="1:6" x14ac:dyDescent="0.25">
      <c r="A35439" s="4" t="s">
        <v>6</v>
      </c>
      <c r="B35439" t="s">
        <v>56238</v>
      </c>
      <c r="C35439" s="5">
        <v>45002</v>
      </c>
      <c r="D35439" s="5">
        <v>45100</v>
      </c>
      <c r="E35439">
        <f t="shared" si="554"/>
        <v>98</v>
      </c>
      <c r="F35439" s="6">
        <v>45078</v>
      </c>
    </row>
    <row r="35440" spans="1:6" x14ac:dyDescent="0.25">
      <c r="A35440" s="4" t="s">
        <v>6</v>
      </c>
      <c r="B35440" t="s">
        <v>56239</v>
      </c>
      <c r="C35440" s="5">
        <v>45001</v>
      </c>
      <c r="D35440" s="5">
        <v>45100</v>
      </c>
      <c r="E35440">
        <f t="shared" si="554"/>
        <v>99</v>
      </c>
      <c r="F35440" s="6">
        <v>45078</v>
      </c>
    </row>
    <row r="35441" spans="1:6" x14ac:dyDescent="0.25">
      <c r="A35441" s="4" t="s">
        <v>6</v>
      </c>
      <c r="B35441" t="s">
        <v>56240</v>
      </c>
      <c r="C35441" s="5">
        <v>45001</v>
      </c>
      <c r="D35441" s="5">
        <v>45100</v>
      </c>
      <c r="E35441">
        <f t="shared" si="554"/>
        <v>99</v>
      </c>
      <c r="F35441" s="6">
        <v>45078</v>
      </c>
    </row>
    <row r="35442" spans="1:6" x14ac:dyDescent="0.25">
      <c r="A35442" s="4" t="s">
        <v>6</v>
      </c>
      <c r="B35442" t="s">
        <v>56241</v>
      </c>
      <c r="C35442" s="5">
        <v>45000</v>
      </c>
      <c r="D35442" s="5">
        <v>45100</v>
      </c>
      <c r="E35442">
        <f t="shared" si="554"/>
        <v>100</v>
      </c>
      <c r="F35442" s="6">
        <v>45078</v>
      </c>
    </row>
    <row r="35443" spans="1:6" x14ac:dyDescent="0.25">
      <c r="A35443" s="4" t="s">
        <v>6</v>
      </c>
      <c r="B35443" t="s">
        <v>56242</v>
      </c>
      <c r="C35443" s="5">
        <v>45000</v>
      </c>
      <c r="D35443" s="5">
        <v>45100</v>
      </c>
      <c r="E35443">
        <f t="shared" si="554"/>
        <v>100</v>
      </c>
      <c r="F35443" s="6">
        <v>45078</v>
      </c>
    </row>
    <row r="35444" spans="1:6" x14ac:dyDescent="0.25">
      <c r="A35444" s="4" t="s">
        <v>6</v>
      </c>
      <c r="B35444" t="s">
        <v>56243</v>
      </c>
      <c r="C35444" s="5">
        <v>44995</v>
      </c>
      <c r="D35444" s="5">
        <v>45100</v>
      </c>
      <c r="E35444">
        <f t="shared" si="554"/>
        <v>105</v>
      </c>
      <c r="F35444" s="6">
        <v>45078</v>
      </c>
    </row>
    <row r="35445" spans="1:6" x14ac:dyDescent="0.25">
      <c r="A35445" s="4" t="s">
        <v>6</v>
      </c>
      <c r="B35445" t="s">
        <v>56244</v>
      </c>
      <c r="C35445" s="5">
        <v>44995</v>
      </c>
      <c r="D35445" s="5">
        <v>45100</v>
      </c>
      <c r="E35445">
        <f t="shared" si="554"/>
        <v>105</v>
      </c>
      <c r="F35445" s="6">
        <v>45078</v>
      </c>
    </row>
    <row r="35446" spans="1:6" x14ac:dyDescent="0.25">
      <c r="A35446" s="4" t="s">
        <v>6</v>
      </c>
      <c r="B35446" t="s">
        <v>56245</v>
      </c>
      <c r="C35446" s="5">
        <v>44995</v>
      </c>
      <c r="D35446" s="5">
        <v>45100</v>
      </c>
      <c r="E35446">
        <f t="shared" si="554"/>
        <v>105</v>
      </c>
      <c r="F35446" s="6">
        <v>45078</v>
      </c>
    </row>
    <row r="35447" spans="1:6" x14ac:dyDescent="0.25">
      <c r="A35447" s="4" t="s">
        <v>6</v>
      </c>
      <c r="B35447" t="s">
        <v>56246</v>
      </c>
      <c r="C35447" s="5">
        <v>44988</v>
      </c>
      <c r="D35447" s="5">
        <v>45100</v>
      </c>
      <c r="E35447">
        <f t="shared" si="554"/>
        <v>112</v>
      </c>
      <c r="F35447" s="6">
        <v>45078</v>
      </c>
    </row>
    <row r="35448" spans="1:6" x14ac:dyDescent="0.25">
      <c r="A35448" s="4" t="s">
        <v>6</v>
      </c>
      <c r="B35448" t="s">
        <v>56247</v>
      </c>
      <c r="C35448" s="5">
        <v>44987</v>
      </c>
      <c r="D35448" s="5">
        <v>45100</v>
      </c>
      <c r="E35448">
        <f t="shared" si="554"/>
        <v>113</v>
      </c>
      <c r="F35448" s="6">
        <v>45078</v>
      </c>
    </row>
    <row r="35449" spans="1:6" x14ac:dyDescent="0.25">
      <c r="A35449" s="4" t="s">
        <v>6</v>
      </c>
      <c r="B35449" t="s">
        <v>56248</v>
      </c>
      <c r="C35449" s="5">
        <v>44987</v>
      </c>
      <c r="D35449" s="5">
        <v>45100</v>
      </c>
      <c r="E35449">
        <f t="shared" si="554"/>
        <v>113</v>
      </c>
      <c r="F35449" s="6">
        <v>45078</v>
      </c>
    </row>
    <row r="35450" spans="1:6" x14ac:dyDescent="0.25">
      <c r="A35450" s="4" t="s">
        <v>6</v>
      </c>
      <c r="B35450" t="s">
        <v>56249</v>
      </c>
      <c r="C35450" s="5">
        <v>44984</v>
      </c>
      <c r="D35450" s="5">
        <v>45100</v>
      </c>
      <c r="E35450">
        <f t="shared" si="554"/>
        <v>116</v>
      </c>
      <c r="F35450" s="6">
        <v>45078</v>
      </c>
    </row>
    <row r="35451" spans="1:6" x14ac:dyDescent="0.25">
      <c r="A35451" s="4" t="s">
        <v>6</v>
      </c>
      <c r="B35451" t="s">
        <v>56250</v>
      </c>
      <c r="C35451" s="5">
        <v>45076</v>
      </c>
      <c r="D35451" s="5">
        <v>45100</v>
      </c>
      <c r="E35451">
        <f t="shared" si="554"/>
        <v>24</v>
      </c>
      <c r="F35451" s="6">
        <v>45078</v>
      </c>
    </row>
    <row r="35452" spans="1:6" x14ac:dyDescent="0.25">
      <c r="A35452" s="4" t="s">
        <v>6</v>
      </c>
      <c r="B35452" t="s">
        <v>56251</v>
      </c>
      <c r="C35452" s="5">
        <v>45076</v>
      </c>
      <c r="D35452" s="5">
        <v>45100</v>
      </c>
      <c r="E35452">
        <f t="shared" si="554"/>
        <v>24</v>
      </c>
      <c r="F35452" s="6">
        <v>45078</v>
      </c>
    </row>
    <row r="35453" spans="1:6" x14ac:dyDescent="0.25">
      <c r="A35453" s="4" t="s">
        <v>6</v>
      </c>
      <c r="B35453" t="s">
        <v>56252</v>
      </c>
      <c r="C35453" s="5">
        <v>45063</v>
      </c>
      <c r="D35453" s="5">
        <v>45100</v>
      </c>
      <c r="E35453">
        <f t="shared" si="554"/>
        <v>37</v>
      </c>
      <c r="F35453" s="6">
        <v>45078</v>
      </c>
    </row>
    <row r="35454" spans="1:6" x14ac:dyDescent="0.25">
      <c r="A35454" s="4" t="s">
        <v>6</v>
      </c>
      <c r="B35454" t="s">
        <v>56253</v>
      </c>
      <c r="C35454" s="5">
        <v>45071</v>
      </c>
      <c r="D35454" s="5">
        <v>45100</v>
      </c>
      <c r="E35454">
        <f t="shared" si="554"/>
        <v>29</v>
      </c>
      <c r="F35454" s="6">
        <v>45078</v>
      </c>
    </row>
    <row r="35455" spans="1:6" x14ac:dyDescent="0.25">
      <c r="A35455" s="4" t="s">
        <v>6</v>
      </c>
      <c r="B35455" t="s">
        <v>56254</v>
      </c>
      <c r="C35455" s="5">
        <v>45085</v>
      </c>
      <c r="D35455" s="5">
        <v>45100</v>
      </c>
      <c r="E35455">
        <f t="shared" si="554"/>
        <v>15</v>
      </c>
      <c r="F35455" s="6">
        <v>45078</v>
      </c>
    </row>
    <row r="35456" spans="1:6" x14ac:dyDescent="0.25">
      <c r="A35456" s="4" t="s">
        <v>6</v>
      </c>
      <c r="B35456" t="s">
        <v>56255</v>
      </c>
      <c r="C35456" s="5">
        <v>45083</v>
      </c>
      <c r="D35456" s="5">
        <v>45100</v>
      </c>
      <c r="E35456">
        <f t="shared" si="554"/>
        <v>17</v>
      </c>
      <c r="F35456" s="6">
        <v>45078</v>
      </c>
    </row>
    <row r="35457" spans="1:6" x14ac:dyDescent="0.25">
      <c r="A35457" s="4" t="s">
        <v>6</v>
      </c>
      <c r="B35457" t="s">
        <v>56256</v>
      </c>
      <c r="C35457" s="5">
        <v>45085</v>
      </c>
      <c r="D35457" s="5">
        <v>45100</v>
      </c>
      <c r="E35457">
        <f t="shared" si="554"/>
        <v>15</v>
      </c>
      <c r="F35457" s="6">
        <v>45078</v>
      </c>
    </row>
    <row r="35458" spans="1:6" x14ac:dyDescent="0.25">
      <c r="A35458" s="4" t="s">
        <v>6</v>
      </c>
      <c r="B35458" t="s">
        <v>56257</v>
      </c>
      <c r="C35458" s="5">
        <v>45082</v>
      </c>
      <c r="D35458" s="5">
        <v>45100</v>
      </c>
      <c r="E35458">
        <f t="shared" ref="E35458:E35521" si="555">D35458-C35458</f>
        <v>18</v>
      </c>
      <c r="F35458" s="6">
        <v>45078</v>
      </c>
    </row>
    <row r="35459" spans="1:6" x14ac:dyDescent="0.25">
      <c r="A35459" s="4" t="s">
        <v>6</v>
      </c>
      <c r="B35459" t="s">
        <v>56258</v>
      </c>
      <c r="C35459" s="5">
        <v>45078</v>
      </c>
      <c r="D35459" s="5">
        <v>45100</v>
      </c>
      <c r="E35459">
        <f t="shared" si="555"/>
        <v>22</v>
      </c>
      <c r="F35459" s="6">
        <v>45078</v>
      </c>
    </row>
    <row r="35460" spans="1:6" x14ac:dyDescent="0.25">
      <c r="A35460" s="4" t="s">
        <v>6</v>
      </c>
      <c r="B35460" t="s">
        <v>56259</v>
      </c>
      <c r="C35460" s="5">
        <v>45083</v>
      </c>
      <c r="D35460" s="5">
        <v>45100</v>
      </c>
      <c r="E35460">
        <f t="shared" si="555"/>
        <v>17</v>
      </c>
      <c r="F35460" s="6">
        <v>45078</v>
      </c>
    </row>
    <row r="35461" spans="1:6" x14ac:dyDescent="0.25">
      <c r="A35461" s="4" t="s">
        <v>6</v>
      </c>
      <c r="B35461" t="s">
        <v>56260</v>
      </c>
      <c r="C35461" s="5">
        <v>45082</v>
      </c>
      <c r="D35461" s="5">
        <v>45100</v>
      </c>
      <c r="E35461">
        <f t="shared" si="555"/>
        <v>18</v>
      </c>
      <c r="F35461" s="6">
        <v>45078</v>
      </c>
    </row>
    <row r="35462" spans="1:6" x14ac:dyDescent="0.25">
      <c r="A35462" s="4" t="s">
        <v>6</v>
      </c>
      <c r="B35462" t="s">
        <v>56261</v>
      </c>
      <c r="C35462" s="5">
        <v>45079</v>
      </c>
      <c r="D35462" s="5">
        <v>45100</v>
      </c>
      <c r="E35462">
        <f t="shared" si="555"/>
        <v>21</v>
      </c>
      <c r="F35462" s="6">
        <v>45078</v>
      </c>
    </row>
    <row r="35463" spans="1:6" x14ac:dyDescent="0.25">
      <c r="A35463" s="4" t="s">
        <v>6</v>
      </c>
      <c r="B35463" t="s">
        <v>56262</v>
      </c>
      <c r="C35463" s="5">
        <v>45083</v>
      </c>
      <c r="D35463" s="5">
        <v>45100</v>
      </c>
      <c r="E35463">
        <f t="shared" si="555"/>
        <v>17</v>
      </c>
      <c r="F35463" s="6">
        <v>45078</v>
      </c>
    </row>
    <row r="35464" spans="1:6" x14ac:dyDescent="0.25">
      <c r="A35464" s="4" t="s">
        <v>6</v>
      </c>
      <c r="B35464" t="s">
        <v>56263</v>
      </c>
      <c r="C35464" s="5">
        <v>45083</v>
      </c>
      <c r="D35464" s="5">
        <v>45100</v>
      </c>
      <c r="E35464">
        <f t="shared" si="555"/>
        <v>17</v>
      </c>
      <c r="F35464" s="6">
        <v>45078</v>
      </c>
    </row>
    <row r="35465" spans="1:6" x14ac:dyDescent="0.25">
      <c r="A35465" s="4" t="s">
        <v>6</v>
      </c>
      <c r="B35465" t="s">
        <v>56264</v>
      </c>
      <c r="C35465" s="5">
        <v>45082</v>
      </c>
      <c r="D35465" s="5">
        <v>45100</v>
      </c>
      <c r="E35465">
        <f t="shared" si="555"/>
        <v>18</v>
      </c>
      <c r="F35465" s="6">
        <v>45078</v>
      </c>
    </row>
    <row r="35466" spans="1:6" x14ac:dyDescent="0.25">
      <c r="A35466" s="4" t="s">
        <v>6</v>
      </c>
      <c r="B35466" t="s">
        <v>56265</v>
      </c>
      <c r="C35466" s="5">
        <v>45084</v>
      </c>
      <c r="D35466" s="5">
        <v>45100</v>
      </c>
      <c r="E35466">
        <f t="shared" si="555"/>
        <v>16</v>
      </c>
      <c r="F35466" s="6">
        <v>45078</v>
      </c>
    </row>
    <row r="35467" spans="1:6" x14ac:dyDescent="0.25">
      <c r="A35467" s="4" t="s">
        <v>6</v>
      </c>
      <c r="B35467" t="s">
        <v>56266</v>
      </c>
      <c r="C35467" s="5">
        <v>45078</v>
      </c>
      <c r="D35467" s="5">
        <v>45100</v>
      </c>
      <c r="E35467">
        <f t="shared" si="555"/>
        <v>22</v>
      </c>
      <c r="F35467" s="6">
        <v>45078</v>
      </c>
    </row>
    <row r="35468" spans="1:6" x14ac:dyDescent="0.25">
      <c r="A35468" s="4" t="s">
        <v>6</v>
      </c>
      <c r="B35468" t="s">
        <v>56267</v>
      </c>
      <c r="C35468" s="5">
        <v>45086</v>
      </c>
      <c r="D35468" s="5">
        <v>45100</v>
      </c>
      <c r="E35468">
        <f t="shared" si="555"/>
        <v>14</v>
      </c>
      <c r="F35468" s="6">
        <v>45078</v>
      </c>
    </row>
    <row r="35469" spans="1:6" x14ac:dyDescent="0.25">
      <c r="A35469" s="4" t="s">
        <v>6</v>
      </c>
      <c r="B35469" t="s">
        <v>56268</v>
      </c>
      <c r="C35469" s="5">
        <v>45085</v>
      </c>
      <c r="D35469" s="5">
        <v>45100</v>
      </c>
      <c r="E35469">
        <f t="shared" si="555"/>
        <v>15</v>
      </c>
      <c r="F35469" s="6">
        <v>45078</v>
      </c>
    </row>
    <row r="35470" spans="1:6" x14ac:dyDescent="0.25">
      <c r="A35470" s="4" t="s">
        <v>6</v>
      </c>
      <c r="B35470" t="s">
        <v>56269</v>
      </c>
      <c r="C35470" s="5">
        <v>45083</v>
      </c>
      <c r="D35470" s="5">
        <v>45100</v>
      </c>
      <c r="E35470">
        <f t="shared" si="555"/>
        <v>17</v>
      </c>
      <c r="F35470" s="6">
        <v>45078</v>
      </c>
    </row>
    <row r="35471" spans="1:6" x14ac:dyDescent="0.25">
      <c r="A35471" s="4" t="s">
        <v>6</v>
      </c>
      <c r="B35471" t="s">
        <v>56270</v>
      </c>
      <c r="C35471" s="5">
        <v>45083</v>
      </c>
      <c r="D35471" s="5">
        <v>45100</v>
      </c>
      <c r="E35471">
        <f t="shared" si="555"/>
        <v>17</v>
      </c>
      <c r="F35471" s="6">
        <v>45078</v>
      </c>
    </row>
    <row r="35472" spans="1:6" x14ac:dyDescent="0.25">
      <c r="A35472" s="4" t="s">
        <v>6</v>
      </c>
      <c r="B35472" t="s">
        <v>56271</v>
      </c>
      <c r="C35472" s="5">
        <v>45085</v>
      </c>
      <c r="D35472" s="5">
        <v>45100</v>
      </c>
      <c r="E35472">
        <f t="shared" si="555"/>
        <v>15</v>
      </c>
      <c r="F35472" s="6">
        <v>45078</v>
      </c>
    </row>
    <row r="35473" spans="1:6" x14ac:dyDescent="0.25">
      <c r="A35473" s="4" t="s">
        <v>6</v>
      </c>
      <c r="B35473" t="s">
        <v>56272</v>
      </c>
      <c r="C35473" s="5">
        <v>45079</v>
      </c>
      <c r="D35473" s="5">
        <v>45100</v>
      </c>
      <c r="E35473">
        <f t="shared" si="555"/>
        <v>21</v>
      </c>
      <c r="F35473" s="6">
        <v>45078</v>
      </c>
    </row>
    <row r="35474" spans="1:6" x14ac:dyDescent="0.25">
      <c r="A35474" s="4" t="s">
        <v>6</v>
      </c>
      <c r="B35474" t="s">
        <v>56273</v>
      </c>
      <c r="C35474" s="5">
        <v>45085</v>
      </c>
      <c r="D35474" s="5">
        <v>45100</v>
      </c>
      <c r="E35474">
        <f t="shared" si="555"/>
        <v>15</v>
      </c>
      <c r="F35474" s="6">
        <v>45078</v>
      </c>
    </row>
    <row r="35475" spans="1:6" x14ac:dyDescent="0.25">
      <c r="A35475" s="4" t="s">
        <v>6</v>
      </c>
      <c r="B35475" t="s">
        <v>56274</v>
      </c>
      <c r="C35475" s="5">
        <v>45083</v>
      </c>
      <c r="D35475" s="5">
        <v>45100</v>
      </c>
      <c r="E35475">
        <f t="shared" si="555"/>
        <v>17</v>
      </c>
      <c r="F35475" s="6">
        <v>45078</v>
      </c>
    </row>
    <row r="35476" spans="1:6" x14ac:dyDescent="0.25">
      <c r="A35476" s="4" t="s">
        <v>6</v>
      </c>
      <c r="B35476" t="s">
        <v>56275</v>
      </c>
      <c r="C35476" s="5">
        <v>45084</v>
      </c>
      <c r="D35476" s="5">
        <v>45100</v>
      </c>
      <c r="E35476">
        <f t="shared" si="555"/>
        <v>16</v>
      </c>
      <c r="F35476" s="6">
        <v>45078</v>
      </c>
    </row>
    <row r="35477" spans="1:6" x14ac:dyDescent="0.25">
      <c r="A35477" s="4" t="s">
        <v>6</v>
      </c>
      <c r="B35477" t="s">
        <v>56276</v>
      </c>
      <c r="C35477" s="5">
        <v>45082</v>
      </c>
      <c r="D35477" s="5">
        <v>45100</v>
      </c>
      <c r="E35477">
        <f t="shared" si="555"/>
        <v>18</v>
      </c>
      <c r="F35477" s="6">
        <v>45078</v>
      </c>
    </row>
    <row r="35478" spans="1:6" x14ac:dyDescent="0.25">
      <c r="A35478" s="4" t="s">
        <v>6</v>
      </c>
      <c r="B35478" t="s">
        <v>56277</v>
      </c>
      <c r="C35478" s="5">
        <v>45079</v>
      </c>
      <c r="D35478" s="5">
        <v>45100</v>
      </c>
      <c r="E35478">
        <f t="shared" si="555"/>
        <v>21</v>
      </c>
      <c r="F35478" s="6">
        <v>45078</v>
      </c>
    </row>
    <row r="35479" spans="1:6" x14ac:dyDescent="0.25">
      <c r="A35479" s="4" t="s">
        <v>6</v>
      </c>
      <c r="B35479" t="s">
        <v>56278</v>
      </c>
      <c r="C35479" s="5">
        <v>45086</v>
      </c>
      <c r="D35479" s="5">
        <v>45100</v>
      </c>
      <c r="E35479">
        <f t="shared" si="555"/>
        <v>14</v>
      </c>
      <c r="F35479" s="6">
        <v>45078</v>
      </c>
    </row>
    <row r="35480" spans="1:6" x14ac:dyDescent="0.25">
      <c r="A35480" s="4" t="s">
        <v>6</v>
      </c>
      <c r="B35480" t="s">
        <v>56279</v>
      </c>
      <c r="C35480" s="5">
        <v>45082</v>
      </c>
      <c r="D35480" s="5">
        <v>45100</v>
      </c>
      <c r="E35480">
        <f t="shared" si="555"/>
        <v>18</v>
      </c>
      <c r="F35480" s="6">
        <v>45078</v>
      </c>
    </row>
    <row r="35481" spans="1:6" x14ac:dyDescent="0.25">
      <c r="A35481" s="4" t="s">
        <v>6</v>
      </c>
      <c r="B35481" t="s">
        <v>56280</v>
      </c>
      <c r="C35481" s="5">
        <v>45084</v>
      </c>
      <c r="D35481" s="5">
        <v>45100</v>
      </c>
      <c r="E35481">
        <f t="shared" si="555"/>
        <v>16</v>
      </c>
      <c r="F35481" s="6">
        <v>45078</v>
      </c>
    </row>
    <row r="35482" spans="1:6" x14ac:dyDescent="0.25">
      <c r="A35482" s="4" t="s">
        <v>6</v>
      </c>
      <c r="B35482" t="s">
        <v>56281</v>
      </c>
      <c r="C35482" s="5">
        <v>45084</v>
      </c>
      <c r="D35482" s="5">
        <v>45100</v>
      </c>
      <c r="E35482">
        <f t="shared" si="555"/>
        <v>16</v>
      </c>
      <c r="F35482" s="6">
        <v>45078</v>
      </c>
    </row>
    <row r="35483" spans="1:6" x14ac:dyDescent="0.25">
      <c r="A35483" s="4" t="s">
        <v>6</v>
      </c>
      <c r="B35483" t="s">
        <v>56282</v>
      </c>
      <c r="C35483" s="5">
        <v>45082</v>
      </c>
      <c r="D35483" s="5">
        <v>45100</v>
      </c>
      <c r="E35483">
        <f t="shared" si="555"/>
        <v>18</v>
      </c>
      <c r="F35483" s="6">
        <v>45078</v>
      </c>
    </row>
    <row r="35484" spans="1:6" x14ac:dyDescent="0.25">
      <c r="A35484" s="4" t="s">
        <v>6</v>
      </c>
      <c r="B35484" t="s">
        <v>56283</v>
      </c>
      <c r="C35484" s="5">
        <v>45085</v>
      </c>
      <c r="D35484" s="5">
        <v>45100</v>
      </c>
      <c r="E35484">
        <f t="shared" si="555"/>
        <v>15</v>
      </c>
      <c r="F35484" s="6">
        <v>45078</v>
      </c>
    </row>
    <row r="35485" spans="1:6" x14ac:dyDescent="0.25">
      <c r="A35485" s="4" t="s">
        <v>6</v>
      </c>
      <c r="B35485" t="s">
        <v>56284</v>
      </c>
      <c r="C35485" s="5">
        <v>45083</v>
      </c>
      <c r="D35485" s="5">
        <v>45100</v>
      </c>
      <c r="E35485">
        <f t="shared" si="555"/>
        <v>17</v>
      </c>
      <c r="F35485" s="6">
        <v>45078</v>
      </c>
    </row>
    <row r="35486" spans="1:6" x14ac:dyDescent="0.25">
      <c r="A35486" s="4" t="s">
        <v>6</v>
      </c>
      <c r="B35486" t="s">
        <v>56285</v>
      </c>
      <c r="C35486" s="5">
        <v>45083</v>
      </c>
      <c r="D35486" s="5">
        <v>45100</v>
      </c>
      <c r="E35486">
        <f t="shared" si="555"/>
        <v>17</v>
      </c>
      <c r="F35486" s="6">
        <v>45078</v>
      </c>
    </row>
    <row r="35487" spans="1:6" x14ac:dyDescent="0.25">
      <c r="A35487" s="4" t="s">
        <v>6</v>
      </c>
      <c r="B35487" t="s">
        <v>56286</v>
      </c>
      <c r="C35487" s="5">
        <v>45083</v>
      </c>
      <c r="D35487" s="5">
        <v>45100</v>
      </c>
      <c r="E35487">
        <f t="shared" si="555"/>
        <v>17</v>
      </c>
      <c r="F35487" s="6">
        <v>45078</v>
      </c>
    </row>
    <row r="35488" spans="1:6" x14ac:dyDescent="0.25">
      <c r="A35488" s="4" t="s">
        <v>6</v>
      </c>
      <c r="B35488" t="s">
        <v>56287</v>
      </c>
      <c r="C35488" s="5">
        <v>45083</v>
      </c>
      <c r="D35488" s="5">
        <v>45100</v>
      </c>
      <c r="E35488">
        <f t="shared" si="555"/>
        <v>17</v>
      </c>
      <c r="F35488" s="6">
        <v>45078</v>
      </c>
    </row>
    <row r="35489" spans="1:6" x14ac:dyDescent="0.25">
      <c r="A35489" s="4" t="s">
        <v>6</v>
      </c>
      <c r="B35489" t="s">
        <v>56288</v>
      </c>
      <c r="C35489" s="5">
        <v>45084</v>
      </c>
      <c r="D35489" s="5">
        <v>45100</v>
      </c>
      <c r="E35489">
        <f t="shared" si="555"/>
        <v>16</v>
      </c>
      <c r="F35489" s="6">
        <v>45078</v>
      </c>
    </row>
    <row r="35490" spans="1:6" x14ac:dyDescent="0.25">
      <c r="A35490" s="4" t="s">
        <v>6</v>
      </c>
      <c r="B35490" t="s">
        <v>56289</v>
      </c>
      <c r="C35490" s="5">
        <v>45085</v>
      </c>
      <c r="D35490" s="5">
        <v>45100</v>
      </c>
      <c r="E35490">
        <f t="shared" si="555"/>
        <v>15</v>
      </c>
      <c r="F35490" s="6">
        <v>45078</v>
      </c>
    </row>
    <row r="35491" spans="1:6" x14ac:dyDescent="0.25">
      <c r="A35491" s="4" t="s">
        <v>6</v>
      </c>
      <c r="B35491" t="s">
        <v>56290</v>
      </c>
      <c r="C35491" s="5">
        <v>45085</v>
      </c>
      <c r="D35491" s="5">
        <v>45100</v>
      </c>
      <c r="E35491">
        <f t="shared" si="555"/>
        <v>15</v>
      </c>
      <c r="F35491" s="6">
        <v>45078</v>
      </c>
    </row>
    <row r="35492" spans="1:6" x14ac:dyDescent="0.25">
      <c r="A35492" s="4" t="s">
        <v>6</v>
      </c>
      <c r="B35492" t="s">
        <v>56291</v>
      </c>
      <c r="C35492" s="5">
        <v>45085</v>
      </c>
      <c r="D35492" s="5">
        <v>45100</v>
      </c>
      <c r="E35492">
        <f t="shared" si="555"/>
        <v>15</v>
      </c>
      <c r="F35492" s="6">
        <v>45078</v>
      </c>
    </row>
    <row r="35493" spans="1:6" x14ac:dyDescent="0.25">
      <c r="A35493" s="4" t="s">
        <v>6</v>
      </c>
      <c r="B35493" t="s">
        <v>56292</v>
      </c>
      <c r="C35493" s="5">
        <v>45082</v>
      </c>
      <c r="D35493" s="5">
        <v>45100</v>
      </c>
      <c r="E35493">
        <f t="shared" si="555"/>
        <v>18</v>
      </c>
      <c r="F35493" s="6">
        <v>45078</v>
      </c>
    </row>
    <row r="35494" spans="1:6" x14ac:dyDescent="0.25">
      <c r="A35494" s="4" t="s">
        <v>6</v>
      </c>
      <c r="B35494" t="s">
        <v>56293</v>
      </c>
      <c r="C35494" s="5">
        <v>45085</v>
      </c>
      <c r="D35494" s="5">
        <v>45100</v>
      </c>
      <c r="E35494">
        <f t="shared" si="555"/>
        <v>15</v>
      </c>
      <c r="F35494" s="6">
        <v>45078</v>
      </c>
    </row>
    <row r="35495" spans="1:6" x14ac:dyDescent="0.25">
      <c r="A35495" s="4" t="s">
        <v>6</v>
      </c>
      <c r="B35495" t="s">
        <v>56294</v>
      </c>
      <c r="C35495" s="5">
        <v>45083</v>
      </c>
      <c r="D35495" s="5">
        <v>45100</v>
      </c>
      <c r="E35495">
        <f t="shared" si="555"/>
        <v>17</v>
      </c>
      <c r="F35495" s="6">
        <v>45078</v>
      </c>
    </row>
    <row r="35496" spans="1:6" x14ac:dyDescent="0.25">
      <c r="A35496" s="4" t="s">
        <v>6</v>
      </c>
      <c r="B35496" t="s">
        <v>56295</v>
      </c>
      <c r="C35496" s="5">
        <v>45084</v>
      </c>
      <c r="D35496" s="5">
        <v>45100</v>
      </c>
      <c r="E35496">
        <f t="shared" si="555"/>
        <v>16</v>
      </c>
      <c r="F35496" s="6">
        <v>45078</v>
      </c>
    </row>
    <row r="35497" spans="1:6" x14ac:dyDescent="0.25">
      <c r="A35497" s="4" t="s">
        <v>6</v>
      </c>
      <c r="B35497" t="s">
        <v>56296</v>
      </c>
      <c r="C35497" s="5">
        <v>44998</v>
      </c>
      <c r="D35497" s="5">
        <v>45100</v>
      </c>
      <c r="E35497">
        <f t="shared" si="555"/>
        <v>102</v>
      </c>
      <c r="F35497" s="6">
        <v>45078</v>
      </c>
    </row>
    <row r="35498" spans="1:6" x14ac:dyDescent="0.25">
      <c r="A35498" s="4" t="s">
        <v>6</v>
      </c>
      <c r="B35498" t="s">
        <v>56297</v>
      </c>
      <c r="C35498" s="5">
        <v>45002</v>
      </c>
      <c r="D35498" s="5">
        <v>45100</v>
      </c>
      <c r="E35498">
        <f t="shared" si="555"/>
        <v>98</v>
      </c>
      <c r="F35498" s="6">
        <v>45078</v>
      </c>
    </row>
    <row r="35499" spans="1:6" x14ac:dyDescent="0.25">
      <c r="A35499" s="4" t="s">
        <v>6</v>
      </c>
      <c r="B35499" t="s">
        <v>56298</v>
      </c>
      <c r="C35499" s="5">
        <v>44966</v>
      </c>
      <c r="D35499" s="5">
        <v>45100</v>
      </c>
      <c r="E35499">
        <f t="shared" si="555"/>
        <v>134</v>
      </c>
      <c r="F35499" s="6">
        <v>45078</v>
      </c>
    </row>
    <row r="35500" spans="1:6" x14ac:dyDescent="0.25">
      <c r="A35500" s="4" t="s">
        <v>6</v>
      </c>
      <c r="B35500" t="s">
        <v>56299</v>
      </c>
      <c r="C35500" s="5">
        <v>44964</v>
      </c>
      <c r="D35500" s="5">
        <v>45100</v>
      </c>
      <c r="E35500">
        <f t="shared" si="555"/>
        <v>136</v>
      </c>
      <c r="F35500" s="6">
        <v>45078</v>
      </c>
    </row>
    <row r="35501" spans="1:6" x14ac:dyDescent="0.25">
      <c r="A35501" s="4" t="s">
        <v>6</v>
      </c>
      <c r="B35501" t="s">
        <v>56300</v>
      </c>
      <c r="C35501" s="5">
        <v>45077</v>
      </c>
      <c r="D35501" s="5">
        <v>45100</v>
      </c>
      <c r="E35501">
        <f t="shared" si="555"/>
        <v>23</v>
      </c>
      <c r="F35501" s="6">
        <v>45078</v>
      </c>
    </row>
    <row r="35502" spans="1:6" x14ac:dyDescent="0.25">
      <c r="A35502" s="4" t="s">
        <v>6</v>
      </c>
      <c r="B35502" t="s">
        <v>56301</v>
      </c>
      <c r="C35502" s="5">
        <v>45066</v>
      </c>
      <c r="D35502" s="5">
        <v>45100</v>
      </c>
      <c r="E35502">
        <f t="shared" si="555"/>
        <v>34</v>
      </c>
      <c r="F35502" s="6">
        <v>45078</v>
      </c>
    </row>
    <row r="35503" spans="1:6" x14ac:dyDescent="0.25">
      <c r="A35503" s="4" t="s">
        <v>6</v>
      </c>
      <c r="B35503" t="s">
        <v>56302</v>
      </c>
      <c r="C35503" s="5">
        <v>45086</v>
      </c>
      <c r="D35503" s="5">
        <v>45100</v>
      </c>
      <c r="E35503">
        <f t="shared" si="555"/>
        <v>14</v>
      </c>
      <c r="F35503" s="6">
        <v>45078</v>
      </c>
    </row>
    <row r="35504" spans="1:6" x14ac:dyDescent="0.25">
      <c r="A35504" s="4" t="s">
        <v>6</v>
      </c>
      <c r="B35504" t="s">
        <v>56303</v>
      </c>
      <c r="C35504" s="5">
        <v>45084</v>
      </c>
      <c r="D35504" s="5">
        <v>45100</v>
      </c>
      <c r="E35504">
        <f t="shared" si="555"/>
        <v>16</v>
      </c>
      <c r="F35504" s="6">
        <v>45078</v>
      </c>
    </row>
    <row r="35505" spans="1:6" x14ac:dyDescent="0.25">
      <c r="A35505" s="4" t="s">
        <v>6</v>
      </c>
      <c r="B35505" t="s">
        <v>56304</v>
      </c>
      <c r="C35505" s="5">
        <v>45082</v>
      </c>
      <c r="D35505" s="5">
        <v>45100</v>
      </c>
      <c r="E35505">
        <f t="shared" si="555"/>
        <v>18</v>
      </c>
      <c r="F35505" s="6">
        <v>45078</v>
      </c>
    </row>
    <row r="35506" spans="1:6" x14ac:dyDescent="0.25">
      <c r="A35506" s="4" t="s">
        <v>6</v>
      </c>
      <c r="B35506" t="s">
        <v>56305</v>
      </c>
      <c r="C35506" s="5">
        <v>45086</v>
      </c>
      <c r="D35506" s="5">
        <v>45100</v>
      </c>
      <c r="E35506">
        <f t="shared" si="555"/>
        <v>14</v>
      </c>
      <c r="F35506" s="6">
        <v>45078</v>
      </c>
    </row>
    <row r="35507" spans="1:6" x14ac:dyDescent="0.25">
      <c r="A35507" s="4" t="s">
        <v>6</v>
      </c>
      <c r="B35507" t="s">
        <v>56306</v>
      </c>
      <c r="C35507" s="5">
        <v>45077</v>
      </c>
      <c r="D35507" s="5">
        <v>45100</v>
      </c>
      <c r="E35507">
        <f t="shared" si="555"/>
        <v>23</v>
      </c>
      <c r="F35507" s="6">
        <v>45078</v>
      </c>
    </row>
    <row r="35508" spans="1:6" x14ac:dyDescent="0.25">
      <c r="A35508" s="4" t="s">
        <v>6</v>
      </c>
      <c r="B35508" t="s">
        <v>56307</v>
      </c>
      <c r="C35508" s="5">
        <v>44999</v>
      </c>
      <c r="D35508" s="5">
        <v>45100</v>
      </c>
      <c r="E35508">
        <f t="shared" si="555"/>
        <v>101</v>
      </c>
      <c r="F35508" s="6">
        <v>45078</v>
      </c>
    </row>
    <row r="35509" spans="1:6" x14ac:dyDescent="0.25">
      <c r="A35509" s="4" t="s">
        <v>6</v>
      </c>
      <c r="B35509" t="s">
        <v>56308</v>
      </c>
      <c r="C35509" s="5">
        <v>45083</v>
      </c>
      <c r="D35509" s="5">
        <v>45100</v>
      </c>
      <c r="E35509">
        <f t="shared" si="555"/>
        <v>17</v>
      </c>
      <c r="F35509" s="6">
        <v>45078</v>
      </c>
    </row>
    <row r="35510" spans="1:6" x14ac:dyDescent="0.25">
      <c r="A35510" s="4" t="s">
        <v>6</v>
      </c>
      <c r="B35510" t="s">
        <v>56309</v>
      </c>
      <c r="C35510" s="5">
        <v>45083</v>
      </c>
      <c r="D35510" s="5">
        <v>45100</v>
      </c>
      <c r="E35510">
        <f t="shared" si="555"/>
        <v>17</v>
      </c>
      <c r="F35510" s="6">
        <v>45078</v>
      </c>
    </row>
    <row r="35511" spans="1:6" x14ac:dyDescent="0.25">
      <c r="A35511" s="4" t="s">
        <v>6</v>
      </c>
      <c r="B35511" t="s">
        <v>56310</v>
      </c>
      <c r="C35511" s="5">
        <v>45079</v>
      </c>
      <c r="D35511" s="5">
        <v>45100</v>
      </c>
      <c r="E35511">
        <f t="shared" si="555"/>
        <v>21</v>
      </c>
      <c r="F35511" s="6">
        <v>45078</v>
      </c>
    </row>
    <row r="35512" spans="1:6" x14ac:dyDescent="0.25">
      <c r="A35512" s="4" t="s">
        <v>6</v>
      </c>
      <c r="B35512" t="s">
        <v>56311</v>
      </c>
      <c r="C35512" s="5">
        <v>44897</v>
      </c>
      <c r="D35512" s="5">
        <v>45100</v>
      </c>
      <c r="E35512">
        <f t="shared" si="555"/>
        <v>203</v>
      </c>
      <c r="F35512" s="6">
        <v>45078</v>
      </c>
    </row>
    <row r="35513" spans="1:6" x14ac:dyDescent="0.25">
      <c r="A35513" s="4" t="s">
        <v>6</v>
      </c>
      <c r="B35513" t="s">
        <v>56312</v>
      </c>
      <c r="C35513" s="5">
        <v>44978</v>
      </c>
      <c r="D35513" s="5">
        <v>45100</v>
      </c>
      <c r="E35513">
        <f t="shared" si="555"/>
        <v>122</v>
      </c>
      <c r="F35513" s="6">
        <v>45078</v>
      </c>
    </row>
    <row r="35514" spans="1:6" x14ac:dyDescent="0.25">
      <c r="A35514" s="4" t="s">
        <v>6</v>
      </c>
      <c r="B35514" t="s">
        <v>56313</v>
      </c>
      <c r="C35514" s="5">
        <v>45082</v>
      </c>
      <c r="D35514" s="5">
        <v>45100</v>
      </c>
      <c r="E35514">
        <f t="shared" si="555"/>
        <v>18</v>
      </c>
      <c r="F35514" s="6">
        <v>45078</v>
      </c>
    </row>
    <row r="35515" spans="1:6" x14ac:dyDescent="0.25">
      <c r="A35515" s="4" t="s">
        <v>6</v>
      </c>
      <c r="B35515" t="s">
        <v>56314</v>
      </c>
      <c r="C35515" s="5">
        <v>45083</v>
      </c>
      <c r="D35515" s="5">
        <v>45100</v>
      </c>
      <c r="E35515">
        <f t="shared" si="555"/>
        <v>17</v>
      </c>
      <c r="F35515" s="6">
        <v>45078</v>
      </c>
    </row>
    <row r="35516" spans="1:6" x14ac:dyDescent="0.25">
      <c r="A35516" s="4" t="s">
        <v>6</v>
      </c>
      <c r="B35516" t="s">
        <v>56315</v>
      </c>
      <c r="C35516" s="5">
        <v>44994</v>
      </c>
      <c r="D35516" s="5">
        <v>45100</v>
      </c>
      <c r="E35516">
        <f t="shared" si="555"/>
        <v>106</v>
      </c>
      <c r="F35516" s="6">
        <v>45078</v>
      </c>
    </row>
    <row r="35517" spans="1:6" x14ac:dyDescent="0.25">
      <c r="A35517" s="4" t="s">
        <v>6</v>
      </c>
      <c r="B35517" t="s">
        <v>56316</v>
      </c>
      <c r="C35517" s="5">
        <v>44993</v>
      </c>
      <c r="D35517" s="5">
        <v>45100</v>
      </c>
      <c r="E35517">
        <f t="shared" si="555"/>
        <v>107</v>
      </c>
      <c r="F35517" s="6">
        <v>45078</v>
      </c>
    </row>
    <row r="35518" spans="1:6" x14ac:dyDescent="0.25">
      <c r="A35518" s="4" t="s">
        <v>6</v>
      </c>
      <c r="B35518" t="s">
        <v>56317</v>
      </c>
      <c r="C35518" s="5">
        <v>44988</v>
      </c>
      <c r="D35518" s="5">
        <v>45100</v>
      </c>
      <c r="E35518">
        <f t="shared" si="555"/>
        <v>112</v>
      </c>
      <c r="F35518" s="6">
        <v>45078</v>
      </c>
    </row>
    <row r="35519" spans="1:6" x14ac:dyDescent="0.25">
      <c r="A35519" s="4" t="s">
        <v>6</v>
      </c>
      <c r="B35519" t="s">
        <v>56318</v>
      </c>
      <c r="C35519" s="5">
        <v>44972</v>
      </c>
      <c r="D35519" s="5">
        <v>45100</v>
      </c>
      <c r="E35519">
        <f t="shared" si="555"/>
        <v>128</v>
      </c>
      <c r="F35519" s="6">
        <v>45078</v>
      </c>
    </row>
    <row r="35520" spans="1:6" x14ac:dyDescent="0.25">
      <c r="A35520" s="4" t="s">
        <v>6</v>
      </c>
      <c r="B35520" t="s">
        <v>56319</v>
      </c>
      <c r="C35520" s="5">
        <v>44956</v>
      </c>
      <c r="D35520" s="5">
        <v>45100</v>
      </c>
      <c r="E35520">
        <f t="shared" si="555"/>
        <v>144</v>
      </c>
      <c r="F35520" s="6">
        <v>45078</v>
      </c>
    </row>
    <row r="35521" spans="1:6" x14ac:dyDescent="0.25">
      <c r="A35521" s="4" t="s">
        <v>6</v>
      </c>
      <c r="B35521" t="s">
        <v>56320</v>
      </c>
      <c r="C35521" s="5">
        <v>44894</v>
      </c>
      <c r="D35521" s="5">
        <v>45100</v>
      </c>
      <c r="E35521">
        <f t="shared" si="555"/>
        <v>206</v>
      </c>
      <c r="F35521" s="6">
        <v>45078</v>
      </c>
    </row>
    <row r="35522" spans="1:6" x14ac:dyDescent="0.25">
      <c r="A35522" s="4" t="s">
        <v>6</v>
      </c>
      <c r="B35522" t="s">
        <v>56321</v>
      </c>
      <c r="C35522" s="5">
        <v>45063</v>
      </c>
      <c r="D35522" s="5">
        <v>45100</v>
      </c>
      <c r="E35522">
        <f t="shared" ref="E35522:E35585" si="556">D35522-C35522</f>
        <v>37</v>
      </c>
      <c r="F35522" s="6">
        <v>45078</v>
      </c>
    </row>
    <row r="35523" spans="1:6" x14ac:dyDescent="0.25">
      <c r="A35523" s="4" t="s">
        <v>6</v>
      </c>
      <c r="B35523" t="s">
        <v>56322</v>
      </c>
      <c r="C35523" s="5">
        <v>45076</v>
      </c>
      <c r="D35523" s="5">
        <v>45100</v>
      </c>
      <c r="E35523">
        <f t="shared" si="556"/>
        <v>24</v>
      </c>
      <c r="F35523" s="6">
        <v>45078</v>
      </c>
    </row>
    <row r="35524" spans="1:6" x14ac:dyDescent="0.25">
      <c r="A35524" s="4" t="s">
        <v>6</v>
      </c>
      <c r="B35524" t="s">
        <v>56323</v>
      </c>
      <c r="C35524" s="5">
        <v>45083</v>
      </c>
      <c r="D35524" s="5">
        <v>45100</v>
      </c>
      <c r="E35524">
        <f t="shared" si="556"/>
        <v>17</v>
      </c>
      <c r="F35524" s="6">
        <v>45078</v>
      </c>
    </row>
    <row r="35525" spans="1:6" x14ac:dyDescent="0.25">
      <c r="A35525" s="4" t="s">
        <v>6</v>
      </c>
      <c r="B35525" t="s">
        <v>56324</v>
      </c>
      <c r="C35525" s="5">
        <v>45082</v>
      </c>
      <c r="D35525" s="5">
        <v>45100</v>
      </c>
      <c r="E35525">
        <f t="shared" si="556"/>
        <v>18</v>
      </c>
      <c r="F35525" s="6">
        <v>45078</v>
      </c>
    </row>
    <row r="35526" spans="1:6" x14ac:dyDescent="0.25">
      <c r="A35526" s="4" t="s">
        <v>6</v>
      </c>
      <c r="B35526" t="s">
        <v>56325</v>
      </c>
      <c r="C35526" s="5">
        <v>45085</v>
      </c>
      <c r="D35526" s="5">
        <v>45100</v>
      </c>
      <c r="E35526">
        <f t="shared" si="556"/>
        <v>15</v>
      </c>
      <c r="F35526" s="6">
        <v>45078</v>
      </c>
    </row>
    <row r="35527" spans="1:6" x14ac:dyDescent="0.25">
      <c r="A35527" s="4" t="s">
        <v>6</v>
      </c>
      <c r="B35527" t="s">
        <v>56326</v>
      </c>
      <c r="C35527" s="5">
        <v>45082</v>
      </c>
      <c r="D35527" s="5">
        <v>45100</v>
      </c>
      <c r="E35527">
        <f t="shared" si="556"/>
        <v>18</v>
      </c>
      <c r="F35527" s="6">
        <v>45078</v>
      </c>
    </row>
    <row r="35528" spans="1:6" x14ac:dyDescent="0.25">
      <c r="A35528" s="4" t="s">
        <v>6</v>
      </c>
      <c r="B35528" t="s">
        <v>56327</v>
      </c>
      <c r="C35528" s="5">
        <v>44993</v>
      </c>
      <c r="D35528" s="5">
        <v>45100</v>
      </c>
      <c r="E35528">
        <f t="shared" si="556"/>
        <v>107</v>
      </c>
      <c r="F35528" s="6">
        <v>45078</v>
      </c>
    </row>
    <row r="35529" spans="1:6" x14ac:dyDescent="0.25">
      <c r="A35529" s="4" t="s">
        <v>6</v>
      </c>
      <c r="B35529" t="s">
        <v>56328</v>
      </c>
      <c r="C35529" s="5">
        <v>44986</v>
      </c>
      <c r="D35529" s="5">
        <v>45100</v>
      </c>
      <c r="E35529">
        <f t="shared" si="556"/>
        <v>114</v>
      </c>
      <c r="F35529" s="6">
        <v>45078</v>
      </c>
    </row>
    <row r="35530" spans="1:6" x14ac:dyDescent="0.25">
      <c r="A35530" s="4" t="s">
        <v>6</v>
      </c>
      <c r="B35530" t="s">
        <v>56329</v>
      </c>
      <c r="C35530" s="5">
        <v>44881</v>
      </c>
      <c r="D35530" s="5">
        <v>45100</v>
      </c>
      <c r="E35530">
        <f t="shared" si="556"/>
        <v>219</v>
      </c>
      <c r="F35530" s="6">
        <v>45078</v>
      </c>
    </row>
    <row r="35531" spans="1:6" x14ac:dyDescent="0.25">
      <c r="A35531" s="4" t="s">
        <v>6</v>
      </c>
      <c r="B35531" t="s">
        <v>56330</v>
      </c>
      <c r="C35531" s="5">
        <v>45076</v>
      </c>
      <c r="D35531" s="5">
        <v>45100</v>
      </c>
      <c r="E35531">
        <f t="shared" si="556"/>
        <v>24</v>
      </c>
      <c r="F35531" s="6">
        <v>45078</v>
      </c>
    </row>
    <row r="35532" spans="1:6" x14ac:dyDescent="0.25">
      <c r="A35532" s="4" t="s">
        <v>6</v>
      </c>
      <c r="B35532" t="s">
        <v>56331</v>
      </c>
      <c r="C35532" s="5">
        <v>45086</v>
      </c>
      <c r="D35532" s="5">
        <v>45100</v>
      </c>
      <c r="E35532">
        <f t="shared" si="556"/>
        <v>14</v>
      </c>
      <c r="F35532" s="6">
        <v>45078</v>
      </c>
    </row>
    <row r="35533" spans="1:6" x14ac:dyDescent="0.25">
      <c r="A35533" s="4" t="s">
        <v>6</v>
      </c>
      <c r="B35533" t="s">
        <v>56332</v>
      </c>
      <c r="C35533" s="5">
        <v>45084</v>
      </c>
      <c r="D35533" s="5">
        <v>45100</v>
      </c>
      <c r="E35533">
        <f t="shared" si="556"/>
        <v>16</v>
      </c>
      <c r="F35533" s="6">
        <v>45078</v>
      </c>
    </row>
    <row r="35534" spans="1:6" x14ac:dyDescent="0.25">
      <c r="A35534" s="4" t="s">
        <v>6</v>
      </c>
      <c r="B35534" t="s">
        <v>56333</v>
      </c>
      <c r="C35534" s="5">
        <v>45082</v>
      </c>
      <c r="D35534" s="5">
        <v>45100</v>
      </c>
      <c r="E35534">
        <f t="shared" si="556"/>
        <v>18</v>
      </c>
      <c r="F35534" s="6">
        <v>45078</v>
      </c>
    </row>
    <row r="35535" spans="1:6" x14ac:dyDescent="0.25">
      <c r="A35535" s="4" t="s">
        <v>6</v>
      </c>
      <c r="B35535" t="s">
        <v>56334</v>
      </c>
      <c r="C35535" s="5">
        <v>44992</v>
      </c>
      <c r="D35535" s="5">
        <v>45100</v>
      </c>
      <c r="E35535">
        <f t="shared" si="556"/>
        <v>108</v>
      </c>
      <c r="F35535" s="6">
        <v>45078</v>
      </c>
    </row>
    <row r="35536" spans="1:6" x14ac:dyDescent="0.25">
      <c r="A35536" s="4" t="s">
        <v>6</v>
      </c>
      <c r="B35536" t="s">
        <v>56335</v>
      </c>
      <c r="C35536" s="5">
        <v>44995</v>
      </c>
      <c r="D35536" s="5">
        <v>45100</v>
      </c>
      <c r="E35536">
        <f t="shared" si="556"/>
        <v>105</v>
      </c>
      <c r="F35536" s="6">
        <v>45078</v>
      </c>
    </row>
    <row r="35537" spans="1:6" x14ac:dyDescent="0.25">
      <c r="A35537" s="4" t="s">
        <v>6</v>
      </c>
      <c r="B35537" t="s">
        <v>56336</v>
      </c>
      <c r="C35537" s="5">
        <v>44991</v>
      </c>
      <c r="D35537" s="5">
        <v>45100</v>
      </c>
      <c r="E35537">
        <f t="shared" si="556"/>
        <v>109</v>
      </c>
      <c r="F35537" s="6">
        <v>45078</v>
      </c>
    </row>
    <row r="35538" spans="1:6" x14ac:dyDescent="0.25">
      <c r="A35538" s="4" t="s">
        <v>6</v>
      </c>
      <c r="B35538" t="s">
        <v>56337</v>
      </c>
      <c r="C35538" s="5">
        <v>45077</v>
      </c>
      <c r="D35538" s="5">
        <v>45100</v>
      </c>
      <c r="E35538">
        <f t="shared" si="556"/>
        <v>23</v>
      </c>
      <c r="F35538" s="6">
        <v>45078</v>
      </c>
    </row>
    <row r="35539" spans="1:6" x14ac:dyDescent="0.25">
      <c r="A35539" s="4" t="s">
        <v>6</v>
      </c>
      <c r="B35539" t="s">
        <v>56338</v>
      </c>
      <c r="C35539" s="5">
        <v>45076</v>
      </c>
      <c r="D35539" s="5">
        <v>45100</v>
      </c>
      <c r="E35539">
        <f t="shared" si="556"/>
        <v>24</v>
      </c>
      <c r="F35539" s="6">
        <v>45078</v>
      </c>
    </row>
    <row r="35540" spans="1:6" x14ac:dyDescent="0.25">
      <c r="A35540" s="4" t="s">
        <v>6</v>
      </c>
      <c r="B35540" t="s">
        <v>56339</v>
      </c>
      <c r="C35540" s="5">
        <v>45069</v>
      </c>
      <c r="D35540" s="5">
        <v>45100</v>
      </c>
      <c r="E35540">
        <f t="shared" si="556"/>
        <v>31</v>
      </c>
      <c r="F35540" s="6">
        <v>45078</v>
      </c>
    </row>
    <row r="35541" spans="1:6" x14ac:dyDescent="0.25">
      <c r="A35541" s="4" t="s">
        <v>6</v>
      </c>
      <c r="B35541" t="s">
        <v>56340</v>
      </c>
      <c r="C35541" s="5">
        <v>45084</v>
      </c>
      <c r="D35541" s="5">
        <v>45100</v>
      </c>
      <c r="E35541">
        <f t="shared" si="556"/>
        <v>16</v>
      </c>
      <c r="F35541" s="6">
        <v>45078</v>
      </c>
    </row>
    <row r="35542" spans="1:6" x14ac:dyDescent="0.25">
      <c r="A35542" s="4" t="s">
        <v>6</v>
      </c>
      <c r="B35542" t="s">
        <v>56341</v>
      </c>
      <c r="C35542" s="5">
        <v>45084</v>
      </c>
      <c r="D35542" s="5">
        <v>45100</v>
      </c>
      <c r="E35542">
        <f t="shared" si="556"/>
        <v>16</v>
      </c>
      <c r="F35542" s="6">
        <v>45078</v>
      </c>
    </row>
    <row r="35543" spans="1:6" x14ac:dyDescent="0.25">
      <c r="A35543" s="4" t="s">
        <v>6</v>
      </c>
      <c r="B35543" t="s">
        <v>56342</v>
      </c>
      <c r="C35543" s="5">
        <v>45085</v>
      </c>
      <c r="D35543" s="5">
        <v>45100</v>
      </c>
      <c r="E35543">
        <f t="shared" si="556"/>
        <v>15</v>
      </c>
      <c r="F35543" s="6">
        <v>45078</v>
      </c>
    </row>
    <row r="35544" spans="1:6" x14ac:dyDescent="0.25">
      <c r="A35544" s="4" t="s">
        <v>6</v>
      </c>
      <c r="B35544" t="s">
        <v>56343</v>
      </c>
      <c r="C35544" s="5">
        <v>45083</v>
      </c>
      <c r="D35544" s="5">
        <v>45100</v>
      </c>
      <c r="E35544">
        <f t="shared" si="556"/>
        <v>17</v>
      </c>
      <c r="F35544" s="6">
        <v>45078</v>
      </c>
    </row>
    <row r="35545" spans="1:6" x14ac:dyDescent="0.25">
      <c r="A35545" s="4" t="s">
        <v>6</v>
      </c>
      <c r="B35545" t="s">
        <v>56344</v>
      </c>
      <c r="C35545" s="5">
        <v>45079</v>
      </c>
      <c r="D35545" s="5">
        <v>45100</v>
      </c>
      <c r="E35545">
        <f t="shared" si="556"/>
        <v>21</v>
      </c>
      <c r="F35545" s="6">
        <v>45078</v>
      </c>
    </row>
    <row r="35546" spans="1:6" x14ac:dyDescent="0.25">
      <c r="A35546" s="4" t="s">
        <v>6</v>
      </c>
      <c r="B35546" t="s">
        <v>56345</v>
      </c>
      <c r="C35546" s="5">
        <v>45078</v>
      </c>
      <c r="D35546" s="5">
        <v>45100</v>
      </c>
      <c r="E35546">
        <f t="shared" si="556"/>
        <v>22</v>
      </c>
      <c r="F35546" s="6">
        <v>45078</v>
      </c>
    </row>
    <row r="35547" spans="1:6" x14ac:dyDescent="0.25">
      <c r="A35547" s="4" t="s">
        <v>6</v>
      </c>
      <c r="B35547" t="s">
        <v>56346</v>
      </c>
      <c r="C35547" s="5">
        <v>45082</v>
      </c>
      <c r="D35547" s="5">
        <v>45100</v>
      </c>
      <c r="E35547">
        <f t="shared" si="556"/>
        <v>18</v>
      </c>
      <c r="F35547" s="6">
        <v>45078</v>
      </c>
    </row>
    <row r="35548" spans="1:6" x14ac:dyDescent="0.25">
      <c r="A35548" s="4" t="s">
        <v>6</v>
      </c>
      <c r="B35548" t="s">
        <v>56347</v>
      </c>
      <c r="C35548" s="5">
        <v>45079</v>
      </c>
      <c r="D35548" s="5">
        <v>45100</v>
      </c>
      <c r="E35548">
        <f t="shared" si="556"/>
        <v>21</v>
      </c>
      <c r="F35548" s="6">
        <v>45078</v>
      </c>
    </row>
    <row r="35549" spans="1:6" x14ac:dyDescent="0.25">
      <c r="A35549" s="4" t="s">
        <v>6</v>
      </c>
      <c r="B35549" t="s">
        <v>56348</v>
      </c>
      <c r="C35549" s="5">
        <v>45085</v>
      </c>
      <c r="D35549" s="5">
        <v>45100</v>
      </c>
      <c r="E35549">
        <f t="shared" si="556"/>
        <v>15</v>
      </c>
      <c r="F35549" s="6">
        <v>45078</v>
      </c>
    </row>
    <row r="35550" spans="1:6" x14ac:dyDescent="0.25">
      <c r="A35550" s="4" t="s">
        <v>6</v>
      </c>
      <c r="B35550" t="s">
        <v>56349</v>
      </c>
      <c r="C35550" s="5">
        <v>45082</v>
      </c>
      <c r="D35550" s="5">
        <v>45100</v>
      </c>
      <c r="E35550">
        <f t="shared" si="556"/>
        <v>18</v>
      </c>
      <c r="F35550" s="6">
        <v>45078</v>
      </c>
    </row>
    <row r="35551" spans="1:6" x14ac:dyDescent="0.25">
      <c r="A35551" s="4" t="s">
        <v>6</v>
      </c>
      <c r="B35551" t="s">
        <v>56350</v>
      </c>
      <c r="C35551" s="5">
        <v>45086</v>
      </c>
      <c r="D35551" s="5">
        <v>45100</v>
      </c>
      <c r="E35551">
        <f t="shared" si="556"/>
        <v>14</v>
      </c>
      <c r="F35551" s="6">
        <v>45078</v>
      </c>
    </row>
    <row r="35552" spans="1:6" x14ac:dyDescent="0.25">
      <c r="A35552" s="4" t="s">
        <v>6</v>
      </c>
      <c r="B35552" t="s">
        <v>56351</v>
      </c>
      <c r="C35552" s="5">
        <v>45086</v>
      </c>
      <c r="D35552" s="5">
        <v>45100</v>
      </c>
      <c r="E35552">
        <f t="shared" si="556"/>
        <v>14</v>
      </c>
      <c r="F35552" s="6">
        <v>45078</v>
      </c>
    </row>
    <row r="35553" spans="1:6" x14ac:dyDescent="0.25">
      <c r="A35553" s="4" t="s">
        <v>6</v>
      </c>
      <c r="B35553" t="s">
        <v>56352</v>
      </c>
      <c r="C35553" s="5">
        <v>45083</v>
      </c>
      <c r="D35553" s="5">
        <v>45100</v>
      </c>
      <c r="E35553">
        <f t="shared" si="556"/>
        <v>17</v>
      </c>
      <c r="F35553" s="6">
        <v>45078</v>
      </c>
    </row>
    <row r="35554" spans="1:6" x14ac:dyDescent="0.25">
      <c r="A35554" s="4" t="s">
        <v>6</v>
      </c>
      <c r="B35554" t="s">
        <v>56353</v>
      </c>
      <c r="C35554" s="5">
        <v>45084</v>
      </c>
      <c r="D35554" s="5">
        <v>45100</v>
      </c>
      <c r="E35554">
        <f t="shared" si="556"/>
        <v>16</v>
      </c>
      <c r="F35554" s="6">
        <v>45078</v>
      </c>
    </row>
    <row r="35555" spans="1:6" x14ac:dyDescent="0.25">
      <c r="A35555" s="4" t="s">
        <v>6</v>
      </c>
      <c r="B35555" t="s">
        <v>56354</v>
      </c>
      <c r="C35555" s="5">
        <v>45076</v>
      </c>
      <c r="D35555" s="5">
        <v>45100</v>
      </c>
      <c r="E35555">
        <f t="shared" si="556"/>
        <v>24</v>
      </c>
      <c r="F35555" s="6">
        <v>45078</v>
      </c>
    </row>
    <row r="35556" spans="1:6" x14ac:dyDescent="0.25">
      <c r="A35556" s="4" t="s">
        <v>6</v>
      </c>
      <c r="B35556" t="s">
        <v>56355</v>
      </c>
      <c r="C35556" s="5">
        <v>45001</v>
      </c>
      <c r="D35556" s="5">
        <v>45100</v>
      </c>
      <c r="E35556">
        <f t="shared" si="556"/>
        <v>99</v>
      </c>
      <c r="F35556" s="6">
        <v>45078</v>
      </c>
    </row>
    <row r="35557" spans="1:6" x14ac:dyDescent="0.25">
      <c r="A35557" s="4" t="s">
        <v>6</v>
      </c>
      <c r="B35557" t="s">
        <v>56356</v>
      </c>
      <c r="C35557" s="5">
        <v>45079</v>
      </c>
      <c r="D35557" s="5">
        <v>45100</v>
      </c>
      <c r="E35557">
        <f t="shared" si="556"/>
        <v>21</v>
      </c>
      <c r="F35557" s="6">
        <v>45078</v>
      </c>
    </row>
    <row r="35558" spans="1:6" x14ac:dyDescent="0.25">
      <c r="A35558" s="4" t="s">
        <v>6</v>
      </c>
      <c r="B35558" t="s">
        <v>56357</v>
      </c>
      <c r="C35558" s="5">
        <v>45085</v>
      </c>
      <c r="D35558" s="5">
        <v>45100</v>
      </c>
      <c r="E35558">
        <f t="shared" si="556"/>
        <v>15</v>
      </c>
      <c r="F35558" s="6">
        <v>45078</v>
      </c>
    </row>
    <row r="35559" spans="1:6" x14ac:dyDescent="0.25">
      <c r="A35559" s="4" t="s">
        <v>6</v>
      </c>
      <c r="B35559" t="s">
        <v>56358</v>
      </c>
      <c r="C35559" s="5">
        <v>45084</v>
      </c>
      <c r="D35559" s="5">
        <v>45100</v>
      </c>
      <c r="E35559">
        <f t="shared" si="556"/>
        <v>16</v>
      </c>
      <c r="F35559" s="6">
        <v>45078</v>
      </c>
    </row>
    <row r="35560" spans="1:6" x14ac:dyDescent="0.25">
      <c r="A35560" s="4" t="s">
        <v>6</v>
      </c>
      <c r="B35560" t="s">
        <v>56359</v>
      </c>
      <c r="C35560" s="5">
        <v>45078</v>
      </c>
      <c r="D35560" s="5">
        <v>45100</v>
      </c>
      <c r="E35560">
        <f t="shared" si="556"/>
        <v>22</v>
      </c>
      <c r="F35560" s="6">
        <v>45078</v>
      </c>
    </row>
    <row r="35561" spans="1:6" x14ac:dyDescent="0.25">
      <c r="A35561" s="4" t="s">
        <v>6</v>
      </c>
      <c r="B35561" t="s">
        <v>56360</v>
      </c>
      <c r="C35561" s="5">
        <v>45083</v>
      </c>
      <c r="D35561" s="5">
        <v>45100</v>
      </c>
      <c r="E35561">
        <f t="shared" si="556"/>
        <v>17</v>
      </c>
      <c r="F35561" s="6">
        <v>45078</v>
      </c>
    </row>
    <row r="35562" spans="1:6" x14ac:dyDescent="0.25">
      <c r="A35562" s="4" t="s">
        <v>6</v>
      </c>
      <c r="B35562" t="s">
        <v>56361</v>
      </c>
      <c r="C35562" s="5">
        <v>45085</v>
      </c>
      <c r="D35562" s="5">
        <v>45100</v>
      </c>
      <c r="E35562">
        <f t="shared" si="556"/>
        <v>15</v>
      </c>
      <c r="F35562" s="6">
        <v>45078</v>
      </c>
    </row>
    <row r="35563" spans="1:6" x14ac:dyDescent="0.25">
      <c r="A35563" s="4" t="s">
        <v>6</v>
      </c>
      <c r="B35563" t="s">
        <v>56362</v>
      </c>
      <c r="C35563" s="5">
        <v>45084</v>
      </c>
      <c r="D35563" s="5">
        <v>45100</v>
      </c>
      <c r="E35563">
        <f t="shared" si="556"/>
        <v>16</v>
      </c>
      <c r="F35563" s="6">
        <v>45078</v>
      </c>
    </row>
    <row r="35564" spans="1:6" x14ac:dyDescent="0.25">
      <c r="A35564" s="4" t="s">
        <v>6</v>
      </c>
      <c r="B35564" t="s">
        <v>56363</v>
      </c>
      <c r="C35564" s="5">
        <v>44986</v>
      </c>
      <c r="D35564" s="5">
        <v>45100</v>
      </c>
      <c r="E35564">
        <f t="shared" si="556"/>
        <v>114</v>
      </c>
      <c r="F35564" s="6">
        <v>45078</v>
      </c>
    </row>
    <row r="35565" spans="1:6" x14ac:dyDescent="0.25">
      <c r="A35565" s="4" t="s">
        <v>6</v>
      </c>
      <c r="B35565" t="s">
        <v>56364</v>
      </c>
      <c r="C35565" s="5">
        <v>44994</v>
      </c>
      <c r="D35565" s="5">
        <v>45100</v>
      </c>
      <c r="E35565">
        <f t="shared" si="556"/>
        <v>106</v>
      </c>
      <c r="F35565" s="6">
        <v>45078</v>
      </c>
    </row>
    <row r="35566" spans="1:6" x14ac:dyDescent="0.25">
      <c r="A35566" s="4" t="s">
        <v>6</v>
      </c>
      <c r="B35566" t="s">
        <v>56365</v>
      </c>
      <c r="C35566" s="5">
        <v>45077</v>
      </c>
      <c r="D35566" s="5">
        <v>45101</v>
      </c>
      <c r="E35566">
        <f t="shared" si="556"/>
        <v>24</v>
      </c>
      <c r="F35566" s="6">
        <v>45078</v>
      </c>
    </row>
    <row r="35567" spans="1:6" x14ac:dyDescent="0.25">
      <c r="A35567" s="4" t="s">
        <v>6</v>
      </c>
      <c r="B35567" t="s">
        <v>56366</v>
      </c>
      <c r="C35567" s="5">
        <v>45064</v>
      </c>
      <c r="D35567" s="5">
        <v>45102</v>
      </c>
      <c r="E35567">
        <f t="shared" si="556"/>
        <v>38</v>
      </c>
      <c r="F35567" s="6">
        <v>45078</v>
      </c>
    </row>
    <row r="35568" spans="1:6" x14ac:dyDescent="0.25">
      <c r="A35568" s="4" t="s">
        <v>6</v>
      </c>
      <c r="B35568" t="s">
        <v>56367</v>
      </c>
      <c r="C35568" s="5">
        <v>45063</v>
      </c>
      <c r="D35568" s="5">
        <v>45102</v>
      </c>
      <c r="E35568">
        <f t="shared" si="556"/>
        <v>39</v>
      </c>
      <c r="F35568" s="6">
        <v>45078</v>
      </c>
    </row>
    <row r="35569" spans="1:6" x14ac:dyDescent="0.25">
      <c r="A35569" s="4" t="s">
        <v>6</v>
      </c>
      <c r="B35569" t="s">
        <v>56368</v>
      </c>
      <c r="C35569" s="5">
        <v>45064</v>
      </c>
      <c r="D35569" s="5">
        <v>45102</v>
      </c>
      <c r="E35569">
        <f t="shared" si="556"/>
        <v>38</v>
      </c>
      <c r="F35569" s="6">
        <v>45078</v>
      </c>
    </row>
    <row r="35570" spans="1:6" x14ac:dyDescent="0.25">
      <c r="A35570" s="4" t="s">
        <v>6</v>
      </c>
      <c r="B35570" t="s">
        <v>56369</v>
      </c>
      <c r="C35570" s="5">
        <v>45062</v>
      </c>
      <c r="D35570" s="5">
        <v>45102</v>
      </c>
      <c r="E35570">
        <f t="shared" si="556"/>
        <v>40</v>
      </c>
      <c r="F35570" s="6">
        <v>45078</v>
      </c>
    </row>
    <row r="35571" spans="1:6" x14ac:dyDescent="0.25">
      <c r="A35571" s="4" t="s">
        <v>6</v>
      </c>
      <c r="B35571" t="s">
        <v>56370</v>
      </c>
      <c r="C35571" s="5">
        <v>45082</v>
      </c>
      <c r="D35571" s="5">
        <v>45103</v>
      </c>
      <c r="E35571">
        <f t="shared" si="556"/>
        <v>21</v>
      </c>
      <c r="F35571" s="6">
        <v>45078</v>
      </c>
    </row>
    <row r="35572" spans="1:6" x14ac:dyDescent="0.25">
      <c r="A35572" s="4" t="s">
        <v>6</v>
      </c>
      <c r="B35572" t="s">
        <v>56371</v>
      </c>
      <c r="C35572" s="5">
        <v>45035</v>
      </c>
      <c r="D35572" s="5">
        <v>45103</v>
      </c>
      <c r="E35572">
        <f t="shared" si="556"/>
        <v>68</v>
      </c>
      <c r="F35572" s="6">
        <v>45078</v>
      </c>
    </row>
    <row r="35573" spans="1:6" x14ac:dyDescent="0.25">
      <c r="A35573" s="4" t="s">
        <v>6</v>
      </c>
      <c r="B35573" t="s">
        <v>56372</v>
      </c>
      <c r="C35573" s="5">
        <v>45084</v>
      </c>
      <c r="D35573" s="5">
        <v>45103</v>
      </c>
      <c r="E35573">
        <f t="shared" si="556"/>
        <v>19</v>
      </c>
      <c r="F35573" s="6">
        <v>45078</v>
      </c>
    </row>
    <row r="35574" spans="1:6" x14ac:dyDescent="0.25">
      <c r="A35574" s="4" t="s">
        <v>6</v>
      </c>
      <c r="B35574" t="s">
        <v>56373</v>
      </c>
      <c r="C35574" s="5">
        <v>45070</v>
      </c>
      <c r="D35574" s="5">
        <v>45103</v>
      </c>
      <c r="E35574">
        <f t="shared" si="556"/>
        <v>33</v>
      </c>
      <c r="F35574" s="6">
        <v>45078</v>
      </c>
    </row>
    <row r="35575" spans="1:6" x14ac:dyDescent="0.25">
      <c r="A35575" s="4" t="s">
        <v>6</v>
      </c>
      <c r="B35575" t="s">
        <v>56374</v>
      </c>
      <c r="C35575" s="5">
        <v>45082</v>
      </c>
      <c r="D35575" s="5">
        <v>45103</v>
      </c>
      <c r="E35575">
        <f t="shared" si="556"/>
        <v>21</v>
      </c>
      <c r="F35575" s="6">
        <v>45078</v>
      </c>
    </row>
    <row r="35576" spans="1:6" x14ac:dyDescent="0.25">
      <c r="A35576" s="4" t="s">
        <v>6</v>
      </c>
      <c r="B35576" t="s">
        <v>56375</v>
      </c>
      <c r="C35576" s="5">
        <v>45075</v>
      </c>
      <c r="D35576" s="5">
        <v>45103</v>
      </c>
      <c r="E35576">
        <f t="shared" si="556"/>
        <v>28</v>
      </c>
      <c r="F35576" s="6">
        <v>45078</v>
      </c>
    </row>
    <row r="35577" spans="1:6" x14ac:dyDescent="0.25">
      <c r="A35577" s="4" t="s">
        <v>6</v>
      </c>
      <c r="B35577" t="s">
        <v>56376</v>
      </c>
      <c r="C35577" s="5">
        <v>45067</v>
      </c>
      <c r="D35577" s="5">
        <v>45103</v>
      </c>
      <c r="E35577">
        <f t="shared" si="556"/>
        <v>36</v>
      </c>
      <c r="F35577" s="6">
        <v>45078</v>
      </c>
    </row>
    <row r="35578" spans="1:6" x14ac:dyDescent="0.25">
      <c r="A35578" s="4" t="s">
        <v>6</v>
      </c>
      <c r="B35578" t="s">
        <v>56377</v>
      </c>
      <c r="C35578" s="5">
        <v>45055</v>
      </c>
      <c r="D35578" s="5">
        <v>45103</v>
      </c>
      <c r="E35578">
        <f t="shared" si="556"/>
        <v>48</v>
      </c>
      <c r="F35578" s="6">
        <v>45078</v>
      </c>
    </row>
    <row r="35579" spans="1:6" x14ac:dyDescent="0.25">
      <c r="A35579" s="4" t="s">
        <v>6</v>
      </c>
      <c r="B35579" t="s">
        <v>56378</v>
      </c>
      <c r="C35579" s="5">
        <v>45069</v>
      </c>
      <c r="D35579" s="5">
        <v>45103</v>
      </c>
      <c r="E35579">
        <f t="shared" si="556"/>
        <v>34</v>
      </c>
      <c r="F35579" s="6">
        <v>45078</v>
      </c>
    </row>
    <row r="35580" spans="1:6" x14ac:dyDescent="0.25">
      <c r="A35580" s="4" t="s">
        <v>6</v>
      </c>
      <c r="B35580" t="s">
        <v>56379</v>
      </c>
      <c r="C35580" s="5">
        <v>45077</v>
      </c>
      <c r="D35580" s="5">
        <v>45103</v>
      </c>
      <c r="E35580">
        <f t="shared" si="556"/>
        <v>26</v>
      </c>
      <c r="F35580" s="6">
        <v>45078</v>
      </c>
    </row>
    <row r="35581" spans="1:6" x14ac:dyDescent="0.25">
      <c r="A35581" s="4" t="s">
        <v>6</v>
      </c>
      <c r="B35581" t="s">
        <v>56380</v>
      </c>
      <c r="C35581" s="5">
        <v>45076</v>
      </c>
      <c r="D35581" s="5">
        <v>45103</v>
      </c>
      <c r="E35581">
        <f t="shared" si="556"/>
        <v>27</v>
      </c>
      <c r="F35581" s="6">
        <v>45078</v>
      </c>
    </row>
    <row r="35582" spans="1:6" x14ac:dyDescent="0.25">
      <c r="A35582" s="4" t="s">
        <v>6</v>
      </c>
      <c r="B35582" t="s">
        <v>56381</v>
      </c>
      <c r="C35582" s="5">
        <v>45076</v>
      </c>
      <c r="D35582" s="5">
        <v>45103</v>
      </c>
      <c r="E35582">
        <f t="shared" si="556"/>
        <v>27</v>
      </c>
      <c r="F35582" s="6">
        <v>45078</v>
      </c>
    </row>
    <row r="35583" spans="1:6" x14ac:dyDescent="0.25">
      <c r="A35583" s="4" t="s">
        <v>6</v>
      </c>
      <c r="B35583" t="s">
        <v>56382</v>
      </c>
      <c r="C35583" s="5">
        <v>45068</v>
      </c>
      <c r="D35583" s="5">
        <v>45103</v>
      </c>
      <c r="E35583">
        <f t="shared" si="556"/>
        <v>35</v>
      </c>
      <c r="F35583" s="6">
        <v>45078</v>
      </c>
    </row>
    <row r="35584" spans="1:6" x14ac:dyDescent="0.25">
      <c r="A35584" s="4" t="s">
        <v>6</v>
      </c>
      <c r="B35584" t="s">
        <v>56383</v>
      </c>
      <c r="C35584" s="5">
        <v>45082</v>
      </c>
      <c r="D35584" s="5">
        <v>45103</v>
      </c>
      <c r="E35584">
        <f t="shared" si="556"/>
        <v>21</v>
      </c>
      <c r="F35584" s="6">
        <v>45078</v>
      </c>
    </row>
    <row r="35585" spans="1:6" x14ac:dyDescent="0.25">
      <c r="A35585" s="4" t="s">
        <v>6</v>
      </c>
      <c r="B35585" t="s">
        <v>56384</v>
      </c>
      <c r="C35585" s="5">
        <v>45083</v>
      </c>
      <c r="D35585" s="5">
        <v>45103</v>
      </c>
      <c r="E35585">
        <f t="shared" si="556"/>
        <v>20</v>
      </c>
      <c r="F35585" s="6">
        <v>45078</v>
      </c>
    </row>
    <row r="35586" spans="1:6" x14ac:dyDescent="0.25">
      <c r="A35586" s="4" t="s">
        <v>6</v>
      </c>
      <c r="B35586" t="s">
        <v>56385</v>
      </c>
      <c r="C35586" s="5">
        <v>45084</v>
      </c>
      <c r="D35586" s="5">
        <v>45103</v>
      </c>
      <c r="E35586">
        <f t="shared" ref="E35586:E35649" si="557">D35586-C35586</f>
        <v>19</v>
      </c>
      <c r="F35586" s="6">
        <v>45078</v>
      </c>
    </row>
    <row r="35587" spans="1:6" x14ac:dyDescent="0.25">
      <c r="A35587" s="4" t="s">
        <v>6</v>
      </c>
      <c r="B35587" t="s">
        <v>56386</v>
      </c>
      <c r="C35587" s="5">
        <v>45082</v>
      </c>
      <c r="D35587" s="5">
        <v>45103</v>
      </c>
      <c r="E35587">
        <f t="shared" si="557"/>
        <v>21</v>
      </c>
      <c r="F35587" s="6">
        <v>45078</v>
      </c>
    </row>
    <row r="35588" spans="1:6" x14ac:dyDescent="0.25">
      <c r="A35588" s="4" t="s">
        <v>6</v>
      </c>
      <c r="B35588" t="s">
        <v>56387</v>
      </c>
      <c r="C35588" s="5">
        <v>45082</v>
      </c>
      <c r="D35588" s="5">
        <v>45103</v>
      </c>
      <c r="E35588">
        <f t="shared" si="557"/>
        <v>21</v>
      </c>
      <c r="F35588" s="6">
        <v>45078</v>
      </c>
    </row>
    <row r="35589" spans="1:6" x14ac:dyDescent="0.25">
      <c r="A35589" s="4" t="s">
        <v>6</v>
      </c>
      <c r="B35589" t="s">
        <v>56388</v>
      </c>
      <c r="C35589" s="5">
        <v>45082</v>
      </c>
      <c r="D35589" s="5">
        <v>45103</v>
      </c>
      <c r="E35589">
        <f t="shared" si="557"/>
        <v>21</v>
      </c>
      <c r="F35589" s="6">
        <v>45078</v>
      </c>
    </row>
    <row r="35590" spans="1:6" x14ac:dyDescent="0.25">
      <c r="A35590" s="4" t="s">
        <v>6</v>
      </c>
      <c r="B35590" t="s">
        <v>56389</v>
      </c>
      <c r="C35590" s="5">
        <v>45082</v>
      </c>
      <c r="D35590" s="5">
        <v>45103</v>
      </c>
      <c r="E35590">
        <f t="shared" si="557"/>
        <v>21</v>
      </c>
      <c r="F35590" s="6">
        <v>45078</v>
      </c>
    </row>
    <row r="35591" spans="1:6" x14ac:dyDescent="0.25">
      <c r="A35591" s="4" t="s">
        <v>6</v>
      </c>
      <c r="B35591" t="s">
        <v>56390</v>
      </c>
      <c r="C35591" s="5">
        <v>45082</v>
      </c>
      <c r="D35591" s="5">
        <v>45103</v>
      </c>
      <c r="E35591">
        <f t="shared" si="557"/>
        <v>21</v>
      </c>
      <c r="F35591" s="6">
        <v>45078</v>
      </c>
    </row>
    <row r="35592" spans="1:6" x14ac:dyDescent="0.25">
      <c r="A35592" s="4" t="s">
        <v>6</v>
      </c>
      <c r="B35592" t="s">
        <v>56391</v>
      </c>
      <c r="C35592" s="5">
        <v>45083</v>
      </c>
      <c r="D35592" s="5">
        <v>45103</v>
      </c>
      <c r="E35592">
        <f t="shared" si="557"/>
        <v>20</v>
      </c>
      <c r="F35592" s="6">
        <v>45078</v>
      </c>
    </row>
    <row r="35593" spans="1:6" x14ac:dyDescent="0.25">
      <c r="A35593" s="4" t="s">
        <v>6</v>
      </c>
      <c r="B35593" t="s">
        <v>56392</v>
      </c>
      <c r="C35593" s="5">
        <v>45085</v>
      </c>
      <c r="D35593" s="5">
        <v>45103</v>
      </c>
      <c r="E35593">
        <f t="shared" si="557"/>
        <v>18</v>
      </c>
      <c r="F35593" s="6">
        <v>45078</v>
      </c>
    </row>
    <row r="35594" spans="1:6" x14ac:dyDescent="0.25">
      <c r="A35594" s="4" t="s">
        <v>6</v>
      </c>
      <c r="B35594" t="s">
        <v>56393</v>
      </c>
      <c r="C35594" s="5">
        <v>45082</v>
      </c>
      <c r="D35594" s="5">
        <v>45103</v>
      </c>
      <c r="E35594">
        <f t="shared" si="557"/>
        <v>21</v>
      </c>
      <c r="F35594" s="6">
        <v>45078</v>
      </c>
    </row>
    <row r="35595" spans="1:6" x14ac:dyDescent="0.25">
      <c r="A35595" s="4" t="s">
        <v>6</v>
      </c>
      <c r="B35595" t="s">
        <v>56394</v>
      </c>
      <c r="C35595" s="5">
        <v>45085</v>
      </c>
      <c r="D35595" s="5">
        <v>45103</v>
      </c>
      <c r="E35595">
        <f t="shared" si="557"/>
        <v>18</v>
      </c>
      <c r="F35595" s="6">
        <v>45078</v>
      </c>
    </row>
    <row r="35596" spans="1:6" x14ac:dyDescent="0.25">
      <c r="A35596" s="4" t="s">
        <v>6</v>
      </c>
      <c r="B35596" t="s">
        <v>56395</v>
      </c>
      <c r="C35596" s="5">
        <v>44972</v>
      </c>
      <c r="D35596" s="5">
        <v>45103</v>
      </c>
      <c r="E35596">
        <f t="shared" si="557"/>
        <v>131</v>
      </c>
      <c r="F35596" s="6">
        <v>45078</v>
      </c>
    </row>
    <row r="35597" spans="1:6" x14ac:dyDescent="0.25">
      <c r="A35597" s="4" t="s">
        <v>6</v>
      </c>
      <c r="B35597" t="s">
        <v>56396</v>
      </c>
      <c r="C35597" s="5">
        <v>45084</v>
      </c>
      <c r="D35597" s="5">
        <v>45103</v>
      </c>
      <c r="E35597">
        <f t="shared" si="557"/>
        <v>19</v>
      </c>
      <c r="F35597" s="6">
        <v>45078</v>
      </c>
    </row>
    <row r="35598" spans="1:6" x14ac:dyDescent="0.25">
      <c r="A35598" s="4" t="s">
        <v>6</v>
      </c>
      <c r="B35598" t="s">
        <v>56397</v>
      </c>
      <c r="C35598" s="5">
        <v>45075</v>
      </c>
      <c r="D35598" s="5">
        <v>45103</v>
      </c>
      <c r="E35598">
        <f t="shared" si="557"/>
        <v>28</v>
      </c>
      <c r="F35598" s="6">
        <v>45078</v>
      </c>
    </row>
    <row r="35599" spans="1:6" x14ac:dyDescent="0.25">
      <c r="A35599" s="4" t="s">
        <v>6</v>
      </c>
      <c r="B35599" t="s">
        <v>56398</v>
      </c>
      <c r="C35599" s="5">
        <v>45076</v>
      </c>
      <c r="D35599" s="5">
        <v>45103</v>
      </c>
      <c r="E35599">
        <f t="shared" si="557"/>
        <v>27</v>
      </c>
      <c r="F35599" s="6">
        <v>45078</v>
      </c>
    </row>
    <row r="35600" spans="1:6" x14ac:dyDescent="0.25">
      <c r="A35600" s="4" t="s">
        <v>6</v>
      </c>
      <c r="B35600" t="s">
        <v>56399</v>
      </c>
      <c r="C35600" s="5">
        <v>45049</v>
      </c>
      <c r="D35600" s="5">
        <v>45103</v>
      </c>
      <c r="E35600">
        <f t="shared" si="557"/>
        <v>54</v>
      </c>
      <c r="F35600" s="6">
        <v>45078</v>
      </c>
    </row>
    <row r="35601" spans="1:6" x14ac:dyDescent="0.25">
      <c r="A35601" s="4" t="s">
        <v>6</v>
      </c>
      <c r="B35601" t="s">
        <v>56400</v>
      </c>
      <c r="C35601" s="5">
        <v>45077</v>
      </c>
      <c r="D35601" s="5">
        <v>45103</v>
      </c>
      <c r="E35601">
        <f t="shared" si="557"/>
        <v>26</v>
      </c>
      <c r="F35601" s="6">
        <v>45078</v>
      </c>
    </row>
    <row r="35602" spans="1:6" x14ac:dyDescent="0.25">
      <c r="A35602" s="4" t="s">
        <v>6</v>
      </c>
      <c r="B35602" t="s">
        <v>56401</v>
      </c>
      <c r="C35602" s="5">
        <v>45082</v>
      </c>
      <c r="D35602" s="5">
        <v>45103</v>
      </c>
      <c r="E35602">
        <f t="shared" si="557"/>
        <v>21</v>
      </c>
      <c r="F35602" s="6">
        <v>45078</v>
      </c>
    </row>
    <row r="35603" spans="1:6" x14ac:dyDescent="0.25">
      <c r="A35603" s="4" t="s">
        <v>6</v>
      </c>
      <c r="B35603" t="s">
        <v>56402</v>
      </c>
      <c r="C35603" s="5">
        <v>45082</v>
      </c>
      <c r="D35603" s="5">
        <v>45103</v>
      </c>
      <c r="E35603">
        <f t="shared" si="557"/>
        <v>21</v>
      </c>
      <c r="F35603" s="6">
        <v>45078</v>
      </c>
    </row>
    <row r="35604" spans="1:6" x14ac:dyDescent="0.25">
      <c r="A35604" s="4" t="s">
        <v>6</v>
      </c>
      <c r="B35604" t="s">
        <v>56403</v>
      </c>
      <c r="C35604" s="5">
        <v>45082</v>
      </c>
      <c r="D35604" s="5">
        <v>45103</v>
      </c>
      <c r="E35604">
        <f t="shared" si="557"/>
        <v>21</v>
      </c>
      <c r="F35604" s="6">
        <v>45078</v>
      </c>
    </row>
    <row r="35605" spans="1:6" x14ac:dyDescent="0.25">
      <c r="A35605" s="4" t="s">
        <v>6</v>
      </c>
      <c r="B35605" t="s">
        <v>56404</v>
      </c>
      <c r="C35605" s="5">
        <v>45078</v>
      </c>
      <c r="D35605" s="5">
        <v>45103</v>
      </c>
      <c r="E35605">
        <f t="shared" si="557"/>
        <v>25</v>
      </c>
      <c r="F35605" s="6">
        <v>45078</v>
      </c>
    </row>
    <row r="35606" spans="1:6" x14ac:dyDescent="0.25">
      <c r="A35606" s="4" t="s">
        <v>6</v>
      </c>
      <c r="B35606" t="s">
        <v>56405</v>
      </c>
      <c r="C35606" s="5">
        <v>44884</v>
      </c>
      <c r="D35606" s="5">
        <v>45103</v>
      </c>
      <c r="E35606">
        <f t="shared" si="557"/>
        <v>219</v>
      </c>
      <c r="F35606" s="6">
        <v>45078</v>
      </c>
    </row>
    <row r="35607" spans="1:6" x14ac:dyDescent="0.25">
      <c r="A35607" s="4" t="s">
        <v>6</v>
      </c>
      <c r="B35607" t="s">
        <v>56406</v>
      </c>
      <c r="C35607" s="5">
        <v>45078</v>
      </c>
      <c r="D35607" s="5">
        <v>45103</v>
      </c>
      <c r="E35607">
        <f t="shared" si="557"/>
        <v>25</v>
      </c>
      <c r="F35607" s="6">
        <v>45078</v>
      </c>
    </row>
    <row r="35608" spans="1:6" x14ac:dyDescent="0.25">
      <c r="A35608" s="4" t="s">
        <v>6</v>
      </c>
      <c r="B35608" t="s">
        <v>56407</v>
      </c>
      <c r="C35608" s="5">
        <v>45076</v>
      </c>
      <c r="D35608" s="5">
        <v>45103</v>
      </c>
      <c r="E35608">
        <f t="shared" si="557"/>
        <v>27</v>
      </c>
      <c r="F35608" s="6">
        <v>45078</v>
      </c>
    </row>
    <row r="35609" spans="1:6" x14ac:dyDescent="0.25">
      <c r="A35609" s="4" t="s">
        <v>6</v>
      </c>
      <c r="B35609" t="s">
        <v>56408</v>
      </c>
      <c r="C35609" s="5">
        <v>45087</v>
      </c>
      <c r="D35609" s="5">
        <v>45103</v>
      </c>
      <c r="E35609">
        <f t="shared" si="557"/>
        <v>16</v>
      </c>
      <c r="F35609" s="6">
        <v>45078</v>
      </c>
    </row>
    <row r="35610" spans="1:6" x14ac:dyDescent="0.25">
      <c r="A35610" s="4" t="s">
        <v>6</v>
      </c>
      <c r="B35610" t="s">
        <v>56409</v>
      </c>
      <c r="C35610" s="5">
        <v>45082</v>
      </c>
      <c r="D35610" s="5">
        <v>45103</v>
      </c>
      <c r="E35610">
        <f t="shared" si="557"/>
        <v>21</v>
      </c>
      <c r="F35610" s="6">
        <v>45078</v>
      </c>
    </row>
    <row r="35611" spans="1:6" x14ac:dyDescent="0.25">
      <c r="A35611" s="4" t="s">
        <v>6</v>
      </c>
      <c r="B35611" t="s">
        <v>56410</v>
      </c>
      <c r="C35611" s="5">
        <v>45027</v>
      </c>
      <c r="D35611" s="5">
        <v>45104</v>
      </c>
      <c r="E35611">
        <f t="shared" si="557"/>
        <v>77</v>
      </c>
      <c r="F35611" s="6">
        <v>45078</v>
      </c>
    </row>
    <row r="35612" spans="1:6" x14ac:dyDescent="0.25">
      <c r="A35612" s="4" t="s">
        <v>6</v>
      </c>
      <c r="B35612" t="s">
        <v>56411</v>
      </c>
      <c r="C35612" s="5">
        <v>45008</v>
      </c>
      <c r="D35612" s="5">
        <v>45104</v>
      </c>
      <c r="E35612">
        <f t="shared" si="557"/>
        <v>96</v>
      </c>
      <c r="F35612" s="6">
        <v>45078</v>
      </c>
    </row>
    <row r="35613" spans="1:6" x14ac:dyDescent="0.25">
      <c r="A35613" s="4" t="s">
        <v>6</v>
      </c>
      <c r="B35613" t="s">
        <v>56412</v>
      </c>
      <c r="C35613" s="5">
        <v>45007</v>
      </c>
      <c r="D35613" s="5">
        <v>45104</v>
      </c>
      <c r="E35613">
        <f t="shared" si="557"/>
        <v>97</v>
      </c>
      <c r="F35613" s="6">
        <v>45078</v>
      </c>
    </row>
    <row r="35614" spans="1:6" x14ac:dyDescent="0.25">
      <c r="A35614" s="4" t="s">
        <v>6</v>
      </c>
      <c r="B35614" t="s">
        <v>56413</v>
      </c>
      <c r="C35614" s="5">
        <v>45006</v>
      </c>
      <c r="D35614" s="5">
        <v>45104</v>
      </c>
      <c r="E35614">
        <f t="shared" si="557"/>
        <v>98</v>
      </c>
      <c r="F35614" s="6">
        <v>45078</v>
      </c>
    </row>
    <row r="35615" spans="1:6" x14ac:dyDescent="0.25">
      <c r="A35615" s="4" t="s">
        <v>6</v>
      </c>
      <c r="B35615" t="s">
        <v>56414</v>
      </c>
      <c r="C35615" s="5">
        <v>45029</v>
      </c>
      <c r="D35615" s="5">
        <v>45104</v>
      </c>
      <c r="E35615">
        <f t="shared" si="557"/>
        <v>75</v>
      </c>
      <c r="F35615" s="6">
        <v>45078</v>
      </c>
    </row>
    <row r="35616" spans="1:6" x14ac:dyDescent="0.25">
      <c r="A35616" s="4" t="s">
        <v>6</v>
      </c>
      <c r="B35616" t="s">
        <v>56415</v>
      </c>
      <c r="C35616" s="5">
        <v>45034</v>
      </c>
      <c r="D35616" s="5">
        <v>45104</v>
      </c>
      <c r="E35616">
        <f t="shared" si="557"/>
        <v>70</v>
      </c>
      <c r="F35616" s="6">
        <v>45078</v>
      </c>
    </row>
    <row r="35617" spans="1:6" x14ac:dyDescent="0.25">
      <c r="A35617" s="4" t="s">
        <v>6</v>
      </c>
      <c r="B35617" t="s">
        <v>56416</v>
      </c>
      <c r="C35617" s="5">
        <v>45021</v>
      </c>
      <c r="D35617" s="5">
        <v>45104</v>
      </c>
      <c r="E35617">
        <f t="shared" si="557"/>
        <v>83</v>
      </c>
      <c r="F35617" s="6">
        <v>45078</v>
      </c>
    </row>
    <row r="35618" spans="1:6" x14ac:dyDescent="0.25">
      <c r="A35618" s="4" t="s">
        <v>6</v>
      </c>
      <c r="B35618" t="s">
        <v>56417</v>
      </c>
      <c r="C35618" s="5">
        <v>45030</v>
      </c>
      <c r="D35618" s="5">
        <v>45104</v>
      </c>
      <c r="E35618">
        <f t="shared" si="557"/>
        <v>74</v>
      </c>
      <c r="F35618" s="6">
        <v>45078</v>
      </c>
    </row>
    <row r="35619" spans="1:6" x14ac:dyDescent="0.25">
      <c r="A35619" s="4" t="s">
        <v>6</v>
      </c>
      <c r="B35619" t="s">
        <v>56418</v>
      </c>
      <c r="C35619" s="5">
        <v>45021</v>
      </c>
      <c r="D35619" s="5">
        <v>45104</v>
      </c>
      <c r="E35619">
        <f t="shared" si="557"/>
        <v>83</v>
      </c>
      <c r="F35619" s="6">
        <v>45078</v>
      </c>
    </row>
    <row r="35620" spans="1:6" x14ac:dyDescent="0.25">
      <c r="A35620" s="4" t="s">
        <v>6</v>
      </c>
      <c r="B35620" t="s">
        <v>56419</v>
      </c>
      <c r="C35620" s="5">
        <v>45037</v>
      </c>
      <c r="D35620" s="5">
        <v>45104</v>
      </c>
      <c r="E35620">
        <f t="shared" si="557"/>
        <v>67</v>
      </c>
      <c r="F35620" s="6">
        <v>45078</v>
      </c>
    </row>
    <row r="35621" spans="1:6" x14ac:dyDescent="0.25">
      <c r="A35621" s="4" t="s">
        <v>6</v>
      </c>
      <c r="B35621" t="s">
        <v>56420</v>
      </c>
      <c r="C35621" s="5">
        <v>45021</v>
      </c>
      <c r="D35621" s="5">
        <v>45104</v>
      </c>
      <c r="E35621">
        <f t="shared" si="557"/>
        <v>83</v>
      </c>
      <c r="F35621" s="6">
        <v>45078</v>
      </c>
    </row>
    <row r="35622" spans="1:6" x14ac:dyDescent="0.25">
      <c r="A35622" s="4" t="s">
        <v>6</v>
      </c>
      <c r="B35622" t="s">
        <v>56421</v>
      </c>
      <c r="C35622" s="5">
        <v>45026</v>
      </c>
      <c r="D35622" s="5">
        <v>45104</v>
      </c>
      <c r="E35622">
        <f t="shared" si="557"/>
        <v>78</v>
      </c>
      <c r="F35622" s="6">
        <v>45078</v>
      </c>
    </row>
    <row r="35623" spans="1:6" x14ac:dyDescent="0.25">
      <c r="A35623" s="4" t="s">
        <v>6</v>
      </c>
      <c r="B35623" t="s">
        <v>56422</v>
      </c>
      <c r="C35623" s="5">
        <v>45021</v>
      </c>
      <c r="D35623" s="5">
        <v>45104</v>
      </c>
      <c r="E35623">
        <f t="shared" si="557"/>
        <v>83</v>
      </c>
      <c r="F35623" s="6">
        <v>45078</v>
      </c>
    </row>
    <row r="35624" spans="1:6" x14ac:dyDescent="0.25">
      <c r="A35624" s="4" t="s">
        <v>6</v>
      </c>
      <c r="B35624" t="s">
        <v>56423</v>
      </c>
      <c r="C35624" s="5">
        <v>45033</v>
      </c>
      <c r="D35624" s="5">
        <v>45104</v>
      </c>
      <c r="E35624">
        <f t="shared" si="557"/>
        <v>71</v>
      </c>
      <c r="F35624" s="6">
        <v>45078</v>
      </c>
    </row>
    <row r="35625" spans="1:6" x14ac:dyDescent="0.25">
      <c r="A35625" s="4" t="s">
        <v>6</v>
      </c>
      <c r="B35625" t="s">
        <v>56424</v>
      </c>
      <c r="C35625" s="5">
        <v>45061</v>
      </c>
      <c r="D35625" s="5">
        <v>45104</v>
      </c>
      <c r="E35625">
        <f t="shared" si="557"/>
        <v>43</v>
      </c>
      <c r="F35625" s="6">
        <v>45078</v>
      </c>
    </row>
    <row r="35626" spans="1:6" x14ac:dyDescent="0.25">
      <c r="A35626" s="4" t="s">
        <v>6</v>
      </c>
      <c r="B35626" t="s">
        <v>56425</v>
      </c>
      <c r="C35626" s="5">
        <v>45030</v>
      </c>
      <c r="D35626" s="5">
        <v>45104</v>
      </c>
      <c r="E35626">
        <f t="shared" si="557"/>
        <v>74</v>
      </c>
      <c r="F35626" s="6">
        <v>45078</v>
      </c>
    </row>
    <row r="35627" spans="1:6" x14ac:dyDescent="0.25">
      <c r="A35627" s="4" t="s">
        <v>6</v>
      </c>
      <c r="B35627" t="s">
        <v>56426</v>
      </c>
      <c r="C35627" s="5">
        <v>45015</v>
      </c>
      <c r="D35627" s="5">
        <v>45104</v>
      </c>
      <c r="E35627">
        <f t="shared" si="557"/>
        <v>89</v>
      </c>
      <c r="F35627" s="6">
        <v>45078</v>
      </c>
    </row>
    <row r="35628" spans="1:6" x14ac:dyDescent="0.25">
      <c r="A35628" s="4" t="s">
        <v>6</v>
      </c>
      <c r="B35628" t="s">
        <v>56427</v>
      </c>
      <c r="C35628" s="5">
        <v>45020</v>
      </c>
      <c r="D35628" s="5">
        <v>45104</v>
      </c>
      <c r="E35628">
        <f t="shared" si="557"/>
        <v>84</v>
      </c>
      <c r="F35628" s="6">
        <v>45078</v>
      </c>
    </row>
    <row r="35629" spans="1:6" x14ac:dyDescent="0.25">
      <c r="A35629" s="4" t="s">
        <v>6</v>
      </c>
      <c r="B35629" t="s">
        <v>56428</v>
      </c>
      <c r="C35629" s="5">
        <v>44882</v>
      </c>
      <c r="D35629" s="5">
        <v>45104</v>
      </c>
      <c r="E35629">
        <f t="shared" si="557"/>
        <v>222</v>
      </c>
      <c r="F35629" s="6">
        <v>45078</v>
      </c>
    </row>
    <row r="35630" spans="1:6" x14ac:dyDescent="0.25">
      <c r="A35630" s="4" t="s">
        <v>6</v>
      </c>
      <c r="B35630" t="s">
        <v>56429</v>
      </c>
      <c r="C35630" s="5">
        <v>44980</v>
      </c>
      <c r="D35630" s="5">
        <v>45104</v>
      </c>
      <c r="E35630">
        <f t="shared" si="557"/>
        <v>124</v>
      </c>
      <c r="F35630" s="6">
        <v>45078</v>
      </c>
    </row>
    <row r="35631" spans="1:6" x14ac:dyDescent="0.25">
      <c r="A35631" s="4" t="s">
        <v>6</v>
      </c>
      <c r="B35631" t="s">
        <v>56430</v>
      </c>
      <c r="C35631" s="5">
        <v>45024</v>
      </c>
      <c r="D35631" s="5">
        <v>45104</v>
      </c>
      <c r="E35631">
        <f t="shared" si="557"/>
        <v>80</v>
      </c>
      <c r="F35631" s="6">
        <v>45078</v>
      </c>
    </row>
    <row r="35632" spans="1:6" x14ac:dyDescent="0.25">
      <c r="A35632" s="4" t="s">
        <v>6</v>
      </c>
      <c r="B35632" t="s">
        <v>56431</v>
      </c>
      <c r="C35632" s="5">
        <v>45095</v>
      </c>
      <c r="D35632" s="5">
        <v>45104</v>
      </c>
      <c r="E35632">
        <f t="shared" si="557"/>
        <v>9</v>
      </c>
      <c r="F35632" s="6">
        <v>45078</v>
      </c>
    </row>
    <row r="35633" spans="1:6" x14ac:dyDescent="0.25">
      <c r="A35633" s="4" t="s">
        <v>6</v>
      </c>
      <c r="B35633" t="s">
        <v>56432</v>
      </c>
      <c r="C35633" s="5">
        <v>44966</v>
      </c>
      <c r="D35633" s="5">
        <v>45104</v>
      </c>
      <c r="E35633">
        <f t="shared" si="557"/>
        <v>138</v>
      </c>
      <c r="F35633" s="6">
        <v>45078</v>
      </c>
    </row>
    <row r="35634" spans="1:6" x14ac:dyDescent="0.25">
      <c r="A35634" s="4" t="s">
        <v>6</v>
      </c>
      <c r="B35634" t="s">
        <v>56433</v>
      </c>
      <c r="C35634" s="5">
        <v>45007</v>
      </c>
      <c r="D35634" s="5">
        <v>45104</v>
      </c>
      <c r="E35634">
        <f t="shared" si="557"/>
        <v>97</v>
      </c>
      <c r="F35634" s="6">
        <v>45078</v>
      </c>
    </row>
    <row r="35635" spans="1:6" x14ac:dyDescent="0.25">
      <c r="A35635" s="4" t="s">
        <v>6</v>
      </c>
      <c r="B35635" t="s">
        <v>56434</v>
      </c>
      <c r="C35635" s="5">
        <v>45006</v>
      </c>
      <c r="D35635" s="5">
        <v>45104</v>
      </c>
      <c r="E35635">
        <f t="shared" si="557"/>
        <v>98</v>
      </c>
      <c r="F35635" s="6">
        <v>45078</v>
      </c>
    </row>
    <row r="35636" spans="1:6" x14ac:dyDescent="0.25">
      <c r="A35636" s="4" t="s">
        <v>6</v>
      </c>
      <c r="B35636" t="s">
        <v>56435</v>
      </c>
      <c r="C35636" s="5">
        <v>45029</v>
      </c>
      <c r="D35636" s="5">
        <v>45104</v>
      </c>
      <c r="E35636">
        <f t="shared" si="557"/>
        <v>75</v>
      </c>
      <c r="F35636" s="6">
        <v>45078</v>
      </c>
    </row>
    <row r="35637" spans="1:6" x14ac:dyDescent="0.25">
      <c r="A35637" s="4" t="s">
        <v>6</v>
      </c>
      <c r="B35637" t="s">
        <v>56436</v>
      </c>
      <c r="C35637" s="5">
        <v>45035</v>
      </c>
      <c r="D35637" s="5">
        <v>45104</v>
      </c>
      <c r="E35637">
        <f t="shared" si="557"/>
        <v>69</v>
      </c>
      <c r="F35637" s="6">
        <v>45078</v>
      </c>
    </row>
    <row r="35638" spans="1:6" x14ac:dyDescent="0.25">
      <c r="A35638" s="4" t="s">
        <v>6</v>
      </c>
      <c r="B35638" t="s">
        <v>56437</v>
      </c>
      <c r="C35638" s="5">
        <v>45015</v>
      </c>
      <c r="D35638" s="5">
        <v>45104</v>
      </c>
      <c r="E35638">
        <f t="shared" si="557"/>
        <v>89</v>
      </c>
      <c r="F35638" s="6">
        <v>45078</v>
      </c>
    </row>
    <row r="35639" spans="1:6" x14ac:dyDescent="0.25">
      <c r="A35639" s="4" t="s">
        <v>6</v>
      </c>
      <c r="B35639" t="s">
        <v>56438</v>
      </c>
      <c r="C35639" s="5">
        <v>45009</v>
      </c>
      <c r="D35639" s="5">
        <v>45104</v>
      </c>
      <c r="E35639">
        <f t="shared" si="557"/>
        <v>95</v>
      </c>
      <c r="F35639" s="6">
        <v>45078</v>
      </c>
    </row>
    <row r="35640" spans="1:6" x14ac:dyDescent="0.25">
      <c r="A35640" s="4" t="s">
        <v>6</v>
      </c>
      <c r="B35640" t="s">
        <v>56439</v>
      </c>
      <c r="C35640" s="5">
        <v>45008</v>
      </c>
      <c r="D35640" s="5">
        <v>45104</v>
      </c>
      <c r="E35640">
        <f t="shared" si="557"/>
        <v>96</v>
      </c>
      <c r="F35640" s="6">
        <v>45078</v>
      </c>
    </row>
    <row r="35641" spans="1:6" x14ac:dyDescent="0.25">
      <c r="A35641" s="4" t="s">
        <v>6</v>
      </c>
      <c r="B35641" t="s">
        <v>56440</v>
      </c>
      <c r="C35641" s="5">
        <v>45008</v>
      </c>
      <c r="D35641" s="5">
        <v>45104</v>
      </c>
      <c r="E35641">
        <f t="shared" si="557"/>
        <v>96</v>
      </c>
      <c r="F35641" s="6">
        <v>45078</v>
      </c>
    </row>
    <row r="35642" spans="1:6" x14ac:dyDescent="0.25">
      <c r="A35642" s="4" t="s">
        <v>6</v>
      </c>
      <c r="B35642" t="s">
        <v>56441</v>
      </c>
      <c r="C35642" s="5">
        <v>45008</v>
      </c>
      <c r="D35642" s="5">
        <v>45104</v>
      </c>
      <c r="E35642">
        <f t="shared" si="557"/>
        <v>96</v>
      </c>
      <c r="F35642" s="6">
        <v>45078</v>
      </c>
    </row>
    <row r="35643" spans="1:6" x14ac:dyDescent="0.25">
      <c r="A35643" s="4" t="s">
        <v>6</v>
      </c>
      <c r="B35643" t="s">
        <v>56442</v>
      </c>
      <c r="C35643" s="5">
        <v>45008</v>
      </c>
      <c r="D35643" s="5">
        <v>45104</v>
      </c>
      <c r="E35643">
        <f t="shared" si="557"/>
        <v>96</v>
      </c>
      <c r="F35643" s="6">
        <v>45078</v>
      </c>
    </row>
    <row r="35644" spans="1:6" x14ac:dyDescent="0.25">
      <c r="A35644" s="4" t="s">
        <v>6</v>
      </c>
      <c r="B35644" t="s">
        <v>56443</v>
      </c>
      <c r="C35644" s="5">
        <v>45007</v>
      </c>
      <c r="D35644" s="5">
        <v>45104</v>
      </c>
      <c r="E35644">
        <f t="shared" si="557"/>
        <v>97</v>
      </c>
      <c r="F35644" s="6">
        <v>45078</v>
      </c>
    </row>
    <row r="35645" spans="1:6" x14ac:dyDescent="0.25">
      <c r="A35645" s="4" t="s">
        <v>6</v>
      </c>
      <c r="B35645" t="s">
        <v>56444</v>
      </c>
      <c r="C35645" s="5">
        <v>45005</v>
      </c>
      <c r="D35645" s="5">
        <v>45104</v>
      </c>
      <c r="E35645">
        <f t="shared" si="557"/>
        <v>99</v>
      </c>
      <c r="F35645" s="6">
        <v>45078</v>
      </c>
    </row>
    <row r="35646" spans="1:6" x14ac:dyDescent="0.25">
      <c r="A35646" s="4" t="s">
        <v>6</v>
      </c>
      <c r="B35646" t="s">
        <v>56445</v>
      </c>
      <c r="C35646" s="5">
        <v>45005</v>
      </c>
      <c r="D35646" s="5">
        <v>45104</v>
      </c>
      <c r="E35646">
        <f t="shared" si="557"/>
        <v>99</v>
      </c>
      <c r="F35646" s="6">
        <v>45078</v>
      </c>
    </row>
    <row r="35647" spans="1:6" x14ac:dyDescent="0.25">
      <c r="A35647" s="4" t="s">
        <v>6</v>
      </c>
      <c r="B35647" t="s">
        <v>56446</v>
      </c>
      <c r="C35647" s="5">
        <v>45005</v>
      </c>
      <c r="D35647" s="5">
        <v>45104</v>
      </c>
      <c r="E35647">
        <f t="shared" si="557"/>
        <v>99</v>
      </c>
      <c r="F35647" s="6">
        <v>45078</v>
      </c>
    </row>
    <row r="35648" spans="1:6" x14ac:dyDescent="0.25">
      <c r="A35648" s="4" t="s">
        <v>6</v>
      </c>
      <c r="B35648" t="s">
        <v>56447</v>
      </c>
      <c r="C35648" s="5">
        <v>45005</v>
      </c>
      <c r="D35648" s="5">
        <v>45104</v>
      </c>
      <c r="E35648">
        <f t="shared" si="557"/>
        <v>99</v>
      </c>
      <c r="F35648" s="6">
        <v>45078</v>
      </c>
    </row>
    <row r="35649" spans="1:6" x14ac:dyDescent="0.25">
      <c r="A35649" s="4" t="s">
        <v>6</v>
      </c>
      <c r="B35649" t="s">
        <v>56448</v>
      </c>
      <c r="C35649" s="5">
        <v>45005</v>
      </c>
      <c r="D35649" s="5">
        <v>45104</v>
      </c>
      <c r="E35649">
        <f t="shared" si="557"/>
        <v>99</v>
      </c>
      <c r="F35649" s="6">
        <v>45078</v>
      </c>
    </row>
    <row r="35650" spans="1:6" x14ac:dyDescent="0.25">
      <c r="A35650" s="4" t="s">
        <v>6</v>
      </c>
      <c r="B35650" t="s">
        <v>56449</v>
      </c>
      <c r="C35650" s="5">
        <v>45002</v>
      </c>
      <c r="D35650" s="5">
        <v>45104</v>
      </c>
      <c r="E35650">
        <f t="shared" ref="E35650:E35713" si="558">D35650-C35650</f>
        <v>102</v>
      </c>
      <c r="F35650" s="6">
        <v>45078</v>
      </c>
    </row>
    <row r="35651" spans="1:6" x14ac:dyDescent="0.25">
      <c r="A35651" s="4" t="s">
        <v>6</v>
      </c>
      <c r="B35651" t="s">
        <v>56450</v>
      </c>
      <c r="C35651" s="5">
        <v>45002</v>
      </c>
      <c r="D35651" s="5">
        <v>45104</v>
      </c>
      <c r="E35651">
        <f t="shared" si="558"/>
        <v>102</v>
      </c>
      <c r="F35651" s="6">
        <v>45078</v>
      </c>
    </row>
    <row r="35652" spans="1:6" x14ac:dyDescent="0.25">
      <c r="A35652" s="4" t="s">
        <v>6</v>
      </c>
      <c r="B35652" t="s">
        <v>56451</v>
      </c>
      <c r="C35652" s="5">
        <v>45001</v>
      </c>
      <c r="D35652" s="5">
        <v>45104</v>
      </c>
      <c r="E35652">
        <f t="shared" si="558"/>
        <v>103</v>
      </c>
      <c r="F35652" s="6">
        <v>45078</v>
      </c>
    </row>
    <row r="35653" spans="1:6" x14ac:dyDescent="0.25">
      <c r="A35653" s="4" t="s">
        <v>6</v>
      </c>
      <c r="B35653" t="s">
        <v>56452</v>
      </c>
      <c r="C35653" s="5">
        <v>45000</v>
      </c>
      <c r="D35653" s="5">
        <v>45104</v>
      </c>
      <c r="E35653">
        <f t="shared" si="558"/>
        <v>104</v>
      </c>
      <c r="F35653" s="6">
        <v>45078</v>
      </c>
    </row>
    <row r="35654" spans="1:6" x14ac:dyDescent="0.25">
      <c r="A35654" s="4" t="s">
        <v>6</v>
      </c>
      <c r="B35654" t="s">
        <v>56453</v>
      </c>
      <c r="C35654" s="5">
        <v>45000</v>
      </c>
      <c r="D35654" s="5">
        <v>45104</v>
      </c>
      <c r="E35654">
        <f t="shared" si="558"/>
        <v>104</v>
      </c>
      <c r="F35654" s="6">
        <v>45078</v>
      </c>
    </row>
    <row r="35655" spans="1:6" x14ac:dyDescent="0.25">
      <c r="A35655" s="4" t="s">
        <v>6</v>
      </c>
      <c r="B35655" t="s">
        <v>56454</v>
      </c>
      <c r="C35655" s="5">
        <v>44999</v>
      </c>
      <c r="D35655" s="5">
        <v>45104</v>
      </c>
      <c r="E35655">
        <f t="shared" si="558"/>
        <v>105</v>
      </c>
      <c r="F35655" s="6">
        <v>45078</v>
      </c>
    </row>
    <row r="35656" spans="1:6" x14ac:dyDescent="0.25">
      <c r="A35656" s="4" t="s">
        <v>6</v>
      </c>
      <c r="B35656" t="s">
        <v>56455</v>
      </c>
      <c r="C35656" s="5">
        <v>44999</v>
      </c>
      <c r="D35656" s="5">
        <v>45104</v>
      </c>
      <c r="E35656">
        <f t="shared" si="558"/>
        <v>105</v>
      </c>
      <c r="F35656" s="6">
        <v>45078</v>
      </c>
    </row>
    <row r="35657" spans="1:6" x14ac:dyDescent="0.25">
      <c r="A35657" s="4" t="s">
        <v>6</v>
      </c>
      <c r="B35657" t="s">
        <v>56456</v>
      </c>
      <c r="C35657" s="5">
        <v>44998</v>
      </c>
      <c r="D35657" s="5">
        <v>45104</v>
      </c>
      <c r="E35657">
        <f t="shared" si="558"/>
        <v>106</v>
      </c>
      <c r="F35657" s="6">
        <v>45078</v>
      </c>
    </row>
    <row r="35658" spans="1:6" x14ac:dyDescent="0.25">
      <c r="A35658" s="4" t="s">
        <v>6</v>
      </c>
      <c r="B35658" t="s">
        <v>56457</v>
      </c>
      <c r="C35658" s="5">
        <v>44978</v>
      </c>
      <c r="D35658" s="5">
        <v>45104</v>
      </c>
      <c r="E35658">
        <f t="shared" si="558"/>
        <v>126</v>
      </c>
      <c r="F35658" s="6">
        <v>45078</v>
      </c>
    </row>
    <row r="35659" spans="1:6" x14ac:dyDescent="0.25">
      <c r="A35659" s="4" t="s">
        <v>6</v>
      </c>
      <c r="B35659" t="s">
        <v>56458</v>
      </c>
      <c r="C35659" s="5">
        <v>44882</v>
      </c>
      <c r="D35659" s="5">
        <v>45104</v>
      </c>
      <c r="E35659">
        <f t="shared" si="558"/>
        <v>222</v>
      </c>
      <c r="F35659" s="6">
        <v>45078</v>
      </c>
    </row>
    <row r="35660" spans="1:6" x14ac:dyDescent="0.25">
      <c r="A35660" s="4" t="s">
        <v>6</v>
      </c>
      <c r="B35660" t="s">
        <v>56459</v>
      </c>
      <c r="C35660" s="5">
        <v>45036</v>
      </c>
      <c r="D35660" s="5">
        <v>45104</v>
      </c>
      <c r="E35660">
        <f t="shared" si="558"/>
        <v>68</v>
      </c>
      <c r="F35660" s="6">
        <v>45078</v>
      </c>
    </row>
    <row r="35661" spans="1:6" x14ac:dyDescent="0.25">
      <c r="A35661" s="4" t="s">
        <v>6</v>
      </c>
      <c r="B35661" t="s">
        <v>56460</v>
      </c>
      <c r="C35661" s="5">
        <v>45033</v>
      </c>
      <c r="D35661" s="5">
        <v>45104</v>
      </c>
      <c r="E35661">
        <f t="shared" si="558"/>
        <v>71</v>
      </c>
      <c r="F35661" s="6">
        <v>45078</v>
      </c>
    </row>
    <row r="35662" spans="1:6" x14ac:dyDescent="0.25">
      <c r="A35662" s="4" t="s">
        <v>6</v>
      </c>
      <c r="B35662" t="s">
        <v>56461</v>
      </c>
      <c r="C35662" s="5">
        <v>45028</v>
      </c>
      <c r="D35662" s="5">
        <v>45104</v>
      </c>
      <c r="E35662">
        <f t="shared" si="558"/>
        <v>76</v>
      </c>
      <c r="F35662" s="6">
        <v>45078</v>
      </c>
    </row>
    <row r="35663" spans="1:6" x14ac:dyDescent="0.25">
      <c r="A35663" s="4" t="s">
        <v>6</v>
      </c>
      <c r="B35663" t="s">
        <v>56462</v>
      </c>
      <c r="C35663" s="5">
        <v>45021</v>
      </c>
      <c r="D35663" s="5">
        <v>45104</v>
      </c>
      <c r="E35663">
        <f t="shared" si="558"/>
        <v>83</v>
      </c>
      <c r="F35663" s="6">
        <v>45078</v>
      </c>
    </row>
    <row r="35664" spans="1:6" x14ac:dyDescent="0.25">
      <c r="A35664" s="4" t="s">
        <v>6</v>
      </c>
      <c r="B35664" t="s">
        <v>56463</v>
      </c>
      <c r="C35664" s="5">
        <v>45033</v>
      </c>
      <c r="D35664" s="5">
        <v>45104</v>
      </c>
      <c r="E35664">
        <f t="shared" si="558"/>
        <v>71</v>
      </c>
      <c r="F35664" s="6">
        <v>45078</v>
      </c>
    </row>
    <row r="35665" spans="1:6" x14ac:dyDescent="0.25">
      <c r="A35665" s="4" t="s">
        <v>6</v>
      </c>
      <c r="B35665" t="s">
        <v>56464</v>
      </c>
      <c r="C35665" s="5">
        <v>45021</v>
      </c>
      <c r="D35665" s="5">
        <v>45104</v>
      </c>
      <c r="E35665">
        <f t="shared" si="558"/>
        <v>83</v>
      </c>
      <c r="F35665" s="6">
        <v>45078</v>
      </c>
    </row>
    <row r="35666" spans="1:6" x14ac:dyDescent="0.25">
      <c r="A35666" s="4" t="s">
        <v>6</v>
      </c>
      <c r="B35666" t="s">
        <v>56465</v>
      </c>
      <c r="C35666" s="5">
        <v>45026</v>
      </c>
      <c r="D35666" s="5">
        <v>45104</v>
      </c>
      <c r="E35666">
        <f t="shared" si="558"/>
        <v>78</v>
      </c>
      <c r="F35666" s="6">
        <v>45078</v>
      </c>
    </row>
    <row r="35667" spans="1:6" x14ac:dyDescent="0.25">
      <c r="A35667" s="4" t="s">
        <v>6</v>
      </c>
      <c r="B35667" t="s">
        <v>56466</v>
      </c>
      <c r="C35667" s="5">
        <v>45021</v>
      </c>
      <c r="D35667" s="5">
        <v>45104</v>
      </c>
      <c r="E35667">
        <f t="shared" si="558"/>
        <v>83</v>
      </c>
      <c r="F35667" s="6">
        <v>45078</v>
      </c>
    </row>
    <row r="35668" spans="1:6" x14ac:dyDescent="0.25">
      <c r="A35668" s="4" t="s">
        <v>6</v>
      </c>
      <c r="B35668" t="s">
        <v>56467</v>
      </c>
      <c r="C35668" s="5">
        <v>45029</v>
      </c>
      <c r="D35668" s="5">
        <v>45104</v>
      </c>
      <c r="E35668">
        <f t="shared" si="558"/>
        <v>75</v>
      </c>
      <c r="F35668" s="6">
        <v>45078</v>
      </c>
    </row>
    <row r="35669" spans="1:6" x14ac:dyDescent="0.25">
      <c r="A35669" s="4" t="s">
        <v>6</v>
      </c>
      <c r="B35669" t="s">
        <v>56468</v>
      </c>
      <c r="C35669" s="5">
        <v>45020</v>
      </c>
      <c r="D35669" s="5">
        <v>45104</v>
      </c>
      <c r="E35669">
        <f t="shared" si="558"/>
        <v>84</v>
      </c>
      <c r="F35669" s="6">
        <v>45078</v>
      </c>
    </row>
    <row r="35670" spans="1:6" x14ac:dyDescent="0.25">
      <c r="A35670" s="4" t="s">
        <v>6</v>
      </c>
      <c r="B35670" t="s">
        <v>56469</v>
      </c>
      <c r="C35670" s="5">
        <v>45026</v>
      </c>
      <c r="D35670" s="5">
        <v>45104</v>
      </c>
      <c r="E35670">
        <f t="shared" si="558"/>
        <v>78</v>
      </c>
      <c r="F35670" s="6">
        <v>45078</v>
      </c>
    </row>
    <row r="35671" spans="1:6" x14ac:dyDescent="0.25">
      <c r="A35671" s="4" t="s">
        <v>6</v>
      </c>
      <c r="B35671" t="s">
        <v>56470</v>
      </c>
      <c r="C35671" s="5">
        <v>45019</v>
      </c>
      <c r="D35671" s="5">
        <v>45104</v>
      </c>
      <c r="E35671">
        <f t="shared" si="558"/>
        <v>85</v>
      </c>
      <c r="F35671" s="6">
        <v>45078</v>
      </c>
    </row>
    <row r="35672" spans="1:6" x14ac:dyDescent="0.25">
      <c r="A35672" s="4" t="s">
        <v>6</v>
      </c>
      <c r="B35672" t="s">
        <v>56471</v>
      </c>
      <c r="C35672" s="5">
        <v>45037</v>
      </c>
      <c r="D35672" s="5">
        <v>45104</v>
      </c>
      <c r="E35672">
        <f t="shared" si="558"/>
        <v>67</v>
      </c>
      <c r="F35672" s="6">
        <v>45078</v>
      </c>
    </row>
    <row r="35673" spans="1:6" x14ac:dyDescent="0.25">
      <c r="A35673" s="4" t="s">
        <v>6</v>
      </c>
      <c r="B35673" t="s">
        <v>56472</v>
      </c>
      <c r="C35673" s="5">
        <v>45035</v>
      </c>
      <c r="D35673" s="5">
        <v>45104</v>
      </c>
      <c r="E35673">
        <f t="shared" si="558"/>
        <v>69</v>
      </c>
      <c r="F35673" s="6">
        <v>45078</v>
      </c>
    </row>
    <row r="35674" spans="1:6" x14ac:dyDescent="0.25">
      <c r="A35674" s="4" t="s">
        <v>6</v>
      </c>
      <c r="B35674" t="s">
        <v>56473</v>
      </c>
      <c r="C35674" s="5">
        <v>45026</v>
      </c>
      <c r="D35674" s="5">
        <v>45104</v>
      </c>
      <c r="E35674">
        <f t="shared" si="558"/>
        <v>78</v>
      </c>
      <c r="F35674" s="6">
        <v>45078</v>
      </c>
    </row>
    <row r="35675" spans="1:6" x14ac:dyDescent="0.25">
      <c r="A35675" s="4" t="s">
        <v>6</v>
      </c>
      <c r="B35675" t="s">
        <v>56474</v>
      </c>
      <c r="C35675" s="5">
        <v>45028</v>
      </c>
      <c r="D35675" s="5">
        <v>45104</v>
      </c>
      <c r="E35675">
        <f t="shared" si="558"/>
        <v>76</v>
      </c>
      <c r="F35675" s="6">
        <v>45078</v>
      </c>
    </row>
    <row r="35676" spans="1:6" x14ac:dyDescent="0.25">
      <c r="A35676" s="4" t="s">
        <v>6</v>
      </c>
      <c r="B35676" t="s">
        <v>56475</v>
      </c>
      <c r="C35676" s="5">
        <v>45020</v>
      </c>
      <c r="D35676" s="5">
        <v>45104</v>
      </c>
      <c r="E35676">
        <f t="shared" si="558"/>
        <v>84</v>
      </c>
      <c r="F35676" s="6">
        <v>45078</v>
      </c>
    </row>
    <row r="35677" spans="1:6" x14ac:dyDescent="0.25">
      <c r="A35677" s="4" t="s">
        <v>6</v>
      </c>
      <c r="B35677" t="s">
        <v>56476</v>
      </c>
      <c r="C35677" s="5">
        <v>45021</v>
      </c>
      <c r="D35677" s="5">
        <v>45104</v>
      </c>
      <c r="E35677">
        <f t="shared" si="558"/>
        <v>83</v>
      </c>
      <c r="F35677" s="6">
        <v>45078</v>
      </c>
    </row>
    <row r="35678" spans="1:6" x14ac:dyDescent="0.25">
      <c r="A35678" s="4" t="s">
        <v>6</v>
      </c>
      <c r="B35678" t="s">
        <v>56477</v>
      </c>
      <c r="C35678" s="5">
        <v>45037</v>
      </c>
      <c r="D35678" s="5">
        <v>45104</v>
      </c>
      <c r="E35678">
        <f t="shared" si="558"/>
        <v>67</v>
      </c>
      <c r="F35678" s="6">
        <v>45078</v>
      </c>
    </row>
    <row r="35679" spans="1:6" x14ac:dyDescent="0.25">
      <c r="A35679" s="4" t="s">
        <v>6</v>
      </c>
      <c r="B35679" t="s">
        <v>56478</v>
      </c>
      <c r="C35679" s="5">
        <v>45033</v>
      </c>
      <c r="D35679" s="5">
        <v>45104</v>
      </c>
      <c r="E35679">
        <f t="shared" si="558"/>
        <v>71</v>
      </c>
      <c r="F35679" s="6">
        <v>45078</v>
      </c>
    </row>
    <row r="35680" spans="1:6" x14ac:dyDescent="0.25">
      <c r="A35680" s="4" t="s">
        <v>6</v>
      </c>
      <c r="B35680" t="s">
        <v>56479</v>
      </c>
      <c r="C35680" s="5">
        <v>45036</v>
      </c>
      <c r="D35680" s="5">
        <v>45104</v>
      </c>
      <c r="E35680">
        <f t="shared" si="558"/>
        <v>68</v>
      </c>
      <c r="F35680" s="6">
        <v>45078</v>
      </c>
    </row>
    <row r="35681" spans="1:6" x14ac:dyDescent="0.25">
      <c r="A35681" s="4" t="s">
        <v>6</v>
      </c>
      <c r="B35681" t="s">
        <v>56480</v>
      </c>
      <c r="C35681" s="5">
        <v>45030</v>
      </c>
      <c r="D35681" s="5">
        <v>45104</v>
      </c>
      <c r="E35681">
        <f t="shared" si="558"/>
        <v>74</v>
      </c>
      <c r="F35681" s="6">
        <v>45078</v>
      </c>
    </row>
    <row r="35682" spans="1:6" x14ac:dyDescent="0.25">
      <c r="A35682" s="4" t="s">
        <v>6</v>
      </c>
      <c r="B35682" t="s">
        <v>56481</v>
      </c>
      <c r="C35682" s="5">
        <v>45029</v>
      </c>
      <c r="D35682" s="5">
        <v>45104</v>
      </c>
      <c r="E35682">
        <f t="shared" si="558"/>
        <v>75</v>
      </c>
      <c r="F35682" s="6">
        <v>45078</v>
      </c>
    </row>
    <row r="35683" spans="1:6" x14ac:dyDescent="0.25">
      <c r="A35683" s="4" t="s">
        <v>6</v>
      </c>
      <c r="B35683" t="s">
        <v>56482</v>
      </c>
      <c r="C35683" s="5">
        <v>45030</v>
      </c>
      <c r="D35683" s="5">
        <v>45104</v>
      </c>
      <c r="E35683">
        <f t="shared" si="558"/>
        <v>74</v>
      </c>
      <c r="F35683" s="6">
        <v>45078</v>
      </c>
    </row>
    <row r="35684" spans="1:6" x14ac:dyDescent="0.25">
      <c r="A35684" s="4" t="s">
        <v>6</v>
      </c>
      <c r="B35684" t="s">
        <v>56483</v>
      </c>
      <c r="C35684" s="5">
        <v>45019</v>
      </c>
      <c r="D35684" s="5">
        <v>45104</v>
      </c>
      <c r="E35684">
        <f t="shared" si="558"/>
        <v>85</v>
      </c>
      <c r="F35684" s="6">
        <v>45078</v>
      </c>
    </row>
    <row r="35685" spans="1:6" x14ac:dyDescent="0.25">
      <c r="A35685" s="4" t="s">
        <v>6</v>
      </c>
      <c r="B35685" t="s">
        <v>56484</v>
      </c>
      <c r="C35685" s="5">
        <v>45035</v>
      </c>
      <c r="D35685" s="5">
        <v>45104</v>
      </c>
      <c r="E35685">
        <f t="shared" si="558"/>
        <v>69</v>
      </c>
      <c r="F35685" s="6">
        <v>45078</v>
      </c>
    </row>
    <row r="35686" spans="1:6" x14ac:dyDescent="0.25">
      <c r="A35686" s="4" t="s">
        <v>6</v>
      </c>
      <c r="B35686" t="s">
        <v>56485</v>
      </c>
      <c r="C35686" s="5">
        <v>45033</v>
      </c>
      <c r="D35686" s="5">
        <v>45104</v>
      </c>
      <c r="E35686">
        <f t="shared" si="558"/>
        <v>71</v>
      </c>
      <c r="F35686" s="6">
        <v>45078</v>
      </c>
    </row>
    <row r="35687" spans="1:6" x14ac:dyDescent="0.25">
      <c r="A35687" s="4" t="s">
        <v>6</v>
      </c>
      <c r="B35687" t="s">
        <v>56486</v>
      </c>
      <c r="C35687" s="5">
        <v>45036</v>
      </c>
      <c r="D35687" s="5">
        <v>45104</v>
      </c>
      <c r="E35687">
        <f t="shared" si="558"/>
        <v>68</v>
      </c>
      <c r="F35687" s="6">
        <v>45078</v>
      </c>
    </row>
    <row r="35688" spans="1:6" x14ac:dyDescent="0.25">
      <c r="A35688" s="4" t="s">
        <v>6</v>
      </c>
      <c r="B35688" t="s">
        <v>56487</v>
      </c>
      <c r="C35688" s="5">
        <v>45036</v>
      </c>
      <c r="D35688" s="5">
        <v>45104</v>
      </c>
      <c r="E35688">
        <f t="shared" si="558"/>
        <v>68</v>
      </c>
      <c r="F35688" s="6">
        <v>45078</v>
      </c>
    </row>
    <row r="35689" spans="1:6" x14ac:dyDescent="0.25">
      <c r="A35689" s="4" t="s">
        <v>6</v>
      </c>
      <c r="B35689" t="s">
        <v>56488</v>
      </c>
      <c r="C35689" s="5">
        <v>45035</v>
      </c>
      <c r="D35689" s="5">
        <v>45104</v>
      </c>
      <c r="E35689">
        <f t="shared" si="558"/>
        <v>69</v>
      </c>
      <c r="F35689" s="6">
        <v>45078</v>
      </c>
    </row>
    <row r="35690" spans="1:6" x14ac:dyDescent="0.25">
      <c r="A35690" s="4" t="s">
        <v>6</v>
      </c>
      <c r="B35690" t="s">
        <v>56489</v>
      </c>
      <c r="C35690" s="5">
        <v>45021</v>
      </c>
      <c r="D35690" s="5">
        <v>45104</v>
      </c>
      <c r="E35690">
        <f t="shared" si="558"/>
        <v>83</v>
      </c>
      <c r="F35690" s="6">
        <v>45078</v>
      </c>
    </row>
    <row r="35691" spans="1:6" x14ac:dyDescent="0.25">
      <c r="A35691" s="4" t="s">
        <v>6</v>
      </c>
      <c r="B35691" t="s">
        <v>56490</v>
      </c>
      <c r="C35691" s="5">
        <v>45030</v>
      </c>
      <c r="D35691" s="5">
        <v>45104</v>
      </c>
      <c r="E35691">
        <f t="shared" si="558"/>
        <v>74</v>
      </c>
      <c r="F35691" s="6">
        <v>45078</v>
      </c>
    </row>
    <row r="35692" spans="1:6" x14ac:dyDescent="0.25">
      <c r="A35692" s="4" t="s">
        <v>6</v>
      </c>
      <c r="B35692" t="s">
        <v>56491</v>
      </c>
      <c r="C35692" s="5">
        <v>45033</v>
      </c>
      <c r="D35692" s="5">
        <v>45104</v>
      </c>
      <c r="E35692">
        <f t="shared" si="558"/>
        <v>71</v>
      </c>
      <c r="F35692" s="6">
        <v>45078</v>
      </c>
    </row>
    <row r="35693" spans="1:6" x14ac:dyDescent="0.25">
      <c r="A35693" s="4" t="s">
        <v>6</v>
      </c>
      <c r="B35693" t="s">
        <v>56492</v>
      </c>
      <c r="C35693" s="5">
        <v>45022</v>
      </c>
      <c r="D35693" s="5">
        <v>45104</v>
      </c>
      <c r="E35693">
        <f t="shared" si="558"/>
        <v>82</v>
      </c>
      <c r="F35693" s="6">
        <v>45078</v>
      </c>
    </row>
    <row r="35694" spans="1:6" x14ac:dyDescent="0.25">
      <c r="A35694" s="4" t="s">
        <v>6</v>
      </c>
      <c r="B35694" t="s">
        <v>56493</v>
      </c>
      <c r="C35694" s="5">
        <v>45021</v>
      </c>
      <c r="D35694" s="5">
        <v>45104</v>
      </c>
      <c r="E35694">
        <f t="shared" si="558"/>
        <v>83</v>
      </c>
      <c r="F35694" s="6">
        <v>45078</v>
      </c>
    </row>
    <row r="35695" spans="1:6" x14ac:dyDescent="0.25">
      <c r="A35695" s="4" t="s">
        <v>6</v>
      </c>
      <c r="B35695" t="s">
        <v>56494</v>
      </c>
      <c r="C35695" s="5">
        <v>45035</v>
      </c>
      <c r="D35695" s="5">
        <v>45104</v>
      </c>
      <c r="E35695">
        <f t="shared" si="558"/>
        <v>69</v>
      </c>
      <c r="F35695" s="6">
        <v>45078</v>
      </c>
    </row>
    <row r="35696" spans="1:6" x14ac:dyDescent="0.25">
      <c r="A35696" s="4" t="s">
        <v>6</v>
      </c>
      <c r="B35696" t="s">
        <v>56495</v>
      </c>
      <c r="C35696" s="5">
        <v>45021</v>
      </c>
      <c r="D35696" s="5">
        <v>45104</v>
      </c>
      <c r="E35696">
        <f t="shared" si="558"/>
        <v>83</v>
      </c>
      <c r="F35696" s="6">
        <v>45078</v>
      </c>
    </row>
    <row r="35697" spans="1:6" x14ac:dyDescent="0.25">
      <c r="A35697" s="4" t="s">
        <v>6</v>
      </c>
      <c r="B35697" t="s">
        <v>56496</v>
      </c>
      <c r="C35697" s="5">
        <v>45019</v>
      </c>
      <c r="D35697" s="5">
        <v>45104</v>
      </c>
      <c r="E35697">
        <f t="shared" si="558"/>
        <v>85</v>
      </c>
      <c r="F35697" s="6">
        <v>45078</v>
      </c>
    </row>
    <row r="35698" spans="1:6" x14ac:dyDescent="0.25">
      <c r="A35698" s="4" t="s">
        <v>6</v>
      </c>
      <c r="B35698" t="s">
        <v>56497</v>
      </c>
      <c r="C35698" s="5">
        <v>45022</v>
      </c>
      <c r="D35698" s="5">
        <v>45104</v>
      </c>
      <c r="E35698">
        <f t="shared" si="558"/>
        <v>82</v>
      </c>
      <c r="F35698" s="6">
        <v>45078</v>
      </c>
    </row>
    <row r="35699" spans="1:6" x14ac:dyDescent="0.25">
      <c r="A35699" s="4" t="s">
        <v>6</v>
      </c>
      <c r="B35699" t="s">
        <v>56498</v>
      </c>
      <c r="C35699" s="5">
        <v>45021</v>
      </c>
      <c r="D35699" s="5">
        <v>45104</v>
      </c>
      <c r="E35699">
        <f t="shared" si="558"/>
        <v>83</v>
      </c>
      <c r="F35699" s="6">
        <v>45078</v>
      </c>
    </row>
    <row r="35700" spans="1:6" x14ac:dyDescent="0.25">
      <c r="A35700" s="4" t="s">
        <v>6</v>
      </c>
      <c r="B35700" t="s">
        <v>56499</v>
      </c>
      <c r="C35700" s="5">
        <v>45036</v>
      </c>
      <c r="D35700" s="5">
        <v>45104</v>
      </c>
      <c r="E35700">
        <f t="shared" si="558"/>
        <v>68</v>
      </c>
      <c r="F35700" s="6">
        <v>45078</v>
      </c>
    </row>
    <row r="35701" spans="1:6" x14ac:dyDescent="0.25">
      <c r="A35701" s="4" t="s">
        <v>6</v>
      </c>
      <c r="B35701" t="s">
        <v>56500</v>
      </c>
      <c r="C35701" s="5">
        <v>45030</v>
      </c>
      <c r="D35701" s="5">
        <v>45104</v>
      </c>
      <c r="E35701">
        <f t="shared" si="558"/>
        <v>74</v>
      </c>
      <c r="F35701" s="6">
        <v>45078</v>
      </c>
    </row>
    <row r="35702" spans="1:6" x14ac:dyDescent="0.25">
      <c r="A35702" s="4" t="s">
        <v>6</v>
      </c>
      <c r="B35702" t="s">
        <v>56501</v>
      </c>
      <c r="C35702" s="5">
        <v>45021</v>
      </c>
      <c r="D35702" s="5">
        <v>45104</v>
      </c>
      <c r="E35702">
        <f t="shared" si="558"/>
        <v>83</v>
      </c>
      <c r="F35702" s="6">
        <v>45078</v>
      </c>
    </row>
    <row r="35703" spans="1:6" x14ac:dyDescent="0.25">
      <c r="A35703" s="4" t="s">
        <v>6</v>
      </c>
      <c r="B35703" t="s">
        <v>56502</v>
      </c>
      <c r="C35703" s="5">
        <v>45022</v>
      </c>
      <c r="D35703" s="5">
        <v>45104</v>
      </c>
      <c r="E35703">
        <f t="shared" si="558"/>
        <v>82</v>
      </c>
      <c r="F35703" s="6">
        <v>45078</v>
      </c>
    </row>
    <row r="35704" spans="1:6" x14ac:dyDescent="0.25">
      <c r="A35704" s="4" t="s">
        <v>6</v>
      </c>
      <c r="B35704" t="s">
        <v>56503</v>
      </c>
      <c r="C35704" s="5">
        <v>45028</v>
      </c>
      <c r="D35704" s="5">
        <v>45104</v>
      </c>
      <c r="E35704">
        <f t="shared" si="558"/>
        <v>76</v>
      </c>
      <c r="F35704" s="6">
        <v>45078</v>
      </c>
    </row>
    <row r="35705" spans="1:6" x14ac:dyDescent="0.25">
      <c r="A35705" s="4" t="s">
        <v>6</v>
      </c>
      <c r="B35705" t="s">
        <v>56504</v>
      </c>
      <c r="C35705" s="5">
        <v>45022</v>
      </c>
      <c r="D35705" s="5">
        <v>45104</v>
      </c>
      <c r="E35705">
        <f t="shared" si="558"/>
        <v>82</v>
      </c>
      <c r="F35705" s="6">
        <v>45078</v>
      </c>
    </row>
    <row r="35706" spans="1:6" x14ac:dyDescent="0.25">
      <c r="A35706" s="4" t="s">
        <v>6</v>
      </c>
      <c r="B35706" t="s">
        <v>56505</v>
      </c>
      <c r="C35706" s="5">
        <v>45034</v>
      </c>
      <c r="D35706" s="5">
        <v>45104</v>
      </c>
      <c r="E35706">
        <f t="shared" si="558"/>
        <v>70</v>
      </c>
      <c r="F35706" s="6">
        <v>45078</v>
      </c>
    </row>
    <row r="35707" spans="1:6" x14ac:dyDescent="0.25">
      <c r="A35707" s="4" t="s">
        <v>6</v>
      </c>
      <c r="B35707" t="s">
        <v>56506</v>
      </c>
      <c r="C35707" s="5">
        <v>45021</v>
      </c>
      <c r="D35707" s="5">
        <v>45104</v>
      </c>
      <c r="E35707">
        <f t="shared" si="558"/>
        <v>83</v>
      </c>
      <c r="F35707" s="6">
        <v>45078</v>
      </c>
    </row>
    <row r="35708" spans="1:6" x14ac:dyDescent="0.25">
      <c r="A35708" s="4" t="s">
        <v>6</v>
      </c>
      <c r="B35708" t="s">
        <v>56507</v>
      </c>
      <c r="C35708" s="5">
        <v>45030</v>
      </c>
      <c r="D35708" s="5">
        <v>45104</v>
      </c>
      <c r="E35708">
        <f t="shared" si="558"/>
        <v>74</v>
      </c>
      <c r="F35708" s="6">
        <v>45078</v>
      </c>
    </row>
    <row r="35709" spans="1:6" x14ac:dyDescent="0.25">
      <c r="A35709" s="4" t="s">
        <v>6</v>
      </c>
      <c r="B35709" t="s">
        <v>56508</v>
      </c>
      <c r="C35709" s="5">
        <v>45021</v>
      </c>
      <c r="D35709" s="5">
        <v>45104</v>
      </c>
      <c r="E35709">
        <f t="shared" si="558"/>
        <v>83</v>
      </c>
      <c r="F35709" s="6">
        <v>45078</v>
      </c>
    </row>
    <row r="35710" spans="1:6" x14ac:dyDescent="0.25">
      <c r="A35710" s="4" t="s">
        <v>6</v>
      </c>
      <c r="B35710" t="s">
        <v>56509</v>
      </c>
      <c r="C35710" s="5">
        <v>45036</v>
      </c>
      <c r="D35710" s="5">
        <v>45104</v>
      </c>
      <c r="E35710">
        <f t="shared" si="558"/>
        <v>68</v>
      </c>
      <c r="F35710" s="6">
        <v>45078</v>
      </c>
    </row>
    <row r="35711" spans="1:6" x14ac:dyDescent="0.25">
      <c r="A35711" s="4" t="s">
        <v>6</v>
      </c>
      <c r="B35711" t="s">
        <v>56510</v>
      </c>
      <c r="C35711" s="5">
        <v>45033</v>
      </c>
      <c r="D35711" s="5">
        <v>45104</v>
      </c>
      <c r="E35711">
        <f t="shared" si="558"/>
        <v>71</v>
      </c>
      <c r="F35711" s="6">
        <v>45078</v>
      </c>
    </row>
    <row r="35712" spans="1:6" x14ac:dyDescent="0.25">
      <c r="A35712" s="4" t="s">
        <v>6</v>
      </c>
      <c r="B35712" t="s">
        <v>56511</v>
      </c>
      <c r="C35712" s="5">
        <v>45030</v>
      </c>
      <c r="D35712" s="5">
        <v>45104</v>
      </c>
      <c r="E35712">
        <f t="shared" si="558"/>
        <v>74</v>
      </c>
      <c r="F35712" s="6">
        <v>45078</v>
      </c>
    </row>
    <row r="35713" spans="1:6" x14ac:dyDescent="0.25">
      <c r="A35713" s="4" t="s">
        <v>6</v>
      </c>
      <c r="B35713" t="s">
        <v>56512</v>
      </c>
      <c r="C35713" s="5">
        <v>45036</v>
      </c>
      <c r="D35713" s="5">
        <v>45104</v>
      </c>
      <c r="E35713">
        <f t="shared" si="558"/>
        <v>68</v>
      </c>
      <c r="F35713" s="6">
        <v>45078</v>
      </c>
    </row>
    <row r="35714" spans="1:6" x14ac:dyDescent="0.25">
      <c r="A35714" s="4" t="s">
        <v>6</v>
      </c>
      <c r="B35714" t="s">
        <v>56513</v>
      </c>
      <c r="C35714" s="5">
        <v>45035</v>
      </c>
      <c r="D35714" s="5">
        <v>45104</v>
      </c>
      <c r="E35714">
        <f t="shared" ref="E35714:E35777" si="559">D35714-C35714</f>
        <v>69</v>
      </c>
      <c r="F35714" s="6">
        <v>45078</v>
      </c>
    </row>
    <row r="35715" spans="1:6" x14ac:dyDescent="0.25">
      <c r="A35715" s="4" t="s">
        <v>6</v>
      </c>
      <c r="B35715" t="s">
        <v>56514</v>
      </c>
      <c r="C35715" s="5">
        <v>45019</v>
      </c>
      <c r="D35715" s="5">
        <v>45104</v>
      </c>
      <c r="E35715">
        <f t="shared" si="559"/>
        <v>85</v>
      </c>
      <c r="F35715" s="6">
        <v>45078</v>
      </c>
    </row>
    <row r="35716" spans="1:6" x14ac:dyDescent="0.25">
      <c r="A35716" s="4" t="s">
        <v>6</v>
      </c>
      <c r="B35716" t="s">
        <v>56515</v>
      </c>
      <c r="C35716" s="5">
        <v>45033</v>
      </c>
      <c r="D35716" s="5">
        <v>45104</v>
      </c>
      <c r="E35716">
        <f t="shared" si="559"/>
        <v>71</v>
      </c>
      <c r="F35716" s="6">
        <v>45078</v>
      </c>
    </row>
    <row r="35717" spans="1:6" x14ac:dyDescent="0.25">
      <c r="A35717" s="4" t="s">
        <v>6</v>
      </c>
      <c r="B35717" t="s">
        <v>56516</v>
      </c>
      <c r="C35717" s="5">
        <v>45020</v>
      </c>
      <c r="D35717" s="5">
        <v>45104</v>
      </c>
      <c r="E35717">
        <f t="shared" si="559"/>
        <v>84</v>
      </c>
      <c r="F35717" s="6">
        <v>45078</v>
      </c>
    </row>
    <row r="35718" spans="1:6" x14ac:dyDescent="0.25">
      <c r="A35718" s="4" t="s">
        <v>6</v>
      </c>
      <c r="B35718" t="s">
        <v>56517</v>
      </c>
      <c r="C35718" s="5">
        <v>45097</v>
      </c>
      <c r="D35718" s="5">
        <v>45104</v>
      </c>
      <c r="E35718">
        <f t="shared" si="559"/>
        <v>7</v>
      </c>
      <c r="F35718" s="6">
        <v>45078</v>
      </c>
    </row>
    <row r="35719" spans="1:6" x14ac:dyDescent="0.25">
      <c r="A35719" s="4" t="s">
        <v>6</v>
      </c>
      <c r="B35719" t="s">
        <v>56518</v>
      </c>
      <c r="C35719" s="5">
        <v>45085</v>
      </c>
      <c r="D35719" s="5">
        <v>45104</v>
      </c>
      <c r="E35719">
        <f t="shared" si="559"/>
        <v>19</v>
      </c>
      <c r="F35719" s="6">
        <v>45078</v>
      </c>
    </row>
    <row r="35720" spans="1:6" x14ac:dyDescent="0.25">
      <c r="A35720" s="4" t="s">
        <v>6</v>
      </c>
      <c r="B35720" t="s">
        <v>56519</v>
      </c>
      <c r="C35720" s="5">
        <v>45082</v>
      </c>
      <c r="D35720" s="5">
        <v>45104</v>
      </c>
      <c r="E35720">
        <f t="shared" si="559"/>
        <v>22</v>
      </c>
      <c r="F35720" s="6">
        <v>45078</v>
      </c>
    </row>
    <row r="35721" spans="1:6" x14ac:dyDescent="0.25">
      <c r="A35721" s="4" t="s">
        <v>6</v>
      </c>
      <c r="B35721" t="s">
        <v>56520</v>
      </c>
      <c r="C35721" s="5">
        <v>45085</v>
      </c>
      <c r="D35721" s="5">
        <v>45104</v>
      </c>
      <c r="E35721">
        <f t="shared" si="559"/>
        <v>19</v>
      </c>
      <c r="F35721" s="6">
        <v>45078</v>
      </c>
    </row>
    <row r="35722" spans="1:6" x14ac:dyDescent="0.25">
      <c r="A35722" s="4" t="s">
        <v>6</v>
      </c>
      <c r="B35722" t="s">
        <v>56521</v>
      </c>
      <c r="C35722" s="5">
        <v>45034</v>
      </c>
      <c r="D35722" s="5">
        <v>45104</v>
      </c>
      <c r="E35722">
        <f t="shared" si="559"/>
        <v>70</v>
      </c>
      <c r="F35722" s="6">
        <v>45078</v>
      </c>
    </row>
    <row r="35723" spans="1:6" x14ac:dyDescent="0.25">
      <c r="A35723" s="4" t="s">
        <v>6</v>
      </c>
      <c r="B35723" t="s">
        <v>56522</v>
      </c>
      <c r="C35723" s="5">
        <v>44994</v>
      </c>
      <c r="D35723" s="5">
        <v>45104</v>
      </c>
      <c r="E35723">
        <f t="shared" si="559"/>
        <v>110</v>
      </c>
      <c r="F35723" s="6">
        <v>45078</v>
      </c>
    </row>
    <row r="35724" spans="1:6" x14ac:dyDescent="0.25">
      <c r="A35724" s="4" t="s">
        <v>6</v>
      </c>
      <c r="B35724" t="s">
        <v>56523</v>
      </c>
      <c r="C35724" s="5">
        <v>44993</v>
      </c>
      <c r="D35724" s="5">
        <v>45104</v>
      </c>
      <c r="E35724">
        <f t="shared" si="559"/>
        <v>111</v>
      </c>
      <c r="F35724" s="6">
        <v>45078</v>
      </c>
    </row>
    <row r="35725" spans="1:6" x14ac:dyDescent="0.25">
      <c r="A35725" s="4" t="s">
        <v>6</v>
      </c>
      <c r="B35725" t="s">
        <v>56524</v>
      </c>
      <c r="C35725" s="5">
        <v>45026</v>
      </c>
      <c r="D35725" s="5">
        <v>45104</v>
      </c>
      <c r="E35725">
        <f t="shared" si="559"/>
        <v>78</v>
      </c>
      <c r="F35725" s="6">
        <v>45078</v>
      </c>
    </row>
    <row r="35726" spans="1:6" x14ac:dyDescent="0.25">
      <c r="A35726" s="4" t="s">
        <v>6</v>
      </c>
      <c r="B35726" t="s">
        <v>56525</v>
      </c>
      <c r="C35726" s="5">
        <v>45019</v>
      </c>
      <c r="D35726" s="5">
        <v>45104</v>
      </c>
      <c r="E35726">
        <f t="shared" si="559"/>
        <v>85</v>
      </c>
      <c r="F35726" s="6">
        <v>45078</v>
      </c>
    </row>
    <row r="35727" spans="1:6" x14ac:dyDescent="0.25">
      <c r="A35727" s="4" t="s">
        <v>6</v>
      </c>
      <c r="B35727" t="s">
        <v>56526</v>
      </c>
      <c r="C35727" s="5">
        <v>45020</v>
      </c>
      <c r="D35727" s="5">
        <v>45104</v>
      </c>
      <c r="E35727">
        <f t="shared" si="559"/>
        <v>84</v>
      </c>
      <c r="F35727" s="6">
        <v>45078</v>
      </c>
    </row>
    <row r="35728" spans="1:6" x14ac:dyDescent="0.25">
      <c r="A35728" s="4" t="s">
        <v>6</v>
      </c>
      <c r="B35728" t="s">
        <v>56527</v>
      </c>
      <c r="C35728" s="5">
        <v>45030</v>
      </c>
      <c r="D35728" s="5">
        <v>45104</v>
      </c>
      <c r="E35728">
        <f t="shared" si="559"/>
        <v>74</v>
      </c>
      <c r="F35728" s="6">
        <v>45078</v>
      </c>
    </row>
    <row r="35729" spans="1:6" x14ac:dyDescent="0.25">
      <c r="A35729" s="4" t="s">
        <v>6</v>
      </c>
      <c r="B35729" t="s">
        <v>56528</v>
      </c>
      <c r="C35729" s="5">
        <v>45005</v>
      </c>
      <c r="D35729" s="5">
        <v>45104</v>
      </c>
      <c r="E35729">
        <f t="shared" si="559"/>
        <v>99</v>
      </c>
      <c r="F35729" s="6">
        <v>45078</v>
      </c>
    </row>
    <row r="35730" spans="1:6" x14ac:dyDescent="0.25">
      <c r="A35730" s="4" t="s">
        <v>6</v>
      </c>
      <c r="B35730" t="s">
        <v>56529</v>
      </c>
      <c r="C35730" s="5">
        <v>44998</v>
      </c>
      <c r="D35730" s="5">
        <v>45104</v>
      </c>
      <c r="E35730">
        <f t="shared" si="559"/>
        <v>106</v>
      </c>
      <c r="F35730" s="6">
        <v>45078</v>
      </c>
    </row>
    <row r="35731" spans="1:6" x14ac:dyDescent="0.25">
      <c r="A35731" s="4" t="s">
        <v>6</v>
      </c>
      <c r="B35731" t="s">
        <v>56530</v>
      </c>
      <c r="C35731" s="5">
        <v>45029</v>
      </c>
      <c r="D35731" s="5">
        <v>45104</v>
      </c>
      <c r="E35731">
        <f t="shared" si="559"/>
        <v>75</v>
      </c>
      <c r="F35731" s="6">
        <v>45078</v>
      </c>
    </row>
    <row r="35732" spans="1:6" x14ac:dyDescent="0.25">
      <c r="A35732" s="4" t="s">
        <v>6</v>
      </c>
      <c r="B35732" t="s">
        <v>56531</v>
      </c>
      <c r="C35732" s="5">
        <v>44964</v>
      </c>
      <c r="D35732" s="5">
        <v>45104</v>
      </c>
      <c r="E35732">
        <f t="shared" si="559"/>
        <v>140</v>
      </c>
      <c r="F35732" s="6">
        <v>45078</v>
      </c>
    </row>
    <row r="35733" spans="1:6" x14ac:dyDescent="0.25">
      <c r="A35733" s="4" t="s">
        <v>6</v>
      </c>
      <c r="B35733" t="s">
        <v>56532</v>
      </c>
      <c r="C35733" s="5">
        <v>45021</v>
      </c>
      <c r="D35733" s="5">
        <v>45104</v>
      </c>
      <c r="E35733">
        <f t="shared" si="559"/>
        <v>83</v>
      </c>
      <c r="F35733" s="6">
        <v>45078</v>
      </c>
    </row>
    <row r="35734" spans="1:6" x14ac:dyDescent="0.25">
      <c r="A35734" s="4" t="s">
        <v>6</v>
      </c>
      <c r="B35734" t="s">
        <v>56533</v>
      </c>
      <c r="C35734" s="5">
        <v>45021</v>
      </c>
      <c r="D35734" s="5">
        <v>45104</v>
      </c>
      <c r="E35734">
        <f t="shared" si="559"/>
        <v>83</v>
      </c>
      <c r="F35734" s="6">
        <v>45078</v>
      </c>
    </row>
    <row r="35735" spans="1:6" x14ac:dyDescent="0.25">
      <c r="A35735" s="4" t="s">
        <v>6</v>
      </c>
      <c r="B35735" t="s">
        <v>56534</v>
      </c>
      <c r="C35735" s="5">
        <v>45028</v>
      </c>
      <c r="D35735" s="5">
        <v>45104</v>
      </c>
      <c r="E35735">
        <f t="shared" si="559"/>
        <v>76</v>
      </c>
      <c r="F35735" s="6">
        <v>45078</v>
      </c>
    </row>
    <row r="35736" spans="1:6" x14ac:dyDescent="0.25">
      <c r="A35736" s="4" t="s">
        <v>6</v>
      </c>
      <c r="B35736" t="s">
        <v>56535</v>
      </c>
      <c r="C35736" s="5">
        <v>45013</v>
      </c>
      <c r="D35736" s="5">
        <v>45104</v>
      </c>
      <c r="E35736">
        <f t="shared" si="559"/>
        <v>91</v>
      </c>
      <c r="F35736" s="6">
        <v>45078</v>
      </c>
    </row>
    <row r="35737" spans="1:6" x14ac:dyDescent="0.25">
      <c r="A35737" s="4" t="s">
        <v>6</v>
      </c>
      <c r="B35737" t="s">
        <v>56536</v>
      </c>
      <c r="C35737" s="5">
        <v>45008</v>
      </c>
      <c r="D35737" s="5">
        <v>45104</v>
      </c>
      <c r="E35737">
        <f t="shared" si="559"/>
        <v>96</v>
      </c>
      <c r="F35737" s="6">
        <v>45078</v>
      </c>
    </row>
    <row r="35738" spans="1:6" x14ac:dyDescent="0.25">
      <c r="A35738" s="4" t="s">
        <v>6</v>
      </c>
      <c r="B35738" t="s">
        <v>56537</v>
      </c>
      <c r="C35738" s="5">
        <v>45008</v>
      </c>
      <c r="D35738" s="5">
        <v>45104</v>
      </c>
      <c r="E35738">
        <f t="shared" si="559"/>
        <v>96</v>
      </c>
      <c r="F35738" s="6">
        <v>45078</v>
      </c>
    </row>
    <row r="35739" spans="1:6" x14ac:dyDescent="0.25">
      <c r="A35739" s="4" t="s">
        <v>6</v>
      </c>
      <c r="B35739" t="s">
        <v>56538</v>
      </c>
      <c r="C35739" s="5">
        <v>45008</v>
      </c>
      <c r="D35739" s="5">
        <v>45104</v>
      </c>
      <c r="E35739">
        <f t="shared" si="559"/>
        <v>96</v>
      </c>
      <c r="F35739" s="6">
        <v>45078</v>
      </c>
    </row>
    <row r="35740" spans="1:6" x14ac:dyDescent="0.25">
      <c r="A35740" s="4" t="s">
        <v>6</v>
      </c>
      <c r="B35740" t="s">
        <v>56539</v>
      </c>
      <c r="C35740" s="5">
        <v>44999</v>
      </c>
      <c r="D35740" s="5">
        <v>45104</v>
      </c>
      <c r="E35740">
        <f t="shared" si="559"/>
        <v>105</v>
      </c>
      <c r="F35740" s="6">
        <v>45078</v>
      </c>
    </row>
    <row r="35741" spans="1:6" x14ac:dyDescent="0.25">
      <c r="A35741" s="4" t="s">
        <v>6</v>
      </c>
      <c r="B35741" t="s">
        <v>56540</v>
      </c>
      <c r="C35741" s="5">
        <v>44998</v>
      </c>
      <c r="D35741" s="5">
        <v>45104</v>
      </c>
      <c r="E35741">
        <f t="shared" si="559"/>
        <v>106</v>
      </c>
      <c r="F35741" s="6">
        <v>45078</v>
      </c>
    </row>
    <row r="35742" spans="1:6" x14ac:dyDescent="0.25">
      <c r="A35742" s="4" t="s">
        <v>6</v>
      </c>
      <c r="B35742" t="s">
        <v>56541</v>
      </c>
      <c r="C35742" s="5">
        <v>44943</v>
      </c>
      <c r="D35742" s="5">
        <v>45104</v>
      </c>
      <c r="E35742">
        <f t="shared" si="559"/>
        <v>161</v>
      </c>
      <c r="F35742" s="6">
        <v>45078</v>
      </c>
    </row>
    <row r="35743" spans="1:6" x14ac:dyDescent="0.25">
      <c r="A35743" s="4" t="s">
        <v>6</v>
      </c>
      <c r="B35743" t="s">
        <v>56542</v>
      </c>
      <c r="C35743" s="5">
        <v>44887</v>
      </c>
      <c r="D35743" s="5">
        <v>45104</v>
      </c>
      <c r="E35743">
        <f t="shared" si="559"/>
        <v>217</v>
      </c>
      <c r="F35743" s="6">
        <v>45078</v>
      </c>
    </row>
    <row r="35744" spans="1:6" x14ac:dyDescent="0.25">
      <c r="A35744" s="4" t="s">
        <v>6</v>
      </c>
      <c r="B35744" t="s">
        <v>56543</v>
      </c>
      <c r="C35744" s="5">
        <v>45034</v>
      </c>
      <c r="D35744" s="5">
        <v>45104</v>
      </c>
      <c r="E35744">
        <f t="shared" si="559"/>
        <v>70</v>
      </c>
      <c r="F35744" s="6">
        <v>45078</v>
      </c>
    </row>
    <row r="35745" spans="1:6" x14ac:dyDescent="0.25">
      <c r="A35745" s="4" t="s">
        <v>6</v>
      </c>
      <c r="B35745" t="s">
        <v>56544</v>
      </c>
      <c r="C35745" s="5">
        <v>45022</v>
      </c>
      <c r="D35745" s="5">
        <v>45104</v>
      </c>
      <c r="E35745">
        <f t="shared" si="559"/>
        <v>82</v>
      </c>
      <c r="F35745" s="6">
        <v>45078</v>
      </c>
    </row>
    <row r="35746" spans="1:6" x14ac:dyDescent="0.25">
      <c r="A35746" s="4" t="s">
        <v>6</v>
      </c>
      <c r="B35746" t="s">
        <v>56545</v>
      </c>
      <c r="C35746" s="5">
        <v>45029</v>
      </c>
      <c r="D35746" s="5">
        <v>45104</v>
      </c>
      <c r="E35746">
        <f t="shared" si="559"/>
        <v>75</v>
      </c>
      <c r="F35746" s="6">
        <v>45078</v>
      </c>
    </row>
    <row r="35747" spans="1:6" x14ac:dyDescent="0.25">
      <c r="A35747" s="4" t="s">
        <v>6</v>
      </c>
      <c r="B35747" t="s">
        <v>56546</v>
      </c>
      <c r="C35747" s="5">
        <v>45035</v>
      </c>
      <c r="D35747" s="5">
        <v>45104</v>
      </c>
      <c r="E35747">
        <f t="shared" si="559"/>
        <v>69</v>
      </c>
      <c r="F35747" s="6">
        <v>45078</v>
      </c>
    </row>
    <row r="35748" spans="1:6" x14ac:dyDescent="0.25">
      <c r="A35748" s="4" t="s">
        <v>6</v>
      </c>
      <c r="B35748" t="s">
        <v>56547</v>
      </c>
      <c r="C35748" s="5">
        <v>45022</v>
      </c>
      <c r="D35748" s="5">
        <v>45104</v>
      </c>
      <c r="E35748">
        <f t="shared" si="559"/>
        <v>82</v>
      </c>
      <c r="F35748" s="6">
        <v>45078</v>
      </c>
    </row>
    <row r="35749" spans="1:6" x14ac:dyDescent="0.25">
      <c r="A35749" s="4" t="s">
        <v>6</v>
      </c>
      <c r="B35749" t="s">
        <v>56548</v>
      </c>
      <c r="C35749" s="5">
        <v>45027</v>
      </c>
      <c r="D35749" s="5">
        <v>45104</v>
      </c>
      <c r="E35749">
        <f t="shared" si="559"/>
        <v>77</v>
      </c>
      <c r="F35749" s="6">
        <v>45078</v>
      </c>
    </row>
    <row r="35750" spans="1:6" x14ac:dyDescent="0.25">
      <c r="A35750" s="4" t="s">
        <v>6</v>
      </c>
      <c r="B35750" t="s">
        <v>56549</v>
      </c>
      <c r="C35750" s="5">
        <v>45034</v>
      </c>
      <c r="D35750" s="5">
        <v>45104</v>
      </c>
      <c r="E35750">
        <f t="shared" si="559"/>
        <v>70</v>
      </c>
      <c r="F35750" s="6">
        <v>45078</v>
      </c>
    </row>
    <row r="35751" spans="1:6" x14ac:dyDescent="0.25">
      <c r="A35751" s="4" t="s">
        <v>6</v>
      </c>
      <c r="B35751" t="s">
        <v>56550</v>
      </c>
      <c r="C35751" s="5">
        <v>45078</v>
      </c>
      <c r="D35751" s="5">
        <v>45104</v>
      </c>
      <c r="E35751">
        <f t="shared" si="559"/>
        <v>26</v>
      </c>
      <c r="F35751" s="6">
        <v>45078</v>
      </c>
    </row>
    <row r="35752" spans="1:6" x14ac:dyDescent="0.25">
      <c r="A35752" s="4" t="s">
        <v>6</v>
      </c>
      <c r="B35752" t="s">
        <v>56551</v>
      </c>
      <c r="C35752" s="5">
        <v>45008</v>
      </c>
      <c r="D35752" s="5">
        <v>45104</v>
      </c>
      <c r="E35752">
        <f t="shared" si="559"/>
        <v>96</v>
      </c>
      <c r="F35752" s="6">
        <v>45078</v>
      </c>
    </row>
    <row r="35753" spans="1:6" x14ac:dyDescent="0.25">
      <c r="A35753" s="4" t="s">
        <v>6</v>
      </c>
      <c r="B35753" t="s">
        <v>56552</v>
      </c>
      <c r="C35753" s="5">
        <v>45028</v>
      </c>
      <c r="D35753" s="5">
        <v>45104</v>
      </c>
      <c r="E35753">
        <f t="shared" si="559"/>
        <v>76</v>
      </c>
      <c r="F35753" s="6">
        <v>45078</v>
      </c>
    </row>
    <row r="35754" spans="1:6" x14ac:dyDescent="0.25">
      <c r="A35754" s="4" t="s">
        <v>6</v>
      </c>
      <c r="B35754" t="s">
        <v>56553</v>
      </c>
      <c r="C35754" s="5">
        <v>45033</v>
      </c>
      <c r="D35754" s="5">
        <v>45104</v>
      </c>
      <c r="E35754">
        <f t="shared" si="559"/>
        <v>71</v>
      </c>
      <c r="F35754" s="6">
        <v>45078</v>
      </c>
    </row>
    <row r="35755" spans="1:6" x14ac:dyDescent="0.25">
      <c r="A35755" s="4" t="s">
        <v>6</v>
      </c>
      <c r="B35755" t="s">
        <v>56554</v>
      </c>
      <c r="C35755" s="5">
        <v>45001</v>
      </c>
      <c r="D35755" s="5">
        <v>45104</v>
      </c>
      <c r="E35755">
        <f t="shared" si="559"/>
        <v>103</v>
      </c>
      <c r="F35755" s="6">
        <v>45078</v>
      </c>
    </row>
    <row r="35756" spans="1:6" x14ac:dyDescent="0.25">
      <c r="A35756" s="4" t="s">
        <v>6</v>
      </c>
      <c r="B35756" t="s">
        <v>56555</v>
      </c>
      <c r="C35756" s="5">
        <v>44897</v>
      </c>
      <c r="D35756" s="5">
        <v>45104</v>
      </c>
      <c r="E35756">
        <f t="shared" si="559"/>
        <v>207</v>
      </c>
      <c r="F35756" s="6">
        <v>45078</v>
      </c>
    </row>
    <row r="35757" spans="1:6" x14ac:dyDescent="0.25">
      <c r="A35757" s="4" t="s">
        <v>6</v>
      </c>
      <c r="B35757" t="s">
        <v>56556</v>
      </c>
      <c r="C35757" s="5">
        <v>45014</v>
      </c>
      <c r="D35757" s="5">
        <v>45104</v>
      </c>
      <c r="E35757">
        <f t="shared" si="559"/>
        <v>90</v>
      </c>
      <c r="F35757" s="6">
        <v>45078</v>
      </c>
    </row>
    <row r="35758" spans="1:6" x14ac:dyDescent="0.25">
      <c r="A35758" s="4" t="s">
        <v>6</v>
      </c>
      <c r="B35758" t="s">
        <v>56557</v>
      </c>
      <c r="C35758" s="5">
        <v>44951</v>
      </c>
      <c r="D35758" s="5">
        <v>45104</v>
      </c>
      <c r="E35758">
        <f t="shared" si="559"/>
        <v>153</v>
      </c>
      <c r="F35758" s="6">
        <v>45078</v>
      </c>
    </row>
    <row r="35759" spans="1:6" x14ac:dyDescent="0.25">
      <c r="A35759" s="4" t="s">
        <v>6</v>
      </c>
      <c r="B35759" t="s">
        <v>56558</v>
      </c>
      <c r="C35759" s="5">
        <v>44950</v>
      </c>
      <c r="D35759" s="5">
        <v>45104</v>
      </c>
      <c r="E35759">
        <f t="shared" si="559"/>
        <v>154</v>
      </c>
      <c r="F35759" s="6">
        <v>45078</v>
      </c>
    </row>
    <row r="35760" spans="1:6" x14ac:dyDescent="0.25">
      <c r="A35760" s="4" t="s">
        <v>6</v>
      </c>
      <c r="B35760" t="s">
        <v>56559</v>
      </c>
      <c r="C35760" s="5">
        <v>45036</v>
      </c>
      <c r="D35760" s="5">
        <v>45104</v>
      </c>
      <c r="E35760">
        <f t="shared" si="559"/>
        <v>68</v>
      </c>
      <c r="F35760" s="6">
        <v>45078</v>
      </c>
    </row>
    <row r="35761" spans="1:6" x14ac:dyDescent="0.25">
      <c r="A35761" s="4" t="s">
        <v>6</v>
      </c>
      <c r="B35761" t="s">
        <v>56560</v>
      </c>
      <c r="C35761" s="5">
        <v>45030</v>
      </c>
      <c r="D35761" s="5">
        <v>45104</v>
      </c>
      <c r="E35761">
        <f t="shared" si="559"/>
        <v>74</v>
      </c>
      <c r="F35761" s="6">
        <v>45078</v>
      </c>
    </row>
    <row r="35762" spans="1:6" x14ac:dyDescent="0.25">
      <c r="A35762" s="4" t="s">
        <v>6</v>
      </c>
      <c r="B35762" t="s">
        <v>56561</v>
      </c>
      <c r="C35762" s="5">
        <v>45016</v>
      </c>
      <c r="D35762" s="5">
        <v>45104</v>
      </c>
      <c r="E35762">
        <f t="shared" si="559"/>
        <v>88</v>
      </c>
      <c r="F35762" s="6">
        <v>45078</v>
      </c>
    </row>
    <row r="35763" spans="1:6" x14ac:dyDescent="0.25">
      <c r="A35763" s="4" t="s">
        <v>6</v>
      </c>
      <c r="B35763" t="s">
        <v>56562</v>
      </c>
      <c r="C35763" s="5">
        <v>45014</v>
      </c>
      <c r="D35763" s="5">
        <v>45104</v>
      </c>
      <c r="E35763">
        <f t="shared" si="559"/>
        <v>90</v>
      </c>
      <c r="F35763" s="6">
        <v>45078</v>
      </c>
    </row>
    <row r="35764" spans="1:6" x14ac:dyDescent="0.25">
      <c r="A35764" s="4" t="s">
        <v>6</v>
      </c>
      <c r="B35764" t="s">
        <v>56563</v>
      </c>
      <c r="C35764" s="5">
        <v>45013</v>
      </c>
      <c r="D35764" s="5">
        <v>45104</v>
      </c>
      <c r="E35764">
        <f t="shared" si="559"/>
        <v>91</v>
      </c>
      <c r="F35764" s="6">
        <v>45078</v>
      </c>
    </row>
    <row r="35765" spans="1:6" x14ac:dyDescent="0.25">
      <c r="A35765" s="4" t="s">
        <v>6</v>
      </c>
      <c r="B35765" t="s">
        <v>56564</v>
      </c>
      <c r="C35765" s="5">
        <v>45013</v>
      </c>
      <c r="D35765" s="5">
        <v>45104</v>
      </c>
      <c r="E35765">
        <f t="shared" si="559"/>
        <v>91</v>
      </c>
      <c r="F35765" s="6">
        <v>45078</v>
      </c>
    </row>
    <row r="35766" spans="1:6" x14ac:dyDescent="0.25">
      <c r="A35766" s="4" t="s">
        <v>6</v>
      </c>
      <c r="B35766" t="s">
        <v>56565</v>
      </c>
      <c r="C35766" s="5">
        <v>45008</v>
      </c>
      <c r="D35766" s="5">
        <v>45104</v>
      </c>
      <c r="E35766">
        <f t="shared" si="559"/>
        <v>96</v>
      </c>
      <c r="F35766" s="6">
        <v>45078</v>
      </c>
    </row>
    <row r="35767" spans="1:6" x14ac:dyDescent="0.25">
      <c r="A35767" s="4" t="s">
        <v>6</v>
      </c>
      <c r="B35767" t="s">
        <v>56566</v>
      </c>
      <c r="C35767" s="5">
        <v>45007</v>
      </c>
      <c r="D35767" s="5">
        <v>45104</v>
      </c>
      <c r="E35767">
        <f t="shared" si="559"/>
        <v>97</v>
      </c>
      <c r="F35767" s="6">
        <v>45078</v>
      </c>
    </row>
    <row r="35768" spans="1:6" x14ac:dyDescent="0.25">
      <c r="A35768" s="4" t="s">
        <v>6</v>
      </c>
      <c r="B35768" t="s">
        <v>56567</v>
      </c>
      <c r="C35768" s="5">
        <v>44956</v>
      </c>
      <c r="D35768" s="5">
        <v>45104</v>
      </c>
      <c r="E35768">
        <f t="shared" si="559"/>
        <v>148</v>
      </c>
      <c r="F35768" s="6">
        <v>45078</v>
      </c>
    </row>
    <row r="35769" spans="1:6" x14ac:dyDescent="0.25">
      <c r="A35769" s="4" t="s">
        <v>6</v>
      </c>
      <c r="B35769" t="s">
        <v>56568</v>
      </c>
      <c r="C35769" s="5">
        <v>44903</v>
      </c>
      <c r="D35769" s="5">
        <v>45104</v>
      </c>
      <c r="E35769">
        <f t="shared" si="559"/>
        <v>201</v>
      </c>
      <c r="F35769" s="6">
        <v>45078</v>
      </c>
    </row>
    <row r="35770" spans="1:6" x14ac:dyDescent="0.25">
      <c r="A35770" s="4" t="s">
        <v>6</v>
      </c>
      <c r="B35770" t="s">
        <v>56569</v>
      </c>
      <c r="C35770" s="5">
        <v>44901</v>
      </c>
      <c r="D35770" s="5">
        <v>45104</v>
      </c>
      <c r="E35770">
        <f t="shared" si="559"/>
        <v>203</v>
      </c>
      <c r="F35770" s="6">
        <v>45078</v>
      </c>
    </row>
    <row r="35771" spans="1:6" x14ac:dyDescent="0.25">
      <c r="A35771" s="4" t="s">
        <v>6</v>
      </c>
      <c r="B35771" t="s">
        <v>56570</v>
      </c>
      <c r="C35771" s="5">
        <v>44897</v>
      </c>
      <c r="D35771" s="5">
        <v>45104</v>
      </c>
      <c r="E35771">
        <f t="shared" si="559"/>
        <v>207</v>
      </c>
      <c r="F35771" s="6">
        <v>45078</v>
      </c>
    </row>
    <row r="35772" spans="1:6" x14ac:dyDescent="0.25">
      <c r="A35772" s="4" t="s">
        <v>6</v>
      </c>
      <c r="B35772" t="s">
        <v>56571</v>
      </c>
      <c r="C35772" s="5">
        <v>45020</v>
      </c>
      <c r="D35772" s="5">
        <v>45104</v>
      </c>
      <c r="E35772">
        <f t="shared" si="559"/>
        <v>84</v>
      </c>
      <c r="F35772" s="6">
        <v>45078</v>
      </c>
    </row>
    <row r="35773" spans="1:6" x14ac:dyDescent="0.25">
      <c r="A35773" s="4" t="s">
        <v>6</v>
      </c>
      <c r="B35773" t="s">
        <v>56572</v>
      </c>
      <c r="C35773" s="5">
        <v>45028</v>
      </c>
      <c r="D35773" s="5">
        <v>45104</v>
      </c>
      <c r="E35773">
        <f t="shared" si="559"/>
        <v>76</v>
      </c>
      <c r="F35773" s="6">
        <v>45078</v>
      </c>
    </row>
    <row r="35774" spans="1:6" x14ac:dyDescent="0.25">
      <c r="A35774" s="4" t="s">
        <v>6</v>
      </c>
      <c r="B35774" t="s">
        <v>56573</v>
      </c>
      <c r="C35774" s="5">
        <v>45019</v>
      </c>
      <c r="D35774" s="5">
        <v>45104</v>
      </c>
      <c r="E35774">
        <f t="shared" si="559"/>
        <v>85</v>
      </c>
      <c r="F35774" s="6">
        <v>45078</v>
      </c>
    </row>
    <row r="35775" spans="1:6" x14ac:dyDescent="0.25">
      <c r="A35775" s="4" t="s">
        <v>6</v>
      </c>
      <c r="B35775" t="s">
        <v>56574</v>
      </c>
      <c r="C35775" s="5">
        <v>44988</v>
      </c>
      <c r="D35775" s="5">
        <v>45104</v>
      </c>
      <c r="E35775">
        <f t="shared" si="559"/>
        <v>116</v>
      </c>
      <c r="F35775" s="6">
        <v>45078</v>
      </c>
    </row>
    <row r="35776" spans="1:6" x14ac:dyDescent="0.25">
      <c r="A35776" s="4" t="s">
        <v>6</v>
      </c>
      <c r="B35776" t="s">
        <v>56575</v>
      </c>
      <c r="C35776" s="5">
        <v>44942</v>
      </c>
      <c r="D35776" s="5">
        <v>45104</v>
      </c>
      <c r="E35776">
        <f t="shared" si="559"/>
        <v>162</v>
      </c>
      <c r="F35776" s="6">
        <v>45078</v>
      </c>
    </row>
    <row r="35777" spans="1:6" x14ac:dyDescent="0.25">
      <c r="A35777" s="4" t="s">
        <v>6</v>
      </c>
      <c r="B35777" t="s">
        <v>56576</v>
      </c>
      <c r="C35777" s="5">
        <v>45021</v>
      </c>
      <c r="D35777" s="5">
        <v>45104</v>
      </c>
      <c r="E35777">
        <f t="shared" si="559"/>
        <v>83</v>
      </c>
      <c r="F35777" s="6">
        <v>45078</v>
      </c>
    </row>
    <row r="35778" spans="1:6" x14ac:dyDescent="0.25">
      <c r="A35778" s="4" t="s">
        <v>6</v>
      </c>
      <c r="B35778" t="s">
        <v>56577</v>
      </c>
      <c r="C35778" s="5">
        <v>45028</v>
      </c>
      <c r="D35778" s="5">
        <v>45104</v>
      </c>
      <c r="E35778">
        <f t="shared" ref="E35778:E35841" si="560">D35778-C35778</f>
        <v>76</v>
      </c>
      <c r="F35778" s="6">
        <v>45078</v>
      </c>
    </row>
    <row r="35779" spans="1:6" x14ac:dyDescent="0.25">
      <c r="A35779" s="4" t="s">
        <v>6</v>
      </c>
      <c r="B35779" t="s">
        <v>56578</v>
      </c>
      <c r="C35779" s="5">
        <v>45034</v>
      </c>
      <c r="D35779" s="5">
        <v>45104</v>
      </c>
      <c r="E35779">
        <f t="shared" si="560"/>
        <v>70</v>
      </c>
      <c r="F35779" s="6">
        <v>45078</v>
      </c>
    </row>
    <row r="35780" spans="1:6" x14ac:dyDescent="0.25">
      <c r="A35780" s="4" t="s">
        <v>6</v>
      </c>
      <c r="B35780" t="s">
        <v>56579</v>
      </c>
      <c r="C35780" s="5">
        <v>44831</v>
      </c>
      <c r="D35780" s="5">
        <v>45104</v>
      </c>
      <c r="E35780">
        <f t="shared" si="560"/>
        <v>273</v>
      </c>
      <c r="F35780" s="6">
        <v>45078</v>
      </c>
    </row>
    <row r="35781" spans="1:6" x14ac:dyDescent="0.25">
      <c r="A35781" s="4" t="s">
        <v>6</v>
      </c>
      <c r="B35781" t="s">
        <v>56580</v>
      </c>
      <c r="C35781" s="5">
        <v>45089</v>
      </c>
      <c r="D35781" s="5">
        <v>45105</v>
      </c>
      <c r="E35781">
        <f t="shared" si="560"/>
        <v>16</v>
      </c>
      <c r="F35781" s="6">
        <v>45078</v>
      </c>
    </row>
    <row r="35782" spans="1:6" x14ac:dyDescent="0.25">
      <c r="A35782" s="4" t="s">
        <v>6</v>
      </c>
      <c r="B35782" t="s">
        <v>56581</v>
      </c>
      <c r="C35782" s="5">
        <v>45008</v>
      </c>
      <c r="D35782" s="5">
        <v>45105</v>
      </c>
      <c r="E35782">
        <f t="shared" si="560"/>
        <v>97</v>
      </c>
      <c r="F35782" s="6">
        <v>45078</v>
      </c>
    </row>
    <row r="35783" spans="1:6" x14ac:dyDescent="0.25">
      <c r="A35783" s="4" t="s">
        <v>6</v>
      </c>
      <c r="B35783" t="s">
        <v>56582</v>
      </c>
      <c r="C35783" s="5">
        <v>45092</v>
      </c>
      <c r="D35783" s="5">
        <v>45105</v>
      </c>
      <c r="E35783">
        <f t="shared" si="560"/>
        <v>13</v>
      </c>
      <c r="F35783" s="6">
        <v>45078</v>
      </c>
    </row>
    <row r="35784" spans="1:6" x14ac:dyDescent="0.25">
      <c r="A35784" s="4" t="s">
        <v>6</v>
      </c>
      <c r="B35784" t="s">
        <v>56583</v>
      </c>
      <c r="C35784" s="5">
        <v>45078</v>
      </c>
      <c r="D35784" s="5">
        <v>45105</v>
      </c>
      <c r="E35784">
        <f t="shared" si="560"/>
        <v>27</v>
      </c>
      <c r="F35784" s="6">
        <v>45078</v>
      </c>
    </row>
    <row r="35785" spans="1:6" x14ac:dyDescent="0.25">
      <c r="A35785" s="4" t="s">
        <v>6</v>
      </c>
      <c r="B35785" t="s">
        <v>56584</v>
      </c>
      <c r="C35785" s="5">
        <v>45090</v>
      </c>
      <c r="D35785" s="5">
        <v>45105</v>
      </c>
      <c r="E35785">
        <f t="shared" si="560"/>
        <v>15</v>
      </c>
      <c r="F35785" s="6">
        <v>45078</v>
      </c>
    </row>
    <row r="35786" spans="1:6" x14ac:dyDescent="0.25">
      <c r="A35786" s="4" t="s">
        <v>6</v>
      </c>
      <c r="B35786" t="s">
        <v>56585</v>
      </c>
      <c r="C35786" s="5">
        <v>45090</v>
      </c>
      <c r="D35786" s="5">
        <v>45105</v>
      </c>
      <c r="E35786">
        <f t="shared" si="560"/>
        <v>15</v>
      </c>
      <c r="F35786" s="6">
        <v>45078</v>
      </c>
    </row>
    <row r="35787" spans="1:6" x14ac:dyDescent="0.25">
      <c r="A35787" s="4" t="s">
        <v>6</v>
      </c>
      <c r="B35787" t="s">
        <v>56586</v>
      </c>
      <c r="C35787" s="5">
        <v>45090</v>
      </c>
      <c r="D35787" s="5">
        <v>45105</v>
      </c>
      <c r="E35787">
        <f t="shared" si="560"/>
        <v>15</v>
      </c>
      <c r="F35787" s="6">
        <v>45078</v>
      </c>
    </row>
    <row r="35788" spans="1:6" x14ac:dyDescent="0.25">
      <c r="A35788" s="4" t="s">
        <v>6</v>
      </c>
      <c r="B35788" t="s">
        <v>56587</v>
      </c>
      <c r="C35788" s="5">
        <v>45097</v>
      </c>
      <c r="D35788" s="5">
        <v>45105</v>
      </c>
      <c r="E35788">
        <f t="shared" si="560"/>
        <v>8</v>
      </c>
      <c r="F35788" s="6">
        <v>45078</v>
      </c>
    </row>
    <row r="35789" spans="1:6" x14ac:dyDescent="0.25">
      <c r="A35789" s="4" t="s">
        <v>6</v>
      </c>
      <c r="B35789" t="s">
        <v>56588</v>
      </c>
      <c r="C35789" s="5">
        <v>45014</v>
      </c>
      <c r="D35789" s="5">
        <v>45105</v>
      </c>
      <c r="E35789">
        <f t="shared" si="560"/>
        <v>91</v>
      </c>
      <c r="F35789" s="6">
        <v>45078</v>
      </c>
    </row>
    <row r="35790" spans="1:6" x14ac:dyDescent="0.25">
      <c r="A35790" s="4" t="s">
        <v>6</v>
      </c>
      <c r="B35790" t="s">
        <v>56589</v>
      </c>
      <c r="C35790" s="5">
        <v>45090</v>
      </c>
      <c r="D35790" s="5">
        <v>45105</v>
      </c>
      <c r="E35790">
        <f t="shared" si="560"/>
        <v>15</v>
      </c>
      <c r="F35790" s="6">
        <v>45078</v>
      </c>
    </row>
    <row r="35791" spans="1:6" x14ac:dyDescent="0.25">
      <c r="A35791" s="4" t="s">
        <v>6</v>
      </c>
      <c r="B35791" t="s">
        <v>56590</v>
      </c>
      <c r="C35791" s="5">
        <v>45095</v>
      </c>
      <c r="D35791" s="5">
        <v>45105</v>
      </c>
      <c r="E35791">
        <f t="shared" si="560"/>
        <v>10</v>
      </c>
      <c r="F35791" s="6">
        <v>45078</v>
      </c>
    </row>
    <row r="35792" spans="1:6" x14ac:dyDescent="0.25">
      <c r="A35792" s="4" t="s">
        <v>6</v>
      </c>
      <c r="B35792" t="s">
        <v>56591</v>
      </c>
      <c r="C35792" s="5">
        <v>45096</v>
      </c>
      <c r="D35792" s="5">
        <v>45105</v>
      </c>
      <c r="E35792">
        <f t="shared" si="560"/>
        <v>9</v>
      </c>
      <c r="F35792" s="6">
        <v>45078</v>
      </c>
    </row>
    <row r="35793" spans="1:6" x14ac:dyDescent="0.25">
      <c r="A35793" s="4" t="s">
        <v>6</v>
      </c>
      <c r="B35793" t="s">
        <v>56592</v>
      </c>
      <c r="C35793" s="5">
        <v>45092</v>
      </c>
      <c r="D35793" s="5">
        <v>45105</v>
      </c>
      <c r="E35793">
        <f t="shared" si="560"/>
        <v>13</v>
      </c>
      <c r="F35793" s="6">
        <v>45078</v>
      </c>
    </row>
    <row r="35794" spans="1:6" x14ac:dyDescent="0.25">
      <c r="A35794" s="4" t="s">
        <v>6</v>
      </c>
      <c r="B35794" t="s">
        <v>56593</v>
      </c>
      <c r="C35794" s="5">
        <v>45092</v>
      </c>
      <c r="D35794" s="5">
        <v>45105</v>
      </c>
      <c r="E35794">
        <f t="shared" si="560"/>
        <v>13</v>
      </c>
      <c r="F35794" s="6">
        <v>45078</v>
      </c>
    </row>
    <row r="35795" spans="1:6" x14ac:dyDescent="0.25">
      <c r="A35795" s="4" t="s">
        <v>6</v>
      </c>
      <c r="B35795" t="s">
        <v>56594</v>
      </c>
      <c r="C35795" s="5">
        <v>45091</v>
      </c>
      <c r="D35795" s="5">
        <v>45105</v>
      </c>
      <c r="E35795">
        <f t="shared" si="560"/>
        <v>14</v>
      </c>
      <c r="F35795" s="6">
        <v>45078</v>
      </c>
    </row>
    <row r="35796" spans="1:6" x14ac:dyDescent="0.25">
      <c r="A35796" s="4" t="s">
        <v>6</v>
      </c>
      <c r="B35796" t="s">
        <v>56595</v>
      </c>
      <c r="C35796" s="5">
        <v>45096</v>
      </c>
      <c r="D35796" s="5">
        <v>45105</v>
      </c>
      <c r="E35796">
        <f t="shared" si="560"/>
        <v>9</v>
      </c>
      <c r="F35796" s="6">
        <v>45078</v>
      </c>
    </row>
    <row r="35797" spans="1:6" x14ac:dyDescent="0.25">
      <c r="A35797" s="4" t="s">
        <v>6</v>
      </c>
      <c r="B35797" t="s">
        <v>56596</v>
      </c>
      <c r="C35797" s="5">
        <v>45092</v>
      </c>
      <c r="D35797" s="5">
        <v>45105</v>
      </c>
      <c r="E35797">
        <f t="shared" si="560"/>
        <v>13</v>
      </c>
      <c r="F35797" s="6">
        <v>45078</v>
      </c>
    </row>
    <row r="35798" spans="1:6" x14ac:dyDescent="0.25">
      <c r="A35798" s="4" t="s">
        <v>6</v>
      </c>
      <c r="B35798" t="s">
        <v>56597</v>
      </c>
      <c r="C35798" s="5">
        <v>45092</v>
      </c>
      <c r="D35798" s="5">
        <v>45105</v>
      </c>
      <c r="E35798">
        <f t="shared" si="560"/>
        <v>13</v>
      </c>
      <c r="F35798" s="6">
        <v>45078</v>
      </c>
    </row>
    <row r="35799" spans="1:6" x14ac:dyDescent="0.25">
      <c r="A35799" s="4" t="s">
        <v>6</v>
      </c>
      <c r="B35799" t="s">
        <v>56598</v>
      </c>
      <c r="C35799" s="5">
        <v>45091</v>
      </c>
      <c r="D35799" s="5">
        <v>45105</v>
      </c>
      <c r="E35799">
        <f t="shared" si="560"/>
        <v>14</v>
      </c>
      <c r="F35799" s="6">
        <v>45078</v>
      </c>
    </row>
    <row r="35800" spans="1:6" x14ac:dyDescent="0.25">
      <c r="A35800" s="4" t="s">
        <v>6</v>
      </c>
      <c r="B35800" t="s">
        <v>56599</v>
      </c>
      <c r="C35800" s="5">
        <v>45096</v>
      </c>
      <c r="D35800" s="5">
        <v>45105</v>
      </c>
      <c r="E35800">
        <f t="shared" si="560"/>
        <v>9</v>
      </c>
      <c r="F35800" s="6">
        <v>45078</v>
      </c>
    </row>
    <row r="35801" spans="1:6" x14ac:dyDescent="0.25">
      <c r="A35801" s="4" t="s">
        <v>6</v>
      </c>
      <c r="B35801" t="s">
        <v>56600</v>
      </c>
      <c r="C35801" s="5">
        <v>45012</v>
      </c>
      <c r="D35801" s="5">
        <v>45105</v>
      </c>
      <c r="E35801">
        <f t="shared" si="560"/>
        <v>93</v>
      </c>
      <c r="F35801" s="6">
        <v>45078</v>
      </c>
    </row>
    <row r="35802" spans="1:6" x14ac:dyDescent="0.25">
      <c r="A35802" s="4" t="s">
        <v>6</v>
      </c>
      <c r="B35802" t="s">
        <v>56601</v>
      </c>
      <c r="C35802" s="5">
        <v>45009</v>
      </c>
      <c r="D35802" s="5">
        <v>45105</v>
      </c>
      <c r="E35802">
        <f t="shared" si="560"/>
        <v>96</v>
      </c>
      <c r="F35802" s="6">
        <v>45078</v>
      </c>
    </row>
    <row r="35803" spans="1:6" x14ac:dyDescent="0.25">
      <c r="A35803" s="4" t="s">
        <v>6</v>
      </c>
      <c r="B35803" t="s">
        <v>56602</v>
      </c>
      <c r="C35803" s="5">
        <v>45008</v>
      </c>
      <c r="D35803" s="5">
        <v>45105</v>
      </c>
      <c r="E35803">
        <f t="shared" si="560"/>
        <v>97</v>
      </c>
      <c r="F35803" s="6">
        <v>45078</v>
      </c>
    </row>
    <row r="35804" spans="1:6" x14ac:dyDescent="0.25">
      <c r="A35804" s="4" t="s">
        <v>6</v>
      </c>
      <c r="B35804" t="s">
        <v>56603</v>
      </c>
      <c r="C35804" s="5">
        <v>45007</v>
      </c>
      <c r="D35804" s="5">
        <v>45105</v>
      </c>
      <c r="E35804">
        <f t="shared" si="560"/>
        <v>98</v>
      </c>
      <c r="F35804" s="6">
        <v>45078</v>
      </c>
    </row>
    <row r="35805" spans="1:6" x14ac:dyDescent="0.25">
      <c r="A35805" s="4" t="s">
        <v>6</v>
      </c>
      <c r="B35805" t="s">
        <v>56604</v>
      </c>
      <c r="C35805" s="5">
        <v>45076</v>
      </c>
      <c r="D35805" s="5">
        <v>45105</v>
      </c>
      <c r="E35805">
        <f t="shared" si="560"/>
        <v>29</v>
      </c>
      <c r="F35805" s="6">
        <v>45078</v>
      </c>
    </row>
    <row r="35806" spans="1:6" x14ac:dyDescent="0.25">
      <c r="A35806" s="4" t="s">
        <v>6</v>
      </c>
      <c r="B35806" t="s">
        <v>56605</v>
      </c>
      <c r="C35806" s="5">
        <v>45093</v>
      </c>
      <c r="D35806" s="5">
        <v>45105</v>
      </c>
      <c r="E35806">
        <f t="shared" si="560"/>
        <v>12</v>
      </c>
      <c r="F35806" s="6">
        <v>45078</v>
      </c>
    </row>
    <row r="35807" spans="1:6" x14ac:dyDescent="0.25">
      <c r="A35807" s="4" t="s">
        <v>6</v>
      </c>
      <c r="B35807" t="s">
        <v>56606</v>
      </c>
      <c r="C35807" s="5">
        <v>45093</v>
      </c>
      <c r="D35807" s="5">
        <v>45105</v>
      </c>
      <c r="E35807">
        <f t="shared" si="560"/>
        <v>12</v>
      </c>
      <c r="F35807" s="6">
        <v>45078</v>
      </c>
    </row>
    <row r="35808" spans="1:6" x14ac:dyDescent="0.25">
      <c r="A35808" s="4" t="s">
        <v>6</v>
      </c>
      <c r="B35808" t="s">
        <v>56607</v>
      </c>
      <c r="C35808" s="5">
        <v>45092</v>
      </c>
      <c r="D35808" s="5">
        <v>45105</v>
      </c>
      <c r="E35808">
        <f t="shared" si="560"/>
        <v>13</v>
      </c>
      <c r="F35808" s="6">
        <v>45078</v>
      </c>
    </row>
    <row r="35809" spans="1:6" x14ac:dyDescent="0.25">
      <c r="A35809" s="4" t="s">
        <v>6</v>
      </c>
      <c r="B35809" t="s">
        <v>56608</v>
      </c>
      <c r="C35809" s="5">
        <v>45090</v>
      </c>
      <c r="D35809" s="5">
        <v>45105</v>
      </c>
      <c r="E35809">
        <f t="shared" si="560"/>
        <v>15</v>
      </c>
      <c r="F35809" s="6">
        <v>45078</v>
      </c>
    </row>
    <row r="35810" spans="1:6" x14ac:dyDescent="0.25">
      <c r="A35810" s="4" t="s">
        <v>6</v>
      </c>
      <c r="B35810" t="s">
        <v>56609</v>
      </c>
      <c r="C35810" s="5">
        <v>45091</v>
      </c>
      <c r="D35810" s="5">
        <v>45105</v>
      </c>
      <c r="E35810">
        <f t="shared" si="560"/>
        <v>14</v>
      </c>
      <c r="F35810" s="6">
        <v>45078</v>
      </c>
    </row>
    <row r="35811" spans="1:6" x14ac:dyDescent="0.25">
      <c r="A35811" s="4" t="s">
        <v>6</v>
      </c>
      <c r="B35811" t="s">
        <v>56610</v>
      </c>
      <c r="C35811" s="5">
        <v>45098</v>
      </c>
      <c r="D35811" s="5">
        <v>45105</v>
      </c>
      <c r="E35811">
        <f t="shared" si="560"/>
        <v>7</v>
      </c>
      <c r="F35811" s="6">
        <v>45078</v>
      </c>
    </row>
    <row r="35812" spans="1:6" x14ac:dyDescent="0.25">
      <c r="A35812" s="4" t="s">
        <v>6</v>
      </c>
      <c r="B35812" t="s">
        <v>56611</v>
      </c>
      <c r="C35812" s="5">
        <v>45092</v>
      </c>
      <c r="D35812" s="5">
        <v>45105</v>
      </c>
      <c r="E35812">
        <f t="shared" si="560"/>
        <v>13</v>
      </c>
      <c r="F35812" s="6">
        <v>45078</v>
      </c>
    </row>
    <row r="35813" spans="1:6" x14ac:dyDescent="0.25">
      <c r="A35813" s="4" t="s">
        <v>6</v>
      </c>
      <c r="B35813" t="s">
        <v>56612</v>
      </c>
      <c r="C35813" s="5">
        <v>45093</v>
      </c>
      <c r="D35813" s="5">
        <v>45105</v>
      </c>
      <c r="E35813">
        <f t="shared" si="560"/>
        <v>12</v>
      </c>
      <c r="F35813" s="6">
        <v>45078</v>
      </c>
    </row>
    <row r="35814" spans="1:6" x14ac:dyDescent="0.25">
      <c r="A35814" s="4" t="s">
        <v>6</v>
      </c>
      <c r="B35814" t="s">
        <v>56613</v>
      </c>
      <c r="C35814" s="5">
        <v>45092</v>
      </c>
      <c r="D35814" s="5">
        <v>45105</v>
      </c>
      <c r="E35814">
        <f t="shared" si="560"/>
        <v>13</v>
      </c>
      <c r="F35814" s="6">
        <v>45078</v>
      </c>
    </row>
    <row r="35815" spans="1:6" x14ac:dyDescent="0.25">
      <c r="A35815" s="4" t="s">
        <v>6</v>
      </c>
      <c r="B35815" t="s">
        <v>56614</v>
      </c>
      <c r="C35815" s="5">
        <v>45093</v>
      </c>
      <c r="D35815" s="5">
        <v>45105</v>
      </c>
      <c r="E35815">
        <f t="shared" si="560"/>
        <v>12</v>
      </c>
      <c r="F35815" s="6">
        <v>45078</v>
      </c>
    </row>
    <row r="35816" spans="1:6" x14ac:dyDescent="0.25">
      <c r="A35816" s="4" t="s">
        <v>6</v>
      </c>
      <c r="B35816" t="s">
        <v>56615</v>
      </c>
      <c r="C35816" s="5">
        <v>45090</v>
      </c>
      <c r="D35816" s="5">
        <v>45105</v>
      </c>
      <c r="E35816">
        <f t="shared" si="560"/>
        <v>15</v>
      </c>
      <c r="F35816" s="6">
        <v>45078</v>
      </c>
    </row>
    <row r="35817" spans="1:6" x14ac:dyDescent="0.25">
      <c r="A35817" s="4" t="s">
        <v>6</v>
      </c>
      <c r="B35817" t="s">
        <v>56616</v>
      </c>
      <c r="C35817" s="5">
        <v>45090</v>
      </c>
      <c r="D35817" s="5">
        <v>45105</v>
      </c>
      <c r="E35817">
        <f t="shared" si="560"/>
        <v>15</v>
      </c>
      <c r="F35817" s="6">
        <v>45078</v>
      </c>
    </row>
    <row r="35818" spans="1:6" x14ac:dyDescent="0.25">
      <c r="A35818" s="4" t="s">
        <v>6</v>
      </c>
      <c r="B35818" t="s">
        <v>56617</v>
      </c>
      <c r="C35818" s="5">
        <v>45092</v>
      </c>
      <c r="D35818" s="5">
        <v>45105</v>
      </c>
      <c r="E35818">
        <f t="shared" si="560"/>
        <v>13</v>
      </c>
      <c r="F35818" s="6">
        <v>45078</v>
      </c>
    </row>
    <row r="35819" spans="1:6" x14ac:dyDescent="0.25">
      <c r="A35819" s="4" t="s">
        <v>6</v>
      </c>
      <c r="B35819" t="s">
        <v>56618</v>
      </c>
      <c r="C35819" s="5">
        <v>45089</v>
      </c>
      <c r="D35819" s="5">
        <v>45105</v>
      </c>
      <c r="E35819">
        <f t="shared" si="560"/>
        <v>16</v>
      </c>
      <c r="F35819" s="6">
        <v>45078</v>
      </c>
    </row>
    <row r="35820" spans="1:6" x14ac:dyDescent="0.25">
      <c r="A35820" s="4" t="s">
        <v>6</v>
      </c>
      <c r="B35820" t="s">
        <v>56619</v>
      </c>
      <c r="C35820" s="5">
        <v>45098</v>
      </c>
      <c r="D35820" s="5">
        <v>45105</v>
      </c>
      <c r="E35820">
        <f t="shared" si="560"/>
        <v>7</v>
      </c>
      <c r="F35820" s="6">
        <v>45078</v>
      </c>
    </row>
    <row r="35821" spans="1:6" x14ac:dyDescent="0.25">
      <c r="A35821" s="4" t="s">
        <v>6</v>
      </c>
      <c r="B35821" t="s">
        <v>56620</v>
      </c>
      <c r="C35821" s="5">
        <v>45093</v>
      </c>
      <c r="D35821" s="5">
        <v>45105</v>
      </c>
      <c r="E35821">
        <f t="shared" si="560"/>
        <v>12</v>
      </c>
      <c r="F35821" s="6">
        <v>45078</v>
      </c>
    </row>
    <row r="35822" spans="1:6" x14ac:dyDescent="0.25">
      <c r="A35822" s="4" t="s">
        <v>6</v>
      </c>
      <c r="B35822" t="s">
        <v>56621</v>
      </c>
      <c r="C35822" s="5">
        <v>45090</v>
      </c>
      <c r="D35822" s="5">
        <v>45105</v>
      </c>
      <c r="E35822">
        <f t="shared" si="560"/>
        <v>15</v>
      </c>
      <c r="F35822" s="6">
        <v>45078</v>
      </c>
    </row>
    <row r="35823" spans="1:6" x14ac:dyDescent="0.25">
      <c r="A35823" s="4" t="s">
        <v>6</v>
      </c>
      <c r="B35823" t="s">
        <v>56622</v>
      </c>
      <c r="C35823" s="5">
        <v>45092</v>
      </c>
      <c r="D35823" s="5">
        <v>45105</v>
      </c>
      <c r="E35823">
        <f t="shared" si="560"/>
        <v>13</v>
      </c>
      <c r="F35823" s="6">
        <v>45078</v>
      </c>
    </row>
    <row r="35824" spans="1:6" x14ac:dyDescent="0.25">
      <c r="A35824" s="4" t="s">
        <v>6</v>
      </c>
      <c r="B35824" t="s">
        <v>56623</v>
      </c>
      <c r="C35824" s="5">
        <v>45093</v>
      </c>
      <c r="D35824" s="5">
        <v>45105</v>
      </c>
      <c r="E35824">
        <f t="shared" si="560"/>
        <v>12</v>
      </c>
      <c r="F35824" s="6">
        <v>45078</v>
      </c>
    </row>
    <row r="35825" spans="1:6" x14ac:dyDescent="0.25">
      <c r="A35825" s="4" t="s">
        <v>6</v>
      </c>
      <c r="B35825" t="s">
        <v>56624</v>
      </c>
      <c r="C35825" s="5">
        <v>45093</v>
      </c>
      <c r="D35825" s="5">
        <v>45105</v>
      </c>
      <c r="E35825">
        <f t="shared" si="560"/>
        <v>12</v>
      </c>
      <c r="F35825" s="6">
        <v>45078</v>
      </c>
    </row>
    <row r="35826" spans="1:6" x14ac:dyDescent="0.25">
      <c r="A35826" s="4" t="s">
        <v>6</v>
      </c>
      <c r="B35826" t="s">
        <v>56625</v>
      </c>
      <c r="C35826" s="5">
        <v>45091</v>
      </c>
      <c r="D35826" s="5">
        <v>45105</v>
      </c>
      <c r="E35826">
        <f t="shared" si="560"/>
        <v>14</v>
      </c>
      <c r="F35826" s="6">
        <v>45078</v>
      </c>
    </row>
    <row r="35827" spans="1:6" x14ac:dyDescent="0.25">
      <c r="A35827" s="4" t="s">
        <v>6</v>
      </c>
      <c r="B35827" t="s">
        <v>56626</v>
      </c>
      <c r="C35827" s="5">
        <v>45096</v>
      </c>
      <c r="D35827" s="5">
        <v>45105</v>
      </c>
      <c r="E35827">
        <f t="shared" si="560"/>
        <v>9</v>
      </c>
      <c r="F35827" s="6">
        <v>45078</v>
      </c>
    </row>
    <row r="35828" spans="1:6" x14ac:dyDescent="0.25">
      <c r="A35828" s="4" t="s">
        <v>6</v>
      </c>
      <c r="B35828" t="s">
        <v>56627</v>
      </c>
      <c r="C35828" s="5">
        <v>45091</v>
      </c>
      <c r="D35828" s="5">
        <v>45105</v>
      </c>
      <c r="E35828">
        <f t="shared" si="560"/>
        <v>14</v>
      </c>
      <c r="F35828" s="6">
        <v>45078</v>
      </c>
    </row>
    <row r="35829" spans="1:6" x14ac:dyDescent="0.25">
      <c r="A35829" s="4" t="s">
        <v>6</v>
      </c>
      <c r="B35829" t="s">
        <v>56628</v>
      </c>
      <c r="C35829" s="5">
        <v>45093</v>
      </c>
      <c r="D35829" s="5">
        <v>45105</v>
      </c>
      <c r="E35829">
        <f t="shared" si="560"/>
        <v>12</v>
      </c>
      <c r="F35829" s="6">
        <v>45078</v>
      </c>
    </row>
    <row r="35830" spans="1:6" x14ac:dyDescent="0.25">
      <c r="A35830" s="4" t="s">
        <v>6</v>
      </c>
      <c r="B35830" t="s">
        <v>56629</v>
      </c>
      <c r="C35830" s="5">
        <v>45078</v>
      </c>
      <c r="D35830" s="5">
        <v>45105</v>
      </c>
      <c r="E35830">
        <f t="shared" si="560"/>
        <v>27</v>
      </c>
      <c r="F35830" s="6">
        <v>45078</v>
      </c>
    </row>
    <row r="35831" spans="1:6" x14ac:dyDescent="0.25">
      <c r="A35831" s="4" t="s">
        <v>6</v>
      </c>
      <c r="B35831" t="s">
        <v>56630</v>
      </c>
      <c r="C35831" s="5">
        <v>45098</v>
      </c>
      <c r="D35831" s="5">
        <v>45105</v>
      </c>
      <c r="E35831">
        <f t="shared" si="560"/>
        <v>7</v>
      </c>
      <c r="F35831" s="6">
        <v>45078</v>
      </c>
    </row>
    <row r="35832" spans="1:6" x14ac:dyDescent="0.25">
      <c r="A35832" s="4" t="s">
        <v>6</v>
      </c>
      <c r="B35832" t="s">
        <v>56631</v>
      </c>
      <c r="C35832" s="5">
        <v>45091</v>
      </c>
      <c r="D35832" s="5">
        <v>45105</v>
      </c>
      <c r="E35832">
        <f t="shared" si="560"/>
        <v>14</v>
      </c>
      <c r="F35832" s="6">
        <v>45078</v>
      </c>
    </row>
    <row r="35833" spans="1:6" x14ac:dyDescent="0.25">
      <c r="A35833" s="4" t="s">
        <v>6</v>
      </c>
      <c r="B35833" t="s">
        <v>56632</v>
      </c>
      <c r="C35833" s="5">
        <v>45091</v>
      </c>
      <c r="D35833" s="5">
        <v>45105</v>
      </c>
      <c r="E35833">
        <f t="shared" si="560"/>
        <v>14</v>
      </c>
      <c r="F35833" s="6">
        <v>45078</v>
      </c>
    </row>
    <row r="35834" spans="1:6" x14ac:dyDescent="0.25">
      <c r="A35834" s="4" t="s">
        <v>6</v>
      </c>
      <c r="B35834" t="s">
        <v>56633</v>
      </c>
      <c r="C35834" s="5">
        <v>45093</v>
      </c>
      <c r="D35834" s="5">
        <v>45105</v>
      </c>
      <c r="E35834">
        <f t="shared" si="560"/>
        <v>12</v>
      </c>
      <c r="F35834" s="6">
        <v>45078</v>
      </c>
    </row>
    <row r="35835" spans="1:6" x14ac:dyDescent="0.25">
      <c r="A35835" s="4" t="s">
        <v>6</v>
      </c>
      <c r="B35835" t="s">
        <v>56634</v>
      </c>
      <c r="C35835" s="5">
        <v>45091</v>
      </c>
      <c r="D35835" s="5">
        <v>45105</v>
      </c>
      <c r="E35835">
        <f t="shared" si="560"/>
        <v>14</v>
      </c>
      <c r="F35835" s="6">
        <v>45078</v>
      </c>
    </row>
    <row r="35836" spans="1:6" x14ac:dyDescent="0.25">
      <c r="A35836" s="4" t="s">
        <v>6</v>
      </c>
      <c r="B35836" t="s">
        <v>56635</v>
      </c>
      <c r="C35836" s="5">
        <v>45092</v>
      </c>
      <c r="D35836" s="5">
        <v>45105</v>
      </c>
      <c r="E35836">
        <f t="shared" si="560"/>
        <v>13</v>
      </c>
      <c r="F35836" s="6">
        <v>45078</v>
      </c>
    </row>
    <row r="35837" spans="1:6" x14ac:dyDescent="0.25">
      <c r="A35837" s="4" t="s">
        <v>6</v>
      </c>
      <c r="B35837" t="s">
        <v>56636</v>
      </c>
      <c r="C35837" s="5">
        <v>45092</v>
      </c>
      <c r="D35837" s="5">
        <v>45105</v>
      </c>
      <c r="E35837">
        <f t="shared" si="560"/>
        <v>13</v>
      </c>
      <c r="F35837" s="6">
        <v>45078</v>
      </c>
    </row>
    <row r="35838" spans="1:6" x14ac:dyDescent="0.25">
      <c r="A35838" s="4" t="s">
        <v>6</v>
      </c>
      <c r="B35838" t="s">
        <v>56637</v>
      </c>
      <c r="C35838" s="5">
        <v>45092</v>
      </c>
      <c r="D35838" s="5">
        <v>45105</v>
      </c>
      <c r="E35838">
        <f t="shared" si="560"/>
        <v>13</v>
      </c>
      <c r="F35838" s="6">
        <v>45078</v>
      </c>
    </row>
    <row r="35839" spans="1:6" x14ac:dyDescent="0.25">
      <c r="A35839" s="4" t="s">
        <v>6</v>
      </c>
      <c r="B35839" t="s">
        <v>56638</v>
      </c>
      <c r="C35839" s="5">
        <v>45090</v>
      </c>
      <c r="D35839" s="5">
        <v>45105</v>
      </c>
      <c r="E35839">
        <f t="shared" si="560"/>
        <v>15</v>
      </c>
      <c r="F35839" s="6">
        <v>45078</v>
      </c>
    </row>
    <row r="35840" spans="1:6" x14ac:dyDescent="0.25">
      <c r="A35840" s="4" t="s">
        <v>6</v>
      </c>
      <c r="B35840" t="s">
        <v>56639</v>
      </c>
      <c r="C35840" s="5">
        <v>45090</v>
      </c>
      <c r="D35840" s="5">
        <v>45105</v>
      </c>
      <c r="E35840">
        <f t="shared" si="560"/>
        <v>15</v>
      </c>
      <c r="F35840" s="6">
        <v>45078</v>
      </c>
    </row>
    <row r="35841" spans="1:6" x14ac:dyDescent="0.25">
      <c r="A35841" s="4" t="s">
        <v>6</v>
      </c>
      <c r="B35841" t="s">
        <v>56640</v>
      </c>
      <c r="C35841" s="5">
        <v>45006</v>
      </c>
      <c r="D35841" s="5">
        <v>45105</v>
      </c>
      <c r="E35841">
        <f t="shared" si="560"/>
        <v>99</v>
      </c>
      <c r="F35841" s="6">
        <v>45078</v>
      </c>
    </row>
    <row r="35842" spans="1:6" x14ac:dyDescent="0.25">
      <c r="A35842" s="4" t="s">
        <v>6</v>
      </c>
      <c r="B35842" t="s">
        <v>56641</v>
      </c>
      <c r="C35842" s="5">
        <v>45093</v>
      </c>
      <c r="D35842" s="5">
        <v>45105</v>
      </c>
      <c r="E35842">
        <f t="shared" ref="E35842:E35905" si="561">D35842-C35842</f>
        <v>12</v>
      </c>
      <c r="F35842" s="6">
        <v>45078</v>
      </c>
    </row>
    <row r="35843" spans="1:6" x14ac:dyDescent="0.25">
      <c r="A35843" s="4" t="s">
        <v>6</v>
      </c>
      <c r="B35843" t="s">
        <v>56642</v>
      </c>
      <c r="C35843" s="5">
        <v>45085</v>
      </c>
      <c r="D35843" s="5">
        <v>45105</v>
      </c>
      <c r="E35843">
        <f t="shared" si="561"/>
        <v>20</v>
      </c>
      <c r="F35843" s="6">
        <v>45078</v>
      </c>
    </row>
    <row r="35844" spans="1:6" x14ac:dyDescent="0.25">
      <c r="A35844" s="4" t="s">
        <v>6</v>
      </c>
      <c r="B35844" t="s">
        <v>56643</v>
      </c>
      <c r="C35844" s="5">
        <v>45093</v>
      </c>
      <c r="D35844" s="5">
        <v>45105</v>
      </c>
      <c r="E35844">
        <f t="shared" si="561"/>
        <v>12</v>
      </c>
      <c r="F35844" s="6">
        <v>45078</v>
      </c>
    </row>
    <row r="35845" spans="1:6" x14ac:dyDescent="0.25">
      <c r="A35845" s="4" t="s">
        <v>6</v>
      </c>
      <c r="B35845" t="s">
        <v>56644</v>
      </c>
      <c r="C35845" s="5">
        <v>45092</v>
      </c>
      <c r="D35845" s="5">
        <v>45105</v>
      </c>
      <c r="E35845">
        <f t="shared" si="561"/>
        <v>13</v>
      </c>
      <c r="F35845" s="6">
        <v>45078</v>
      </c>
    </row>
    <row r="35846" spans="1:6" x14ac:dyDescent="0.25">
      <c r="A35846" s="4" t="s">
        <v>6</v>
      </c>
      <c r="B35846" t="s">
        <v>56645</v>
      </c>
      <c r="C35846" s="5">
        <v>45089</v>
      </c>
      <c r="D35846" s="5">
        <v>45105</v>
      </c>
      <c r="E35846">
        <f t="shared" si="561"/>
        <v>16</v>
      </c>
      <c r="F35846" s="6">
        <v>45078</v>
      </c>
    </row>
    <row r="35847" spans="1:6" x14ac:dyDescent="0.25">
      <c r="A35847" s="4" t="s">
        <v>6</v>
      </c>
      <c r="B35847" t="s">
        <v>56646</v>
      </c>
      <c r="C35847" s="5">
        <v>45091</v>
      </c>
      <c r="D35847" s="5">
        <v>45105</v>
      </c>
      <c r="E35847">
        <f t="shared" si="561"/>
        <v>14</v>
      </c>
      <c r="F35847" s="6">
        <v>45078</v>
      </c>
    </row>
    <row r="35848" spans="1:6" x14ac:dyDescent="0.25">
      <c r="A35848" s="4" t="s">
        <v>6</v>
      </c>
      <c r="B35848" t="s">
        <v>56647</v>
      </c>
      <c r="C35848" s="5">
        <v>45096</v>
      </c>
      <c r="D35848" s="5">
        <v>45105</v>
      </c>
      <c r="E35848">
        <f t="shared" si="561"/>
        <v>9</v>
      </c>
      <c r="F35848" s="6">
        <v>45078</v>
      </c>
    </row>
    <row r="35849" spans="1:6" x14ac:dyDescent="0.25">
      <c r="A35849" s="4" t="s">
        <v>6</v>
      </c>
      <c r="B35849" t="s">
        <v>56648</v>
      </c>
      <c r="C35849" s="5">
        <v>45015</v>
      </c>
      <c r="D35849" s="5">
        <v>45105</v>
      </c>
      <c r="E35849">
        <f t="shared" si="561"/>
        <v>90</v>
      </c>
      <c r="F35849" s="6">
        <v>45078</v>
      </c>
    </row>
    <row r="35850" spans="1:6" x14ac:dyDescent="0.25">
      <c r="A35850" s="4" t="s">
        <v>6</v>
      </c>
      <c r="B35850" t="s">
        <v>56649</v>
      </c>
      <c r="C35850" s="5">
        <v>45014</v>
      </c>
      <c r="D35850" s="5">
        <v>45105</v>
      </c>
      <c r="E35850">
        <f t="shared" si="561"/>
        <v>91</v>
      </c>
      <c r="F35850" s="6">
        <v>45078</v>
      </c>
    </row>
    <row r="35851" spans="1:6" x14ac:dyDescent="0.25">
      <c r="A35851" s="4" t="s">
        <v>6</v>
      </c>
      <c r="B35851" t="s">
        <v>56650</v>
      </c>
      <c r="C35851" s="5">
        <v>45090</v>
      </c>
      <c r="D35851" s="5">
        <v>45105</v>
      </c>
      <c r="E35851">
        <f t="shared" si="561"/>
        <v>15</v>
      </c>
      <c r="F35851" s="6">
        <v>45078</v>
      </c>
    </row>
    <row r="35852" spans="1:6" x14ac:dyDescent="0.25">
      <c r="A35852" s="4" t="s">
        <v>6</v>
      </c>
      <c r="B35852" t="s">
        <v>56651</v>
      </c>
      <c r="C35852" s="5">
        <v>45095</v>
      </c>
      <c r="D35852" s="5">
        <v>45105</v>
      </c>
      <c r="E35852">
        <f t="shared" si="561"/>
        <v>10</v>
      </c>
      <c r="F35852" s="6">
        <v>45078</v>
      </c>
    </row>
    <row r="35853" spans="1:6" x14ac:dyDescent="0.25">
      <c r="A35853" s="4" t="s">
        <v>6</v>
      </c>
      <c r="B35853" t="s">
        <v>56652</v>
      </c>
      <c r="C35853" s="5">
        <v>45088</v>
      </c>
      <c r="D35853" s="5">
        <v>45105</v>
      </c>
      <c r="E35853">
        <f t="shared" si="561"/>
        <v>17</v>
      </c>
      <c r="F35853" s="6">
        <v>45078</v>
      </c>
    </row>
    <row r="35854" spans="1:6" x14ac:dyDescent="0.25">
      <c r="A35854" s="4" t="s">
        <v>6</v>
      </c>
      <c r="B35854" t="s">
        <v>56653</v>
      </c>
      <c r="C35854" s="5">
        <v>45089</v>
      </c>
      <c r="D35854" s="5">
        <v>45105</v>
      </c>
      <c r="E35854">
        <f t="shared" si="561"/>
        <v>16</v>
      </c>
      <c r="F35854" s="6">
        <v>45078</v>
      </c>
    </row>
    <row r="35855" spans="1:6" x14ac:dyDescent="0.25">
      <c r="A35855" s="4" t="s">
        <v>6</v>
      </c>
      <c r="B35855" t="s">
        <v>56654</v>
      </c>
      <c r="C35855" s="5">
        <v>45098</v>
      </c>
      <c r="D35855" s="5">
        <v>45105</v>
      </c>
      <c r="E35855">
        <f t="shared" si="561"/>
        <v>7</v>
      </c>
      <c r="F35855" s="6">
        <v>45078</v>
      </c>
    </row>
    <row r="35856" spans="1:6" x14ac:dyDescent="0.25">
      <c r="A35856" s="4" t="s">
        <v>6</v>
      </c>
      <c r="B35856" t="s">
        <v>56655</v>
      </c>
      <c r="C35856" s="5">
        <v>45098</v>
      </c>
      <c r="D35856" s="5">
        <v>45105</v>
      </c>
      <c r="E35856">
        <f t="shared" si="561"/>
        <v>7</v>
      </c>
      <c r="F35856" s="6">
        <v>45078</v>
      </c>
    </row>
    <row r="35857" spans="1:6" x14ac:dyDescent="0.25">
      <c r="A35857" s="4" t="s">
        <v>6</v>
      </c>
      <c r="B35857" t="s">
        <v>56656</v>
      </c>
      <c r="C35857" s="5">
        <v>45096</v>
      </c>
      <c r="D35857" s="5">
        <v>45105</v>
      </c>
      <c r="E35857">
        <f t="shared" si="561"/>
        <v>9</v>
      </c>
      <c r="F35857" s="6">
        <v>45078</v>
      </c>
    </row>
    <row r="35858" spans="1:6" x14ac:dyDescent="0.25">
      <c r="A35858" s="4" t="s">
        <v>6</v>
      </c>
      <c r="B35858" t="s">
        <v>56657</v>
      </c>
      <c r="C35858" s="5">
        <v>45097</v>
      </c>
      <c r="D35858" s="5">
        <v>45105</v>
      </c>
      <c r="E35858">
        <f t="shared" si="561"/>
        <v>8</v>
      </c>
      <c r="F35858" s="6">
        <v>45078</v>
      </c>
    </row>
    <row r="35859" spans="1:6" x14ac:dyDescent="0.25">
      <c r="A35859" s="4" t="s">
        <v>6</v>
      </c>
      <c r="B35859" t="s">
        <v>56658</v>
      </c>
      <c r="C35859" s="5">
        <v>45016</v>
      </c>
      <c r="D35859" s="5">
        <v>45105</v>
      </c>
      <c r="E35859">
        <f t="shared" si="561"/>
        <v>89</v>
      </c>
      <c r="F35859" s="6">
        <v>45078</v>
      </c>
    </row>
    <row r="35860" spans="1:6" x14ac:dyDescent="0.25">
      <c r="A35860" s="4" t="s">
        <v>6</v>
      </c>
      <c r="B35860" t="s">
        <v>56659</v>
      </c>
      <c r="C35860" s="5">
        <v>45096</v>
      </c>
      <c r="D35860" s="5">
        <v>45105</v>
      </c>
      <c r="E35860">
        <f t="shared" si="561"/>
        <v>9</v>
      </c>
      <c r="F35860" s="6">
        <v>45078</v>
      </c>
    </row>
    <row r="35861" spans="1:6" x14ac:dyDescent="0.25">
      <c r="A35861" s="4" t="s">
        <v>6</v>
      </c>
      <c r="B35861" t="s">
        <v>56660</v>
      </c>
      <c r="C35861" s="5">
        <v>45092</v>
      </c>
      <c r="D35861" s="5">
        <v>45105</v>
      </c>
      <c r="E35861">
        <f t="shared" si="561"/>
        <v>13</v>
      </c>
      <c r="F35861" s="6">
        <v>45078</v>
      </c>
    </row>
    <row r="35862" spans="1:6" x14ac:dyDescent="0.25">
      <c r="A35862" s="4" t="s">
        <v>6</v>
      </c>
      <c r="B35862" t="s">
        <v>56661</v>
      </c>
      <c r="C35862" s="5">
        <v>45096</v>
      </c>
      <c r="D35862" s="5">
        <v>45105</v>
      </c>
      <c r="E35862">
        <f t="shared" si="561"/>
        <v>9</v>
      </c>
      <c r="F35862" s="6">
        <v>45078</v>
      </c>
    </row>
    <row r="35863" spans="1:6" x14ac:dyDescent="0.25">
      <c r="A35863" s="4" t="s">
        <v>6</v>
      </c>
      <c r="B35863" t="s">
        <v>56662</v>
      </c>
      <c r="C35863" s="5">
        <v>45069</v>
      </c>
      <c r="D35863" s="5">
        <v>45105</v>
      </c>
      <c r="E35863">
        <f t="shared" si="561"/>
        <v>36</v>
      </c>
      <c r="F35863" s="6">
        <v>45078</v>
      </c>
    </row>
    <row r="35864" spans="1:6" x14ac:dyDescent="0.25">
      <c r="A35864" s="4" t="s">
        <v>6</v>
      </c>
      <c r="B35864" t="s">
        <v>56663</v>
      </c>
      <c r="C35864" s="5">
        <v>45098</v>
      </c>
      <c r="D35864" s="5">
        <v>45105</v>
      </c>
      <c r="E35864">
        <f t="shared" si="561"/>
        <v>7</v>
      </c>
      <c r="F35864" s="6">
        <v>45078</v>
      </c>
    </row>
    <row r="35865" spans="1:6" x14ac:dyDescent="0.25">
      <c r="A35865" s="4" t="s">
        <v>6</v>
      </c>
      <c r="B35865" t="s">
        <v>56664</v>
      </c>
      <c r="C35865" s="5">
        <v>45096</v>
      </c>
      <c r="D35865" s="5">
        <v>45105</v>
      </c>
      <c r="E35865">
        <f t="shared" si="561"/>
        <v>9</v>
      </c>
      <c r="F35865" s="6">
        <v>45078</v>
      </c>
    </row>
    <row r="35866" spans="1:6" x14ac:dyDescent="0.25">
      <c r="A35866" s="4" t="s">
        <v>6</v>
      </c>
      <c r="B35866" t="s">
        <v>56665</v>
      </c>
      <c r="C35866" s="5">
        <v>45005</v>
      </c>
      <c r="D35866" s="5">
        <v>45105</v>
      </c>
      <c r="E35866">
        <f t="shared" si="561"/>
        <v>100</v>
      </c>
      <c r="F35866" s="6">
        <v>45078</v>
      </c>
    </row>
    <row r="35867" spans="1:6" x14ac:dyDescent="0.25">
      <c r="A35867" s="4" t="s">
        <v>6</v>
      </c>
      <c r="B35867" t="s">
        <v>56666</v>
      </c>
      <c r="C35867" s="5">
        <v>45097</v>
      </c>
      <c r="D35867" s="5">
        <v>45105</v>
      </c>
      <c r="E35867">
        <f t="shared" si="561"/>
        <v>8</v>
      </c>
      <c r="F35867" s="6">
        <v>45078</v>
      </c>
    </row>
    <row r="35868" spans="1:6" x14ac:dyDescent="0.25">
      <c r="A35868" s="4" t="s">
        <v>6</v>
      </c>
      <c r="B35868" t="s">
        <v>56667</v>
      </c>
      <c r="C35868" s="5">
        <v>45096</v>
      </c>
      <c r="D35868" s="5">
        <v>45105</v>
      </c>
      <c r="E35868">
        <f t="shared" si="561"/>
        <v>9</v>
      </c>
      <c r="F35868" s="6">
        <v>45078</v>
      </c>
    </row>
    <row r="35869" spans="1:6" x14ac:dyDescent="0.25">
      <c r="A35869" s="4" t="s">
        <v>6</v>
      </c>
      <c r="B35869" t="s">
        <v>56668</v>
      </c>
      <c r="C35869" s="5">
        <v>45091</v>
      </c>
      <c r="D35869" s="5">
        <v>45105</v>
      </c>
      <c r="E35869">
        <f t="shared" si="561"/>
        <v>14</v>
      </c>
      <c r="F35869" s="6">
        <v>45078</v>
      </c>
    </row>
    <row r="35870" spans="1:6" x14ac:dyDescent="0.25">
      <c r="A35870" s="4" t="s">
        <v>6</v>
      </c>
      <c r="B35870" t="s">
        <v>56669</v>
      </c>
      <c r="C35870" s="5">
        <v>45097</v>
      </c>
      <c r="D35870" s="5">
        <v>45105</v>
      </c>
      <c r="E35870">
        <f t="shared" si="561"/>
        <v>8</v>
      </c>
      <c r="F35870" s="6">
        <v>45078</v>
      </c>
    </row>
    <row r="35871" spans="1:6" x14ac:dyDescent="0.25">
      <c r="A35871" s="4" t="s">
        <v>6</v>
      </c>
      <c r="B35871" t="s">
        <v>56670</v>
      </c>
      <c r="C35871" s="5">
        <v>45091</v>
      </c>
      <c r="D35871" s="5">
        <v>45105</v>
      </c>
      <c r="E35871">
        <f t="shared" si="561"/>
        <v>14</v>
      </c>
      <c r="F35871" s="6">
        <v>45078</v>
      </c>
    </row>
    <row r="35872" spans="1:6" x14ac:dyDescent="0.25">
      <c r="A35872" s="4" t="s">
        <v>6</v>
      </c>
      <c r="B35872" t="s">
        <v>56671</v>
      </c>
      <c r="C35872" s="5">
        <v>45091</v>
      </c>
      <c r="D35872" s="5">
        <v>45105</v>
      </c>
      <c r="E35872">
        <f t="shared" si="561"/>
        <v>14</v>
      </c>
      <c r="F35872" s="6">
        <v>45078</v>
      </c>
    </row>
    <row r="35873" spans="1:6" x14ac:dyDescent="0.25">
      <c r="A35873" s="4" t="s">
        <v>6</v>
      </c>
      <c r="B35873" t="s">
        <v>56672</v>
      </c>
      <c r="C35873" s="5">
        <v>45043</v>
      </c>
      <c r="D35873" s="5">
        <v>45105</v>
      </c>
      <c r="E35873">
        <f t="shared" si="561"/>
        <v>62</v>
      </c>
      <c r="F35873" s="6">
        <v>45078</v>
      </c>
    </row>
    <row r="35874" spans="1:6" x14ac:dyDescent="0.25">
      <c r="A35874" s="4" t="s">
        <v>6</v>
      </c>
      <c r="B35874" t="s">
        <v>56673</v>
      </c>
      <c r="C35874" s="5">
        <v>45092</v>
      </c>
      <c r="D35874" s="5">
        <v>45105</v>
      </c>
      <c r="E35874">
        <f t="shared" si="561"/>
        <v>13</v>
      </c>
      <c r="F35874" s="6">
        <v>45078</v>
      </c>
    </row>
    <row r="35875" spans="1:6" x14ac:dyDescent="0.25">
      <c r="A35875" s="4" t="s">
        <v>6</v>
      </c>
      <c r="B35875" t="s">
        <v>56674</v>
      </c>
      <c r="C35875" s="5">
        <v>45009</v>
      </c>
      <c r="D35875" s="5">
        <v>45105</v>
      </c>
      <c r="E35875">
        <f t="shared" si="561"/>
        <v>96</v>
      </c>
      <c r="F35875" s="6">
        <v>45078</v>
      </c>
    </row>
    <row r="35876" spans="1:6" x14ac:dyDescent="0.25">
      <c r="A35876" s="4" t="s">
        <v>6</v>
      </c>
      <c r="B35876" t="s">
        <v>56675</v>
      </c>
      <c r="C35876" s="5">
        <v>45093</v>
      </c>
      <c r="D35876" s="5">
        <v>45106</v>
      </c>
      <c r="E35876">
        <f t="shared" si="561"/>
        <v>13</v>
      </c>
      <c r="F35876" s="6">
        <v>45078</v>
      </c>
    </row>
    <row r="35877" spans="1:6" x14ac:dyDescent="0.25">
      <c r="A35877" s="4" t="s">
        <v>6</v>
      </c>
      <c r="B35877" t="s">
        <v>56676</v>
      </c>
      <c r="C35877" s="5">
        <v>45092</v>
      </c>
      <c r="D35877" s="5">
        <v>45106</v>
      </c>
      <c r="E35877">
        <f t="shared" si="561"/>
        <v>14</v>
      </c>
      <c r="F35877" s="6">
        <v>45078</v>
      </c>
    </row>
    <row r="35878" spans="1:6" x14ac:dyDescent="0.25">
      <c r="A35878" s="4" t="s">
        <v>6</v>
      </c>
      <c r="B35878" t="s">
        <v>56677</v>
      </c>
      <c r="C35878" s="5">
        <v>45073</v>
      </c>
      <c r="D35878" s="5">
        <v>45106</v>
      </c>
      <c r="E35878">
        <f t="shared" si="561"/>
        <v>33</v>
      </c>
      <c r="F35878" s="6">
        <v>45078</v>
      </c>
    </row>
    <row r="35879" spans="1:6" x14ac:dyDescent="0.25">
      <c r="A35879" s="4" t="s">
        <v>6</v>
      </c>
      <c r="B35879" t="s">
        <v>56678</v>
      </c>
      <c r="C35879" s="5">
        <v>45092</v>
      </c>
      <c r="D35879" s="5">
        <v>45106</v>
      </c>
      <c r="E35879">
        <f t="shared" si="561"/>
        <v>14</v>
      </c>
      <c r="F35879" s="6">
        <v>45078</v>
      </c>
    </row>
    <row r="35880" spans="1:6" x14ac:dyDescent="0.25">
      <c r="A35880" s="4" t="s">
        <v>6</v>
      </c>
      <c r="B35880" t="s">
        <v>56679</v>
      </c>
      <c r="C35880" s="5">
        <v>45013</v>
      </c>
      <c r="D35880" s="5">
        <v>45106</v>
      </c>
      <c r="E35880">
        <f t="shared" si="561"/>
        <v>93</v>
      </c>
      <c r="F35880" s="6">
        <v>45078</v>
      </c>
    </row>
    <row r="35881" spans="1:6" x14ac:dyDescent="0.25">
      <c r="A35881" s="4" t="s">
        <v>6</v>
      </c>
      <c r="B35881" t="s">
        <v>56680</v>
      </c>
      <c r="C35881" s="5">
        <v>45091</v>
      </c>
      <c r="D35881" s="5">
        <v>45106</v>
      </c>
      <c r="E35881">
        <f t="shared" si="561"/>
        <v>15</v>
      </c>
      <c r="F35881" s="6">
        <v>45078</v>
      </c>
    </row>
    <row r="35882" spans="1:6" x14ac:dyDescent="0.25">
      <c r="A35882" s="4" t="s">
        <v>6</v>
      </c>
      <c r="B35882" t="s">
        <v>56681</v>
      </c>
      <c r="C35882" s="5">
        <v>45085</v>
      </c>
      <c r="D35882" s="5">
        <v>45106</v>
      </c>
      <c r="E35882">
        <f t="shared" si="561"/>
        <v>21</v>
      </c>
      <c r="F35882" s="6">
        <v>45078</v>
      </c>
    </row>
    <row r="35883" spans="1:6" x14ac:dyDescent="0.25">
      <c r="A35883" s="4" t="s">
        <v>6</v>
      </c>
      <c r="B35883" t="s">
        <v>56682</v>
      </c>
      <c r="C35883" s="5">
        <v>45091</v>
      </c>
      <c r="D35883" s="5">
        <v>45106</v>
      </c>
      <c r="E35883">
        <f t="shared" si="561"/>
        <v>15</v>
      </c>
      <c r="F35883" s="6">
        <v>45078</v>
      </c>
    </row>
    <row r="35884" spans="1:6" x14ac:dyDescent="0.25">
      <c r="A35884" s="4" t="s">
        <v>6</v>
      </c>
      <c r="B35884" t="s">
        <v>56683</v>
      </c>
      <c r="C35884" s="5">
        <v>45092</v>
      </c>
      <c r="D35884" s="5">
        <v>45106</v>
      </c>
      <c r="E35884">
        <f t="shared" si="561"/>
        <v>14</v>
      </c>
      <c r="F35884" s="6">
        <v>45078</v>
      </c>
    </row>
    <row r="35885" spans="1:6" x14ac:dyDescent="0.25">
      <c r="A35885" s="4" t="s">
        <v>6</v>
      </c>
      <c r="B35885" t="s">
        <v>56684</v>
      </c>
      <c r="C35885" s="5">
        <v>45084</v>
      </c>
      <c r="D35885" s="5">
        <v>45106</v>
      </c>
      <c r="E35885">
        <f t="shared" si="561"/>
        <v>22</v>
      </c>
      <c r="F35885" s="6">
        <v>45078</v>
      </c>
    </row>
    <row r="35886" spans="1:6" x14ac:dyDescent="0.25">
      <c r="A35886" s="4" t="s">
        <v>6</v>
      </c>
      <c r="B35886" t="s">
        <v>56685</v>
      </c>
      <c r="C35886" s="5">
        <v>45089</v>
      </c>
      <c r="D35886" s="5">
        <v>45106</v>
      </c>
      <c r="E35886">
        <f t="shared" si="561"/>
        <v>17</v>
      </c>
      <c r="F35886" s="6">
        <v>45078</v>
      </c>
    </row>
    <row r="35887" spans="1:6" x14ac:dyDescent="0.25">
      <c r="A35887" s="4" t="s">
        <v>6</v>
      </c>
      <c r="B35887" t="s">
        <v>56686</v>
      </c>
      <c r="C35887" s="5">
        <v>45082</v>
      </c>
      <c r="D35887" s="5">
        <v>45106</v>
      </c>
      <c r="E35887">
        <f t="shared" si="561"/>
        <v>24</v>
      </c>
      <c r="F35887" s="6">
        <v>45078</v>
      </c>
    </row>
    <row r="35888" spans="1:6" x14ac:dyDescent="0.25">
      <c r="A35888" s="4" t="s">
        <v>6</v>
      </c>
      <c r="B35888" t="s">
        <v>56687</v>
      </c>
      <c r="C35888" s="5">
        <v>45082</v>
      </c>
      <c r="D35888" s="5">
        <v>45106</v>
      </c>
      <c r="E35888">
        <f t="shared" si="561"/>
        <v>24</v>
      </c>
      <c r="F35888" s="6">
        <v>45078</v>
      </c>
    </row>
    <row r="35889" spans="1:6" x14ac:dyDescent="0.25">
      <c r="A35889" s="4" t="s">
        <v>6</v>
      </c>
      <c r="B35889" t="s">
        <v>56688</v>
      </c>
      <c r="C35889" s="5">
        <v>45091</v>
      </c>
      <c r="D35889" s="5">
        <v>45106</v>
      </c>
      <c r="E35889">
        <f t="shared" si="561"/>
        <v>15</v>
      </c>
      <c r="F35889" s="6">
        <v>45078</v>
      </c>
    </row>
    <row r="35890" spans="1:6" x14ac:dyDescent="0.25">
      <c r="A35890" s="4" t="s">
        <v>6</v>
      </c>
      <c r="B35890" t="s">
        <v>56689</v>
      </c>
      <c r="C35890" s="5">
        <v>45088</v>
      </c>
      <c r="D35890" s="5">
        <v>45106</v>
      </c>
      <c r="E35890">
        <f t="shared" si="561"/>
        <v>18</v>
      </c>
      <c r="F35890" s="6">
        <v>45078</v>
      </c>
    </row>
    <row r="35891" spans="1:6" x14ac:dyDescent="0.25">
      <c r="A35891" s="4" t="s">
        <v>6</v>
      </c>
      <c r="B35891" t="s">
        <v>56690</v>
      </c>
      <c r="C35891" s="5">
        <v>44964</v>
      </c>
      <c r="D35891" s="5">
        <v>45106</v>
      </c>
      <c r="E35891">
        <f t="shared" si="561"/>
        <v>142</v>
      </c>
      <c r="F35891" s="6">
        <v>45078</v>
      </c>
    </row>
    <row r="35892" spans="1:6" x14ac:dyDescent="0.25">
      <c r="A35892" s="4" t="s">
        <v>6</v>
      </c>
      <c r="B35892" t="s">
        <v>56691</v>
      </c>
      <c r="C35892" s="5">
        <v>44945</v>
      </c>
      <c r="D35892" s="5">
        <v>45106</v>
      </c>
      <c r="E35892">
        <f t="shared" si="561"/>
        <v>161</v>
      </c>
      <c r="F35892" s="6">
        <v>45078</v>
      </c>
    </row>
    <row r="35893" spans="1:6" x14ac:dyDescent="0.25">
      <c r="A35893" s="4" t="s">
        <v>6</v>
      </c>
      <c r="B35893" t="s">
        <v>56692</v>
      </c>
      <c r="C35893" s="5">
        <v>44823</v>
      </c>
      <c r="D35893" s="5">
        <v>45106</v>
      </c>
      <c r="E35893">
        <f t="shared" si="561"/>
        <v>283</v>
      </c>
      <c r="F35893" s="6">
        <v>45078</v>
      </c>
    </row>
    <row r="35894" spans="1:6" x14ac:dyDescent="0.25">
      <c r="A35894" s="4" t="s">
        <v>6</v>
      </c>
      <c r="B35894" t="s">
        <v>56693</v>
      </c>
      <c r="C35894" s="5">
        <v>45016</v>
      </c>
      <c r="D35894" s="5">
        <v>45107</v>
      </c>
      <c r="E35894">
        <f t="shared" si="561"/>
        <v>91</v>
      </c>
      <c r="F35894" s="6">
        <v>45078</v>
      </c>
    </row>
    <row r="35895" spans="1:6" x14ac:dyDescent="0.25">
      <c r="A35895" s="4" t="s">
        <v>6</v>
      </c>
      <c r="B35895" t="s">
        <v>56694</v>
      </c>
      <c r="C35895" s="5">
        <v>45001</v>
      </c>
      <c r="D35895" s="5">
        <v>45107</v>
      </c>
      <c r="E35895">
        <f t="shared" si="561"/>
        <v>106</v>
      </c>
      <c r="F35895" s="6">
        <v>45078</v>
      </c>
    </row>
    <row r="35896" spans="1:6" x14ac:dyDescent="0.25">
      <c r="A35896" s="4" t="s">
        <v>6</v>
      </c>
      <c r="B35896" t="s">
        <v>56695</v>
      </c>
      <c r="C35896" s="5">
        <v>45063</v>
      </c>
      <c r="D35896" s="5">
        <v>45107</v>
      </c>
      <c r="E35896">
        <f t="shared" si="561"/>
        <v>44</v>
      </c>
      <c r="F35896" s="6">
        <v>45078</v>
      </c>
    </row>
    <row r="35897" spans="1:6" x14ac:dyDescent="0.25">
      <c r="A35897" s="4" t="s">
        <v>6</v>
      </c>
      <c r="B35897" t="s">
        <v>56696</v>
      </c>
      <c r="C35897" s="5">
        <v>45065</v>
      </c>
      <c r="D35897" s="5">
        <v>45107</v>
      </c>
      <c r="E35897">
        <f t="shared" si="561"/>
        <v>42</v>
      </c>
      <c r="F35897" s="6">
        <v>45078</v>
      </c>
    </row>
    <row r="35898" spans="1:6" x14ac:dyDescent="0.25">
      <c r="A35898" s="4" t="s">
        <v>6</v>
      </c>
      <c r="B35898" t="s">
        <v>56697</v>
      </c>
      <c r="C35898" s="5">
        <v>45041</v>
      </c>
      <c r="D35898" s="5">
        <v>45107</v>
      </c>
      <c r="E35898">
        <f t="shared" si="561"/>
        <v>66</v>
      </c>
      <c r="F35898" s="6">
        <v>45078</v>
      </c>
    </row>
    <row r="35899" spans="1:6" x14ac:dyDescent="0.25">
      <c r="A35899" s="4" t="s">
        <v>6</v>
      </c>
      <c r="B35899" t="s">
        <v>56698</v>
      </c>
      <c r="C35899" s="5">
        <v>45041</v>
      </c>
      <c r="D35899" s="5">
        <v>45107</v>
      </c>
      <c r="E35899">
        <f t="shared" si="561"/>
        <v>66</v>
      </c>
      <c r="F35899" s="6">
        <v>45078</v>
      </c>
    </row>
    <row r="35900" spans="1:6" x14ac:dyDescent="0.25">
      <c r="A35900" s="4" t="s">
        <v>6</v>
      </c>
      <c r="B35900" t="s">
        <v>56699</v>
      </c>
      <c r="C35900" s="5">
        <v>45035</v>
      </c>
      <c r="D35900" s="5">
        <v>45107</v>
      </c>
      <c r="E35900">
        <f t="shared" si="561"/>
        <v>72</v>
      </c>
      <c r="F35900" s="6">
        <v>45078</v>
      </c>
    </row>
    <row r="35901" spans="1:6" x14ac:dyDescent="0.25">
      <c r="A35901" s="4" t="s">
        <v>6</v>
      </c>
      <c r="B35901" t="s">
        <v>56700</v>
      </c>
      <c r="C35901" s="5">
        <v>45064</v>
      </c>
      <c r="D35901" s="5">
        <v>45107</v>
      </c>
      <c r="E35901">
        <f t="shared" si="561"/>
        <v>43</v>
      </c>
      <c r="F35901" s="6">
        <v>45078</v>
      </c>
    </row>
    <row r="35902" spans="1:6" x14ac:dyDescent="0.25">
      <c r="A35902" s="4" t="s">
        <v>6</v>
      </c>
      <c r="B35902" t="s">
        <v>56701</v>
      </c>
      <c r="C35902" s="5">
        <v>45035</v>
      </c>
      <c r="D35902" s="5">
        <v>45107</v>
      </c>
      <c r="E35902">
        <f t="shared" si="561"/>
        <v>72</v>
      </c>
      <c r="F35902" s="6">
        <v>45078</v>
      </c>
    </row>
    <row r="35903" spans="1:6" x14ac:dyDescent="0.25">
      <c r="A35903" s="4" t="s">
        <v>6</v>
      </c>
      <c r="B35903" t="s">
        <v>56702</v>
      </c>
      <c r="C35903" s="5">
        <v>45033</v>
      </c>
      <c r="D35903" s="5">
        <v>45107</v>
      </c>
      <c r="E35903">
        <f t="shared" si="561"/>
        <v>74</v>
      </c>
      <c r="F35903" s="6">
        <v>45078</v>
      </c>
    </row>
    <row r="35904" spans="1:6" x14ac:dyDescent="0.25">
      <c r="A35904" s="4" t="s">
        <v>6</v>
      </c>
      <c r="B35904" t="s">
        <v>56703</v>
      </c>
      <c r="C35904" s="5">
        <v>45072</v>
      </c>
      <c r="D35904" s="5">
        <v>45107</v>
      </c>
      <c r="E35904">
        <f t="shared" si="561"/>
        <v>35</v>
      </c>
      <c r="F35904" s="6">
        <v>45078</v>
      </c>
    </row>
    <row r="35905" spans="1:6" x14ac:dyDescent="0.25">
      <c r="A35905" s="4" t="s">
        <v>6</v>
      </c>
      <c r="B35905" t="s">
        <v>56704</v>
      </c>
      <c r="C35905" s="5">
        <v>45092</v>
      </c>
      <c r="D35905" s="5">
        <v>45107</v>
      </c>
      <c r="E35905">
        <f t="shared" si="561"/>
        <v>15</v>
      </c>
      <c r="F35905" s="6">
        <v>45078</v>
      </c>
    </row>
    <row r="35906" spans="1:6" x14ac:dyDescent="0.25">
      <c r="A35906" s="4" t="s">
        <v>6</v>
      </c>
      <c r="B35906" t="s">
        <v>56705</v>
      </c>
      <c r="C35906" s="5">
        <v>45086</v>
      </c>
      <c r="D35906" s="5">
        <v>45107</v>
      </c>
      <c r="E35906">
        <f t="shared" ref="E35906:E35969" si="562">D35906-C35906</f>
        <v>21</v>
      </c>
      <c r="F35906" s="6">
        <v>45078</v>
      </c>
    </row>
    <row r="35907" spans="1:6" x14ac:dyDescent="0.25">
      <c r="A35907" s="4" t="s">
        <v>6</v>
      </c>
      <c r="B35907" t="s">
        <v>56706</v>
      </c>
      <c r="C35907" s="5">
        <v>45079</v>
      </c>
      <c r="D35907" s="5">
        <v>45107</v>
      </c>
      <c r="E35907">
        <f t="shared" si="562"/>
        <v>28</v>
      </c>
      <c r="F35907" s="6">
        <v>45078</v>
      </c>
    </row>
    <row r="35908" spans="1:6" x14ac:dyDescent="0.25">
      <c r="A35908" s="4" t="s">
        <v>6</v>
      </c>
      <c r="B35908" t="s">
        <v>56707</v>
      </c>
      <c r="C35908" s="5">
        <v>45078</v>
      </c>
      <c r="D35908" s="5">
        <v>45107</v>
      </c>
      <c r="E35908">
        <f t="shared" si="562"/>
        <v>29</v>
      </c>
      <c r="F35908" s="6">
        <v>45078</v>
      </c>
    </row>
    <row r="35909" spans="1:6" x14ac:dyDescent="0.25">
      <c r="A35909" s="4" t="s">
        <v>6</v>
      </c>
      <c r="B35909" t="s">
        <v>56708</v>
      </c>
      <c r="C35909" s="5">
        <v>45092</v>
      </c>
      <c r="D35909" s="5">
        <v>45107</v>
      </c>
      <c r="E35909">
        <f t="shared" si="562"/>
        <v>15</v>
      </c>
      <c r="F35909" s="6">
        <v>45078</v>
      </c>
    </row>
    <row r="35910" spans="1:6" x14ac:dyDescent="0.25">
      <c r="A35910" s="4" t="s">
        <v>6</v>
      </c>
      <c r="B35910" t="s">
        <v>56709</v>
      </c>
      <c r="C35910" s="5">
        <v>45076</v>
      </c>
      <c r="D35910" s="5">
        <v>45107</v>
      </c>
      <c r="E35910">
        <f t="shared" si="562"/>
        <v>31</v>
      </c>
      <c r="F35910" s="6">
        <v>45078</v>
      </c>
    </row>
    <row r="35911" spans="1:6" x14ac:dyDescent="0.25">
      <c r="A35911" s="4" t="s">
        <v>6</v>
      </c>
      <c r="B35911" t="s">
        <v>56710</v>
      </c>
      <c r="C35911" s="5">
        <v>45056</v>
      </c>
      <c r="D35911" s="5">
        <v>45107</v>
      </c>
      <c r="E35911">
        <f t="shared" si="562"/>
        <v>51</v>
      </c>
      <c r="F35911" s="6">
        <v>45078</v>
      </c>
    </row>
    <row r="35912" spans="1:6" x14ac:dyDescent="0.25">
      <c r="A35912" s="4" t="s">
        <v>6</v>
      </c>
      <c r="B35912" t="s">
        <v>56711</v>
      </c>
      <c r="C35912" s="5">
        <v>45091</v>
      </c>
      <c r="D35912" s="5">
        <v>45107</v>
      </c>
      <c r="E35912">
        <f t="shared" si="562"/>
        <v>16</v>
      </c>
      <c r="F35912" s="6">
        <v>45078</v>
      </c>
    </row>
    <row r="35913" spans="1:6" x14ac:dyDescent="0.25">
      <c r="A35913" s="4" t="s">
        <v>6</v>
      </c>
      <c r="B35913" t="s">
        <v>56712</v>
      </c>
      <c r="C35913" s="5">
        <v>45059</v>
      </c>
      <c r="D35913" s="5">
        <v>45107</v>
      </c>
      <c r="E35913">
        <f t="shared" si="562"/>
        <v>48</v>
      </c>
      <c r="F35913" s="6">
        <v>45078</v>
      </c>
    </row>
    <row r="35914" spans="1:6" x14ac:dyDescent="0.25">
      <c r="A35914" s="4" t="s">
        <v>6</v>
      </c>
      <c r="B35914" t="s">
        <v>56713</v>
      </c>
      <c r="C35914" s="5">
        <v>45086</v>
      </c>
      <c r="D35914" s="5">
        <v>45107</v>
      </c>
      <c r="E35914">
        <f t="shared" si="562"/>
        <v>21</v>
      </c>
      <c r="F35914" s="6">
        <v>45078</v>
      </c>
    </row>
    <row r="35915" spans="1:6" x14ac:dyDescent="0.25">
      <c r="A35915" s="4" t="s">
        <v>6</v>
      </c>
      <c r="B35915" t="s">
        <v>56714</v>
      </c>
      <c r="C35915" s="5">
        <v>45068</v>
      </c>
      <c r="D35915" s="5">
        <v>45107</v>
      </c>
      <c r="E35915">
        <f t="shared" si="562"/>
        <v>39</v>
      </c>
      <c r="F35915" s="6">
        <v>45078</v>
      </c>
    </row>
    <row r="35916" spans="1:6" x14ac:dyDescent="0.25">
      <c r="A35916" s="4" t="s">
        <v>6</v>
      </c>
      <c r="B35916" t="s">
        <v>56715</v>
      </c>
      <c r="C35916" s="5">
        <v>45063</v>
      </c>
      <c r="D35916" s="5">
        <v>45107</v>
      </c>
      <c r="E35916">
        <f t="shared" si="562"/>
        <v>44</v>
      </c>
      <c r="F35916" s="6">
        <v>45078</v>
      </c>
    </row>
    <row r="35917" spans="1:6" x14ac:dyDescent="0.25">
      <c r="A35917" s="4" t="s">
        <v>6</v>
      </c>
      <c r="B35917" t="s">
        <v>56716</v>
      </c>
      <c r="C35917" s="5">
        <v>45040</v>
      </c>
      <c r="D35917" s="5">
        <v>45107</v>
      </c>
      <c r="E35917">
        <f t="shared" si="562"/>
        <v>67</v>
      </c>
      <c r="F35917" s="6">
        <v>45078</v>
      </c>
    </row>
    <row r="35918" spans="1:6" x14ac:dyDescent="0.25">
      <c r="A35918" s="4" t="s">
        <v>6</v>
      </c>
      <c r="B35918" t="s">
        <v>56717</v>
      </c>
      <c r="C35918" s="5">
        <v>45062</v>
      </c>
      <c r="D35918" s="5">
        <v>45107</v>
      </c>
      <c r="E35918">
        <f t="shared" si="562"/>
        <v>45</v>
      </c>
      <c r="F35918" s="6">
        <v>45078</v>
      </c>
    </row>
    <row r="35919" spans="1:6" x14ac:dyDescent="0.25">
      <c r="A35919" s="4" t="s">
        <v>6</v>
      </c>
      <c r="B35919" t="s">
        <v>56718</v>
      </c>
      <c r="C35919" s="5">
        <v>45047</v>
      </c>
      <c r="D35919" s="5">
        <v>45107</v>
      </c>
      <c r="E35919">
        <f t="shared" si="562"/>
        <v>60</v>
      </c>
      <c r="F35919" s="6">
        <v>45078</v>
      </c>
    </row>
    <row r="35920" spans="1:6" x14ac:dyDescent="0.25">
      <c r="A35920" s="4" t="s">
        <v>6</v>
      </c>
      <c r="B35920" t="s">
        <v>56719</v>
      </c>
      <c r="C35920" s="5">
        <v>45049</v>
      </c>
      <c r="D35920" s="5">
        <v>45107</v>
      </c>
      <c r="E35920">
        <f t="shared" si="562"/>
        <v>58</v>
      </c>
      <c r="F35920" s="6">
        <v>45078</v>
      </c>
    </row>
    <row r="35921" spans="1:6" x14ac:dyDescent="0.25">
      <c r="A35921" s="4" t="s">
        <v>6</v>
      </c>
      <c r="B35921" t="s">
        <v>56720</v>
      </c>
      <c r="C35921" s="5">
        <v>45070</v>
      </c>
      <c r="D35921" s="5">
        <v>45107</v>
      </c>
      <c r="E35921">
        <f t="shared" si="562"/>
        <v>37</v>
      </c>
      <c r="F35921" s="6">
        <v>45078</v>
      </c>
    </row>
    <row r="35922" spans="1:6" x14ac:dyDescent="0.25">
      <c r="A35922" s="4" t="s">
        <v>6</v>
      </c>
      <c r="B35922" t="s">
        <v>56721</v>
      </c>
      <c r="C35922" s="5">
        <v>45073</v>
      </c>
      <c r="D35922" s="5">
        <v>45107</v>
      </c>
      <c r="E35922">
        <f t="shared" si="562"/>
        <v>34</v>
      </c>
      <c r="F35922" s="6">
        <v>45078</v>
      </c>
    </row>
    <row r="35923" spans="1:6" x14ac:dyDescent="0.25">
      <c r="A35923" s="4" t="s">
        <v>6</v>
      </c>
      <c r="B35923" t="s">
        <v>56722</v>
      </c>
      <c r="C35923" s="5">
        <v>45091</v>
      </c>
      <c r="D35923" s="5">
        <v>45107</v>
      </c>
      <c r="E35923">
        <f t="shared" si="562"/>
        <v>16</v>
      </c>
      <c r="F35923" s="6">
        <v>45078</v>
      </c>
    </row>
    <row r="35924" spans="1:6" x14ac:dyDescent="0.25">
      <c r="A35924" s="4" t="s">
        <v>6</v>
      </c>
      <c r="B35924" t="s">
        <v>56723</v>
      </c>
      <c r="C35924" s="5">
        <v>45063</v>
      </c>
      <c r="D35924" s="5">
        <v>45107</v>
      </c>
      <c r="E35924">
        <f t="shared" si="562"/>
        <v>44</v>
      </c>
      <c r="F35924" s="6">
        <v>45078</v>
      </c>
    </row>
    <row r="35925" spans="1:6" x14ac:dyDescent="0.25">
      <c r="A35925" s="4" t="s">
        <v>6</v>
      </c>
      <c r="B35925" t="s">
        <v>56724</v>
      </c>
      <c r="C35925" s="5">
        <v>45087</v>
      </c>
      <c r="D35925" s="5">
        <v>45107</v>
      </c>
      <c r="E35925">
        <f t="shared" si="562"/>
        <v>20</v>
      </c>
      <c r="F35925" s="6">
        <v>45078</v>
      </c>
    </row>
    <row r="35926" spans="1:6" x14ac:dyDescent="0.25">
      <c r="A35926" s="4" t="s">
        <v>6</v>
      </c>
      <c r="B35926" t="s">
        <v>56725</v>
      </c>
      <c r="C35926" s="5">
        <v>45085</v>
      </c>
      <c r="D35926" s="5">
        <v>45107</v>
      </c>
      <c r="E35926">
        <f t="shared" si="562"/>
        <v>22</v>
      </c>
      <c r="F35926" s="6">
        <v>45078</v>
      </c>
    </row>
    <row r="35927" spans="1:6" x14ac:dyDescent="0.25">
      <c r="A35927" s="4" t="s">
        <v>6</v>
      </c>
      <c r="B35927" t="s">
        <v>56726</v>
      </c>
      <c r="C35927" s="5">
        <v>45091</v>
      </c>
      <c r="D35927" s="5">
        <v>45107</v>
      </c>
      <c r="E35927">
        <f t="shared" si="562"/>
        <v>16</v>
      </c>
      <c r="F35927" s="6">
        <v>45078</v>
      </c>
    </row>
    <row r="35928" spans="1:6" x14ac:dyDescent="0.25">
      <c r="A35928" s="4" t="s">
        <v>6</v>
      </c>
      <c r="B35928" t="s">
        <v>56727</v>
      </c>
      <c r="C35928" s="5">
        <v>45051</v>
      </c>
      <c r="D35928" s="5">
        <v>45107</v>
      </c>
      <c r="E35928">
        <f t="shared" si="562"/>
        <v>56</v>
      </c>
      <c r="F35928" s="6">
        <v>45078</v>
      </c>
    </row>
    <row r="35929" spans="1:6" x14ac:dyDescent="0.25">
      <c r="A35929" s="4" t="s">
        <v>6</v>
      </c>
      <c r="B35929" t="s">
        <v>56728</v>
      </c>
      <c r="C35929" s="5">
        <v>45098</v>
      </c>
      <c r="D35929" s="5">
        <v>45107</v>
      </c>
      <c r="E35929">
        <f t="shared" si="562"/>
        <v>9</v>
      </c>
      <c r="F35929" s="6">
        <v>45078</v>
      </c>
    </row>
    <row r="35930" spans="1:6" x14ac:dyDescent="0.25">
      <c r="A35930" s="4" t="s">
        <v>6</v>
      </c>
      <c r="B35930" t="s">
        <v>56729</v>
      </c>
      <c r="C35930" s="5">
        <v>44999</v>
      </c>
      <c r="D35930" s="5">
        <v>45107</v>
      </c>
      <c r="E35930">
        <f t="shared" si="562"/>
        <v>108</v>
      </c>
      <c r="F35930" s="6">
        <v>45078</v>
      </c>
    </row>
    <row r="35931" spans="1:6" x14ac:dyDescent="0.25">
      <c r="A35931" s="4" t="s">
        <v>6</v>
      </c>
      <c r="B35931" t="s">
        <v>56730</v>
      </c>
      <c r="C35931" s="5">
        <v>44818</v>
      </c>
      <c r="D35931" s="5">
        <v>45107</v>
      </c>
      <c r="E35931">
        <f t="shared" si="562"/>
        <v>289</v>
      </c>
      <c r="F35931" s="6">
        <v>45078</v>
      </c>
    </row>
    <row r="35932" spans="1:6" x14ac:dyDescent="0.25">
      <c r="A35932" s="4" t="s">
        <v>6</v>
      </c>
      <c r="B35932" t="s">
        <v>56731</v>
      </c>
      <c r="C35932" s="5">
        <v>45054</v>
      </c>
      <c r="D35932" s="5">
        <v>45107</v>
      </c>
      <c r="E35932">
        <f t="shared" si="562"/>
        <v>53</v>
      </c>
      <c r="F35932" s="6">
        <v>45078</v>
      </c>
    </row>
    <row r="35933" spans="1:6" x14ac:dyDescent="0.25">
      <c r="A35933" s="4" t="s">
        <v>6</v>
      </c>
      <c r="B35933" t="s">
        <v>56732</v>
      </c>
      <c r="C35933" s="5">
        <v>45083</v>
      </c>
      <c r="D35933" s="5">
        <v>45107</v>
      </c>
      <c r="E35933">
        <f t="shared" si="562"/>
        <v>24</v>
      </c>
      <c r="F35933" s="6">
        <v>45078</v>
      </c>
    </row>
    <row r="35934" spans="1:6" x14ac:dyDescent="0.25">
      <c r="A35934" s="4" t="s">
        <v>6</v>
      </c>
      <c r="B35934" t="s">
        <v>56733</v>
      </c>
      <c r="C35934" s="5">
        <v>45066</v>
      </c>
      <c r="D35934" s="5">
        <v>45107</v>
      </c>
      <c r="E35934">
        <f t="shared" si="562"/>
        <v>41</v>
      </c>
      <c r="F35934" s="6">
        <v>45078</v>
      </c>
    </row>
    <row r="35935" spans="1:6" x14ac:dyDescent="0.25">
      <c r="A35935" s="4" t="s">
        <v>6</v>
      </c>
      <c r="B35935" t="s">
        <v>56734</v>
      </c>
      <c r="C35935" s="5">
        <v>45092</v>
      </c>
      <c r="D35935" s="5">
        <v>45107</v>
      </c>
      <c r="E35935">
        <f t="shared" si="562"/>
        <v>15</v>
      </c>
      <c r="F35935" s="6">
        <v>45078</v>
      </c>
    </row>
    <row r="35936" spans="1:6" x14ac:dyDescent="0.25">
      <c r="A35936" s="4" t="s">
        <v>6</v>
      </c>
      <c r="B35936" t="s">
        <v>56735</v>
      </c>
      <c r="C35936" s="5">
        <v>44682</v>
      </c>
      <c r="D35936" s="5">
        <v>45107</v>
      </c>
      <c r="E35936">
        <f t="shared" si="562"/>
        <v>425</v>
      </c>
      <c r="F35936" s="6">
        <v>45078</v>
      </c>
    </row>
    <row r="35937" spans="1:6" x14ac:dyDescent="0.25">
      <c r="A35937" s="4" t="s">
        <v>6</v>
      </c>
      <c r="B35937" t="s">
        <v>56736</v>
      </c>
      <c r="C35937" s="5">
        <v>44845</v>
      </c>
      <c r="D35937" s="5">
        <v>45107</v>
      </c>
      <c r="E35937">
        <f t="shared" si="562"/>
        <v>262</v>
      </c>
      <c r="F35937" s="6">
        <v>45078</v>
      </c>
    </row>
    <row r="35938" spans="1:6" x14ac:dyDescent="0.25">
      <c r="A35938" s="4" t="s">
        <v>6</v>
      </c>
      <c r="B35938" t="s">
        <v>56737</v>
      </c>
      <c r="C35938" s="5">
        <v>45067</v>
      </c>
      <c r="D35938" s="5">
        <v>45107</v>
      </c>
      <c r="E35938">
        <f t="shared" si="562"/>
        <v>40</v>
      </c>
      <c r="F35938" s="6">
        <v>45078</v>
      </c>
    </row>
    <row r="35939" spans="1:6" x14ac:dyDescent="0.25">
      <c r="A35939" s="4" t="s">
        <v>6</v>
      </c>
      <c r="B35939" t="s">
        <v>56738</v>
      </c>
      <c r="C35939" s="5">
        <v>45062</v>
      </c>
      <c r="D35939" s="5">
        <v>45107</v>
      </c>
      <c r="E35939">
        <f t="shared" si="562"/>
        <v>45</v>
      </c>
      <c r="F35939" s="6">
        <v>45078</v>
      </c>
    </row>
    <row r="35940" spans="1:6" x14ac:dyDescent="0.25">
      <c r="A35940" s="4" t="s">
        <v>6</v>
      </c>
      <c r="B35940" t="s">
        <v>56739</v>
      </c>
      <c r="C35940" s="5">
        <v>44681</v>
      </c>
      <c r="D35940" s="5">
        <v>45107</v>
      </c>
      <c r="E35940">
        <f t="shared" si="562"/>
        <v>426</v>
      </c>
      <c r="F35940" s="6">
        <v>45078</v>
      </c>
    </row>
    <row r="35941" spans="1:6" x14ac:dyDescent="0.25">
      <c r="A35941" s="4" t="s">
        <v>6</v>
      </c>
      <c r="B35941" t="s">
        <v>56740</v>
      </c>
      <c r="C35941" s="5">
        <v>45015</v>
      </c>
      <c r="D35941" s="5">
        <v>45107</v>
      </c>
      <c r="E35941">
        <f t="shared" si="562"/>
        <v>92</v>
      </c>
      <c r="F35941" s="6">
        <v>45078</v>
      </c>
    </row>
    <row r="35942" spans="1:6" x14ac:dyDescent="0.25">
      <c r="A35942" s="4" t="s">
        <v>6</v>
      </c>
      <c r="B35942" t="s">
        <v>56741</v>
      </c>
      <c r="C35942" s="5">
        <v>45015</v>
      </c>
      <c r="D35942" s="5">
        <v>45107</v>
      </c>
      <c r="E35942">
        <f t="shared" si="562"/>
        <v>92</v>
      </c>
      <c r="F35942" s="6">
        <v>45078</v>
      </c>
    </row>
    <row r="35943" spans="1:6" x14ac:dyDescent="0.25">
      <c r="A35943" s="4" t="s">
        <v>6</v>
      </c>
      <c r="B35943" t="s">
        <v>56742</v>
      </c>
      <c r="C35943" s="5">
        <v>45013</v>
      </c>
      <c r="D35943" s="5">
        <v>45107</v>
      </c>
      <c r="E35943">
        <f t="shared" si="562"/>
        <v>94</v>
      </c>
      <c r="F35943" s="6">
        <v>45078</v>
      </c>
    </row>
    <row r="35944" spans="1:6" x14ac:dyDescent="0.25">
      <c r="A35944" s="4" t="s">
        <v>6</v>
      </c>
      <c r="B35944" t="s">
        <v>56743</v>
      </c>
      <c r="C35944" s="5">
        <v>45013</v>
      </c>
      <c r="D35944" s="5">
        <v>45107</v>
      </c>
      <c r="E35944">
        <f t="shared" si="562"/>
        <v>94</v>
      </c>
      <c r="F35944" s="6">
        <v>45078</v>
      </c>
    </row>
    <row r="35945" spans="1:6" x14ac:dyDescent="0.25">
      <c r="A35945" s="4" t="s">
        <v>6</v>
      </c>
      <c r="B35945" t="s">
        <v>56744</v>
      </c>
      <c r="C35945" s="5">
        <v>45009</v>
      </c>
      <c r="D35945" s="5">
        <v>45107</v>
      </c>
      <c r="E35945">
        <f t="shared" si="562"/>
        <v>98</v>
      </c>
      <c r="F35945" s="6">
        <v>45078</v>
      </c>
    </row>
    <row r="35946" spans="1:6" x14ac:dyDescent="0.25">
      <c r="A35946" s="4" t="s">
        <v>6</v>
      </c>
      <c r="B35946" t="s">
        <v>56745</v>
      </c>
      <c r="C35946" s="5">
        <v>45006</v>
      </c>
      <c r="D35946" s="5">
        <v>45107</v>
      </c>
      <c r="E35946">
        <f t="shared" si="562"/>
        <v>101</v>
      </c>
      <c r="F35946" s="6">
        <v>45078</v>
      </c>
    </row>
    <row r="35947" spans="1:6" x14ac:dyDescent="0.25">
      <c r="A35947" s="4" t="s">
        <v>6</v>
      </c>
      <c r="B35947" t="s">
        <v>56746</v>
      </c>
      <c r="C35947" s="5">
        <v>45005</v>
      </c>
      <c r="D35947" s="5">
        <v>45107</v>
      </c>
      <c r="E35947">
        <f t="shared" si="562"/>
        <v>102</v>
      </c>
      <c r="F35947" s="6">
        <v>45078</v>
      </c>
    </row>
    <row r="35948" spans="1:6" x14ac:dyDescent="0.25">
      <c r="A35948" s="4" t="s">
        <v>6</v>
      </c>
      <c r="B35948" t="s">
        <v>56747</v>
      </c>
      <c r="C35948" s="5">
        <v>45002</v>
      </c>
      <c r="D35948" s="5">
        <v>45107</v>
      </c>
      <c r="E35948">
        <f t="shared" si="562"/>
        <v>105</v>
      </c>
      <c r="F35948" s="6">
        <v>45078</v>
      </c>
    </row>
    <row r="35949" spans="1:6" x14ac:dyDescent="0.25">
      <c r="A35949" s="4" t="s">
        <v>6</v>
      </c>
      <c r="B35949" t="s">
        <v>56748</v>
      </c>
      <c r="C35949" s="5">
        <v>44999</v>
      </c>
      <c r="D35949" s="5">
        <v>45107</v>
      </c>
      <c r="E35949">
        <f t="shared" si="562"/>
        <v>108</v>
      </c>
      <c r="F35949" s="6">
        <v>45078</v>
      </c>
    </row>
    <row r="35950" spans="1:6" x14ac:dyDescent="0.25">
      <c r="A35950" s="4" t="s">
        <v>6</v>
      </c>
      <c r="B35950" t="s">
        <v>56749</v>
      </c>
      <c r="C35950" s="5">
        <v>44887</v>
      </c>
      <c r="D35950" s="5">
        <v>45107</v>
      </c>
      <c r="E35950">
        <f t="shared" si="562"/>
        <v>220</v>
      </c>
      <c r="F35950" s="6">
        <v>45078</v>
      </c>
    </row>
    <row r="35951" spans="1:6" x14ac:dyDescent="0.25">
      <c r="A35951" s="4" t="s">
        <v>6</v>
      </c>
      <c r="B35951" t="s">
        <v>56750</v>
      </c>
      <c r="C35951" s="5">
        <v>44887</v>
      </c>
      <c r="D35951" s="5">
        <v>45107</v>
      </c>
      <c r="E35951">
        <f t="shared" si="562"/>
        <v>220</v>
      </c>
      <c r="F35951" s="6">
        <v>45078</v>
      </c>
    </row>
    <row r="35952" spans="1:6" x14ac:dyDescent="0.25">
      <c r="A35952" s="4" t="s">
        <v>6</v>
      </c>
      <c r="B35952" t="s">
        <v>56751</v>
      </c>
      <c r="C35952" s="5">
        <v>44882</v>
      </c>
      <c r="D35952" s="5">
        <v>45107</v>
      </c>
      <c r="E35952">
        <f t="shared" si="562"/>
        <v>225</v>
      </c>
      <c r="F35952" s="6">
        <v>45078</v>
      </c>
    </row>
    <row r="35953" spans="1:6" x14ac:dyDescent="0.25">
      <c r="A35953" s="4" t="s">
        <v>6</v>
      </c>
      <c r="B35953" t="s">
        <v>56752</v>
      </c>
      <c r="C35953" s="5">
        <v>45077</v>
      </c>
      <c r="D35953" s="5">
        <v>45107</v>
      </c>
      <c r="E35953">
        <f t="shared" si="562"/>
        <v>30</v>
      </c>
      <c r="F35953" s="6">
        <v>45078</v>
      </c>
    </row>
    <row r="35954" spans="1:6" x14ac:dyDescent="0.25">
      <c r="A35954" s="4" t="s">
        <v>6</v>
      </c>
      <c r="B35954" t="s">
        <v>56753</v>
      </c>
      <c r="C35954" s="5">
        <v>45064</v>
      </c>
      <c r="D35954" s="5">
        <v>45107</v>
      </c>
      <c r="E35954">
        <f t="shared" si="562"/>
        <v>43</v>
      </c>
      <c r="F35954" s="6">
        <v>45078</v>
      </c>
    </row>
    <row r="35955" spans="1:6" x14ac:dyDescent="0.25">
      <c r="A35955" s="4" t="s">
        <v>6</v>
      </c>
      <c r="B35955" t="s">
        <v>56754</v>
      </c>
      <c r="C35955" s="5">
        <v>45033</v>
      </c>
      <c r="D35955" s="5">
        <v>45107</v>
      </c>
      <c r="E35955">
        <f t="shared" si="562"/>
        <v>74</v>
      </c>
      <c r="F35955" s="6">
        <v>45078</v>
      </c>
    </row>
    <row r="35956" spans="1:6" x14ac:dyDescent="0.25">
      <c r="A35956" s="4" t="s">
        <v>6</v>
      </c>
      <c r="B35956" t="s">
        <v>56755</v>
      </c>
      <c r="C35956" s="5">
        <v>45043</v>
      </c>
      <c r="D35956" s="5">
        <v>45107</v>
      </c>
      <c r="E35956">
        <f t="shared" si="562"/>
        <v>64</v>
      </c>
      <c r="F35956" s="6">
        <v>45078</v>
      </c>
    </row>
    <row r="35957" spans="1:6" x14ac:dyDescent="0.25">
      <c r="A35957" s="4" t="s">
        <v>6</v>
      </c>
      <c r="B35957" t="s">
        <v>56756</v>
      </c>
      <c r="C35957" s="5">
        <v>45071</v>
      </c>
      <c r="D35957" s="5">
        <v>45107</v>
      </c>
      <c r="E35957">
        <f t="shared" si="562"/>
        <v>36</v>
      </c>
      <c r="F35957" s="6">
        <v>45078</v>
      </c>
    </row>
    <row r="35958" spans="1:6" x14ac:dyDescent="0.25">
      <c r="A35958" s="4" t="s">
        <v>6</v>
      </c>
      <c r="B35958" t="s">
        <v>56757</v>
      </c>
      <c r="C35958" s="5">
        <v>45050</v>
      </c>
      <c r="D35958" s="5">
        <v>45107</v>
      </c>
      <c r="E35958">
        <f t="shared" si="562"/>
        <v>57</v>
      </c>
      <c r="F35958" s="6">
        <v>45078</v>
      </c>
    </row>
    <row r="35959" spans="1:6" x14ac:dyDescent="0.25">
      <c r="A35959" s="4" t="s">
        <v>6</v>
      </c>
      <c r="B35959" t="s">
        <v>56758</v>
      </c>
      <c r="C35959" s="5">
        <v>45068</v>
      </c>
      <c r="D35959" s="5">
        <v>45107</v>
      </c>
      <c r="E35959">
        <f t="shared" si="562"/>
        <v>39</v>
      </c>
      <c r="F35959" s="6">
        <v>45078</v>
      </c>
    </row>
    <row r="35960" spans="1:6" x14ac:dyDescent="0.25">
      <c r="A35960" s="4" t="s">
        <v>6</v>
      </c>
      <c r="B35960" t="s">
        <v>56759</v>
      </c>
      <c r="C35960" s="5">
        <v>45048</v>
      </c>
      <c r="D35960" s="5">
        <v>45107</v>
      </c>
      <c r="E35960">
        <f t="shared" si="562"/>
        <v>59</v>
      </c>
      <c r="F35960" s="6">
        <v>45078</v>
      </c>
    </row>
    <row r="35961" spans="1:6" x14ac:dyDescent="0.25">
      <c r="A35961" s="4" t="s">
        <v>6</v>
      </c>
      <c r="B35961" t="s">
        <v>56760</v>
      </c>
      <c r="C35961" s="5">
        <v>45040</v>
      </c>
      <c r="D35961" s="5">
        <v>45107</v>
      </c>
      <c r="E35961">
        <f t="shared" si="562"/>
        <v>67</v>
      </c>
      <c r="F35961" s="6">
        <v>45078</v>
      </c>
    </row>
    <row r="35962" spans="1:6" x14ac:dyDescent="0.25">
      <c r="A35962" s="4" t="s">
        <v>6</v>
      </c>
      <c r="B35962" t="s">
        <v>56761</v>
      </c>
      <c r="C35962" s="5">
        <v>45043</v>
      </c>
      <c r="D35962" s="5">
        <v>45107</v>
      </c>
      <c r="E35962">
        <f t="shared" si="562"/>
        <v>64</v>
      </c>
      <c r="F35962" s="6">
        <v>45078</v>
      </c>
    </row>
    <row r="35963" spans="1:6" x14ac:dyDescent="0.25">
      <c r="A35963" s="4" t="s">
        <v>6</v>
      </c>
      <c r="B35963" t="s">
        <v>56762</v>
      </c>
      <c r="C35963" s="5">
        <v>45043</v>
      </c>
      <c r="D35963" s="5">
        <v>45107</v>
      </c>
      <c r="E35963">
        <f t="shared" si="562"/>
        <v>64</v>
      </c>
      <c r="F35963" s="6">
        <v>45078</v>
      </c>
    </row>
    <row r="35964" spans="1:6" x14ac:dyDescent="0.25">
      <c r="A35964" s="4" t="s">
        <v>6</v>
      </c>
      <c r="B35964" t="s">
        <v>56763</v>
      </c>
      <c r="C35964" s="5">
        <v>45040</v>
      </c>
      <c r="D35964" s="5">
        <v>45107</v>
      </c>
      <c r="E35964">
        <f t="shared" si="562"/>
        <v>67</v>
      </c>
      <c r="F35964" s="6">
        <v>45078</v>
      </c>
    </row>
    <row r="35965" spans="1:6" x14ac:dyDescent="0.25">
      <c r="A35965" s="4" t="s">
        <v>6</v>
      </c>
      <c r="B35965" t="s">
        <v>56764</v>
      </c>
      <c r="C35965" s="5">
        <v>45057</v>
      </c>
      <c r="D35965" s="5">
        <v>45107</v>
      </c>
      <c r="E35965">
        <f t="shared" si="562"/>
        <v>50</v>
      </c>
      <c r="F35965" s="6">
        <v>45078</v>
      </c>
    </row>
    <row r="35966" spans="1:6" x14ac:dyDescent="0.25">
      <c r="A35966" s="4" t="s">
        <v>6</v>
      </c>
      <c r="B35966" t="s">
        <v>56765</v>
      </c>
      <c r="C35966" s="5">
        <v>45050</v>
      </c>
      <c r="D35966" s="5">
        <v>45107</v>
      </c>
      <c r="E35966">
        <f t="shared" si="562"/>
        <v>57</v>
      </c>
      <c r="F35966" s="6">
        <v>45078</v>
      </c>
    </row>
    <row r="35967" spans="1:6" x14ac:dyDescent="0.25">
      <c r="A35967" s="4" t="s">
        <v>6</v>
      </c>
      <c r="B35967" t="s">
        <v>56766</v>
      </c>
      <c r="C35967" s="5">
        <v>45037</v>
      </c>
      <c r="D35967" s="5">
        <v>45107</v>
      </c>
      <c r="E35967">
        <f t="shared" si="562"/>
        <v>70</v>
      </c>
      <c r="F35967" s="6">
        <v>45078</v>
      </c>
    </row>
    <row r="35968" spans="1:6" x14ac:dyDescent="0.25">
      <c r="A35968" s="4" t="s">
        <v>6</v>
      </c>
      <c r="B35968" t="s">
        <v>56767</v>
      </c>
      <c r="C35968" s="5">
        <v>45056</v>
      </c>
      <c r="D35968" s="5">
        <v>45107</v>
      </c>
      <c r="E35968">
        <f t="shared" si="562"/>
        <v>51</v>
      </c>
      <c r="F35968" s="6">
        <v>45078</v>
      </c>
    </row>
    <row r="35969" spans="1:6" x14ac:dyDescent="0.25">
      <c r="A35969" s="4" t="s">
        <v>6</v>
      </c>
      <c r="B35969" t="s">
        <v>56768</v>
      </c>
      <c r="C35969" s="5">
        <v>45076</v>
      </c>
      <c r="D35969" s="5">
        <v>45107</v>
      </c>
      <c r="E35969">
        <f t="shared" si="562"/>
        <v>31</v>
      </c>
      <c r="F35969" s="6">
        <v>45078</v>
      </c>
    </row>
    <row r="35970" spans="1:6" x14ac:dyDescent="0.25">
      <c r="A35970" s="4" t="s">
        <v>6</v>
      </c>
      <c r="B35970" t="s">
        <v>56769</v>
      </c>
      <c r="C35970" s="5">
        <v>45042</v>
      </c>
      <c r="D35970" s="5">
        <v>45107</v>
      </c>
      <c r="E35970">
        <f t="shared" ref="E35970:E36033" si="563">D35970-C35970</f>
        <v>65</v>
      </c>
      <c r="F35970" s="6">
        <v>45078</v>
      </c>
    </row>
    <row r="35971" spans="1:6" x14ac:dyDescent="0.25">
      <c r="A35971" s="4" t="s">
        <v>6</v>
      </c>
      <c r="B35971" t="s">
        <v>56770</v>
      </c>
      <c r="C35971" s="5">
        <v>45065</v>
      </c>
      <c r="D35971" s="5">
        <v>45107</v>
      </c>
      <c r="E35971">
        <f t="shared" si="563"/>
        <v>42</v>
      </c>
      <c r="F35971" s="6">
        <v>45078</v>
      </c>
    </row>
    <row r="35972" spans="1:6" x14ac:dyDescent="0.25">
      <c r="A35972" s="4" t="s">
        <v>6</v>
      </c>
      <c r="B35972" t="s">
        <v>56771</v>
      </c>
      <c r="C35972" s="5">
        <v>45072</v>
      </c>
      <c r="D35972" s="5">
        <v>45107</v>
      </c>
      <c r="E35972">
        <f t="shared" si="563"/>
        <v>35</v>
      </c>
      <c r="F35972" s="6">
        <v>45078</v>
      </c>
    </row>
    <row r="35973" spans="1:6" x14ac:dyDescent="0.25">
      <c r="A35973" s="4" t="s">
        <v>6</v>
      </c>
      <c r="B35973" t="s">
        <v>56772</v>
      </c>
      <c r="C35973" s="5">
        <v>45033</v>
      </c>
      <c r="D35973" s="5">
        <v>45107</v>
      </c>
      <c r="E35973">
        <f t="shared" si="563"/>
        <v>74</v>
      </c>
      <c r="F35973" s="6">
        <v>45078</v>
      </c>
    </row>
    <row r="35974" spans="1:6" x14ac:dyDescent="0.25">
      <c r="A35974" s="4" t="s">
        <v>6</v>
      </c>
      <c r="B35974" t="s">
        <v>56773</v>
      </c>
      <c r="C35974" s="5">
        <v>45048</v>
      </c>
      <c r="D35974" s="5">
        <v>45107</v>
      </c>
      <c r="E35974">
        <f t="shared" si="563"/>
        <v>59</v>
      </c>
      <c r="F35974" s="6">
        <v>45078</v>
      </c>
    </row>
    <row r="35975" spans="1:6" x14ac:dyDescent="0.25">
      <c r="A35975" s="4" t="s">
        <v>6</v>
      </c>
      <c r="B35975" t="s">
        <v>56774</v>
      </c>
      <c r="C35975" s="5">
        <v>45033</v>
      </c>
      <c r="D35975" s="5">
        <v>45107</v>
      </c>
      <c r="E35975">
        <f t="shared" si="563"/>
        <v>74</v>
      </c>
      <c r="F35975" s="6">
        <v>45078</v>
      </c>
    </row>
    <row r="35976" spans="1:6" x14ac:dyDescent="0.25">
      <c r="A35976" s="4" t="s">
        <v>6</v>
      </c>
      <c r="B35976" t="s">
        <v>56775</v>
      </c>
      <c r="C35976" s="5">
        <v>45033</v>
      </c>
      <c r="D35976" s="5">
        <v>45107</v>
      </c>
      <c r="E35976">
        <f t="shared" si="563"/>
        <v>74</v>
      </c>
      <c r="F35976" s="6">
        <v>45078</v>
      </c>
    </row>
    <row r="35977" spans="1:6" x14ac:dyDescent="0.25">
      <c r="A35977" s="4" t="s">
        <v>6</v>
      </c>
      <c r="B35977" t="s">
        <v>56776</v>
      </c>
      <c r="C35977" s="5">
        <v>45071</v>
      </c>
      <c r="D35977" s="5">
        <v>45107</v>
      </c>
      <c r="E35977">
        <f t="shared" si="563"/>
        <v>36</v>
      </c>
      <c r="F35977" s="6">
        <v>45078</v>
      </c>
    </row>
    <row r="35978" spans="1:6" x14ac:dyDescent="0.25">
      <c r="A35978" s="4" t="s">
        <v>6</v>
      </c>
      <c r="B35978" t="s">
        <v>56777</v>
      </c>
      <c r="C35978" s="5">
        <v>45069</v>
      </c>
      <c r="D35978" s="5">
        <v>45107</v>
      </c>
      <c r="E35978">
        <f t="shared" si="563"/>
        <v>38</v>
      </c>
      <c r="F35978" s="6">
        <v>45078</v>
      </c>
    </row>
    <row r="35979" spans="1:6" x14ac:dyDescent="0.25">
      <c r="A35979" s="4" t="s">
        <v>6</v>
      </c>
      <c r="B35979" t="s">
        <v>56778</v>
      </c>
      <c r="C35979" s="5">
        <v>45042</v>
      </c>
      <c r="D35979" s="5">
        <v>45107</v>
      </c>
      <c r="E35979">
        <f t="shared" si="563"/>
        <v>65</v>
      </c>
      <c r="F35979" s="6">
        <v>45078</v>
      </c>
    </row>
    <row r="35980" spans="1:6" x14ac:dyDescent="0.25">
      <c r="A35980" s="4" t="s">
        <v>6</v>
      </c>
      <c r="B35980" t="s">
        <v>56779</v>
      </c>
      <c r="C35980" s="5">
        <v>45056</v>
      </c>
      <c r="D35980" s="5">
        <v>45107</v>
      </c>
      <c r="E35980">
        <f t="shared" si="563"/>
        <v>51</v>
      </c>
      <c r="F35980" s="6">
        <v>45078</v>
      </c>
    </row>
    <row r="35981" spans="1:6" x14ac:dyDescent="0.25">
      <c r="A35981" s="4" t="s">
        <v>6</v>
      </c>
      <c r="B35981" t="s">
        <v>56780</v>
      </c>
      <c r="C35981" s="5">
        <v>45069</v>
      </c>
      <c r="D35981" s="5">
        <v>45107</v>
      </c>
      <c r="E35981">
        <f t="shared" si="563"/>
        <v>38</v>
      </c>
      <c r="F35981" s="6">
        <v>45078</v>
      </c>
    </row>
    <row r="35982" spans="1:6" x14ac:dyDescent="0.25">
      <c r="A35982" s="4" t="s">
        <v>6</v>
      </c>
      <c r="B35982" t="s">
        <v>56781</v>
      </c>
      <c r="C35982" s="5">
        <v>45065</v>
      </c>
      <c r="D35982" s="5">
        <v>45107</v>
      </c>
      <c r="E35982">
        <f t="shared" si="563"/>
        <v>42</v>
      </c>
      <c r="F35982" s="6">
        <v>45078</v>
      </c>
    </row>
    <row r="35983" spans="1:6" x14ac:dyDescent="0.25">
      <c r="A35983" s="4" t="s">
        <v>6</v>
      </c>
      <c r="B35983" t="s">
        <v>56782</v>
      </c>
      <c r="C35983" s="5">
        <v>45072</v>
      </c>
      <c r="D35983" s="5">
        <v>45107</v>
      </c>
      <c r="E35983">
        <f t="shared" si="563"/>
        <v>35</v>
      </c>
      <c r="F35983" s="6">
        <v>45078</v>
      </c>
    </row>
    <row r="35984" spans="1:6" x14ac:dyDescent="0.25">
      <c r="A35984" s="4" t="s">
        <v>6</v>
      </c>
      <c r="B35984" t="s">
        <v>56783</v>
      </c>
      <c r="C35984" s="5">
        <v>45034</v>
      </c>
      <c r="D35984" s="5">
        <v>45107</v>
      </c>
      <c r="E35984">
        <f t="shared" si="563"/>
        <v>73</v>
      </c>
      <c r="F35984" s="6">
        <v>45078</v>
      </c>
    </row>
    <row r="35985" spans="1:6" x14ac:dyDescent="0.25">
      <c r="A35985" s="4" t="s">
        <v>6</v>
      </c>
      <c r="B35985" t="s">
        <v>56784</v>
      </c>
      <c r="C35985" s="5">
        <v>45035</v>
      </c>
      <c r="D35985" s="5">
        <v>45107</v>
      </c>
      <c r="E35985">
        <f t="shared" si="563"/>
        <v>72</v>
      </c>
      <c r="F35985" s="6">
        <v>45078</v>
      </c>
    </row>
    <row r="35986" spans="1:6" x14ac:dyDescent="0.25">
      <c r="A35986" s="4" t="s">
        <v>6</v>
      </c>
      <c r="B35986" t="s">
        <v>56785</v>
      </c>
      <c r="C35986" s="5">
        <v>45037</v>
      </c>
      <c r="D35986" s="5">
        <v>45107</v>
      </c>
      <c r="E35986">
        <f t="shared" si="563"/>
        <v>70</v>
      </c>
      <c r="F35986" s="6">
        <v>45078</v>
      </c>
    </row>
    <row r="35987" spans="1:6" x14ac:dyDescent="0.25">
      <c r="A35987" s="4" t="s">
        <v>6</v>
      </c>
      <c r="B35987" t="s">
        <v>56786</v>
      </c>
      <c r="C35987" s="5">
        <v>45027</v>
      </c>
      <c r="D35987" s="5">
        <v>45107</v>
      </c>
      <c r="E35987">
        <f t="shared" si="563"/>
        <v>80</v>
      </c>
      <c r="F35987" s="6">
        <v>45078</v>
      </c>
    </row>
    <row r="35988" spans="1:6" x14ac:dyDescent="0.25">
      <c r="A35988" s="4" t="s">
        <v>6</v>
      </c>
      <c r="B35988" t="s">
        <v>56787</v>
      </c>
      <c r="C35988" s="5">
        <v>45068</v>
      </c>
      <c r="D35988" s="5">
        <v>45107</v>
      </c>
      <c r="E35988">
        <f t="shared" si="563"/>
        <v>39</v>
      </c>
      <c r="F35988" s="6">
        <v>45078</v>
      </c>
    </row>
    <row r="35989" spans="1:6" x14ac:dyDescent="0.25">
      <c r="A35989" s="4" t="s">
        <v>6</v>
      </c>
      <c r="B35989" t="s">
        <v>56788</v>
      </c>
      <c r="C35989" s="5">
        <v>45033</v>
      </c>
      <c r="D35989" s="5">
        <v>45107</v>
      </c>
      <c r="E35989">
        <f t="shared" si="563"/>
        <v>74</v>
      </c>
      <c r="F35989" s="6">
        <v>45078</v>
      </c>
    </row>
    <row r="35990" spans="1:6" x14ac:dyDescent="0.25">
      <c r="A35990" s="4" t="s">
        <v>6</v>
      </c>
      <c r="B35990" t="s">
        <v>56789</v>
      </c>
      <c r="C35990" s="5">
        <v>45035</v>
      </c>
      <c r="D35990" s="5">
        <v>45107</v>
      </c>
      <c r="E35990">
        <f t="shared" si="563"/>
        <v>72</v>
      </c>
      <c r="F35990" s="6">
        <v>45078</v>
      </c>
    </row>
    <row r="35991" spans="1:6" x14ac:dyDescent="0.25">
      <c r="A35991" s="4" t="s">
        <v>6</v>
      </c>
      <c r="B35991" t="s">
        <v>56790</v>
      </c>
      <c r="C35991" s="5">
        <v>45072</v>
      </c>
      <c r="D35991" s="5">
        <v>45107</v>
      </c>
      <c r="E35991">
        <f t="shared" si="563"/>
        <v>35</v>
      </c>
      <c r="F35991" s="6">
        <v>45078</v>
      </c>
    </row>
    <row r="35992" spans="1:6" x14ac:dyDescent="0.25">
      <c r="A35992" s="4" t="s">
        <v>6</v>
      </c>
      <c r="B35992" t="s">
        <v>56791</v>
      </c>
      <c r="C35992" s="5">
        <v>45065</v>
      </c>
      <c r="D35992" s="5">
        <v>45107</v>
      </c>
      <c r="E35992">
        <f t="shared" si="563"/>
        <v>42</v>
      </c>
      <c r="F35992" s="6">
        <v>45078</v>
      </c>
    </row>
    <row r="35993" spans="1:6" x14ac:dyDescent="0.25">
      <c r="A35993" s="4" t="s">
        <v>6</v>
      </c>
      <c r="B35993" t="s">
        <v>56792</v>
      </c>
      <c r="C35993" s="5">
        <v>45040</v>
      </c>
      <c r="D35993" s="5">
        <v>45107</v>
      </c>
      <c r="E35993">
        <f t="shared" si="563"/>
        <v>67</v>
      </c>
      <c r="F35993" s="6">
        <v>45078</v>
      </c>
    </row>
    <row r="35994" spans="1:6" x14ac:dyDescent="0.25">
      <c r="A35994" s="4" t="s">
        <v>6</v>
      </c>
      <c r="B35994" t="s">
        <v>56793</v>
      </c>
      <c r="C35994" s="5">
        <v>45040</v>
      </c>
      <c r="D35994" s="5">
        <v>45107</v>
      </c>
      <c r="E35994">
        <f t="shared" si="563"/>
        <v>67</v>
      </c>
      <c r="F35994" s="6">
        <v>45078</v>
      </c>
    </row>
    <row r="35995" spans="1:6" x14ac:dyDescent="0.25">
      <c r="A35995" s="4" t="s">
        <v>6</v>
      </c>
      <c r="B35995" t="s">
        <v>56794</v>
      </c>
      <c r="C35995" s="5">
        <v>45077</v>
      </c>
      <c r="D35995" s="5">
        <v>45107</v>
      </c>
      <c r="E35995">
        <f t="shared" si="563"/>
        <v>30</v>
      </c>
      <c r="F35995" s="6">
        <v>45078</v>
      </c>
    </row>
    <row r="35996" spans="1:6" x14ac:dyDescent="0.25">
      <c r="A35996" s="4" t="s">
        <v>6</v>
      </c>
      <c r="B35996" t="s">
        <v>56795</v>
      </c>
      <c r="C35996" s="5">
        <v>45072</v>
      </c>
      <c r="D35996" s="5">
        <v>45107</v>
      </c>
      <c r="E35996">
        <f t="shared" si="563"/>
        <v>35</v>
      </c>
      <c r="F35996" s="6">
        <v>45078</v>
      </c>
    </row>
    <row r="35997" spans="1:6" x14ac:dyDescent="0.25">
      <c r="A35997" s="4" t="s">
        <v>6</v>
      </c>
      <c r="B35997" t="s">
        <v>56796</v>
      </c>
      <c r="C35997" s="5">
        <v>45047</v>
      </c>
      <c r="D35997" s="5">
        <v>45107</v>
      </c>
      <c r="E35997">
        <f t="shared" si="563"/>
        <v>60</v>
      </c>
      <c r="F35997" s="6">
        <v>45078</v>
      </c>
    </row>
    <row r="35998" spans="1:6" x14ac:dyDescent="0.25">
      <c r="A35998" s="4" t="s">
        <v>6</v>
      </c>
      <c r="B35998" t="s">
        <v>56797</v>
      </c>
      <c r="C35998" s="5">
        <v>45021</v>
      </c>
      <c r="D35998" s="5">
        <v>45107</v>
      </c>
      <c r="E35998">
        <f t="shared" si="563"/>
        <v>86</v>
      </c>
      <c r="F35998" s="6">
        <v>45078</v>
      </c>
    </row>
    <row r="35999" spans="1:6" x14ac:dyDescent="0.25">
      <c r="A35999" s="4" t="s">
        <v>6</v>
      </c>
      <c r="B35999" t="s">
        <v>56798</v>
      </c>
      <c r="C35999" s="5">
        <v>45077</v>
      </c>
      <c r="D35999" s="5">
        <v>45107</v>
      </c>
      <c r="E35999">
        <f t="shared" si="563"/>
        <v>30</v>
      </c>
      <c r="F35999" s="6">
        <v>45078</v>
      </c>
    </row>
    <row r="36000" spans="1:6" x14ac:dyDescent="0.25">
      <c r="A36000" s="4" t="s">
        <v>6</v>
      </c>
      <c r="B36000" t="s">
        <v>56799</v>
      </c>
      <c r="C36000" s="5">
        <v>45051</v>
      </c>
      <c r="D36000" s="5">
        <v>45107</v>
      </c>
      <c r="E36000">
        <f t="shared" si="563"/>
        <v>56</v>
      </c>
      <c r="F36000" s="6">
        <v>45078</v>
      </c>
    </row>
    <row r="36001" spans="1:6" x14ac:dyDescent="0.25">
      <c r="A36001" s="4" t="s">
        <v>6</v>
      </c>
      <c r="B36001" t="s">
        <v>56800</v>
      </c>
      <c r="C36001" s="5">
        <v>45035</v>
      </c>
      <c r="D36001" s="5">
        <v>45107</v>
      </c>
      <c r="E36001">
        <f t="shared" si="563"/>
        <v>72</v>
      </c>
      <c r="F36001" s="6">
        <v>45078</v>
      </c>
    </row>
    <row r="36002" spans="1:6" x14ac:dyDescent="0.25">
      <c r="A36002" s="4" t="s">
        <v>6</v>
      </c>
      <c r="B36002" t="s">
        <v>56801</v>
      </c>
      <c r="C36002" s="5">
        <v>45051</v>
      </c>
      <c r="D36002" s="5">
        <v>45107</v>
      </c>
      <c r="E36002">
        <f t="shared" si="563"/>
        <v>56</v>
      </c>
      <c r="F36002" s="6">
        <v>45078</v>
      </c>
    </row>
    <row r="36003" spans="1:6" x14ac:dyDescent="0.25">
      <c r="A36003" s="4" t="s">
        <v>6</v>
      </c>
      <c r="B36003" t="s">
        <v>56802</v>
      </c>
      <c r="C36003" s="5">
        <v>45068</v>
      </c>
      <c r="D36003" s="5">
        <v>45107</v>
      </c>
      <c r="E36003">
        <f t="shared" si="563"/>
        <v>39</v>
      </c>
      <c r="F36003" s="6">
        <v>45078</v>
      </c>
    </row>
    <row r="36004" spans="1:6" x14ac:dyDescent="0.25">
      <c r="A36004" s="4" t="s">
        <v>6</v>
      </c>
      <c r="B36004" t="s">
        <v>56803</v>
      </c>
      <c r="C36004" s="5">
        <v>45069</v>
      </c>
      <c r="D36004" s="5">
        <v>45107</v>
      </c>
      <c r="E36004">
        <f t="shared" si="563"/>
        <v>38</v>
      </c>
      <c r="F36004" s="6">
        <v>45078</v>
      </c>
    </row>
    <row r="36005" spans="1:6" x14ac:dyDescent="0.25">
      <c r="A36005" s="4" t="s">
        <v>6</v>
      </c>
      <c r="B36005" t="s">
        <v>56804</v>
      </c>
      <c r="C36005" s="5">
        <v>45068</v>
      </c>
      <c r="D36005" s="5">
        <v>45107</v>
      </c>
      <c r="E36005">
        <f t="shared" si="563"/>
        <v>39</v>
      </c>
      <c r="F36005" s="6">
        <v>45078</v>
      </c>
    </row>
    <row r="36006" spans="1:6" x14ac:dyDescent="0.25">
      <c r="A36006" s="4" t="s">
        <v>6</v>
      </c>
      <c r="B36006" t="s">
        <v>56805</v>
      </c>
      <c r="C36006" s="5">
        <v>45040</v>
      </c>
      <c r="D36006" s="5">
        <v>45107</v>
      </c>
      <c r="E36006">
        <f t="shared" si="563"/>
        <v>67</v>
      </c>
      <c r="F36006" s="6">
        <v>45078</v>
      </c>
    </row>
    <row r="36007" spans="1:6" x14ac:dyDescent="0.25">
      <c r="A36007" s="4" t="s">
        <v>6</v>
      </c>
      <c r="B36007" t="s">
        <v>56806</v>
      </c>
      <c r="C36007" s="5">
        <v>45034</v>
      </c>
      <c r="D36007" s="5">
        <v>45107</v>
      </c>
      <c r="E36007">
        <f t="shared" si="563"/>
        <v>73</v>
      </c>
      <c r="F36007" s="6">
        <v>45078</v>
      </c>
    </row>
    <row r="36008" spans="1:6" x14ac:dyDescent="0.25">
      <c r="A36008" s="4" t="s">
        <v>6</v>
      </c>
      <c r="B36008" t="s">
        <v>56807</v>
      </c>
      <c r="C36008" s="5">
        <v>45069</v>
      </c>
      <c r="D36008" s="5">
        <v>45107</v>
      </c>
      <c r="E36008">
        <f t="shared" si="563"/>
        <v>38</v>
      </c>
      <c r="F36008" s="6">
        <v>45078</v>
      </c>
    </row>
    <row r="36009" spans="1:6" x14ac:dyDescent="0.25">
      <c r="A36009" s="4" t="s">
        <v>6</v>
      </c>
      <c r="B36009" t="s">
        <v>56808</v>
      </c>
      <c r="C36009" s="5">
        <v>45041</v>
      </c>
      <c r="D36009" s="5">
        <v>45107</v>
      </c>
      <c r="E36009">
        <f t="shared" si="563"/>
        <v>66</v>
      </c>
      <c r="F36009" s="6">
        <v>45078</v>
      </c>
    </row>
    <row r="36010" spans="1:6" x14ac:dyDescent="0.25">
      <c r="A36010" s="4" t="s">
        <v>6</v>
      </c>
      <c r="B36010" t="s">
        <v>56809</v>
      </c>
      <c r="C36010" s="5">
        <v>45035</v>
      </c>
      <c r="D36010" s="5">
        <v>45107</v>
      </c>
      <c r="E36010">
        <f t="shared" si="563"/>
        <v>72</v>
      </c>
      <c r="F36010" s="6">
        <v>45078</v>
      </c>
    </row>
    <row r="36011" spans="1:6" x14ac:dyDescent="0.25">
      <c r="A36011" s="4" t="s">
        <v>6</v>
      </c>
      <c r="B36011" t="s">
        <v>56810</v>
      </c>
      <c r="C36011" s="5">
        <v>45035</v>
      </c>
      <c r="D36011" s="5">
        <v>45107</v>
      </c>
      <c r="E36011">
        <f t="shared" si="563"/>
        <v>72</v>
      </c>
      <c r="F36011" s="6">
        <v>45078</v>
      </c>
    </row>
    <row r="36012" spans="1:6" x14ac:dyDescent="0.25">
      <c r="A36012" s="4" t="s">
        <v>6</v>
      </c>
      <c r="B36012" t="s">
        <v>56811</v>
      </c>
      <c r="C36012" s="5">
        <v>45041</v>
      </c>
      <c r="D36012" s="5">
        <v>45107</v>
      </c>
      <c r="E36012">
        <f t="shared" si="563"/>
        <v>66</v>
      </c>
      <c r="F36012" s="6">
        <v>45078</v>
      </c>
    </row>
    <row r="36013" spans="1:6" x14ac:dyDescent="0.25">
      <c r="A36013" s="4" t="s">
        <v>6</v>
      </c>
      <c r="B36013" t="s">
        <v>56812</v>
      </c>
      <c r="C36013" s="5">
        <v>45071</v>
      </c>
      <c r="D36013" s="5">
        <v>45107</v>
      </c>
      <c r="E36013">
        <f t="shared" si="563"/>
        <v>36</v>
      </c>
      <c r="F36013" s="6">
        <v>45078</v>
      </c>
    </row>
    <row r="36014" spans="1:6" x14ac:dyDescent="0.25">
      <c r="A36014" s="4" t="s">
        <v>6</v>
      </c>
      <c r="B36014" t="s">
        <v>56813</v>
      </c>
      <c r="C36014" s="5">
        <v>45049</v>
      </c>
      <c r="D36014" s="5">
        <v>45107</v>
      </c>
      <c r="E36014">
        <f t="shared" si="563"/>
        <v>58</v>
      </c>
      <c r="F36014" s="6">
        <v>45078</v>
      </c>
    </row>
    <row r="36015" spans="1:6" x14ac:dyDescent="0.25">
      <c r="A36015" s="4" t="s">
        <v>6</v>
      </c>
      <c r="B36015" t="s">
        <v>56814</v>
      </c>
      <c r="C36015" s="5">
        <v>45044</v>
      </c>
      <c r="D36015" s="5">
        <v>45107</v>
      </c>
      <c r="E36015">
        <f t="shared" si="563"/>
        <v>63</v>
      </c>
      <c r="F36015" s="6">
        <v>45078</v>
      </c>
    </row>
    <row r="36016" spans="1:6" x14ac:dyDescent="0.25">
      <c r="A36016" s="4" t="s">
        <v>6</v>
      </c>
      <c r="B36016" t="s">
        <v>56815</v>
      </c>
      <c r="C36016" s="5">
        <v>45077</v>
      </c>
      <c r="D36016" s="5">
        <v>45107</v>
      </c>
      <c r="E36016">
        <f t="shared" si="563"/>
        <v>30</v>
      </c>
      <c r="F36016" s="6">
        <v>45078</v>
      </c>
    </row>
    <row r="36017" spans="1:6" x14ac:dyDescent="0.25">
      <c r="A36017" s="4" t="s">
        <v>6</v>
      </c>
      <c r="B36017" t="s">
        <v>56816</v>
      </c>
      <c r="C36017" s="5">
        <v>45042</v>
      </c>
      <c r="D36017" s="5">
        <v>45107</v>
      </c>
      <c r="E36017">
        <f t="shared" si="563"/>
        <v>65</v>
      </c>
      <c r="F36017" s="6">
        <v>45078</v>
      </c>
    </row>
    <row r="36018" spans="1:6" x14ac:dyDescent="0.25">
      <c r="A36018" s="4" t="s">
        <v>6</v>
      </c>
      <c r="B36018" t="s">
        <v>56817</v>
      </c>
      <c r="C36018" s="5">
        <v>45033</v>
      </c>
      <c r="D36018" s="5">
        <v>45107</v>
      </c>
      <c r="E36018">
        <f t="shared" si="563"/>
        <v>74</v>
      </c>
      <c r="F36018" s="6">
        <v>45078</v>
      </c>
    </row>
    <row r="36019" spans="1:6" x14ac:dyDescent="0.25">
      <c r="A36019" s="4" t="s">
        <v>6</v>
      </c>
      <c r="B36019" t="s">
        <v>56818</v>
      </c>
      <c r="C36019" s="5">
        <v>45050</v>
      </c>
      <c r="D36019" s="5">
        <v>45107</v>
      </c>
      <c r="E36019">
        <f t="shared" si="563"/>
        <v>57</v>
      </c>
      <c r="F36019" s="6">
        <v>45078</v>
      </c>
    </row>
    <row r="36020" spans="1:6" x14ac:dyDescent="0.25">
      <c r="A36020" s="4" t="s">
        <v>6</v>
      </c>
      <c r="B36020" t="s">
        <v>56819</v>
      </c>
      <c r="C36020" s="5">
        <v>45065</v>
      </c>
      <c r="D36020" s="5">
        <v>45107</v>
      </c>
      <c r="E36020">
        <f t="shared" si="563"/>
        <v>42</v>
      </c>
      <c r="F36020" s="6">
        <v>45078</v>
      </c>
    </row>
    <row r="36021" spans="1:6" x14ac:dyDescent="0.25">
      <c r="A36021" s="4" t="s">
        <v>6</v>
      </c>
      <c r="B36021" t="s">
        <v>56820</v>
      </c>
      <c r="C36021" s="5">
        <v>45063</v>
      </c>
      <c r="D36021" s="5">
        <v>45107</v>
      </c>
      <c r="E36021">
        <f t="shared" si="563"/>
        <v>44</v>
      </c>
      <c r="F36021" s="6">
        <v>45078</v>
      </c>
    </row>
    <row r="36022" spans="1:6" x14ac:dyDescent="0.25">
      <c r="A36022" s="4" t="s">
        <v>6</v>
      </c>
      <c r="B36022" t="s">
        <v>56821</v>
      </c>
      <c r="C36022" s="5">
        <v>45056</v>
      </c>
      <c r="D36022" s="5">
        <v>45107</v>
      </c>
      <c r="E36022">
        <f t="shared" si="563"/>
        <v>51</v>
      </c>
      <c r="F36022" s="6">
        <v>45078</v>
      </c>
    </row>
    <row r="36023" spans="1:6" x14ac:dyDescent="0.25">
      <c r="A36023" s="4" t="s">
        <v>6</v>
      </c>
      <c r="B36023" t="s">
        <v>56822</v>
      </c>
      <c r="C36023" s="5">
        <v>45020</v>
      </c>
      <c r="D36023" s="5">
        <v>45107</v>
      </c>
      <c r="E36023">
        <f t="shared" si="563"/>
        <v>87</v>
      </c>
      <c r="F36023" s="6">
        <v>45078</v>
      </c>
    </row>
    <row r="36024" spans="1:6" x14ac:dyDescent="0.25">
      <c r="A36024" s="4" t="s">
        <v>6</v>
      </c>
      <c r="B36024" t="s">
        <v>56823</v>
      </c>
      <c r="C36024" s="5">
        <v>45047</v>
      </c>
      <c r="D36024" s="5">
        <v>45107</v>
      </c>
      <c r="E36024">
        <f t="shared" si="563"/>
        <v>60</v>
      </c>
      <c r="F36024" s="6">
        <v>45078</v>
      </c>
    </row>
    <row r="36025" spans="1:6" x14ac:dyDescent="0.25">
      <c r="A36025" s="4" t="s">
        <v>6</v>
      </c>
      <c r="B36025" t="s">
        <v>56824</v>
      </c>
      <c r="C36025" s="5">
        <v>45035</v>
      </c>
      <c r="D36025" s="5">
        <v>45107</v>
      </c>
      <c r="E36025">
        <f t="shared" si="563"/>
        <v>72</v>
      </c>
      <c r="F36025" s="6">
        <v>45078</v>
      </c>
    </row>
    <row r="36026" spans="1:6" x14ac:dyDescent="0.25">
      <c r="A36026" s="4" t="s">
        <v>6</v>
      </c>
      <c r="B36026" t="s">
        <v>56825</v>
      </c>
      <c r="C36026" s="5">
        <v>45071</v>
      </c>
      <c r="D36026" s="5">
        <v>45107</v>
      </c>
      <c r="E36026">
        <f t="shared" si="563"/>
        <v>36</v>
      </c>
      <c r="F36026" s="6">
        <v>45078</v>
      </c>
    </row>
    <row r="36027" spans="1:6" x14ac:dyDescent="0.25">
      <c r="A36027" s="4" t="s">
        <v>6</v>
      </c>
      <c r="B36027" t="s">
        <v>56826</v>
      </c>
      <c r="C36027" s="5">
        <v>45068</v>
      </c>
      <c r="D36027" s="5">
        <v>45107</v>
      </c>
      <c r="E36027">
        <f t="shared" si="563"/>
        <v>39</v>
      </c>
      <c r="F36027" s="6">
        <v>45078</v>
      </c>
    </row>
    <row r="36028" spans="1:6" x14ac:dyDescent="0.25">
      <c r="A36028" s="4" t="s">
        <v>6</v>
      </c>
      <c r="B36028" t="s">
        <v>56827</v>
      </c>
      <c r="C36028" s="5">
        <v>45021</v>
      </c>
      <c r="D36028" s="5">
        <v>45107</v>
      </c>
      <c r="E36028">
        <f t="shared" si="563"/>
        <v>86</v>
      </c>
      <c r="F36028" s="6">
        <v>45078</v>
      </c>
    </row>
    <row r="36029" spans="1:6" x14ac:dyDescent="0.25">
      <c r="A36029" s="4" t="s">
        <v>6</v>
      </c>
      <c r="B36029" t="s">
        <v>56828</v>
      </c>
      <c r="C36029" s="5">
        <v>45076</v>
      </c>
      <c r="D36029" s="5">
        <v>45107</v>
      </c>
      <c r="E36029">
        <f t="shared" si="563"/>
        <v>31</v>
      </c>
      <c r="F36029" s="6">
        <v>45078</v>
      </c>
    </row>
    <row r="36030" spans="1:6" x14ac:dyDescent="0.25">
      <c r="A36030" s="4" t="s">
        <v>6</v>
      </c>
      <c r="B36030" t="s">
        <v>56829</v>
      </c>
      <c r="C36030" s="5">
        <v>45068</v>
      </c>
      <c r="D36030" s="5">
        <v>45107</v>
      </c>
      <c r="E36030">
        <f t="shared" si="563"/>
        <v>39</v>
      </c>
      <c r="F36030" s="6">
        <v>45078</v>
      </c>
    </row>
    <row r="36031" spans="1:6" x14ac:dyDescent="0.25">
      <c r="A36031" s="4" t="s">
        <v>6</v>
      </c>
      <c r="B36031" t="s">
        <v>56830</v>
      </c>
      <c r="C36031" s="5">
        <v>45062</v>
      </c>
      <c r="D36031" s="5">
        <v>45107</v>
      </c>
      <c r="E36031">
        <f t="shared" si="563"/>
        <v>45</v>
      </c>
      <c r="F36031" s="6">
        <v>45078</v>
      </c>
    </row>
    <row r="36032" spans="1:6" x14ac:dyDescent="0.25">
      <c r="A36032" s="4" t="s">
        <v>6</v>
      </c>
      <c r="B36032" t="s">
        <v>56831</v>
      </c>
      <c r="C36032" s="5">
        <v>45037</v>
      </c>
      <c r="D36032" s="5">
        <v>45107</v>
      </c>
      <c r="E36032">
        <f t="shared" si="563"/>
        <v>70</v>
      </c>
      <c r="F36032" s="6">
        <v>45078</v>
      </c>
    </row>
    <row r="36033" spans="1:6" x14ac:dyDescent="0.25">
      <c r="A36033" s="4" t="s">
        <v>6</v>
      </c>
      <c r="B36033" t="s">
        <v>56832</v>
      </c>
      <c r="C36033" s="5">
        <v>45057</v>
      </c>
      <c r="D36033" s="5">
        <v>45107</v>
      </c>
      <c r="E36033">
        <f t="shared" si="563"/>
        <v>50</v>
      </c>
      <c r="F36033" s="6">
        <v>45078</v>
      </c>
    </row>
    <row r="36034" spans="1:6" x14ac:dyDescent="0.25">
      <c r="A36034" s="4" t="s">
        <v>6</v>
      </c>
      <c r="B36034" t="s">
        <v>56833</v>
      </c>
      <c r="C36034" s="5">
        <v>45057</v>
      </c>
      <c r="D36034" s="5">
        <v>45107</v>
      </c>
      <c r="E36034">
        <f t="shared" ref="E36034:E36097" si="564">D36034-C36034</f>
        <v>50</v>
      </c>
      <c r="F36034" s="6">
        <v>45078</v>
      </c>
    </row>
    <row r="36035" spans="1:6" x14ac:dyDescent="0.25">
      <c r="A36035" s="4" t="s">
        <v>6</v>
      </c>
      <c r="B36035" t="s">
        <v>56834</v>
      </c>
      <c r="C36035" s="5">
        <v>45055</v>
      </c>
      <c r="D36035" s="5">
        <v>45107</v>
      </c>
      <c r="E36035">
        <f t="shared" si="564"/>
        <v>52</v>
      </c>
      <c r="F36035" s="6">
        <v>45078</v>
      </c>
    </row>
    <row r="36036" spans="1:6" x14ac:dyDescent="0.25">
      <c r="A36036" s="4" t="s">
        <v>6</v>
      </c>
      <c r="B36036" t="s">
        <v>56835</v>
      </c>
      <c r="C36036" s="5">
        <v>45070</v>
      </c>
      <c r="D36036" s="5">
        <v>45107</v>
      </c>
      <c r="E36036">
        <f t="shared" si="564"/>
        <v>37</v>
      </c>
      <c r="F36036" s="6">
        <v>45078</v>
      </c>
    </row>
    <row r="36037" spans="1:6" x14ac:dyDescent="0.25">
      <c r="A36037" s="4" t="s">
        <v>6</v>
      </c>
      <c r="B36037" t="s">
        <v>56836</v>
      </c>
      <c r="C36037" s="5">
        <v>45076</v>
      </c>
      <c r="D36037" s="5">
        <v>45107</v>
      </c>
      <c r="E36037">
        <f t="shared" si="564"/>
        <v>31</v>
      </c>
      <c r="F36037" s="6">
        <v>45078</v>
      </c>
    </row>
    <row r="36038" spans="1:6" x14ac:dyDescent="0.25">
      <c r="A36038" s="4" t="s">
        <v>6</v>
      </c>
      <c r="B36038" t="s">
        <v>56837</v>
      </c>
      <c r="C36038" s="5">
        <v>45079</v>
      </c>
      <c r="D36038" s="5">
        <v>45107</v>
      </c>
      <c r="E36038">
        <f t="shared" si="564"/>
        <v>28</v>
      </c>
      <c r="F36038" s="6">
        <v>45078</v>
      </c>
    </row>
    <row r="36039" spans="1:6" x14ac:dyDescent="0.25">
      <c r="A36039" s="4" t="s">
        <v>6</v>
      </c>
      <c r="B36039" t="s">
        <v>56838</v>
      </c>
      <c r="C36039" s="5">
        <v>45087</v>
      </c>
      <c r="D36039" s="5">
        <v>45107</v>
      </c>
      <c r="E36039">
        <f t="shared" si="564"/>
        <v>20</v>
      </c>
      <c r="F36039" s="6">
        <v>45078</v>
      </c>
    </row>
    <row r="36040" spans="1:6" x14ac:dyDescent="0.25">
      <c r="A36040" s="4" t="s">
        <v>6</v>
      </c>
      <c r="B36040" t="s">
        <v>56839</v>
      </c>
      <c r="C36040" s="5">
        <v>45086</v>
      </c>
      <c r="D36040" s="5">
        <v>45107</v>
      </c>
      <c r="E36040">
        <f t="shared" si="564"/>
        <v>21</v>
      </c>
      <c r="F36040" s="6">
        <v>45078</v>
      </c>
    </row>
    <row r="36041" spans="1:6" x14ac:dyDescent="0.25">
      <c r="A36041" s="4" t="s">
        <v>6</v>
      </c>
      <c r="B36041" t="s">
        <v>56840</v>
      </c>
      <c r="C36041" s="5">
        <v>45090</v>
      </c>
      <c r="D36041" s="5">
        <v>45107</v>
      </c>
      <c r="E36041">
        <f t="shared" si="564"/>
        <v>17</v>
      </c>
      <c r="F36041" s="6">
        <v>45078</v>
      </c>
    </row>
    <row r="36042" spans="1:6" x14ac:dyDescent="0.25">
      <c r="A36042" s="4" t="s">
        <v>6</v>
      </c>
      <c r="B36042" t="s">
        <v>56841</v>
      </c>
      <c r="C36042" s="5">
        <v>45086</v>
      </c>
      <c r="D36042" s="5">
        <v>45107</v>
      </c>
      <c r="E36042">
        <f t="shared" si="564"/>
        <v>21</v>
      </c>
      <c r="F36042" s="6">
        <v>45078</v>
      </c>
    </row>
    <row r="36043" spans="1:6" x14ac:dyDescent="0.25">
      <c r="A36043" s="4" t="s">
        <v>6</v>
      </c>
      <c r="B36043" t="s">
        <v>56842</v>
      </c>
      <c r="C36043" s="5">
        <v>45079</v>
      </c>
      <c r="D36043" s="5">
        <v>45107</v>
      </c>
      <c r="E36043">
        <f t="shared" si="564"/>
        <v>28</v>
      </c>
      <c r="F36043" s="6">
        <v>45078</v>
      </c>
    </row>
    <row r="36044" spans="1:6" x14ac:dyDescent="0.25">
      <c r="A36044" s="4" t="s">
        <v>6</v>
      </c>
      <c r="B36044" t="s">
        <v>56843</v>
      </c>
      <c r="C36044" s="5">
        <v>45078</v>
      </c>
      <c r="D36044" s="5">
        <v>45107</v>
      </c>
      <c r="E36044">
        <f t="shared" si="564"/>
        <v>29</v>
      </c>
      <c r="F36044" s="6">
        <v>45078</v>
      </c>
    </row>
    <row r="36045" spans="1:6" x14ac:dyDescent="0.25">
      <c r="A36045" s="4" t="s">
        <v>6</v>
      </c>
      <c r="B36045" t="s">
        <v>56844</v>
      </c>
      <c r="C36045" s="5">
        <v>45092</v>
      </c>
      <c r="D36045" s="5">
        <v>45107</v>
      </c>
      <c r="E36045">
        <f t="shared" si="564"/>
        <v>15</v>
      </c>
      <c r="F36045" s="6">
        <v>45078</v>
      </c>
    </row>
    <row r="36046" spans="1:6" x14ac:dyDescent="0.25">
      <c r="A36046" s="4" t="s">
        <v>6</v>
      </c>
      <c r="B36046" t="s">
        <v>56845</v>
      </c>
      <c r="C36046" s="5">
        <v>45091</v>
      </c>
      <c r="D36046" s="5">
        <v>45107</v>
      </c>
      <c r="E36046">
        <f t="shared" si="564"/>
        <v>16</v>
      </c>
      <c r="F36046" s="6">
        <v>45078</v>
      </c>
    </row>
    <row r="36047" spans="1:6" x14ac:dyDescent="0.25">
      <c r="A36047" s="4" t="s">
        <v>6</v>
      </c>
      <c r="B36047" t="s">
        <v>56846</v>
      </c>
      <c r="C36047" s="5">
        <v>45078</v>
      </c>
      <c r="D36047" s="5">
        <v>45107</v>
      </c>
      <c r="E36047">
        <f t="shared" si="564"/>
        <v>29</v>
      </c>
      <c r="F36047" s="6">
        <v>45078</v>
      </c>
    </row>
    <row r="36048" spans="1:6" x14ac:dyDescent="0.25">
      <c r="A36048" s="4" t="s">
        <v>6</v>
      </c>
      <c r="B36048" t="s">
        <v>56847</v>
      </c>
      <c r="C36048" s="5">
        <v>45086</v>
      </c>
      <c r="D36048" s="5">
        <v>45107</v>
      </c>
      <c r="E36048">
        <f t="shared" si="564"/>
        <v>21</v>
      </c>
      <c r="F36048" s="6">
        <v>45078</v>
      </c>
    </row>
    <row r="36049" spans="1:6" x14ac:dyDescent="0.25">
      <c r="A36049" s="4" t="s">
        <v>6</v>
      </c>
      <c r="B36049" t="s">
        <v>56848</v>
      </c>
      <c r="C36049" s="5">
        <v>45086</v>
      </c>
      <c r="D36049" s="5">
        <v>45107</v>
      </c>
      <c r="E36049">
        <f t="shared" si="564"/>
        <v>21</v>
      </c>
      <c r="F36049" s="6">
        <v>45078</v>
      </c>
    </row>
    <row r="36050" spans="1:6" x14ac:dyDescent="0.25">
      <c r="A36050" s="4" t="s">
        <v>6</v>
      </c>
      <c r="B36050" t="s">
        <v>56849</v>
      </c>
      <c r="C36050" s="5">
        <v>45092</v>
      </c>
      <c r="D36050" s="5">
        <v>45107</v>
      </c>
      <c r="E36050">
        <f t="shared" si="564"/>
        <v>15</v>
      </c>
      <c r="F36050" s="6">
        <v>45078</v>
      </c>
    </row>
    <row r="36051" spans="1:6" x14ac:dyDescent="0.25">
      <c r="A36051" s="4" t="s">
        <v>6</v>
      </c>
      <c r="B36051" t="s">
        <v>56850</v>
      </c>
      <c r="C36051" s="5">
        <v>45092</v>
      </c>
      <c r="D36051" s="5">
        <v>45107</v>
      </c>
      <c r="E36051">
        <f t="shared" si="564"/>
        <v>15</v>
      </c>
      <c r="F36051" s="6">
        <v>45078</v>
      </c>
    </row>
    <row r="36052" spans="1:6" x14ac:dyDescent="0.25">
      <c r="A36052" s="4" t="s">
        <v>6</v>
      </c>
      <c r="B36052" t="s">
        <v>56851</v>
      </c>
      <c r="C36052" s="5">
        <v>45093</v>
      </c>
      <c r="D36052" s="5">
        <v>45107</v>
      </c>
      <c r="E36052">
        <f t="shared" si="564"/>
        <v>14</v>
      </c>
      <c r="F36052" s="6">
        <v>45078</v>
      </c>
    </row>
    <row r="36053" spans="1:6" x14ac:dyDescent="0.25">
      <c r="A36053" s="4" t="s">
        <v>6</v>
      </c>
      <c r="B36053" t="s">
        <v>56852</v>
      </c>
      <c r="C36053" s="5">
        <v>45086</v>
      </c>
      <c r="D36053" s="5">
        <v>45107</v>
      </c>
      <c r="E36053">
        <f t="shared" si="564"/>
        <v>21</v>
      </c>
      <c r="F36053" s="6">
        <v>45078</v>
      </c>
    </row>
    <row r="36054" spans="1:6" x14ac:dyDescent="0.25">
      <c r="A36054" s="4" t="s">
        <v>6</v>
      </c>
      <c r="B36054" t="s">
        <v>56853</v>
      </c>
      <c r="C36054" s="5">
        <v>45092</v>
      </c>
      <c r="D36054" s="5">
        <v>45107</v>
      </c>
      <c r="E36054">
        <f t="shared" si="564"/>
        <v>15</v>
      </c>
      <c r="F36054" s="6">
        <v>45078</v>
      </c>
    </row>
    <row r="36055" spans="1:6" x14ac:dyDescent="0.25">
      <c r="A36055" s="4" t="s">
        <v>6</v>
      </c>
      <c r="B36055" t="s">
        <v>56854</v>
      </c>
      <c r="C36055" s="5">
        <v>45092</v>
      </c>
      <c r="D36055" s="5">
        <v>45107</v>
      </c>
      <c r="E36055">
        <f t="shared" si="564"/>
        <v>15</v>
      </c>
      <c r="F36055" s="6">
        <v>45078</v>
      </c>
    </row>
    <row r="36056" spans="1:6" x14ac:dyDescent="0.25">
      <c r="A36056" s="4" t="s">
        <v>6</v>
      </c>
      <c r="B36056" t="s">
        <v>56855</v>
      </c>
      <c r="C36056" s="5">
        <v>45087</v>
      </c>
      <c r="D36056" s="5">
        <v>45107</v>
      </c>
      <c r="E36056">
        <f t="shared" si="564"/>
        <v>20</v>
      </c>
      <c r="F36056" s="6">
        <v>45078</v>
      </c>
    </row>
    <row r="36057" spans="1:6" x14ac:dyDescent="0.25">
      <c r="A36057" s="4" t="s">
        <v>6</v>
      </c>
      <c r="B36057" t="s">
        <v>56856</v>
      </c>
      <c r="C36057" s="5">
        <v>45098</v>
      </c>
      <c r="D36057" s="5">
        <v>45107</v>
      </c>
      <c r="E36057">
        <f t="shared" si="564"/>
        <v>9</v>
      </c>
      <c r="F36057" s="6">
        <v>45078</v>
      </c>
    </row>
    <row r="36058" spans="1:6" x14ac:dyDescent="0.25">
      <c r="A36058" s="4" t="s">
        <v>6</v>
      </c>
      <c r="B36058" t="s">
        <v>56857</v>
      </c>
      <c r="C36058" s="5">
        <v>45092</v>
      </c>
      <c r="D36058" s="5">
        <v>45107</v>
      </c>
      <c r="E36058">
        <f t="shared" si="564"/>
        <v>15</v>
      </c>
      <c r="F36058" s="6">
        <v>45078</v>
      </c>
    </row>
    <row r="36059" spans="1:6" x14ac:dyDescent="0.25">
      <c r="A36059" s="4" t="s">
        <v>6</v>
      </c>
      <c r="B36059" t="s">
        <v>56858</v>
      </c>
      <c r="C36059" s="5">
        <v>45092</v>
      </c>
      <c r="D36059" s="5">
        <v>45107</v>
      </c>
      <c r="E36059">
        <f t="shared" si="564"/>
        <v>15</v>
      </c>
      <c r="F36059" s="6">
        <v>45078</v>
      </c>
    </row>
    <row r="36060" spans="1:6" x14ac:dyDescent="0.25">
      <c r="A36060" s="4" t="s">
        <v>6</v>
      </c>
      <c r="B36060" t="s">
        <v>56859</v>
      </c>
      <c r="C36060" s="5">
        <v>45098</v>
      </c>
      <c r="D36060" s="5">
        <v>45107</v>
      </c>
      <c r="E36060">
        <f t="shared" si="564"/>
        <v>9</v>
      </c>
      <c r="F36060" s="6">
        <v>45078</v>
      </c>
    </row>
    <row r="36061" spans="1:6" x14ac:dyDescent="0.25">
      <c r="A36061" s="4" t="s">
        <v>6</v>
      </c>
      <c r="B36061" t="s">
        <v>56860</v>
      </c>
      <c r="C36061" s="5">
        <v>45079</v>
      </c>
      <c r="D36061" s="5">
        <v>45107</v>
      </c>
      <c r="E36061">
        <f t="shared" si="564"/>
        <v>28</v>
      </c>
      <c r="F36061" s="6">
        <v>45078</v>
      </c>
    </row>
    <row r="36062" spans="1:6" x14ac:dyDescent="0.25">
      <c r="A36062" s="4" t="s">
        <v>6</v>
      </c>
      <c r="B36062" t="s">
        <v>56861</v>
      </c>
      <c r="C36062" s="5">
        <v>45091</v>
      </c>
      <c r="D36062" s="5">
        <v>45107</v>
      </c>
      <c r="E36062">
        <f t="shared" si="564"/>
        <v>16</v>
      </c>
      <c r="F36062" s="6">
        <v>45078</v>
      </c>
    </row>
    <row r="36063" spans="1:6" x14ac:dyDescent="0.25">
      <c r="A36063" s="4" t="s">
        <v>6</v>
      </c>
      <c r="B36063" t="s">
        <v>56862</v>
      </c>
      <c r="C36063" s="5">
        <v>45093</v>
      </c>
      <c r="D36063" s="5">
        <v>45107</v>
      </c>
      <c r="E36063">
        <f t="shared" si="564"/>
        <v>14</v>
      </c>
      <c r="F36063" s="6">
        <v>45078</v>
      </c>
    </row>
    <row r="36064" spans="1:6" x14ac:dyDescent="0.25">
      <c r="A36064" s="4" t="s">
        <v>6</v>
      </c>
      <c r="B36064" t="s">
        <v>56863</v>
      </c>
      <c r="C36064" s="5">
        <v>45085</v>
      </c>
      <c r="D36064" s="5">
        <v>45107</v>
      </c>
      <c r="E36064">
        <f t="shared" si="564"/>
        <v>22</v>
      </c>
      <c r="F36064" s="6">
        <v>45078</v>
      </c>
    </row>
    <row r="36065" spans="1:6" x14ac:dyDescent="0.25">
      <c r="A36065" s="4" t="s">
        <v>6</v>
      </c>
      <c r="B36065" t="s">
        <v>56864</v>
      </c>
      <c r="C36065" s="5">
        <v>45093</v>
      </c>
      <c r="D36065" s="5">
        <v>45107</v>
      </c>
      <c r="E36065">
        <f t="shared" si="564"/>
        <v>14</v>
      </c>
      <c r="F36065" s="6">
        <v>45078</v>
      </c>
    </row>
    <row r="36066" spans="1:6" x14ac:dyDescent="0.25">
      <c r="A36066" s="4" t="s">
        <v>6</v>
      </c>
      <c r="B36066" t="s">
        <v>56865</v>
      </c>
      <c r="C36066" s="5">
        <v>45089</v>
      </c>
      <c r="D36066" s="5">
        <v>45107</v>
      </c>
      <c r="E36066">
        <f t="shared" si="564"/>
        <v>18</v>
      </c>
      <c r="F36066" s="6">
        <v>45078</v>
      </c>
    </row>
    <row r="36067" spans="1:6" x14ac:dyDescent="0.25">
      <c r="A36067" s="4" t="s">
        <v>6</v>
      </c>
      <c r="B36067" t="s">
        <v>56866</v>
      </c>
      <c r="C36067" s="5">
        <v>45086</v>
      </c>
      <c r="D36067" s="5">
        <v>45107</v>
      </c>
      <c r="E36067">
        <f t="shared" si="564"/>
        <v>21</v>
      </c>
      <c r="F36067" s="6">
        <v>45078</v>
      </c>
    </row>
    <row r="36068" spans="1:6" x14ac:dyDescent="0.25">
      <c r="A36068" s="4" t="s">
        <v>6</v>
      </c>
      <c r="B36068" t="s">
        <v>56867</v>
      </c>
      <c r="C36068" s="5">
        <v>45092</v>
      </c>
      <c r="D36068" s="5">
        <v>45107</v>
      </c>
      <c r="E36068">
        <f t="shared" si="564"/>
        <v>15</v>
      </c>
      <c r="F36068" s="6">
        <v>45078</v>
      </c>
    </row>
    <row r="36069" spans="1:6" x14ac:dyDescent="0.25">
      <c r="A36069" s="4" t="s">
        <v>6</v>
      </c>
      <c r="B36069" t="s">
        <v>56868</v>
      </c>
      <c r="C36069" s="5">
        <v>45092</v>
      </c>
      <c r="D36069" s="5">
        <v>45107</v>
      </c>
      <c r="E36069">
        <f t="shared" si="564"/>
        <v>15</v>
      </c>
      <c r="F36069" s="6">
        <v>45078</v>
      </c>
    </row>
    <row r="36070" spans="1:6" x14ac:dyDescent="0.25">
      <c r="A36070" s="4" t="s">
        <v>6</v>
      </c>
      <c r="B36070" t="s">
        <v>56869</v>
      </c>
      <c r="C36070" s="5">
        <v>45085</v>
      </c>
      <c r="D36070" s="5">
        <v>45107</v>
      </c>
      <c r="E36070">
        <f t="shared" si="564"/>
        <v>22</v>
      </c>
      <c r="F36070" s="6">
        <v>45078</v>
      </c>
    </row>
    <row r="36071" spans="1:6" x14ac:dyDescent="0.25">
      <c r="A36071" s="4" t="s">
        <v>6</v>
      </c>
      <c r="B36071" t="s">
        <v>56870</v>
      </c>
      <c r="C36071" s="5">
        <v>45086</v>
      </c>
      <c r="D36071" s="5">
        <v>45107</v>
      </c>
      <c r="E36071">
        <f t="shared" si="564"/>
        <v>21</v>
      </c>
      <c r="F36071" s="6">
        <v>45078</v>
      </c>
    </row>
    <row r="36072" spans="1:6" x14ac:dyDescent="0.25">
      <c r="A36072" s="4" t="s">
        <v>6</v>
      </c>
      <c r="B36072" t="s">
        <v>56871</v>
      </c>
      <c r="C36072" s="5">
        <v>45090</v>
      </c>
      <c r="D36072" s="5">
        <v>45107</v>
      </c>
      <c r="E36072">
        <f t="shared" si="564"/>
        <v>17</v>
      </c>
      <c r="F36072" s="6">
        <v>45078</v>
      </c>
    </row>
    <row r="36073" spans="1:6" x14ac:dyDescent="0.25">
      <c r="A36073" s="4" t="s">
        <v>6</v>
      </c>
      <c r="B36073" t="s">
        <v>56872</v>
      </c>
      <c r="C36073" s="5">
        <v>45093</v>
      </c>
      <c r="D36073" s="5">
        <v>45107</v>
      </c>
      <c r="E36073">
        <f t="shared" si="564"/>
        <v>14</v>
      </c>
      <c r="F36073" s="6">
        <v>45078</v>
      </c>
    </row>
    <row r="36074" spans="1:6" x14ac:dyDescent="0.25">
      <c r="A36074" s="4" t="s">
        <v>6</v>
      </c>
      <c r="B36074" t="s">
        <v>56873</v>
      </c>
      <c r="C36074" s="5">
        <v>45089</v>
      </c>
      <c r="D36074" s="5">
        <v>45107</v>
      </c>
      <c r="E36074">
        <f t="shared" si="564"/>
        <v>18</v>
      </c>
      <c r="F36074" s="6">
        <v>45078</v>
      </c>
    </row>
    <row r="36075" spans="1:6" x14ac:dyDescent="0.25">
      <c r="A36075" s="4" t="s">
        <v>6</v>
      </c>
      <c r="B36075" t="s">
        <v>56874</v>
      </c>
      <c r="C36075" s="5">
        <v>45092</v>
      </c>
      <c r="D36075" s="5">
        <v>45107</v>
      </c>
      <c r="E36075">
        <f t="shared" si="564"/>
        <v>15</v>
      </c>
      <c r="F36075" s="6">
        <v>45078</v>
      </c>
    </row>
    <row r="36076" spans="1:6" x14ac:dyDescent="0.25">
      <c r="A36076" s="4" t="s">
        <v>6</v>
      </c>
      <c r="B36076" t="s">
        <v>56875</v>
      </c>
      <c r="C36076" s="5">
        <v>45091</v>
      </c>
      <c r="D36076" s="5">
        <v>45107</v>
      </c>
      <c r="E36076">
        <f t="shared" si="564"/>
        <v>16</v>
      </c>
      <c r="F36076" s="6">
        <v>45078</v>
      </c>
    </row>
    <row r="36077" spans="1:6" x14ac:dyDescent="0.25">
      <c r="A36077" s="4" t="s">
        <v>6</v>
      </c>
      <c r="B36077" t="s">
        <v>56876</v>
      </c>
      <c r="C36077" s="5">
        <v>45078</v>
      </c>
      <c r="D36077" s="5">
        <v>45107</v>
      </c>
      <c r="E36077">
        <f t="shared" si="564"/>
        <v>29</v>
      </c>
      <c r="F36077" s="6">
        <v>45078</v>
      </c>
    </row>
    <row r="36078" spans="1:6" x14ac:dyDescent="0.25">
      <c r="A36078" s="4" t="s">
        <v>6</v>
      </c>
      <c r="B36078" t="s">
        <v>56877</v>
      </c>
      <c r="C36078" s="5">
        <v>45082</v>
      </c>
      <c r="D36078" s="5">
        <v>45107</v>
      </c>
      <c r="E36078">
        <f t="shared" si="564"/>
        <v>25</v>
      </c>
      <c r="F36078" s="6">
        <v>45078</v>
      </c>
    </row>
    <row r="36079" spans="1:6" x14ac:dyDescent="0.25">
      <c r="A36079" s="4" t="s">
        <v>6</v>
      </c>
      <c r="B36079" t="s">
        <v>56878</v>
      </c>
      <c r="C36079" s="5">
        <v>45097</v>
      </c>
      <c r="D36079" s="5">
        <v>45107</v>
      </c>
      <c r="E36079">
        <f t="shared" si="564"/>
        <v>10</v>
      </c>
      <c r="F36079" s="6">
        <v>45078</v>
      </c>
    </row>
    <row r="36080" spans="1:6" x14ac:dyDescent="0.25">
      <c r="A36080" s="4" t="s">
        <v>6</v>
      </c>
      <c r="B36080" t="s">
        <v>56879</v>
      </c>
      <c r="C36080" s="5">
        <v>45090</v>
      </c>
      <c r="D36080" s="5">
        <v>45107</v>
      </c>
      <c r="E36080">
        <f t="shared" si="564"/>
        <v>17</v>
      </c>
      <c r="F36080" s="6">
        <v>45078</v>
      </c>
    </row>
    <row r="36081" spans="1:6" x14ac:dyDescent="0.25">
      <c r="A36081" s="4" t="s">
        <v>6</v>
      </c>
      <c r="B36081" t="s">
        <v>56880</v>
      </c>
      <c r="C36081" s="5">
        <v>45083</v>
      </c>
      <c r="D36081" s="5">
        <v>45107</v>
      </c>
      <c r="E36081">
        <f t="shared" si="564"/>
        <v>24</v>
      </c>
      <c r="F36081" s="6">
        <v>45078</v>
      </c>
    </row>
    <row r="36082" spans="1:6" x14ac:dyDescent="0.25">
      <c r="A36082" s="4" t="s">
        <v>6</v>
      </c>
      <c r="B36082" t="s">
        <v>56881</v>
      </c>
      <c r="C36082" s="5">
        <v>45092</v>
      </c>
      <c r="D36082" s="5">
        <v>45107</v>
      </c>
      <c r="E36082">
        <f t="shared" si="564"/>
        <v>15</v>
      </c>
      <c r="F36082" s="6">
        <v>45078</v>
      </c>
    </row>
    <row r="36083" spans="1:6" x14ac:dyDescent="0.25">
      <c r="A36083" s="4" t="s">
        <v>6</v>
      </c>
      <c r="B36083" t="s">
        <v>56882</v>
      </c>
      <c r="C36083" s="5">
        <v>45098</v>
      </c>
      <c r="D36083" s="5">
        <v>45107</v>
      </c>
      <c r="E36083">
        <f t="shared" si="564"/>
        <v>9</v>
      </c>
      <c r="F36083" s="6">
        <v>45078</v>
      </c>
    </row>
    <row r="36084" spans="1:6" x14ac:dyDescent="0.25">
      <c r="A36084" s="4" t="s">
        <v>6</v>
      </c>
      <c r="B36084" t="s">
        <v>56883</v>
      </c>
      <c r="C36084" s="5">
        <v>44963</v>
      </c>
      <c r="D36084" s="5">
        <v>45107</v>
      </c>
      <c r="E36084">
        <f t="shared" si="564"/>
        <v>144</v>
      </c>
      <c r="F36084" s="6">
        <v>45078</v>
      </c>
    </row>
    <row r="36085" spans="1:6" x14ac:dyDescent="0.25">
      <c r="A36085" s="4" t="s">
        <v>6</v>
      </c>
      <c r="B36085" t="s">
        <v>56884</v>
      </c>
      <c r="C36085" s="5">
        <v>45041</v>
      </c>
      <c r="D36085" s="5">
        <v>45107</v>
      </c>
      <c r="E36085">
        <f t="shared" si="564"/>
        <v>66</v>
      </c>
      <c r="F36085" s="6">
        <v>45078</v>
      </c>
    </row>
    <row r="36086" spans="1:6" x14ac:dyDescent="0.25">
      <c r="A36086" s="4" t="s">
        <v>6</v>
      </c>
      <c r="B36086" t="s">
        <v>56885</v>
      </c>
      <c r="C36086" s="5">
        <v>45035</v>
      </c>
      <c r="D36086" s="5">
        <v>45107</v>
      </c>
      <c r="E36086">
        <f t="shared" si="564"/>
        <v>72</v>
      </c>
      <c r="F36086" s="6">
        <v>45078</v>
      </c>
    </row>
    <row r="36087" spans="1:6" x14ac:dyDescent="0.25">
      <c r="A36087" s="4" t="s">
        <v>6</v>
      </c>
      <c r="B36087" t="s">
        <v>56886</v>
      </c>
      <c r="C36087" s="5">
        <v>45028</v>
      </c>
      <c r="D36087" s="5">
        <v>45107</v>
      </c>
      <c r="E36087">
        <f t="shared" si="564"/>
        <v>79</v>
      </c>
      <c r="F36087" s="6">
        <v>45078</v>
      </c>
    </row>
    <row r="36088" spans="1:6" x14ac:dyDescent="0.25">
      <c r="A36088" s="4" t="s">
        <v>6</v>
      </c>
      <c r="B36088" t="s">
        <v>56887</v>
      </c>
      <c r="C36088" s="5">
        <v>45078</v>
      </c>
      <c r="D36088" s="5">
        <v>45107</v>
      </c>
      <c r="E36088">
        <f t="shared" si="564"/>
        <v>29</v>
      </c>
      <c r="F36088" s="6">
        <v>45078</v>
      </c>
    </row>
    <row r="36089" spans="1:6" x14ac:dyDescent="0.25">
      <c r="A36089" s="4" t="s">
        <v>6</v>
      </c>
      <c r="B36089" t="s">
        <v>56888</v>
      </c>
      <c r="C36089" s="5">
        <v>45063</v>
      </c>
      <c r="D36089" s="5">
        <v>45107</v>
      </c>
      <c r="E36089">
        <f t="shared" si="564"/>
        <v>44</v>
      </c>
      <c r="F36089" s="6">
        <v>45078</v>
      </c>
    </row>
    <row r="36090" spans="1:6" x14ac:dyDescent="0.25">
      <c r="A36090" s="4" t="s">
        <v>6</v>
      </c>
      <c r="B36090" t="s">
        <v>56889</v>
      </c>
      <c r="C36090" s="5">
        <v>45069</v>
      </c>
      <c r="D36090" s="5">
        <v>45107</v>
      </c>
      <c r="E36090">
        <f t="shared" si="564"/>
        <v>38</v>
      </c>
      <c r="F36090" s="6">
        <v>45078</v>
      </c>
    </row>
    <row r="36091" spans="1:6" x14ac:dyDescent="0.25">
      <c r="A36091" s="4" t="s">
        <v>6</v>
      </c>
      <c r="B36091" t="s">
        <v>56890</v>
      </c>
      <c r="C36091" s="5">
        <v>45072</v>
      </c>
      <c r="D36091" s="5">
        <v>45107</v>
      </c>
      <c r="E36091">
        <f t="shared" si="564"/>
        <v>35</v>
      </c>
      <c r="F36091" s="6">
        <v>45078</v>
      </c>
    </row>
    <row r="36092" spans="1:6" x14ac:dyDescent="0.25">
      <c r="A36092" s="4" t="s">
        <v>6</v>
      </c>
      <c r="B36092" t="s">
        <v>56891</v>
      </c>
      <c r="C36092" s="5">
        <v>45082</v>
      </c>
      <c r="D36092" s="5">
        <v>45107</v>
      </c>
      <c r="E36092">
        <f t="shared" si="564"/>
        <v>25</v>
      </c>
      <c r="F36092" s="6">
        <v>45078</v>
      </c>
    </row>
    <row r="36093" spans="1:6" x14ac:dyDescent="0.25">
      <c r="A36093" s="4" t="s">
        <v>6</v>
      </c>
      <c r="B36093" t="s">
        <v>56892</v>
      </c>
      <c r="C36093" s="5">
        <v>45090</v>
      </c>
      <c r="D36093" s="5">
        <v>45107</v>
      </c>
      <c r="E36093">
        <f t="shared" si="564"/>
        <v>17</v>
      </c>
      <c r="F36093" s="6">
        <v>45078</v>
      </c>
    </row>
    <row r="36094" spans="1:6" x14ac:dyDescent="0.25">
      <c r="A36094" s="4" t="s">
        <v>6</v>
      </c>
      <c r="B36094" t="s">
        <v>56893</v>
      </c>
      <c r="C36094" s="5">
        <v>45044</v>
      </c>
      <c r="D36094" s="5">
        <v>45107</v>
      </c>
      <c r="E36094">
        <f t="shared" si="564"/>
        <v>63</v>
      </c>
      <c r="F36094" s="6">
        <v>45078</v>
      </c>
    </row>
    <row r="36095" spans="1:6" x14ac:dyDescent="0.25">
      <c r="A36095" s="4" t="s">
        <v>6</v>
      </c>
      <c r="B36095" t="s">
        <v>56894</v>
      </c>
      <c r="C36095" s="5">
        <v>45090</v>
      </c>
      <c r="D36095" s="5">
        <v>45107</v>
      </c>
      <c r="E36095">
        <f t="shared" si="564"/>
        <v>17</v>
      </c>
      <c r="F36095" s="6">
        <v>45078</v>
      </c>
    </row>
    <row r="36096" spans="1:6" x14ac:dyDescent="0.25">
      <c r="A36096" s="4" t="s">
        <v>6</v>
      </c>
      <c r="B36096" t="s">
        <v>56895</v>
      </c>
      <c r="C36096" s="5">
        <v>45083</v>
      </c>
      <c r="D36096" s="5">
        <v>45107</v>
      </c>
      <c r="E36096">
        <f t="shared" si="564"/>
        <v>24</v>
      </c>
      <c r="F36096" s="6">
        <v>45078</v>
      </c>
    </row>
    <row r="36097" spans="1:6" x14ac:dyDescent="0.25">
      <c r="A36097" s="4" t="s">
        <v>6</v>
      </c>
      <c r="B36097" t="s">
        <v>56896</v>
      </c>
      <c r="C36097" s="5">
        <v>45078</v>
      </c>
      <c r="D36097" s="5">
        <v>45107</v>
      </c>
      <c r="E36097">
        <f t="shared" si="564"/>
        <v>29</v>
      </c>
      <c r="F36097" s="6">
        <v>45078</v>
      </c>
    </row>
    <row r="36098" spans="1:6" x14ac:dyDescent="0.25">
      <c r="A36098" s="4" t="s">
        <v>6</v>
      </c>
      <c r="B36098" t="s">
        <v>56897</v>
      </c>
      <c r="C36098" s="5">
        <v>44844</v>
      </c>
      <c r="D36098" s="5">
        <v>45107</v>
      </c>
      <c r="E36098">
        <f t="shared" ref="E36098:E36161" si="565">D36098-C36098</f>
        <v>263</v>
      </c>
      <c r="F36098" s="6">
        <v>45078</v>
      </c>
    </row>
    <row r="36099" spans="1:6" x14ac:dyDescent="0.25">
      <c r="A36099" s="4" t="s">
        <v>6</v>
      </c>
      <c r="B36099" t="s">
        <v>56898</v>
      </c>
      <c r="C36099" s="5">
        <v>45047</v>
      </c>
      <c r="D36099" s="5">
        <v>45107</v>
      </c>
      <c r="E36099">
        <f t="shared" si="565"/>
        <v>60</v>
      </c>
      <c r="F36099" s="6">
        <v>45078</v>
      </c>
    </row>
    <row r="36100" spans="1:6" x14ac:dyDescent="0.25">
      <c r="A36100" s="4" t="s">
        <v>6</v>
      </c>
      <c r="B36100" t="s">
        <v>56899</v>
      </c>
      <c r="C36100" s="5">
        <v>45084</v>
      </c>
      <c r="D36100" s="5">
        <v>45107</v>
      </c>
      <c r="E36100">
        <f t="shared" si="565"/>
        <v>23</v>
      </c>
      <c r="F36100" s="6">
        <v>45078</v>
      </c>
    </row>
    <row r="36101" spans="1:6" x14ac:dyDescent="0.25">
      <c r="A36101" s="4" t="s">
        <v>6</v>
      </c>
      <c r="B36101" t="s">
        <v>56900</v>
      </c>
      <c r="C36101" s="5">
        <v>45036</v>
      </c>
      <c r="D36101" s="5">
        <v>45107</v>
      </c>
      <c r="E36101">
        <f t="shared" si="565"/>
        <v>71</v>
      </c>
      <c r="F36101" s="6">
        <v>45078</v>
      </c>
    </row>
    <row r="36102" spans="1:6" x14ac:dyDescent="0.25">
      <c r="A36102" s="4" t="s">
        <v>6</v>
      </c>
      <c r="B36102" t="s">
        <v>56901</v>
      </c>
      <c r="C36102" s="5">
        <v>44796</v>
      </c>
      <c r="D36102" s="5">
        <v>45107</v>
      </c>
      <c r="E36102">
        <f t="shared" si="565"/>
        <v>311</v>
      </c>
      <c r="F36102" s="6">
        <v>45078</v>
      </c>
    </row>
    <row r="36103" spans="1:6" x14ac:dyDescent="0.25">
      <c r="A36103" s="4" t="s">
        <v>6</v>
      </c>
      <c r="B36103" t="s">
        <v>56902</v>
      </c>
      <c r="C36103" s="5">
        <v>45084</v>
      </c>
      <c r="D36103" s="5">
        <v>45107</v>
      </c>
      <c r="E36103">
        <f t="shared" si="565"/>
        <v>23</v>
      </c>
      <c r="F36103" s="6">
        <v>45078</v>
      </c>
    </row>
    <row r="36104" spans="1:6" x14ac:dyDescent="0.25">
      <c r="A36104" s="4" t="s">
        <v>6</v>
      </c>
      <c r="B36104" t="s">
        <v>56903</v>
      </c>
      <c r="C36104" s="5">
        <v>45070</v>
      </c>
      <c r="D36104" s="5">
        <v>45107</v>
      </c>
      <c r="E36104">
        <f t="shared" si="565"/>
        <v>37</v>
      </c>
      <c r="F36104" s="6">
        <v>45078</v>
      </c>
    </row>
    <row r="36105" spans="1:6" x14ac:dyDescent="0.25">
      <c r="A36105" s="4" t="s">
        <v>6</v>
      </c>
      <c r="B36105" t="s">
        <v>56904</v>
      </c>
      <c r="C36105" s="5">
        <v>45020</v>
      </c>
      <c r="D36105" s="5">
        <v>45107</v>
      </c>
      <c r="E36105">
        <f t="shared" si="565"/>
        <v>87</v>
      </c>
      <c r="F36105" s="6">
        <v>45078</v>
      </c>
    </row>
    <row r="36106" spans="1:6" x14ac:dyDescent="0.25">
      <c r="A36106" s="4" t="s">
        <v>6</v>
      </c>
      <c r="B36106" t="s">
        <v>56905</v>
      </c>
      <c r="C36106" s="5">
        <v>45050</v>
      </c>
      <c r="D36106" s="5">
        <v>45107</v>
      </c>
      <c r="E36106">
        <f t="shared" si="565"/>
        <v>57</v>
      </c>
      <c r="F36106" s="6">
        <v>45078</v>
      </c>
    </row>
    <row r="36107" spans="1:6" x14ac:dyDescent="0.25">
      <c r="A36107" s="4" t="s">
        <v>6</v>
      </c>
      <c r="B36107" t="s">
        <v>56906</v>
      </c>
      <c r="C36107" s="5">
        <v>45091</v>
      </c>
      <c r="D36107" s="5">
        <v>45107</v>
      </c>
      <c r="E36107">
        <f t="shared" si="565"/>
        <v>16</v>
      </c>
      <c r="F36107" s="6">
        <v>45078</v>
      </c>
    </row>
    <row r="36108" spans="1:6" x14ac:dyDescent="0.25">
      <c r="A36108" s="4" t="s">
        <v>6</v>
      </c>
      <c r="B36108" t="s">
        <v>56907</v>
      </c>
      <c r="C36108" s="5">
        <v>45013</v>
      </c>
      <c r="D36108" s="5">
        <v>45107</v>
      </c>
      <c r="E36108">
        <f t="shared" si="565"/>
        <v>94</v>
      </c>
      <c r="F36108" s="6">
        <v>45078</v>
      </c>
    </row>
    <row r="36109" spans="1:6" x14ac:dyDescent="0.25">
      <c r="A36109" s="4" t="s">
        <v>6</v>
      </c>
      <c r="B36109" t="s">
        <v>56908</v>
      </c>
      <c r="C36109" s="5">
        <v>45068</v>
      </c>
      <c r="D36109" s="5">
        <v>45107</v>
      </c>
      <c r="E36109">
        <f t="shared" si="565"/>
        <v>39</v>
      </c>
      <c r="F36109" s="6">
        <v>45078</v>
      </c>
    </row>
    <row r="36110" spans="1:6" x14ac:dyDescent="0.25">
      <c r="A36110" s="4" t="s">
        <v>6</v>
      </c>
      <c r="B36110" t="s">
        <v>56909</v>
      </c>
      <c r="C36110" s="5">
        <v>45035</v>
      </c>
      <c r="D36110" s="5">
        <v>45107</v>
      </c>
      <c r="E36110">
        <f t="shared" si="565"/>
        <v>72</v>
      </c>
      <c r="F36110" s="6">
        <v>45078</v>
      </c>
    </row>
    <row r="36111" spans="1:6" x14ac:dyDescent="0.25">
      <c r="A36111" s="4" t="s">
        <v>6</v>
      </c>
      <c r="B36111" t="s">
        <v>56910</v>
      </c>
      <c r="C36111" s="5">
        <v>45098</v>
      </c>
      <c r="D36111" s="5">
        <v>45107</v>
      </c>
      <c r="E36111">
        <f t="shared" si="565"/>
        <v>9</v>
      </c>
      <c r="F36111" s="6">
        <v>45078</v>
      </c>
    </row>
    <row r="36112" spans="1:6" x14ac:dyDescent="0.25">
      <c r="A36112" s="4" t="s">
        <v>6</v>
      </c>
      <c r="B36112" t="s">
        <v>56911</v>
      </c>
      <c r="C36112" s="5">
        <v>45085</v>
      </c>
      <c r="D36112" s="5">
        <v>45107</v>
      </c>
      <c r="E36112">
        <f t="shared" si="565"/>
        <v>22</v>
      </c>
      <c r="F36112" s="6">
        <v>45078</v>
      </c>
    </row>
    <row r="36113" spans="1:6" x14ac:dyDescent="0.25">
      <c r="A36113" s="4" t="s">
        <v>6</v>
      </c>
      <c r="B36113" t="s">
        <v>56912</v>
      </c>
      <c r="C36113" s="5">
        <v>44820</v>
      </c>
      <c r="D36113" s="5">
        <v>45107</v>
      </c>
      <c r="E36113">
        <f t="shared" si="565"/>
        <v>287</v>
      </c>
      <c r="F36113" s="6">
        <v>45078</v>
      </c>
    </row>
    <row r="36114" spans="1:6" x14ac:dyDescent="0.25">
      <c r="A36114" s="4" t="s">
        <v>6</v>
      </c>
      <c r="B36114" t="s">
        <v>56913</v>
      </c>
      <c r="C36114" s="5">
        <v>45049</v>
      </c>
      <c r="D36114" s="5">
        <v>45107</v>
      </c>
      <c r="E36114">
        <f t="shared" si="565"/>
        <v>58</v>
      </c>
      <c r="F36114" s="6">
        <v>45078</v>
      </c>
    </row>
    <row r="36115" spans="1:6" x14ac:dyDescent="0.25">
      <c r="A36115" s="4" t="s">
        <v>6</v>
      </c>
      <c r="B36115" t="s">
        <v>56914</v>
      </c>
      <c r="C36115" s="5">
        <v>45068</v>
      </c>
      <c r="D36115" s="5">
        <v>45107</v>
      </c>
      <c r="E36115">
        <f t="shared" si="565"/>
        <v>39</v>
      </c>
      <c r="F36115" s="6">
        <v>45078</v>
      </c>
    </row>
    <row r="36116" spans="1:6" x14ac:dyDescent="0.25">
      <c r="A36116" s="4" t="s">
        <v>6</v>
      </c>
      <c r="B36116" t="s">
        <v>56915</v>
      </c>
      <c r="C36116" s="5">
        <v>45030</v>
      </c>
      <c r="D36116" s="5">
        <v>45107</v>
      </c>
      <c r="E36116">
        <f t="shared" si="565"/>
        <v>77</v>
      </c>
      <c r="F36116" s="6">
        <v>45078</v>
      </c>
    </row>
    <row r="36117" spans="1:6" x14ac:dyDescent="0.25">
      <c r="A36117" s="4" t="s">
        <v>6</v>
      </c>
      <c r="B36117" t="s">
        <v>56916</v>
      </c>
      <c r="C36117" s="5">
        <v>45041</v>
      </c>
      <c r="D36117" s="5">
        <v>45107</v>
      </c>
      <c r="E36117">
        <f t="shared" si="565"/>
        <v>66</v>
      </c>
      <c r="F36117" s="6">
        <v>45078</v>
      </c>
    </row>
    <row r="36118" spans="1:6" x14ac:dyDescent="0.25">
      <c r="A36118" s="4" t="s">
        <v>6</v>
      </c>
      <c r="B36118" t="s">
        <v>56917</v>
      </c>
      <c r="C36118" s="5">
        <v>45041</v>
      </c>
      <c r="D36118" s="5">
        <v>45107</v>
      </c>
      <c r="E36118">
        <f t="shared" si="565"/>
        <v>66</v>
      </c>
      <c r="F36118" s="6">
        <v>45078</v>
      </c>
    </row>
    <row r="36119" spans="1:6" x14ac:dyDescent="0.25">
      <c r="A36119" s="4" t="s">
        <v>6</v>
      </c>
      <c r="B36119" t="s">
        <v>56918</v>
      </c>
      <c r="C36119" s="5">
        <v>45022</v>
      </c>
      <c r="D36119" s="5">
        <v>45107</v>
      </c>
      <c r="E36119">
        <f t="shared" si="565"/>
        <v>85</v>
      </c>
      <c r="F36119" s="6">
        <v>45078</v>
      </c>
    </row>
    <row r="36120" spans="1:6" x14ac:dyDescent="0.25">
      <c r="A36120" s="4" t="s">
        <v>6</v>
      </c>
      <c r="B36120" t="s">
        <v>56919</v>
      </c>
      <c r="C36120" s="5">
        <v>45029</v>
      </c>
      <c r="D36120" s="5">
        <v>45107</v>
      </c>
      <c r="E36120">
        <f t="shared" si="565"/>
        <v>78</v>
      </c>
      <c r="F36120" s="6">
        <v>45078</v>
      </c>
    </row>
    <row r="36121" spans="1:6" x14ac:dyDescent="0.25">
      <c r="A36121" s="4" t="s">
        <v>6</v>
      </c>
      <c r="B36121" t="s">
        <v>56920</v>
      </c>
      <c r="C36121" s="5">
        <v>45049</v>
      </c>
      <c r="D36121" s="5">
        <v>45107</v>
      </c>
      <c r="E36121">
        <f t="shared" si="565"/>
        <v>58</v>
      </c>
      <c r="F36121" s="6">
        <v>45078</v>
      </c>
    </row>
    <row r="36122" spans="1:6" x14ac:dyDescent="0.25">
      <c r="A36122" s="4" t="s">
        <v>6</v>
      </c>
      <c r="B36122" t="s">
        <v>56921</v>
      </c>
      <c r="C36122" s="5">
        <v>45049</v>
      </c>
      <c r="D36122" s="5">
        <v>45107</v>
      </c>
      <c r="E36122">
        <f t="shared" si="565"/>
        <v>58</v>
      </c>
      <c r="F36122" s="6">
        <v>45078</v>
      </c>
    </row>
    <row r="36123" spans="1:6" x14ac:dyDescent="0.25">
      <c r="A36123" s="4" t="s">
        <v>6</v>
      </c>
      <c r="B36123" t="s">
        <v>56922</v>
      </c>
      <c r="C36123" s="5">
        <v>45062</v>
      </c>
      <c r="D36123" s="5">
        <v>45107</v>
      </c>
      <c r="E36123">
        <f t="shared" si="565"/>
        <v>45</v>
      </c>
      <c r="F36123" s="6">
        <v>45078</v>
      </c>
    </row>
    <row r="36124" spans="1:6" x14ac:dyDescent="0.25">
      <c r="A36124" s="4" t="s">
        <v>6</v>
      </c>
      <c r="B36124" t="s">
        <v>56923</v>
      </c>
      <c r="C36124" s="5">
        <v>45070</v>
      </c>
      <c r="D36124" s="5">
        <v>45107</v>
      </c>
      <c r="E36124">
        <f t="shared" si="565"/>
        <v>37</v>
      </c>
      <c r="F36124" s="6">
        <v>45078</v>
      </c>
    </row>
    <row r="36125" spans="1:6" x14ac:dyDescent="0.25">
      <c r="A36125" s="4" t="s">
        <v>6</v>
      </c>
      <c r="B36125" t="s">
        <v>56924</v>
      </c>
      <c r="C36125" s="5">
        <v>45042</v>
      </c>
      <c r="D36125" s="5">
        <v>45107</v>
      </c>
      <c r="E36125">
        <f t="shared" si="565"/>
        <v>65</v>
      </c>
      <c r="F36125" s="6">
        <v>45078</v>
      </c>
    </row>
    <row r="36126" spans="1:6" x14ac:dyDescent="0.25">
      <c r="A36126" s="4" t="s">
        <v>6</v>
      </c>
      <c r="B36126" t="s">
        <v>56925</v>
      </c>
      <c r="C36126" s="5">
        <v>45033</v>
      </c>
      <c r="D36126" s="5">
        <v>45107</v>
      </c>
      <c r="E36126">
        <f t="shared" si="565"/>
        <v>74</v>
      </c>
      <c r="F36126" s="6">
        <v>45078</v>
      </c>
    </row>
    <row r="36127" spans="1:6" x14ac:dyDescent="0.25">
      <c r="A36127" s="4" t="s">
        <v>6</v>
      </c>
      <c r="B36127" t="s">
        <v>56926</v>
      </c>
      <c r="C36127" s="5">
        <v>45051</v>
      </c>
      <c r="D36127" s="5">
        <v>45107</v>
      </c>
      <c r="E36127">
        <f t="shared" si="565"/>
        <v>56</v>
      </c>
      <c r="F36127" s="6">
        <v>45078</v>
      </c>
    </row>
    <row r="36128" spans="1:6" x14ac:dyDescent="0.25">
      <c r="A36128" s="4" t="s">
        <v>6</v>
      </c>
      <c r="B36128" t="s">
        <v>56927</v>
      </c>
      <c r="C36128" s="5">
        <v>45082</v>
      </c>
      <c r="D36128" s="5">
        <v>45107</v>
      </c>
      <c r="E36128">
        <f t="shared" si="565"/>
        <v>25</v>
      </c>
      <c r="F36128" s="6">
        <v>45078</v>
      </c>
    </row>
    <row r="36129" spans="1:6" x14ac:dyDescent="0.25">
      <c r="A36129" s="4" t="s">
        <v>6</v>
      </c>
      <c r="B36129" t="s">
        <v>56928</v>
      </c>
      <c r="C36129" s="5">
        <v>45092</v>
      </c>
      <c r="D36129" s="5">
        <v>45107</v>
      </c>
      <c r="E36129">
        <f t="shared" si="565"/>
        <v>15</v>
      </c>
      <c r="F36129" s="6">
        <v>45078</v>
      </c>
    </row>
    <row r="36130" spans="1:6" x14ac:dyDescent="0.25">
      <c r="A36130" s="4" t="s">
        <v>6</v>
      </c>
      <c r="B36130" t="s">
        <v>56929</v>
      </c>
      <c r="C36130" s="5">
        <v>45079</v>
      </c>
      <c r="D36130" s="5">
        <v>45107</v>
      </c>
      <c r="E36130">
        <f t="shared" si="565"/>
        <v>28</v>
      </c>
      <c r="F36130" s="6">
        <v>45078</v>
      </c>
    </row>
    <row r="36131" spans="1:6" x14ac:dyDescent="0.25">
      <c r="A36131" s="4" t="s">
        <v>6</v>
      </c>
      <c r="B36131" t="s">
        <v>56930</v>
      </c>
      <c r="C36131" s="5">
        <v>45038</v>
      </c>
      <c r="D36131" s="5">
        <v>45107</v>
      </c>
      <c r="E36131">
        <f t="shared" si="565"/>
        <v>69</v>
      </c>
      <c r="F36131" s="6">
        <v>45078</v>
      </c>
    </row>
    <row r="36132" spans="1:6" x14ac:dyDescent="0.25">
      <c r="A36132" s="4" t="s">
        <v>6</v>
      </c>
      <c r="B36132" t="s">
        <v>56931</v>
      </c>
      <c r="C36132" s="5">
        <v>45065</v>
      </c>
      <c r="D36132" s="5">
        <v>45107</v>
      </c>
      <c r="E36132">
        <f t="shared" si="565"/>
        <v>42</v>
      </c>
      <c r="F36132" s="6">
        <v>45078</v>
      </c>
    </row>
    <row r="36133" spans="1:6" x14ac:dyDescent="0.25">
      <c r="A36133" s="4" t="s">
        <v>6</v>
      </c>
      <c r="B36133" t="s">
        <v>56932</v>
      </c>
      <c r="C36133" s="5">
        <v>45074</v>
      </c>
      <c r="D36133" s="5">
        <v>45107</v>
      </c>
      <c r="E36133">
        <f t="shared" si="565"/>
        <v>33</v>
      </c>
      <c r="F36133" s="6">
        <v>45078</v>
      </c>
    </row>
    <row r="36134" spans="1:6" x14ac:dyDescent="0.25">
      <c r="A36134" s="4" t="s">
        <v>6</v>
      </c>
      <c r="B36134" t="s">
        <v>56933</v>
      </c>
      <c r="C36134" s="5">
        <v>45093</v>
      </c>
      <c r="D36134" s="5">
        <v>45107</v>
      </c>
      <c r="E36134">
        <f t="shared" si="565"/>
        <v>14</v>
      </c>
      <c r="F36134" s="6">
        <v>45078</v>
      </c>
    </row>
    <row r="36135" spans="1:6" x14ac:dyDescent="0.25">
      <c r="A36135" s="4" t="s">
        <v>6</v>
      </c>
      <c r="B36135" t="s">
        <v>56934</v>
      </c>
      <c r="C36135" s="5">
        <v>44880</v>
      </c>
      <c r="D36135" s="5">
        <v>45107</v>
      </c>
      <c r="E36135">
        <f t="shared" si="565"/>
        <v>227</v>
      </c>
      <c r="F36135" s="6">
        <v>45078</v>
      </c>
    </row>
    <row r="36136" spans="1:6" x14ac:dyDescent="0.25">
      <c r="A36136" s="4" t="s">
        <v>6</v>
      </c>
      <c r="B36136" t="s">
        <v>56935</v>
      </c>
      <c r="C36136" s="5">
        <v>44896</v>
      </c>
      <c r="D36136" s="5">
        <v>45107</v>
      </c>
      <c r="E36136">
        <f t="shared" si="565"/>
        <v>211</v>
      </c>
      <c r="F36136" s="6">
        <v>45078</v>
      </c>
    </row>
    <row r="36137" spans="1:6" x14ac:dyDescent="0.25">
      <c r="A36137" s="4" t="s">
        <v>6</v>
      </c>
      <c r="B36137" t="s">
        <v>56936</v>
      </c>
      <c r="C36137" s="5">
        <v>44980</v>
      </c>
      <c r="D36137" s="5">
        <v>45107</v>
      </c>
      <c r="E36137">
        <f t="shared" si="565"/>
        <v>127</v>
      </c>
      <c r="F36137" s="6">
        <v>45078</v>
      </c>
    </row>
    <row r="36138" spans="1:6" x14ac:dyDescent="0.25">
      <c r="A36138" s="4" t="s">
        <v>6</v>
      </c>
      <c r="B36138" t="s">
        <v>56937</v>
      </c>
      <c r="C36138" s="5">
        <v>45017</v>
      </c>
      <c r="D36138" s="5">
        <v>45107</v>
      </c>
      <c r="E36138">
        <f t="shared" si="565"/>
        <v>90</v>
      </c>
      <c r="F36138" s="6">
        <v>45078</v>
      </c>
    </row>
    <row r="36139" spans="1:6" x14ac:dyDescent="0.25">
      <c r="A36139" s="4" t="s">
        <v>6</v>
      </c>
      <c r="B36139" t="s">
        <v>56938</v>
      </c>
      <c r="C36139" s="5">
        <v>45073</v>
      </c>
      <c r="D36139" s="5">
        <v>45107</v>
      </c>
      <c r="E36139">
        <f t="shared" si="565"/>
        <v>34</v>
      </c>
      <c r="F36139" s="6">
        <v>45078</v>
      </c>
    </row>
    <row r="36140" spans="1:6" x14ac:dyDescent="0.25">
      <c r="A36140" s="4" t="s">
        <v>6</v>
      </c>
      <c r="B36140" t="s">
        <v>56939</v>
      </c>
      <c r="C36140" s="5">
        <v>45070</v>
      </c>
      <c r="D36140" s="5">
        <v>45107</v>
      </c>
      <c r="E36140">
        <f t="shared" si="565"/>
        <v>37</v>
      </c>
      <c r="F36140" s="6">
        <v>45078</v>
      </c>
    </row>
    <row r="36141" spans="1:6" x14ac:dyDescent="0.25">
      <c r="A36141" s="4" t="s">
        <v>6</v>
      </c>
      <c r="B36141" t="s">
        <v>56940</v>
      </c>
      <c r="C36141" s="5">
        <v>45084</v>
      </c>
      <c r="D36141" s="5">
        <v>45107</v>
      </c>
      <c r="E36141">
        <f t="shared" si="565"/>
        <v>23</v>
      </c>
      <c r="F36141" s="6">
        <v>45078</v>
      </c>
    </row>
    <row r="36142" spans="1:6" x14ac:dyDescent="0.25">
      <c r="A36142" s="4" t="s">
        <v>6</v>
      </c>
      <c r="B36142" t="s">
        <v>56941</v>
      </c>
      <c r="C36142" s="5">
        <v>45086</v>
      </c>
      <c r="D36142" s="5">
        <v>45107</v>
      </c>
      <c r="E36142">
        <f t="shared" si="565"/>
        <v>21</v>
      </c>
      <c r="F36142" s="6">
        <v>45078</v>
      </c>
    </row>
    <row r="36143" spans="1:6" x14ac:dyDescent="0.25">
      <c r="A36143" s="4" t="s">
        <v>6</v>
      </c>
      <c r="B36143" t="s">
        <v>56942</v>
      </c>
      <c r="C36143" s="5">
        <v>45091</v>
      </c>
      <c r="D36143" s="5">
        <v>45107</v>
      </c>
      <c r="E36143">
        <f t="shared" si="565"/>
        <v>16</v>
      </c>
      <c r="F36143" s="6">
        <v>45078</v>
      </c>
    </row>
    <row r="36144" spans="1:6" x14ac:dyDescent="0.25">
      <c r="A36144" s="4" t="s">
        <v>6</v>
      </c>
      <c r="B36144" t="s">
        <v>56943</v>
      </c>
      <c r="C36144" s="5">
        <v>45014</v>
      </c>
      <c r="D36144" s="5">
        <v>45107</v>
      </c>
      <c r="E36144">
        <f t="shared" si="565"/>
        <v>93</v>
      </c>
      <c r="F36144" s="6">
        <v>45078</v>
      </c>
    </row>
    <row r="36145" spans="1:6" x14ac:dyDescent="0.25">
      <c r="A36145" s="4" t="s">
        <v>6</v>
      </c>
      <c r="B36145" t="s">
        <v>56944</v>
      </c>
      <c r="C36145" s="5">
        <v>45042</v>
      </c>
      <c r="D36145" s="5">
        <v>45107</v>
      </c>
      <c r="E36145">
        <f t="shared" si="565"/>
        <v>65</v>
      </c>
      <c r="F36145" s="6">
        <v>45078</v>
      </c>
    </row>
    <row r="36146" spans="1:6" x14ac:dyDescent="0.25">
      <c r="A36146" s="4" t="s">
        <v>6</v>
      </c>
      <c r="B36146" t="s">
        <v>56945</v>
      </c>
      <c r="C36146" s="5">
        <v>45072</v>
      </c>
      <c r="D36146" s="5">
        <v>45107</v>
      </c>
      <c r="E36146">
        <f t="shared" si="565"/>
        <v>35</v>
      </c>
      <c r="F36146" s="6">
        <v>45078</v>
      </c>
    </row>
    <row r="36147" spans="1:6" x14ac:dyDescent="0.25">
      <c r="A36147" s="4" t="s">
        <v>6</v>
      </c>
      <c r="B36147" t="s">
        <v>56946</v>
      </c>
      <c r="C36147" s="5">
        <v>45076</v>
      </c>
      <c r="D36147" s="5">
        <v>45107</v>
      </c>
      <c r="E36147">
        <f t="shared" si="565"/>
        <v>31</v>
      </c>
      <c r="F36147" s="6">
        <v>45078</v>
      </c>
    </row>
    <row r="36148" spans="1:6" x14ac:dyDescent="0.25">
      <c r="A36148" s="4" t="s">
        <v>6</v>
      </c>
      <c r="B36148" t="s">
        <v>56947</v>
      </c>
      <c r="C36148" s="5">
        <v>45079</v>
      </c>
      <c r="D36148" s="5">
        <v>45107</v>
      </c>
      <c r="E36148">
        <f t="shared" si="565"/>
        <v>28</v>
      </c>
      <c r="F36148" s="6">
        <v>45078</v>
      </c>
    </row>
    <row r="36149" spans="1:6" x14ac:dyDescent="0.25">
      <c r="A36149" s="4" t="s">
        <v>6</v>
      </c>
      <c r="B36149" t="s">
        <v>56948</v>
      </c>
      <c r="C36149" s="5">
        <v>45079</v>
      </c>
      <c r="D36149" s="5">
        <v>45107</v>
      </c>
      <c r="E36149">
        <f t="shared" si="565"/>
        <v>28</v>
      </c>
      <c r="F36149" s="6">
        <v>45078</v>
      </c>
    </row>
    <row r="36150" spans="1:6" x14ac:dyDescent="0.25">
      <c r="A36150" s="4" t="s">
        <v>6</v>
      </c>
      <c r="B36150" t="s">
        <v>56949</v>
      </c>
      <c r="C36150" s="5">
        <v>45092</v>
      </c>
      <c r="D36150" s="5">
        <v>45107</v>
      </c>
      <c r="E36150">
        <f t="shared" si="565"/>
        <v>15</v>
      </c>
      <c r="F36150" s="6">
        <v>45078</v>
      </c>
    </row>
    <row r="36151" spans="1:6" x14ac:dyDescent="0.25">
      <c r="A36151" s="4" t="s">
        <v>6</v>
      </c>
      <c r="B36151" t="s">
        <v>56950</v>
      </c>
      <c r="C36151" s="5">
        <v>45085</v>
      </c>
      <c r="D36151" s="5">
        <v>45107</v>
      </c>
      <c r="E36151">
        <f t="shared" si="565"/>
        <v>22</v>
      </c>
      <c r="F36151" s="6">
        <v>45078</v>
      </c>
    </row>
    <row r="36152" spans="1:6" x14ac:dyDescent="0.25">
      <c r="A36152" s="4" t="s">
        <v>6</v>
      </c>
      <c r="B36152" t="s">
        <v>56951</v>
      </c>
      <c r="C36152" s="5">
        <v>45091</v>
      </c>
      <c r="D36152" s="5">
        <v>45107</v>
      </c>
      <c r="E36152">
        <f t="shared" si="565"/>
        <v>16</v>
      </c>
      <c r="F36152" s="6">
        <v>45078</v>
      </c>
    </row>
    <row r="36153" spans="1:6" x14ac:dyDescent="0.25">
      <c r="A36153" s="4" t="s">
        <v>6</v>
      </c>
      <c r="B36153" t="s">
        <v>56952</v>
      </c>
      <c r="C36153" s="5">
        <v>45079</v>
      </c>
      <c r="D36153" s="5">
        <v>45107</v>
      </c>
      <c r="E36153">
        <f t="shared" si="565"/>
        <v>28</v>
      </c>
      <c r="F36153" s="6">
        <v>45078</v>
      </c>
    </row>
    <row r="36154" spans="1:6" x14ac:dyDescent="0.25">
      <c r="A36154" s="4" t="s">
        <v>6</v>
      </c>
      <c r="B36154" t="s">
        <v>56953</v>
      </c>
      <c r="C36154" s="5">
        <v>45097</v>
      </c>
      <c r="D36154" s="5">
        <v>45107</v>
      </c>
      <c r="E36154">
        <f t="shared" si="565"/>
        <v>10</v>
      </c>
      <c r="F36154" s="6">
        <v>45078</v>
      </c>
    </row>
    <row r="36155" spans="1:6" x14ac:dyDescent="0.25">
      <c r="A36155" s="4" t="s">
        <v>6</v>
      </c>
      <c r="B36155" t="s">
        <v>56954</v>
      </c>
      <c r="C36155" s="5">
        <v>45093</v>
      </c>
      <c r="D36155" s="5">
        <v>45107</v>
      </c>
      <c r="E36155">
        <f t="shared" si="565"/>
        <v>14</v>
      </c>
      <c r="F36155" s="6">
        <v>45078</v>
      </c>
    </row>
    <row r="36156" spans="1:6" x14ac:dyDescent="0.25">
      <c r="A36156" s="4" t="s">
        <v>6</v>
      </c>
      <c r="B36156" t="s">
        <v>56955</v>
      </c>
      <c r="C36156" s="5">
        <v>45077</v>
      </c>
      <c r="D36156" s="5">
        <v>45107</v>
      </c>
      <c r="E36156">
        <f t="shared" si="565"/>
        <v>30</v>
      </c>
      <c r="F36156" s="6">
        <v>45078</v>
      </c>
    </row>
    <row r="36157" spans="1:6" x14ac:dyDescent="0.25">
      <c r="A36157" s="4" t="s">
        <v>6</v>
      </c>
      <c r="B36157" t="s">
        <v>56956</v>
      </c>
      <c r="C36157" s="5">
        <v>45077</v>
      </c>
      <c r="D36157" s="5">
        <v>45107</v>
      </c>
      <c r="E36157">
        <f t="shared" si="565"/>
        <v>30</v>
      </c>
      <c r="F36157" s="6">
        <v>45078</v>
      </c>
    </row>
    <row r="36158" spans="1:6" x14ac:dyDescent="0.25">
      <c r="A36158" s="4" t="s">
        <v>6</v>
      </c>
      <c r="B36158" t="s">
        <v>56957</v>
      </c>
      <c r="C36158" s="5">
        <v>45064</v>
      </c>
      <c r="D36158" s="5">
        <v>45107</v>
      </c>
      <c r="E36158">
        <f t="shared" si="565"/>
        <v>43</v>
      </c>
      <c r="F36158" s="6">
        <v>45078</v>
      </c>
    </row>
    <row r="36159" spans="1:6" x14ac:dyDescent="0.25">
      <c r="A36159" s="4" t="s">
        <v>6</v>
      </c>
      <c r="B36159" t="s">
        <v>56958</v>
      </c>
      <c r="C36159" s="5">
        <v>45092</v>
      </c>
      <c r="D36159" s="5">
        <v>45107</v>
      </c>
      <c r="E36159">
        <f t="shared" si="565"/>
        <v>15</v>
      </c>
      <c r="F36159" s="6">
        <v>45078</v>
      </c>
    </row>
    <row r="36160" spans="1:6" x14ac:dyDescent="0.25">
      <c r="A36160" s="4" t="s">
        <v>6</v>
      </c>
      <c r="B36160" t="s">
        <v>56959</v>
      </c>
      <c r="C36160" s="5">
        <v>45086</v>
      </c>
      <c r="D36160" s="5">
        <v>45107</v>
      </c>
      <c r="E36160">
        <f t="shared" si="565"/>
        <v>21</v>
      </c>
      <c r="F36160" s="6">
        <v>45078</v>
      </c>
    </row>
    <row r="36161" spans="1:6" x14ac:dyDescent="0.25">
      <c r="A36161" s="4" t="s">
        <v>6</v>
      </c>
      <c r="B36161" t="s">
        <v>56960</v>
      </c>
      <c r="C36161" s="5">
        <v>44995</v>
      </c>
      <c r="D36161" s="5">
        <v>45107</v>
      </c>
      <c r="E36161">
        <f t="shared" si="565"/>
        <v>112</v>
      </c>
      <c r="F36161" s="6">
        <v>45078</v>
      </c>
    </row>
    <row r="36162" spans="1:6" x14ac:dyDescent="0.25">
      <c r="A36162" s="4" t="s">
        <v>6</v>
      </c>
      <c r="B36162" t="s">
        <v>56961</v>
      </c>
      <c r="C36162" s="5">
        <v>44900</v>
      </c>
      <c r="D36162" s="5">
        <v>45107</v>
      </c>
      <c r="E36162">
        <f t="shared" ref="E36162:E36189" si="566">D36162-C36162</f>
        <v>207</v>
      </c>
      <c r="F36162" s="6">
        <v>45078</v>
      </c>
    </row>
    <row r="36163" spans="1:6" x14ac:dyDescent="0.25">
      <c r="A36163" s="4" t="s">
        <v>6</v>
      </c>
      <c r="B36163" t="s">
        <v>56962</v>
      </c>
      <c r="C36163" s="5">
        <v>44897</v>
      </c>
      <c r="D36163" s="5">
        <v>45107</v>
      </c>
      <c r="E36163">
        <f t="shared" si="566"/>
        <v>210</v>
      </c>
      <c r="F36163" s="6">
        <v>45078</v>
      </c>
    </row>
    <row r="36164" spans="1:6" x14ac:dyDescent="0.25">
      <c r="A36164" s="4" t="s">
        <v>6</v>
      </c>
      <c r="B36164" t="s">
        <v>56963</v>
      </c>
      <c r="C36164" s="5">
        <v>44896</v>
      </c>
      <c r="D36164" s="5">
        <v>45107</v>
      </c>
      <c r="E36164">
        <f t="shared" si="566"/>
        <v>211</v>
      </c>
      <c r="F36164" s="6">
        <v>45078</v>
      </c>
    </row>
    <row r="36165" spans="1:6" x14ac:dyDescent="0.25">
      <c r="A36165" s="4" t="s">
        <v>6</v>
      </c>
      <c r="B36165" t="s">
        <v>56964</v>
      </c>
      <c r="C36165" s="5">
        <v>44888</v>
      </c>
      <c r="D36165" s="5">
        <v>45107</v>
      </c>
      <c r="E36165">
        <f t="shared" si="566"/>
        <v>219</v>
      </c>
      <c r="F36165" s="6">
        <v>45078</v>
      </c>
    </row>
    <row r="36166" spans="1:6" x14ac:dyDescent="0.25">
      <c r="A36166" s="4" t="s">
        <v>6</v>
      </c>
      <c r="B36166" t="s">
        <v>56965</v>
      </c>
      <c r="C36166" s="5">
        <v>44872</v>
      </c>
      <c r="D36166" s="5">
        <v>45107</v>
      </c>
      <c r="E36166">
        <f t="shared" si="566"/>
        <v>235</v>
      </c>
      <c r="F36166" s="6">
        <v>45078</v>
      </c>
    </row>
    <row r="36167" spans="1:6" x14ac:dyDescent="0.25">
      <c r="A36167" s="4" t="s">
        <v>6</v>
      </c>
      <c r="B36167" t="s">
        <v>56966</v>
      </c>
      <c r="C36167" s="5">
        <v>45041</v>
      </c>
      <c r="D36167" s="5">
        <v>45107</v>
      </c>
      <c r="E36167">
        <f t="shared" si="566"/>
        <v>66</v>
      </c>
      <c r="F36167" s="6">
        <v>45078</v>
      </c>
    </row>
    <row r="36168" spans="1:6" x14ac:dyDescent="0.25">
      <c r="A36168" s="4" t="s">
        <v>6</v>
      </c>
      <c r="B36168" t="s">
        <v>56967</v>
      </c>
      <c r="C36168" s="5">
        <v>45038</v>
      </c>
      <c r="D36168" s="5">
        <v>45107</v>
      </c>
      <c r="E36168">
        <f t="shared" si="566"/>
        <v>69</v>
      </c>
      <c r="F36168" s="6">
        <v>45078</v>
      </c>
    </row>
    <row r="36169" spans="1:6" x14ac:dyDescent="0.25">
      <c r="A36169" s="4" t="s">
        <v>6</v>
      </c>
      <c r="B36169" t="s">
        <v>56968</v>
      </c>
      <c r="C36169" s="5">
        <v>45064</v>
      </c>
      <c r="D36169" s="5">
        <v>45107</v>
      </c>
      <c r="E36169">
        <f t="shared" si="566"/>
        <v>43</v>
      </c>
      <c r="F36169" s="6">
        <v>45078</v>
      </c>
    </row>
    <row r="36170" spans="1:6" x14ac:dyDescent="0.25">
      <c r="A36170" s="4" t="s">
        <v>6</v>
      </c>
      <c r="B36170" t="s">
        <v>56969</v>
      </c>
      <c r="C36170" s="5">
        <v>45034</v>
      </c>
      <c r="D36170" s="5">
        <v>45107</v>
      </c>
      <c r="E36170">
        <f t="shared" si="566"/>
        <v>73</v>
      </c>
      <c r="F36170" s="6">
        <v>45078</v>
      </c>
    </row>
    <row r="36171" spans="1:6" x14ac:dyDescent="0.25">
      <c r="A36171" s="4" t="s">
        <v>6</v>
      </c>
      <c r="B36171" t="s">
        <v>56970</v>
      </c>
      <c r="C36171" s="5">
        <v>45076</v>
      </c>
      <c r="D36171" s="5">
        <v>45107</v>
      </c>
      <c r="E36171">
        <f t="shared" si="566"/>
        <v>31</v>
      </c>
      <c r="F36171" s="6">
        <v>45078</v>
      </c>
    </row>
    <row r="36172" spans="1:6" x14ac:dyDescent="0.25">
      <c r="A36172" s="4" t="s">
        <v>6</v>
      </c>
      <c r="B36172" t="s">
        <v>56971</v>
      </c>
      <c r="C36172" s="5">
        <v>45066</v>
      </c>
      <c r="D36172" s="5">
        <v>45107</v>
      </c>
      <c r="E36172">
        <f t="shared" si="566"/>
        <v>41</v>
      </c>
      <c r="F36172" s="6">
        <v>45078</v>
      </c>
    </row>
    <row r="36173" spans="1:6" x14ac:dyDescent="0.25">
      <c r="A36173" s="4" t="s">
        <v>6</v>
      </c>
      <c r="B36173" t="s">
        <v>56972</v>
      </c>
      <c r="C36173" s="5">
        <v>45044</v>
      </c>
      <c r="D36173" s="5">
        <v>45107</v>
      </c>
      <c r="E36173">
        <f t="shared" si="566"/>
        <v>63</v>
      </c>
      <c r="F36173" s="6">
        <v>45078</v>
      </c>
    </row>
    <row r="36174" spans="1:6" x14ac:dyDescent="0.25">
      <c r="A36174" s="4" t="s">
        <v>6</v>
      </c>
      <c r="B36174" t="s">
        <v>56973</v>
      </c>
      <c r="C36174" s="5">
        <v>45057</v>
      </c>
      <c r="D36174" s="5">
        <v>45107</v>
      </c>
      <c r="E36174">
        <f t="shared" si="566"/>
        <v>50</v>
      </c>
      <c r="F36174" s="6">
        <v>45078</v>
      </c>
    </row>
    <row r="36175" spans="1:6" x14ac:dyDescent="0.25">
      <c r="A36175" s="4" t="s">
        <v>6</v>
      </c>
      <c r="B36175" t="s">
        <v>56974</v>
      </c>
      <c r="C36175" s="5">
        <v>45041</v>
      </c>
      <c r="D36175" s="5">
        <v>45107</v>
      </c>
      <c r="E36175">
        <f t="shared" si="566"/>
        <v>66</v>
      </c>
      <c r="F36175" s="6">
        <v>45078</v>
      </c>
    </row>
    <row r="36176" spans="1:6" x14ac:dyDescent="0.25">
      <c r="A36176" s="4" t="s">
        <v>6</v>
      </c>
      <c r="B36176" t="s">
        <v>56975</v>
      </c>
      <c r="C36176" s="5">
        <v>45042</v>
      </c>
      <c r="D36176" s="5">
        <v>45107</v>
      </c>
      <c r="E36176">
        <f t="shared" si="566"/>
        <v>65</v>
      </c>
      <c r="F36176" s="6">
        <v>45078</v>
      </c>
    </row>
    <row r="36177" spans="1:6" x14ac:dyDescent="0.25">
      <c r="A36177" s="4" t="s">
        <v>6</v>
      </c>
      <c r="B36177" t="s">
        <v>56976</v>
      </c>
      <c r="C36177" s="5">
        <v>45021</v>
      </c>
      <c r="D36177" s="5">
        <v>45107</v>
      </c>
      <c r="E36177">
        <f t="shared" si="566"/>
        <v>86</v>
      </c>
      <c r="F36177" s="6">
        <v>45078</v>
      </c>
    </row>
    <row r="36178" spans="1:6" x14ac:dyDescent="0.25">
      <c r="A36178" s="4" t="s">
        <v>6</v>
      </c>
      <c r="B36178" t="s">
        <v>56977</v>
      </c>
      <c r="C36178" s="5">
        <v>45070</v>
      </c>
      <c r="D36178" s="5">
        <v>45107</v>
      </c>
      <c r="E36178">
        <f t="shared" si="566"/>
        <v>37</v>
      </c>
      <c r="F36178" s="6">
        <v>45078</v>
      </c>
    </row>
    <row r="36179" spans="1:6" x14ac:dyDescent="0.25">
      <c r="A36179" s="4" t="s">
        <v>6</v>
      </c>
      <c r="B36179" t="s">
        <v>56978</v>
      </c>
      <c r="C36179" s="5">
        <v>45092</v>
      </c>
      <c r="D36179" s="5">
        <v>45107</v>
      </c>
      <c r="E36179">
        <f t="shared" si="566"/>
        <v>15</v>
      </c>
      <c r="F36179" s="6">
        <v>45078</v>
      </c>
    </row>
    <row r="36180" spans="1:6" x14ac:dyDescent="0.25">
      <c r="A36180" s="4" t="s">
        <v>6</v>
      </c>
      <c r="B36180" t="s">
        <v>56979</v>
      </c>
      <c r="C36180" s="5">
        <v>45085</v>
      </c>
      <c r="D36180" s="5">
        <v>45107</v>
      </c>
      <c r="E36180">
        <f t="shared" si="566"/>
        <v>22</v>
      </c>
      <c r="F36180" s="6">
        <v>45078</v>
      </c>
    </row>
    <row r="36181" spans="1:6" x14ac:dyDescent="0.25">
      <c r="A36181" s="4" t="s">
        <v>6</v>
      </c>
      <c r="B36181" t="s">
        <v>56980</v>
      </c>
      <c r="C36181" s="5">
        <v>45007</v>
      </c>
      <c r="D36181" s="5">
        <v>45107</v>
      </c>
      <c r="E36181">
        <f t="shared" si="566"/>
        <v>100</v>
      </c>
      <c r="F36181" s="6">
        <v>45078</v>
      </c>
    </row>
    <row r="36182" spans="1:6" x14ac:dyDescent="0.25">
      <c r="A36182" s="4" t="s">
        <v>6</v>
      </c>
      <c r="B36182" t="s">
        <v>56981</v>
      </c>
      <c r="C36182" s="5">
        <v>45043</v>
      </c>
      <c r="D36182" s="5">
        <v>45107</v>
      </c>
      <c r="E36182">
        <f t="shared" si="566"/>
        <v>64</v>
      </c>
      <c r="F36182" s="6">
        <v>45078</v>
      </c>
    </row>
    <row r="36183" spans="1:6" x14ac:dyDescent="0.25">
      <c r="A36183" s="4" t="s">
        <v>6</v>
      </c>
      <c r="B36183" t="s">
        <v>56982</v>
      </c>
      <c r="C36183" s="5">
        <v>45056</v>
      </c>
      <c r="D36183" s="5">
        <v>45107</v>
      </c>
      <c r="E36183">
        <f t="shared" si="566"/>
        <v>51</v>
      </c>
      <c r="F36183" s="6">
        <v>45078</v>
      </c>
    </row>
    <row r="36184" spans="1:6" x14ac:dyDescent="0.25">
      <c r="A36184" s="4" t="s">
        <v>6</v>
      </c>
      <c r="B36184" t="s">
        <v>56983</v>
      </c>
      <c r="C36184" s="5">
        <v>45091</v>
      </c>
      <c r="D36184" s="5">
        <v>45107</v>
      </c>
      <c r="E36184">
        <f t="shared" si="566"/>
        <v>16</v>
      </c>
      <c r="F36184" s="6">
        <v>45078</v>
      </c>
    </row>
    <row r="36185" spans="1:6" x14ac:dyDescent="0.25">
      <c r="A36185" s="4" t="s">
        <v>6</v>
      </c>
      <c r="B36185" t="s">
        <v>56984</v>
      </c>
      <c r="C36185" s="5">
        <v>45033</v>
      </c>
      <c r="D36185" s="5">
        <v>45107</v>
      </c>
      <c r="E36185">
        <f t="shared" si="566"/>
        <v>74</v>
      </c>
      <c r="F36185" s="6">
        <v>45078</v>
      </c>
    </row>
    <row r="36186" spans="1:6" x14ac:dyDescent="0.25">
      <c r="A36186" s="4" t="s">
        <v>6</v>
      </c>
      <c r="B36186" t="s">
        <v>56985</v>
      </c>
      <c r="C36186" s="5">
        <v>45047</v>
      </c>
      <c r="D36186" s="5">
        <v>45107</v>
      </c>
      <c r="E36186">
        <f t="shared" si="566"/>
        <v>60</v>
      </c>
      <c r="F36186" s="6">
        <v>45078</v>
      </c>
    </row>
    <row r="36187" spans="1:6" x14ac:dyDescent="0.25">
      <c r="A36187" s="4" t="s">
        <v>6</v>
      </c>
      <c r="B36187" t="s">
        <v>56986</v>
      </c>
      <c r="C36187" s="5">
        <v>45042</v>
      </c>
      <c r="D36187" s="5">
        <v>45107</v>
      </c>
      <c r="E36187">
        <f t="shared" si="566"/>
        <v>65</v>
      </c>
      <c r="F36187" s="6">
        <v>45078</v>
      </c>
    </row>
    <row r="36188" spans="1:6" x14ac:dyDescent="0.25">
      <c r="A36188" s="4" t="s">
        <v>6</v>
      </c>
      <c r="B36188" t="s">
        <v>56987</v>
      </c>
      <c r="C36188" s="5">
        <v>44971</v>
      </c>
      <c r="D36188" s="5">
        <v>45107</v>
      </c>
      <c r="E36188">
        <f t="shared" si="566"/>
        <v>136</v>
      </c>
      <c r="F36188" s="6">
        <v>45078</v>
      </c>
    </row>
    <row r="36189" spans="1:6" x14ac:dyDescent="0.25">
      <c r="A36189" s="4" t="s">
        <v>6</v>
      </c>
      <c r="B36189" t="s">
        <v>56988</v>
      </c>
      <c r="C36189" s="5">
        <v>45041</v>
      </c>
      <c r="D36189" s="5">
        <v>45107</v>
      </c>
      <c r="E36189">
        <f t="shared" si="566"/>
        <v>66</v>
      </c>
      <c r="F36189" s="6">
        <v>45078</v>
      </c>
    </row>
  </sheetData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6A37CF4-FAFF-4B90-8BB1-20C8E9A5E3AB}">
  <dimension ref="A1:S40972"/>
  <sheetViews>
    <sheetView workbookViewId="0"/>
  </sheetViews>
  <sheetFormatPr defaultColWidth="18.42578125" defaultRowHeight="15" x14ac:dyDescent="0.25"/>
  <cols>
    <col min="1" max="1" width="20.140625" bestFit="1" customWidth="1"/>
    <col min="2" max="2" width="18.7109375" bestFit="1" customWidth="1"/>
    <col min="3" max="3" width="13.140625" bestFit="1" customWidth="1"/>
    <col min="4" max="4" width="27.140625" bestFit="1" customWidth="1"/>
    <col min="5" max="5" width="30.5703125" bestFit="1" customWidth="1"/>
    <col min="6" max="6" width="18.7109375" bestFit="1" customWidth="1"/>
    <col min="8" max="19" width="16.85546875" customWidth="1"/>
  </cols>
  <sheetData>
    <row r="1" spans="1:6" x14ac:dyDescent="0.25">
      <c r="A1" s="1" t="s">
        <v>0</v>
      </c>
      <c r="B1" s="1" t="s">
        <v>1</v>
      </c>
      <c r="C1" s="2" t="s">
        <v>2</v>
      </c>
      <c r="D1" s="2" t="s">
        <v>3</v>
      </c>
      <c r="E1" s="1" t="s">
        <v>4</v>
      </c>
      <c r="F1" s="3" t="s">
        <v>5</v>
      </c>
    </row>
    <row r="2" spans="1:6" x14ac:dyDescent="0.25">
      <c r="A2" s="4" t="s">
        <v>6</v>
      </c>
      <c r="B2" t="s">
        <v>56989</v>
      </c>
      <c r="C2" s="5">
        <v>44979</v>
      </c>
      <c r="D2" s="5">
        <v>45108</v>
      </c>
      <c r="E2">
        <v>129</v>
      </c>
      <c r="F2" s="6">
        <v>45108</v>
      </c>
    </row>
    <row r="3" spans="1:6" x14ac:dyDescent="0.25">
      <c r="A3" s="4" t="s">
        <v>6</v>
      </c>
      <c r="B3" t="s">
        <v>56990</v>
      </c>
      <c r="C3" s="5">
        <v>45022</v>
      </c>
      <c r="D3" s="5">
        <v>45108</v>
      </c>
      <c r="E3">
        <v>86</v>
      </c>
      <c r="F3" s="6">
        <v>45108</v>
      </c>
    </row>
    <row r="4" spans="1:6" x14ac:dyDescent="0.25">
      <c r="A4" s="4" t="s">
        <v>6</v>
      </c>
      <c r="B4" t="s">
        <v>56991</v>
      </c>
      <c r="C4" s="5">
        <v>45016</v>
      </c>
      <c r="D4" s="5">
        <v>45110</v>
      </c>
      <c r="E4">
        <v>94</v>
      </c>
      <c r="F4" s="6">
        <v>45108</v>
      </c>
    </row>
    <row r="5" spans="1:6" x14ac:dyDescent="0.25">
      <c r="A5" s="4" t="s">
        <v>6</v>
      </c>
      <c r="B5" t="s">
        <v>56992</v>
      </c>
      <c r="C5" s="5">
        <v>45014</v>
      </c>
      <c r="D5" s="5">
        <v>45110</v>
      </c>
      <c r="E5">
        <v>96</v>
      </c>
      <c r="F5" s="6">
        <v>45108</v>
      </c>
    </row>
    <row r="6" spans="1:6" x14ac:dyDescent="0.25">
      <c r="A6" s="4" t="s">
        <v>6</v>
      </c>
      <c r="B6" t="s">
        <v>56993</v>
      </c>
      <c r="C6" s="5">
        <v>45013</v>
      </c>
      <c r="D6" s="5">
        <v>45110</v>
      </c>
      <c r="E6">
        <v>97</v>
      </c>
      <c r="F6" s="6">
        <v>45108</v>
      </c>
    </row>
    <row r="7" spans="1:6" x14ac:dyDescent="0.25">
      <c r="A7" s="4" t="s">
        <v>6</v>
      </c>
      <c r="B7" t="s">
        <v>56994</v>
      </c>
      <c r="C7" s="5">
        <v>45013</v>
      </c>
      <c r="D7" s="5">
        <v>45110</v>
      </c>
      <c r="E7">
        <v>97</v>
      </c>
      <c r="F7" s="6">
        <v>45108</v>
      </c>
    </row>
    <row r="8" spans="1:6" x14ac:dyDescent="0.25">
      <c r="A8" s="4" t="s">
        <v>6</v>
      </c>
      <c r="B8" t="s">
        <v>56995</v>
      </c>
      <c r="C8" s="5">
        <v>45013</v>
      </c>
      <c r="D8" s="5">
        <v>45110</v>
      </c>
      <c r="E8">
        <v>97</v>
      </c>
      <c r="F8" s="6">
        <v>45108</v>
      </c>
    </row>
    <row r="9" spans="1:6" x14ac:dyDescent="0.25">
      <c r="A9" s="4" t="s">
        <v>6</v>
      </c>
      <c r="B9" t="s">
        <v>56996</v>
      </c>
      <c r="C9" s="5">
        <v>45013</v>
      </c>
      <c r="D9" s="5">
        <v>45110</v>
      </c>
      <c r="E9">
        <v>97</v>
      </c>
      <c r="F9" s="6">
        <v>45108</v>
      </c>
    </row>
    <row r="10" spans="1:6" x14ac:dyDescent="0.25">
      <c r="A10" s="4" t="s">
        <v>6</v>
      </c>
      <c r="B10" t="s">
        <v>56997</v>
      </c>
      <c r="C10" s="5">
        <v>45013</v>
      </c>
      <c r="D10" s="5">
        <v>45110</v>
      </c>
      <c r="E10">
        <v>97</v>
      </c>
      <c r="F10" s="6">
        <v>45108</v>
      </c>
    </row>
    <row r="11" spans="1:6" x14ac:dyDescent="0.25">
      <c r="A11" s="4" t="s">
        <v>6</v>
      </c>
      <c r="B11" t="s">
        <v>56998</v>
      </c>
      <c r="C11" s="5">
        <v>45012</v>
      </c>
      <c r="D11" s="5">
        <v>45110</v>
      </c>
      <c r="E11">
        <v>98</v>
      </c>
      <c r="F11" s="6">
        <v>45108</v>
      </c>
    </row>
    <row r="12" spans="1:6" x14ac:dyDescent="0.25">
      <c r="A12" s="4" t="s">
        <v>6</v>
      </c>
      <c r="B12" t="s">
        <v>56999</v>
      </c>
      <c r="C12" s="5">
        <v>45005</v>
      </c>
      <c r="D12" s="5">
        <v>45110</v>
      </c>
      <c r="E12">
        <v>105</v>
      </c>
      <c r="F12" s="6">
        <v>45108</v>
      </c>
    </row>
    <row r="13" spans="1:6" x14ac:dyDescent="0.25">
      <c r="A13" s="4" t="s">
        <v>6</v>
      </c>
      <c r="B13" t="s">
        <v>57000</v>
      </c>
      <c r="C13" s="5">
        <v>45002</v>
      </c>
      <c r="D13" s="5">
        <v>45110</v>
      </c>
      <c r="E13">
        <v>108</v>
      </c>
      <c r="F13" s="6">
        <v>45108</v>
      </c>
    </row>
    <row r="14" spans="1:6" x14ac:dyDescent="0.25">
      <c r="A14" s="4" t="s">
        <v>6</v>
      </c>
      <c r="B14" t="s">
        <v>57001</v>
      </c>
      <c r="C14" s="5">
        <v>45001</v>
      </c>
      <c r="D14" s="5">
        <v>45110</v>
      </c>
      <c r="E14">
        <v>109</v>
      </c>
      <c r="F14" s="6">
        <v>45108</v>
      </c>
    </row>
    <row r="15" spans="1:6" x14ac:dyDescent="0.25">
      <c r="A15" s="4" t="s">
        <v>6</v>
      </c>
      <c r="B15" t="s">
        <v>57002</v>
      </c>
      <c r="C15" s="5">
        <v>45001</v>
      </c>
      <c r="D15" s="5">
        <v>45110</v>
      </c>
      <c r="E15">
        <v>109</v>
      </c>
      <c r="F15" s="6">
        <v>45108</v>
      </c>
    </row>
    <row r="16" spans="1:6" x14ac:dyDescent="0.25">
      <c r="A16" s="4" t="s">
        <v>6</v>
      </c>
      <c r="B16" t="s">
        <v>57003</v>
      </c>
      <c r="C16" s="5">
        <v>45000</v>
      </c>
      <c r="D16" s="5">
        <v>45110</v>
      </c>
      <c r="E16">
        <v>110</v>
      </c>
      <c r="F16" s="6">
        <v>45108</v>
      </c>
    </row>
    <row r="17" spans="1:19" x14ac:dyDescent="0.25">
      <c r="A17" s="4" t="s">
        <v>6</v>
      </c>
      <c r="B17" t="s">
        <v>57004</v>
      </c>
      <c r="C17" s="5">
        <v>44995</v>
      </c>
      <c r="D17" s="5">
        <v>45110</v>
      </c>
      <c r="E17">
        <v>115</v>
      </c>
      <c r="F17" s="6">
        <v>45108</v>
      </c>
    </row>
    <row r="18" spans="1:19" x14ac:dyDescent="0.25">
      <c r="A18" s="4" t="s">
        <v>6</v>
      </c>
      <c r="B18" t="s">
        <v>57005</v>
      </c>
      <c r="C18" s="5">
        <v>44980</v>
      </c>
      <c r="D18" s="5">
        <v>45110</v>
      </c>
      <c r="E18">
        <v>130</v>
      </c>
      <c r="F18" s="6">
        <v>45108</v>
      </c>
    </row>
    <row r="19" spans="1:19" x14ac:dyDescent="0.25">
      <c r="A19" s="4" t="s">
        <v>6</v>
      </c>
      <c r="B19" t="s">
        <v>57006</v>
      </c>
      <c r="C19" s="5">
        <v>44979</v>
      </c>
      <c r="D19" s="5">
        <v>45110</v>
      </c>
      <c r="E19">
        <v>131</v>
      </c>
      <c r="F19" s="6">
        <v>45108</v>
      </c>
    </row>
    <row r="20" spans="1:19" x14ac:dyDescent="0.25">
      <c r="A20" s="4" t="s">
        <v>6</v>
      </c>
      <c r="B20" t="s">
        <v>57007</v>
      </c>
      <c r="C20" s="5">
        <v>44978</v>
      </c>
      <c r="D20" s="5">
        <v>45110</v>
      </c>
      <c r="E20">
        <v>132</v>
      </c>
      <c r="F20" s="6">
        <v>45108</v>
      </c>
    </row>
    <row r="21" spans="1:19" x14ac:dyDescent="0.25">
      <c r="A21" s="4" t="s">
        <v>6</v>
      </c>
      <c r="B21" t="s">
        <v>57008</v>
      </c>
      <c r="C21" s="5">
        <v>44978</v>
      </c>
      <c r="D21" s="5">
        <v>45110</v>
      </c>
      <c r="E21">
        <v>132</v>
      </c>
      <c r="F21" s="6">
        <v>45108</v>
      </c>
    </row>
    <row r="22" spans="1:19" x14ac:dyDescent="0.25">
      <c r="A22" s="4" t="s">
        <v>6</v>
      </c>
      <c r="B22" t="s">
        <v>57009</v>
      </c>
      <c r="C22" s="5">
        <v>44974</v>
      </c>
      <c r="D22" s="5">
        <v>45110</v>
      </c>
      <c r="E22">
        <v>136</v>
      </c>
      <c r="F22" s="6">
        <v>45108</v>
      </c>
    </row>
    <row r="23" spans="1:19" x14ac:dyDescent="0.25">
      <c r="A23" s="4" t="s">
        <v>6</v>
      </c>
      <c r="B23" t="s">
        <v>57010</v>
      </c>
      <c r="C23" s="5">
        <v>44972</v>
      </c>
      <c r="D23" s="5">
        <v>45110</v>
      </c>
      <c r="E23">
        <v>138</v>
      </c>
      <c r="F23" s="6">
        <v>45108</v>
      </c>
    </row>
    <row r="24" spans="1:19" x14ac:dyDescent="0.25">
      <c r="A24" s="4" t="s">
        <v>6</v>
      </c>
      <c r="B24" t="s">
        <v>57011</v>
      </c>
      <c r="C24" s="5">
        <v>44957</v>
      </c>
      <c r="D24" s="5">
        <v>45110</v>
      </c>
      <c r="E24">
        <v>153</v>
      </c>
      <c r="F24" s="6">
        <v>45108</v>
      </c>
    </row>
    <row r="25" spans="1:19" x14ac:dyDescent="0.25">
      <c r="A25" s="4" t="s">
        <v>6</v>
      </c>
      <c r="B25" t="s">
        <v>57012</v>
      </c>
      <c r="C25" s="5">
        <v>44944</v>
      </c>
      <c r="D25" s="5">
        <v>45110</v>
      </c>
      <c r="E25">
        <v>166</v>
      </c>
      <c r="F25" s="6">
        <v>45108</v>
      </c>
      <c r="H25" s="1" t="s">
        <v>31</v>
      </c>
    </row>
    <row r="26" spans="1:19" x14ac:dyDescent="0.25">
      <c r="A26" s="4" t="s">
        <v>6</v>
      </c>
      <c r="B26" t="s">
        <v>57013</v>
      </c>
      <c r="C26" s="5">
        <v>44924</v>
      </c>
      <c r="D26" s="5">
        <v>45110</v>
      </c>
      <c r="E26">
        <v>186</v>
      </c>
      <c r="F26" s="6">
        <v>45108</v>
      </c>
      <c r="H26" s="12">
        <v>45108</v>
      </c>
      <c r="I26" s="12">
        <v>45139</v>
      </c>
      <c r="J26" s="12">
        <v>45170</v>
      </c>
      <c r="K26" s="12">
        <v>45200</v>
      </c>
      <c r="L26" s="12">
        <v>45231</v>
      </c>
      <c r="M26" s="12">
        <v>45261</v>
      </c>
      <c r="N26" s="12">
        <v>45292</v>
      </c>
      <c r="O26" s="12">
        <v>45323</v>
      </c>
      <c r="P26" s="12">
        <v>45352</v>
      </c>
      <c r="Q26" s="12">
        <v>45383</v>
      </c>
      <c r="R26" s="12">
        <v>45413</v>
      </c>
      <c r="S26" s="12">
        <v>45444</v>
      </c>
    </row>
    <row r="27" spans="1:19" x14ac:dyDescent="0.25">
      <c r="A27" s="4" t="s">
        <v>6</v>
      </c>
      <c r="B27" t="s">
        <v>57014</v>
      </c>
      <c r="C27" s="5">
        <v>44922</v>
      </c>
      <c r="D27" s="5">
        <v>45110</v>
      </c>
      <c r="E27">
        <v>188</v>
      </c>
      <c r="F27" s="6">
        <v>45108</v>
      </c>
      <c r="H27" s="13">
        <f>AVERAGEIFS($E:$E, $F:$F, "&lt;="&amp;EOMONTH(H26, 0))</f>
        <v>54.647075525269734</v>
      </c>
      <c r="I27" s="13">
        <f t="shared" ref="I27:S27" si="0">AVERAGEIFS($E:$E, $F:$F, "&lt;="&amp;EOMONTH(I26, 0))</f>
        <v>52.751682607155509</v>
      </c>
      <c r="J27" s="13">
        <f t="shared" si="0"/>
        <v>48.039127696425759</v>
      </c>
      <c r="K27" s="13">
        <f t="shared" si="0"/>
        <v>45.448979591836732</v>
      </c>
      <c r="L27" s="13">
        <f t="shared" si="0"/>
        <v>44.9367341122827</v>
      </c>
      <c r="M27" s="13">
        <f t="shared" si="0"/>
        <v>44.984496447973257</v>
      </c>
      <c r="N27" s="13">
        <f t="shared" si="0"/>
        <v>44.648759538325855</v>
      </c>
      <c r="O27" s="13">
        <f t="shared" si="0"/>
        <v>43.397409560948432</v>
      </c>
      <c r="P27" s="13">
        <f t="shared" si="0"/>
        <v>43.503559279324683</v>
      </c>
      <c r="Q27" s="13">
        <f t="shared" si="0"/>
        <v>43.838498864417531</v>
      </c>
      <c r="R27" s="13">
        <f t="shared" si="0"/>
        <v>42.56096283067729</v>
      </c>
      <c r="S27" s="14">
        <f t="shared" si="0"/>
        <v>40.894535374275613</v>
      </c>
    </row>
    <row r="28" spans="1:19" x14ac:dyDescent="0.25">
      <c r="A28" s="4" t="s">
        <v>6</v>
      </c>
      <c r="B28" t="s">
        <v>57015</v>
      </c>
      <c r="C28" s="5">
        <v>44908</v>
      </c>
      <c r="D28" s="5">
        <v>45110</v>
      </c>
      <c r="E28">
        <v>202</v>
      </c>
      <c r="F28" s="6">
        <v>45108</v>
      </c>
    </row>
    <row r="29" spans="1:19" x14ac:dyDescent="0.25">
      <c r="A29" s="4" t="s">
        <v>6</v>
      </c>
      <c r="B29" t="s">
        <v>57016</v>
      </c>
      <c r="C29" s="5">
        <v>44907</v>
      </c>
      <c r="D29" s="5">
        <v>45110</v>
      </c>
      <c r="E29">
        <v>203</v>
      </c>
      <c r="F29" s="6">
        <v>45108</v>
      </c>
    </row>
    <row r="30" spans="1:19" x14ac:dyDescent="0.25">
      <c r="A30" s="4" t="s">
        <v>6</v>
      </c>
      <c r="B30" t="s">
        <v>57017</v>
      </c>
      <c r="C30" s="5">
        <v>44902</v>
      </c>
      <c r="D30" s="5">
        <v>45110</v>
      </c>
      <c r="E30">
        <v>208</v>
      </c>
      <c r="F30" s="6">
        <v>45108</v>
      </c>
    </row>
    <row r="31" spans="1:19" x14ac:dyDescent="0.25">
      <c r="A31" s="4" t="s">
        <v>6</v>
      </c>
      <c r="B31" t="s">
        <v>57018</v>
      </c>
      <c r="C31" s="5">
        <v>44896</v>
      </c>
      <c r="D31" s="5">
        <v>45110</v>
      </c>
      <c r="E31">
        <v>214</v>
      </c>
      <c r="F31" s="6">
        <v>45108</v>
      </c>
    </row>
    <row r="32" spans="1:19" x14ac:dyDescent="0.25">
      <c r="A32" s="4" t="s">
        <v>6</v>
      </c>
      <c r="B32" t="s">
        <v>57019</v>
      </c>
      <c r="C32" s="5">
        <v>44896</v>
      </c>
      <c r="D32" s="5">
        <v>45110</v>
      </c>
      <c r="E32">
        <v>214</v>
      </c>
      <c r="F32" s="6">
        <v>45108</v>
      </c>
    </row>
    <row r="33" spans="1:6" x14ac:dyDescent="0.25">
      <c r="A33" s="4" t="s">
        <v>6</v>
      </c>
      <c r="B33" t="s">
        <v>57020</v>
      </c>
      <c r="C33" s="5">
        <v>44896</v>
      </c>
      <c r="D33" s="5">
        <v>45110</v>
      </c>
      <c r="E33">
        <v>214</v>
      </c>
      <c r="F33" s="6">
        <v>45108</v>
      </c>
    </row>
    <row r="34" spans="1:6" x14ac:dyDescent="0.25">
      <c r="A34" s="4" t="s">
        <v>6</v>
      </c>
      <c r="B34" t="s">
        <v>57021</v>
      </c>
      <c r="C34" s="5">
        <v>44895</v>
      </c>
      <c r="D34" s="5">
        <v>45110</v>
      </c>
      <c r="E34">
        <v>215</v>
      </c>
      <c r="F34" s="6">
        <v>45108</v>
      </c>
    </row>
    <row r="35" spans="1:6" x14ac:dyDescent="0.25">
      <c r="A35" s="4" t="s">
        <v>6</v>
      </c>
      <c r="B35" t="s">
        <v>57022</v>
      </c>
      <c r="C35" s="5">
        <v>44895</v>
      </c>
      <c r="D35" s="5">
        <v>45110</v>
      </c>
      <c r="E35">
        <v>215</v>
      </c>
      <c r="F35" s="6">
        <v>45108</v>
      </c>
    </row>
    <row r="36" spans="1:6" x14ac:dyDescent="0.25">
      <c r="A36" s="4" t="s">
        <v>6</v>
      </c>
      <c r="B36" t="s">
        <v>57023</v>
      </c>
      <c r="C36" s="5">
        <v>44895</v>
      </c>
      <c r="D36" s="5">
        <v>45110</v>
      </c>
      <c r="E36">
        <v>215</v>
      </c>
      <c r="F36" s="6">
        <v>45108</v>
      </c>
    </row>
    <row r="37" spans="1:6" x14ac:dyDescent="0.25">
      <c r="A37" s="4" t="s">
        <v>6</v>
      </c>
      <c r="B37" t="s">
        <v>57024</v>
      </c>
      <c r="C37" s="5">
        <v>44894</v>
      </c>
      <c r="D37" s="5">
        <v>45110</v>
      </c>
      <c r="E37">
        <v>216</v>
      </c>
      <c r="F37" s="6">
        <v>45108</v>
      </c>
    </row>
    <row r="38" spans="1:6" x14ac:dyDescent="0.25">
      <c r="A38" s="4" t="s">
        <v>6</v>
      </c>
      <c r="B38" t="s">
        <v>57025</v>
      </c>
      <c r="C38" s="5">
        <v>44894</v>
      </c>
      <c r="D38" s="5">
        <v>45110</v>
      </c>
      <c r="E38">
        <v>216</v>
      </c>
      <c r="F38" s="6">
        <v>45108</v>
      </c>
    </row>
    <row r="39" spans="1:6" x14ac:dyDescent="0.25">
      <c r="A39" s="4" t="s">
        <v>6</v>
      </c>
      <c r="B39" t="s">
        <v>57026</v>
      </c>
      <c r="C39" s="5">
        <v>44893</v>
      </c>
      <c r="D39" s="5">
        <v>45110</v>
      </c>
      <c r="E39">
        <v>217</v>
      </c>
      <c r="F39" s="6">
        <v>45108</v>
      </c>
    </row>
    <row r="40" spans="1:6" x14ac:dyDescent="0.25">
      <c r="A40" s="4" t="s">
        <v>6</v>
      </c>
      <c r="B40" t="s">
        <v>57027</v>
      </c>
      <c r="C40" s="5">
        <v>44890</v>
      </c>
      <c r="D40" s="5">
        <v>45110</v>
      </c>
      <c r="E40">
        <v>220</v>
      </c>
      <c r="F40" s="6">
        <v>45108</v>
      </c>
    </row>
    <row r="41" spans="1:6" x14ac:dyDescent="0.25">
      <c r="A41" s="4" t="s">
        <v>6</v>
      </c>
      <c r="B41" t="s">
        <v>57028</v>
      </c>
      <c r="C41" s="5">
        <v>44888</v>
      </c>
      <c r="D41" s="5">
        <v>45110</v>
      </c>
      <c r="E41">
        <v>222</v>
      </c>
      <c r="F41" s="6">
        <v>45108</v>
      </c>
    </row>
    <row r="42" spans="1:6" x14ac:dyDescent="0.25">
      <c r="A42" s="4" t="s">
        <v>6</v>
      </c>
      <c r="B42" t="s">
        <v>57029</v>
      </c>
      <c r="C42" s="5">
        <v>44882</v>
      </c>
      <c r="D42" s="5">
        <v>45110</v>
      </c>
      <c r="E42">
        <v>228</v>
      </c>
      <c r="F42" s="6">
        <v>45108</v>
      </c>
    </row>
    <row r="43" spans="1:6" x14ac:dyDescent="0.25">
      <c r="A43" s="4" t="s">
        <v>6</v>
      </c>
      <c r="B43" t="s">
        <v>57030</v>
      </c>
      <c r="C43" s="5">
        <v>44882</v>
      </c>
      <c r="D43" s="5">
        <v>45110</v>
      </c>
      <c r="E43">
        <v>228</v>
      </c>
      <c r="F43" s="6">
        <v>45108</v>
      </c>
    </row>
    <row r="44" spans="1:6" x14ac:dyDescent="0.25">
      <c r="A44" s="4" t="s">
        <v>6</v>
      </c>
      <c r="B44" t="s">
        <v>57031</v>
      </c>
      <c r="C44" s="5">
        <v>44873</v>
      </c>
      <c r="D44" s="5">
        <v>45110</v>
      </c>
      <c r="E44">
        <v>237</v>
      </c>
      <c r="F44" s="6">
        <v>45108</v>
      </c>
    </row>
    <row r="45" spans="1:6" x14ac:dyDescent="0.25">
      <c r="A45" s="4" t="s">
        <v>6</v>
      </c>
      <c r="B45" t="s">
        <v>57032</v>
      </c>
      <c r="C45" s="5">
        <v>44872</v>
      </c>
      <c r="D45" s="5">
        <v>45110</v>
      </c>
      <c r="E45">
        <v>238</v>
      </c>
      <c r="F45" s="6">
        <v>45108</v>
      </c>
    </row>
    <row r="46" spans="1:6" x14ac:dyDescent="0.25">
      <c r="A46" s="4" t="s">
        <v>6</v>
      </c>
      <c r="B46" t="s">
        <v>57033</v>
      </c>
      <c r="C46" s="5">
        <v>44865</v>
      </c>
      <c r="D46" s="5">
        <v>45110</v>
      </c>
      <c r="E46">
        <v>245</v>
      </c>
      <c r="F46" s="6">
        <v>45108</v>
      </c>
    </row>
    <row r="47" spans="1:6" x14ac:dyDescent="0.25">
      <c r="A47" s="4" t="s">
        <v>6</v>
      </c>
      <c r="B47" t="s">
        <v>57034</v>
      </c>
      <c r="C47" s="5">
        <v>44862</v>
      </c>
      <c r="D47" s="5">
        <v>45110</v>
      </c>
      <c r="E47">
        <v>248</v>
      </c>
      <c r="F47" s="6">
        <v>45108</v>
      </c>
    </row>
    <row r="48" spans="1:6" x14ac:dyDescent="0.25">
      <c r="A48" s="4" t="s">
        <v>6</v>
      </c>
      <c r="B48" t="s">
        <v>57035</v>
      </c>
      <c r="C48" s="5">
        <v>44839</v>
      </c>
      <c r="D48" s="5">
        <v>45110</v>
      </c>
      <c r="E48">
        <v>271</v>
      </c>
      <c r="F48" s="6">
        <v>45108</v>
      </c>
    </row>
    <row r="49" spans="1:6" x14ac:dyDescent="0.25">
      <c r="A49" s="4" t="s">
        <v>6</v>
      </c>
      <c r="B49" t="s">
        <v>57036</v>
      </c>
      <c r="C49" s="5">
        <v>44833</v>
      </c>
      <c r="D49" s="5">
        <v>45110</v>
      </c>
      <c r="E49">
        <v>277</v>
      </c>
      <c r="F49" s="6">
        <v>45108</v>
      </c>
    </row>
    <row r="50" spans="1:6" x14ac:dyDescent="0.25">
      <c r="A50" s="4" t="s">
        <v>6</v>
      </c>
      <c r="B50" t="s">
        <v>57037</v>
      </c>
      <c r="C50" s="5">
        <v>44831</v>
      </c>
      <c r="D50" s="5">
        <v>45110</v>
      </c>
      <c r="E50">
        <v>279</v>
      </c>
      <c r="F50" s="6">
        <v>45108</v>
      </c>
    </row>
    <row r="51" spans="1:6" x14ac:dyDescent="0.25">
      <c r="A51" s="4" t="s">
        <v>6</v>
      </c>
      <c r="B51" t="s">
        <v>57038</v>
      </c>
      <c r="C51" s="5">
        <v>44813</v>
      </c>
      <c r="D51" s="5">
        <v>45110</v>
      </c>
      <c r="E51">
        <v>297</v>
      </c>
      <c r="F51" s="6">
        <v>45108</v>
      </c>
    </row>
    <row r="52" spans="1:6" x14ac:dyDescent="0.25">
      <c r="A52" s="4" t="s">
        <v>6</v>
      </c>
      <c r="B52" t="s">
        <v>57039</v>
      </c>
      <c r="C52" s="5">
        <v>44804</v>
      </c>
      <c r="D52" s="5">
        <v>45110</v>
      </c>
      <c r="E52">
        <v>306</v>
      </c>
      <c r="F52" s="6">
        <v>45108</v>
      </c>
    </row>
    <row r="53" spans="1:6" x14ac:dyDescent="0.25">
      <c r="A53" s="4" t="s">
        <v>6</v>
      </c>
      <c r="B53" t="s">
        <v>57040</v>
      </c>
      <c r="C53" s="5">
        <v>44804</v>
      </c>
      <c r="D53" s="5">
        <v>45110</v>
      </c>
      <c r="E53">
        <v>306</v>
      </c>
      <c r="F53" s="6">
        <v>45108</v>
      </c>
    </row>
    <row r="54" spans="1:6" x14ac:dyDescent="0.25">
      <c r="A54" s="4" t="s">
        <v>6</v>
      </c>
      <c r="B54" t="s">
        <v>57041</v>
      </c>
      <c r="C54" s="5">
        <v>44788</v>
      </c>
      <c r="D54" s="5">
        <v>45110</v>
      </c>
      <c r="E54">
        <v>322</v>
      </c>
      <c r="F54" s="6">
        <v>45108</v>
      </c>
    </row>
    <row r="55" spans="1:6" x14ac:dyDescent="0.25">
      <c r="A55" s="4" t="s">
        <v>6</v>
      </c>
      <c r="B55" t="s">
        <v>57042</v>
      </c>
      <c r="C55" s="5">
        <v>44775</v>
      </c>
      <c r="D55" s="5">
        <v>45110</v>
      </c>
      <c r="E55">
        <v>335</v>
      </c>
      <c r="F55" s="6">
        <v>45108</v>
      </c>
    </row>
    <row r="56" spans="1:6" x14ac:dyDescent="0.25">
      <c r="A56" s="4" t="s">
        <v>6</v>
      </c>
      <c r="B56" t="s">
        <v>57043</v>
      </c>
      <c r="C56" s="5">
        <v>44679</v>
      </c>
      <c r="D56" s="5">
        <v>45110</v>
      </c>
      <c r="E56">
        <v>431</v>
      </c>
      <c r="F56" s="6">
        <v>45108</v>
      </c>
    </row>
    <row r="57" spans="1:6" x14ac:dyDescent="0.25">
      <c r="A57" s="4" t="s">
        <v>6</v>
      </c>
      <c r="B57" t="s">
        <v>57044</v>
      </c>
      <c r="C57" s="5">
        <v>44498</v>
      </c>
      <c r="D57" s="5">
        <v>45110</v>
      </c>
      <c r="E57">
        <v>612</v>
      </c>
      <c r="F57" s="6">
        <v>45108</v>
      </c>
    </row>
    <row r="58" spans="1:6" x14ac:dyDescent="0.25">
      <c r="A58" s="4" t="s">
        <v>6</v>
      </c>
      <c r="B58" t="s">
        <v>57045</v>
      </c>
      <c r="C58" s="5">
        <v>45034</v>
      </c>
      <c r="D58" s="5">
        <v>45110</v>
      </c>
      <c r="E58">
        <v>76</v>
      </c>
      <c r="F58" s="6">
        <v>45108</v>
      </c>
    </row>
    <row r="59" spans="1:6" x14ac:dyDescent="0.25">
      <c r="A59" s="4" t="s">
        <v>6</v>
      </c>
      <c r="B59" t="s">
        <v>57046</v>
      </c>
      <c r="C59" s="5">
        <v>45057</v>
      </c>
      <c r="D59" s="5">
        <v>45110</v>
      </c>
      <c r="E59">
        <v>53</v>
      </c>
      <c r="F59" s="6">
        <v>45108</v>
      </c>
    </row>
    <row r="60" spans="1:6" x14ac:dyDescent="0.25">
      <c r="A60" s="4" t="s">
        <v>6</v>
      </c>
      <c r="B60" t="s">
        <v>57047</v>
      </c>
      <c r="C60" s="5">
        <v>45037</v>
      </c>
      <c r="D60" s="5">
        <v>45110</v>
      </c>
      <c r="E60">
        <v>73</v>
      </c>
      <c r="F60" s="6">
        <v>45108</v>
      </c>
    </row>
    <row r="61" spans="1:6" x14ac:dyDescent="0.25">
      <c r="A61" s="4" t="s">
        <v>6</v>
      </c>
      <c r="B61" t="s">
        <v>57048</v>
      </c>
      <c r="C61" s="5">
        <v>45068</v>
      </c>
      <c r="D61" s="5">
        <v>45110</v>
      </c>
      <c r="E61">
        <v>42</v>
      </c>
      <c r="F61" s="6">
        <v>45108</v>
      </c>
    </row>
    <row r="62" spans="1:6" x14ac:dyDescent="0.25">
      <c r="A62" s="4" t="s">
        <v>6</v>
      </c>
      <c r="B62" t="s">
        <v>57049</v>
      </c>
      <c r="C62" s="5">
        <v>45021</v>
      </c>
      <c r="D62" s="5">
        <v>45110</v>
      </c>
      <c r="E62">
        <v>89</v>
      </c>
      <c r="F62" s="6">
        <v>45108</v>
      </c>
    </row>
    <row r="63" spans="1:6" x14ac:dyDescent="0.25">
      <c r="A63" s="4" t="s">
        <v>6</v>
      </c>
      <c r="B63" t="s">
        <v>57050</v>
      </c>
      <c r="C63" s="5">
        <v>45036</v>
      </c>
      <c r="D63" s="5">
        <v>45110</v>
      </c>
      <c r="E63">
        <v>74</v>
      </c>
      <c r="F63" s="6">
        <v>45108</v>
      </c>
    </row>
    <row r="64" spans="1:6" x14ac:dyDescent="0.25">
      <c r="A64" s="4" t="s">
        <v>6</v>
      </c>
      <c r="B64" t="s">
        <v>57051</v>
      </c>
      <c r="C64" s="5">
        <v>45022</v>
      </c>
      <c r="D64" s="5">
        <v>45110</v>
      </c>
      <c r="E64">
        <v>88</v>
      </c>
      <c r="F64" s="6">
        <v>45108</v>
      </c>
    </row>
    <row r="65" spans="1:6" x14ac:dyDescent="0.25">
      <c r="A65" s="4" t="s">
        <v>6</v>
      </c>
      <c r="B65" t="s">
        <v>57052</v>
      </c>
      <c r="C65" s="5">
        <v>45030</v>
      </c>
      <c r="D65" s="5">
        <v>45110</v>
      </c>
      <c r="E65">
        <v>80</v>
      </c>
      <c r="F65" s="6">
        <v>45108</v>
      </c>
    </row>
    <row r="66" spans="1:6" x14ac:dyDescent="0.25">
      <c r="A66" s="4" t="s">
        <v>6</v>
      </c>
      <c r="B66" t="s">
        <v>57053</v>
      </c>
      <c r="C66" s="5">
        <v>45033</v>
      </c>
      <c r="D66" s="5">
        <v>45110</v>
      </c>
      <c r="E66">
        <v>77</v>
      </c>
      <c r="F66" s="6">
        <v>45108</v>
      </c>
    </row>
    <row r="67" spans="1:6" x14ac:dyDescent="0.25">
      <c r="A67" s="4" t="s">
        <v>6</v>
      </c>
      <c r="B67" t="s">
        <v>57054</v>
      </c>
      <c r="C67" s="5">
        <v>45069</v>
      </c>
      <c r="D67" s="5">
        <v>45110</v>
      </c>
      <c r="E67">
        <v>41</v>
      </c>
      <c r="F67" s="6">
        <v>45108</v>
      </c>
    </row>
    <row r="68" spans="1:6" x14ac:dyDescent="0.25">
      <c r="A68" s="4" t="s">
        <v>6</v>
      </c>
      <c r="B68" t="s">
        <v>57055</v>
      </c>
      <c r="C68" s="5">
        <v>45075</v>
      </c>
      <c r="D68" s="5">
        <v>45110</v>
      </c>
      <c r="E68">
        <v>35</v>
      </c>
      <c r="F68" s="6">
        <v>45108</v>
      </c>
    </row>
    <row r="69" spans="1:6" x14ac:dyDescent="0.25">
      <c r="A69" s="4" t="s">
        <v>6</v>
      </c>
      <c r="B69" t="s">
        <v>57056</v>
      </c>
      <c r="C69" s="5">
        <v>45049</v>
      </c>
      <c r="D69" s="5">
        <v>45110</v>
      </c>
      <c r="E69">
        <v>61</v>
      </c>
      <c r="F69" s="6">
        <v>45108</v>
      </c>
    </row>
    <row r="70" spans="1:6" x14ac:dyDescent="0.25">
      <c r="A70" s="4" t="s">
        <v>6</v>
      </c>
      <c r="B70" t="s">
        <v>57057</v>
      </c>
      <c r="C70" s="5">
        <v>45051</v>
      </c>
      <c r="D70" s="5">
        <v>45110</v>
      </c>
      <c r="E70">
        <v>59</v>
      </c>
      <c r="F70" s="6">
        <v>45108</v>
      </c>
    </row>
    <row r="71" spans="1:6" x14ac:dyDescent="0.25">
      <c r="A71" s="4" t="s">
        <v>6</v>
      </c>
      <c r="B71" t="s">
        <v>57058</v>
      </c>
      <c r="C71" s="5">
        <v>45042</v>
      </c>
      <c r="D71" s="5">
        <v>45110</v>
      </c>
      <c r="E71">
        <v>68</v>
      </c>
      <c r="F71" s="6">
        <v>45108</v>
      </c>
    </row>
    <row r="72" spans="1:6" x14ac:dyDescent="0.25">
      <c r="A72" s="4" t="s">
        <v>6</v>
      </c>
      <c r="B72" t="s">
        <v>57059</v>
      </c>
      <c r="C72" s="5">
        <v>45062</v>
      </c>
      <c r="D72" s="5">
        <v>45110</v>
      </c>
      <c r="E72">
        <v>48</v>
      </c>
      <c r="F72" s="6">
        <v>45108</v>
      </c>
    </row>
    <row r="73" spans="1:6" x14ac:dyDescent="0.25">
      <c r="A73" s="4" t="s">
        <v>6</v>
      </c>
      <c r="B73" t="s">
        <v>57060</v>
      </c>
      <c r="C73" s="5">
        <v>45071</v>
      </c>
      <c r="D73" s="5">
        <v>45110</v>
      </c>
      <c r="E73">
        <v>39</v>
      </c>
      <c r="F73" s="6">
        <v>45108</v>
      </c>
    </row>
    <row r="74" spans="1:6" x14ac:dyDescent="0.25">
      <c r="A74" s="4" t="s">
        <v>6</v>
      </c>
      <c r="B74" t="s">
        <v>57061</v>
      </c>
      <c r="C74" s="5">
        <v>45068</v>
      </c>
      <c r="D74" s="5">
        <v>45110</v>
      </c>
      <c r="E74">
        <v>42</v>
      </c>
      <c r="F74" s="6">
        <v>45108</v>
      </c>
    </row>
    <row r="75" spans="1:6" x14ac:dyDescent="0.25">
      <c r="A75" s="4" t="s">
        <v>6</v>
      </c>
      <c r="B75" t="s">
        <v>57062</v>
      </c>
      <c r="C75" s="5">
        <v>45036</v>
      </c>
      <c r="D75" s="5">
        <v>45110</v>
      </c>
      <c r="E75">
        <v>74</v>
      </c>
      <c r="F75" s="6">
        <v>45108</v>
      </c>
    </row>
    <row r="76" spans="1:6" x14ac:dyDescent="0.25">
      <c r="A76" s="4" t="s">
        <v>6</v>
      </c>
      <c r="B76" t="s">
        <v>57063</v>
      </c>
      <c r="C76" s="5">
        <v>45041</v>
      </c>
      <c r="D76" s="5">
        <v>45110</v>
      </c>
      <c r="E76">
        <v>69</v>
      </c>
      <c r="F76" s="6">
        <v>45108</v>
      </c>
    </row>
    <row r="77" spans="1:6" x14ac:dyDescent="0.25">
      <c r="A77" s="4" t="s">
        <v>6</v>
      </c>
      <c r="B77" t="s">
        <v>57064</v>
      </c>
      <c r="C77" s="5">
        <v>45041</v>
      </c>
      <c r="D77" s="5">
        <v>45110</v>
      </c>
      <c r="E77">
        <v>69</v>
      </c>
      <c r="F77" s="6">
        <v>45108</v>
      </c>
    </row>
    <row r="78" spans="1:6" x14ac:dyDescent="0.25">
      <c r="A78" s="4" t="s">
        <v>6</v>
      </c>
      <c r="B78" t="s">
        <v>57065</v>
      </c>
      <c r="C78" s="5">
        <v>45064</v>
      </c>
      <c r="D78" s="5">
        <v>45110</v>
      </c>
      <c r="E78">
        <v>46</v>
      </c>
      <c r="F78" s="6">
        <v>45108</v>
      </c>
    </row>
    <row r="79" spans="1:6" x14ac:dyDescent="0.25">
      <c r="A79" s="4" t="s">
        <v>6</v>
      </c>
      <c r="B79" t="s">
        <v>57066</v>
      </c>
      <c r="C79" s="5">
        <v>45055</v>
      </c>
      <c r="D79" s="5">
        <v>45110</v>
      </c>
      <c r="E79">
        <v>55</v>
      </c>
      <c r="F79" s="6">
        <v>45108</v>
      </c>
    </row>
    <row r="80" spans="1:6" x14ac:dyDescent="0.25">
      <c r="A80" s="4" t="s">
        <v>6</v>
      </c>
      <c r="B80" t="s">
        <v>57067</v>
      </c>
      <c r="C80" s="5">
        <v>45041</v>
      </c>
      <c r="D80" s="5">
        <v>45110</v>
      </c>
      <c r="E80">
        <v>69</v>
      </c>
      <c r="F80" s="6">
        <v>45108</v>
      </c>
    </row>
    <row r="81" spans="1:6" x14ac:dyDescent="0.25">
      <c r="A81" s="4" t="s">
        <v>6</v>
      </c>
      <c r="B81" t="s">
        <v>57068</v>
      </c>
      <c r="C81" s="5">
        <v>45038</v>
      </c>
      <c r="D81" s="5">
        <v>45110</v>
      </c>
      <c r="E81">
        <v>72</v>
      </c>
      <c r="F81" s="6">
        <v>45108</v>
      </c>
    </row>
    <row r="82" spans="1:6" x14ac:dyDescent="0.25">
      <c r="A82" s="4" t="s">
        <v>6</v>
      </c>
      <c r="B82" t="s">
        <v>57069</v>
      </c>
      <c r="C82" s="5">
        <v>45028</v>
      </c>
      <c r="D82" s="5">
        <v>45110</v>
      </c>
      <c r="E82">
        <v>82</v>
      </c>
      <c r="F82" s="6">
        <v>45108</v>
      </c>
    </row>
    <row r="83" spans="1:6" x14ac:dyDescent="0.25">
      <c r="A83" s="4" t="s">
        <v>6</v>
      </c>
      <c r="B83" t="s">
        <v>57070</v>
      </c>
      <c r="C83" s="5">
        <v>45034</v>
      </c>
      <c r="D83" s="5">
        <v>45110</v>
      </c>
      <c r="E83">
        <v>76</v>
      </c>
      <c r="F83" s="6">
        <v>45108</v>
      </c>
    </row>
    <row r="84" spans="1:6" x14ac:dyDescent="0.25">
      <c r="A84" s="4" t="s">
        <v>6</v>
      </c>
      <c r="B84" t="s">
        <v>57071</v>
      </c>
      <c r="C84" s="5">
        <v>45042</v>
      </c>
      <c r="D84" s="5">
        <v>45110</v>
      </c>
      <c r="E84">
        <v>68</v>
      </c>
      <c r="F84" s="6">
        <v>45108</v>
      </c>
    </row>
    <row r="85" spans="1:6" x14ac:dyDescent="0.25">
      <c r="A85" s="4" t="s">
        <v>6</v>
      </c>
      <c r="B85" t="s">
        <v>57072</v>
      </c>
      <c r="C85" s="5">
        <v>45077</v>
      </c>
      <c r="D85" s="5">
        <v>45110</v>
      </c>
      <c r="E85">
        <v>33</v>
      </c>
      <c r="F85" s="6">
        <v>45108</v>
      </c>
    </row>
    <row r="86" spans="1:6" x14ac:dyDescent="0.25">
      <c r="A86" s="4" t="s">
        <v>6</v>
      </c>
      <c r="B86" t="s">
        <v>57073</v>
      </c>
      <c r="C86" s="5">
        <v>45057</v>
      </c>
      <c r="D86" s="5">
        <v>45110</v>
      </c>
      <c r="E86">
        <v>53</v>
      </c>
      <c r="F86" s="6">
        <v>45108</v>
      </c>
    </row>
    <row r="87" spans="1:6" x14ac:dyDescent="0.25">
      <c r="A87" s="4" t="s">
        <v>6</v>
      </c>
      <c r="B87" t="s">
        <v>57074</v>
      </c>
      <c r="C87" s="5">
        <v>45033</v>
      </c>
      <c r="D87" s="5">
        <v>45110</v>
      </c>
      <c r="E87">
        <v>77</v>
      </c>
      <c r="F87" s="6">
        <v>45108</v>
      </c>
    </row>
    <row r="88" spans="1:6" x14ac:dyDescent="0.25">
      <c r="A88" s="4" t="s">
        <v>6</v>
      </c>
      <c r="B88" t="s">
        <v>57075</v>
      </c>
      <c r="C88" s="5">
        <v>45029</v>
      </c>
      <c r="D88" s="5">
        <v>45110</v>
      </c>
      <c r="E88">
        <v>81</v>
      </c>
      <c r="F88" s="6">
        <v>45108</v>
      </c>
    </row>
    <row r="89" spans="1:6" x14ac:dyDescent="0.25">
      <c r="A89" s="4" t="s">
        <v>6</v>
      </c>
      <c r="B89" t="s">
        <v>57076</v>
      </c>
      <c r="C89" s="5">
        <v>45043</v>
      </c>
      <c r="D89" s="5">
        <v>45110</v>
      </c>
      <c r="E89">
        <v>67</v>
      </c>
      <c r="F89" s="6">
        <v>45108</v>
      </c>
    </row>
    <row r="90" spans="1:6" x14ac:dyDescent="0.25">
      <c r="A90" s="4" t="s">
        <v>6</v>
      </c>
      <c r="B90" t="s">
        <v>57077</v>
      </c>
      <c r="C90" s="5">
        <v>45064</v>
      </c>
      <c r="D90" s="5">
        <v>45110</v>
      </c>
      <c r="E90">
        <v>46</v>
      </c>
      <c r="F90" s="6">
        <v>45108</v>
      </c>
    </row>
    <row r="91" spans="1:6" x14ac:dyDescent="0.25">
      <c r="A91" s="4" t="s">
        <v>6</v>
      </c>
      <c r="B91" t="s">
        <v>57078</v>
      </c>
      <c r="C91" s="5">
        <v>45035</v>
      </c>
      <c r="D91" s="5">
        <v>45110</v>
      </c>
      <c r="E91">
        <v>75</v>
      </c>
      <c r="F91" s="6">
        <v>45108</v>
      </c>
    </row>
    <row r="92" spans="1:6" x14ac:dyDescent="0.25">
      <c r="A92" s="4" t="s">
        <v>6</v>
      </c>
      <c r="B92" t="s">
        <v>57079</v>
      </c>
      <c r="C92" s="5">
        <v>45076</v>
      </c>
      <c r="D92" s="5">
        <v>45110</v>
      </c>
      <c r="E92">
        <v>34</v>
      </c>
      <c r="F92" s="6">
        <v>45108</v>
      </c>
    </row>
    <row r="93" spans="1:6" x14ac:dyDescent="0.25">
      <c r="A93" s="4" t="s">
        <v>6</v>
      </c>
      <c r="B93" t="s">
        <v>57080</v>
      </c>
      <c r="C93" s="5">
        <v>45029</v>
      </c>
      <c r="D93" s="5">
        <v>45110</v>
      </c>
      <c r="E93">
        <v>81</v>
      </c>
      <c r="F93" s="6">
        <v>45108</v>
      </c>
    </row>
    <row r="94" spans="1:6" x14ac:dyDescent="0.25">
      <c r="A94" s="4" t="s">
        <v>6</v>
      </c>
      <c r="B94" t="s">
        <v>57081</v>
      </c>
      <c r="C94" s="5">
        <v>45063</v>
      </c>
      <c r="D94" s="5">
        <v>45110</v>
      </c>
      <c r="E94">
        <v>47</v>
      </c>
      <c r="F94" s="6">
        <v>45108</v>
      </c>
    </row>
    <row r="95" spans="1:6" x14ac:dyDescent="0.25">
      <c r="A95" s="4" t="s">
        <v>6</v>
      </c>
      <c r="B95" t="s">
        <v>57082</v>
      </c>
      <c r="C95" s="5">
        <v>45076</v>
      </c>
      <c r="D95" s="5">
        <v>45110</v>
      </c>
      <c r="E95">
        <v>34</v>
      </c>
      <c r="F95" s="6">
        <v>45108</v>
      </c>
    </row>
    <row r="96" spans="1:6" x14ac:dyDescent="0.25">
      <c r="A96" s="4" t="s">
        <v>6</v>
      </c>
      <c r="B96" t="s">
        <v>57083</v>
      </c>
      <c r="C96" s="5">
        <v>45036</v>
      </c>
      <c r="D96" s="5">
        <v>45110</v>
      </c>
      <c r="E96">
        <v>74</v>
      </c>
      <c r="F96" s="6">
        <v>45108</v>
      </c>
    </row>
    <row r="97" spans="1:6" x14ac:dyDescent="0.25">
      <c r="A97" s="4" t="s">
        <v>6</v>
      </c>
      <c r="B97" t="s">
        <v>57084</v>
      </c>
      <c r="C97" s="5">
        <v>45065</v>
      </c>
      <c r="D97" s="5">
        <v>45110</v>
      </c>
      <c r="E97">
        <v>45</v>
      </c>
      <c r="F97" s="6">
        <v>45108</v>
      </c>
    </row>
    <row r="98" spans="1:6" x14ac:dyDescent="0.25">
      <c r="A98" s="4" t="s">
        <v>6</v>
      </c>
      <c r="B98" t="s">
        <v>57085</v>
      </c>
      <c r="C98" s="5">
        <v>45043</v>
      </c>
      <c r="D98" s="5">
        <v>45110</v>
      </c>
      <c r="E98">
        <v>67</v>
      </c>
      <c r="F98" s="6">
        <v>45108</v>
      </c>
    </row>
    <row r="99" spans="1:6" x14ac:dyDescent="0.25">
      <c r="A99" s="4" t="s">
        <v>6</v>
      </c>
      <c r="B99" t="s">
        <v>57086</v>
      </c>
      <c r="C99" s="5">
        <v>45061</v>
      </c>
      <c r="D99" s="5">
        <v>45110</v>
      </c>
      <c r="E99">
        <v>49</v>
      </c>
      <c r="F99" s="6">
        <v>45108</v>
      </c>
    </row>
    <row r="100" spans="1:6" x14ac:dyDescent="0.25">
      <c r="A100" s="4" t="s">
        <v>6</v>
      </c>
      <c r="B100" t="s">
        <v>57087</v>
      </c>
      <c r="C100" s="5">
        <v>45026</v>
      </c>
      <c r="D100" s="5">
        <v>45110</v>
      </c>
      <c r="E100">
        <v>84</v>
      </c>
      <c r="F100" s="6">
        <v>45108</v>
      </c>
    </row>
    <row r="101" spans="1:6" x14ac:dyDescent="0.25">
      <c r="A101" s="4" t="s">
        <v>6</v>
      </c>
      <c r="B101" t="s">
        <v>57088</v>
      </c>
      <c r="C101" s="5">
        <v>45041</v>
      </c>
      <c r="D101" s="5">
        <v>45110</v>
      </c>
      <c r="E101">
        <v>69</v>
      </c>
      <c r="F101" s="6">
        <v>45108</v>
      </c>
    </row>
    <row r="102" spans="1:6" x14ac:dyDescent="0.25">
      <c r="A102" s="4" t="s">
        <v>6</v>
      </c>
      <c r="B102" t="s">
        <v>57089</v>
      </c>
      <c r="C102" s="5">
        <v>45056</v>
      </c>
      <c r="D102" s="5">
        <v>45110</v>
      </c>
      <c r="E102">
        <v>54</v>
      </c>
      <c r="F102" s="6">
        <v>45108</v>
      </c>
    </row>
    <row r="103" spans="1:6" x14ac:dyDescent="0.25">
      <c r="A103" s="4" t="s">
        <v>6</v>
      </c>
      <c r="B103" t="s">
        <v>57090</v>
      </c>
      <c r="C103" s="5">
        <v>45063</v>
      </c>
      <c r="D103" s="5">
        <v>45110</v>
      </c>
      <c r="E103">
        <v>47</v>
      </c>
      <c r="F103" s="6">
        <v>45108</v>
      </c>
    </row>
    <row r="104" spans="1:6" x14ac:dyDescent="0.25">
      <c r="A104" s="4" t="s">
        <v>6</v>
      </c>
      <c r="B104" t="s">
        <v>57091</v>
      </c>
      <c r="C104" s="5">
        <v>45030</v>
      </c>
      <c r="D104" s="5">
        <v>45110</v>
      </c>
      <c r="E104">
        <v>80</v>
      </c>
      <c r="F104" s="6">
        <v>45108</v>
      </c>
    </row>
    <row r="105" spans="1:6" x14ac:dyDescent="0.25">
      <c r="A105" s="4" t="s">
        <v>6</v>
      </c>
      <c r="B105" t="s">
        <v>57092</v>
      </c>
      <c r="C105" s="5">
        <v>45065</v>
      </c>
      <c r="D105" s="5">
        <v>45110</v>
      </c>
      <c r="E105">
        <v>45</v>
      </c>
      <c r="F105" s="6">
        <v>45108</v>
      </c>
    </row>
    <row r="106" spans="1:6" x14ac:dyDescent="0.25">
      <c r="A106" s="4" t="s">
        <v>6</v>
      </c>
      <c r="B106" t="s">
        <v>57093</v>
      </c>
      <c r="C106" s="5">
        <v>45068</v>
      </c>
      <c r="D106" s="5">
        <v>45110</v>
      </c>
      <c r="E106">
        <v>42</v>
      </c>
      <c r="F106" s="6">
        <v>45108</v>
      </c>
    </row>
    <row r="107" spans="1:6" x14ac:dyDescent="0.25">
      <c r="A107" s="4" t="s">
        <v>6</v>
      </c>
      <c r="B107" t="s">
        <v>57094</v>
      </c>
      <c r="C107" s="5">
        <v>45049</v>
      </c>
      <c r="D107" s="5">
        <v>45110</v>
      </c>
      <c r="E107">
        <v>61</v>
      </c>
      <c r="F107" s="6">
        <v>45108</v>
      </c>
    </row>
    <row r="108" spans="1:6" x14ac:dyDescent="0.25">
      <c r="A108" s="4" t="s">
        <v>6</v>
      </c>
      <c r="B108" t="s">
        <v>57095</v>
      </c>
      <c r="C108" s="5">
        <v>45020</v>
      </c>
      <c r="D108" s="5">
        <v>45110</v>
      </c>
      <c r="E108">
        <v>90</v>
      </c>
      <c r="F108" s="6">
        <v>45108</v>
      </c>
    </row>
    <row r="109" spans="1:6" x14ac:dyDescent="0.25">
      <c r="A109" s="4" t="s">
        <v>6</v>
      </c>
      <c r="B109" t="s">
        <v>57096</v>
      </c>
      <c r="C109" s="5">
        <v>45077</v>
      </c>
      <c r="D109" s="5">
        <v>45110</v>
      </c>
      <c r="E109">
        <v>33</v>
      </c>
      <c r="F109" s="6">
        <v>45108</v>
      </c>
    </row>
    <row r="110" spans="1:6" x14ac:dyDescent="0.25">
      <c r="A110" s="4" t="s">
        <v>6</v>
      </c>
      <c r="B110" t="s">
        <v>57097</v>
      </c>
      <c r="C110" s="5">
        <v>45061</v>
      </c>
      <c r="D110" s="5">
        <v>45110</v>
      </c>
      <c r="E110">
        <v>49</v>
      </c>
      <c r="F110" s="6">
        <v>45108</v>
      </c>
    </row>
    <row r="111" spans="1:6" x14ac:dyDescent="0.25">
      <c r="A111" s="4" t="s">
        <v>6</v>
      </c>
      <c r="B111" t="s">
        <v>57098</v>
      </c>
      <c r="C111" s="5">
        <v>45038</v>
      </c>
      <c r="D111" s="5">
        <v>45110</v>
      </c>
      <c r="E111">
        <v>72</v>
      </c>
      <c r="F111" s="6">
        <v>45108</v>
      </c>
    </row>
    <row r="112" spans="1:6" x14ac:dyDescent="0.25">
      <c r="A112" s="4" t="s">
        <v>6</v>
      </c>
      <c r="B112" t="s">
        <v>57099</v>
      </c>
      <c r="C112" s="5">
        <v>45029</v>
      </c>
      <c r="D112" s="5">
        <v>45110</v>
      </c>
      <c r="E112">
        <v>81</v>
      </c>
      <c r="F112" s="6">
        <v>45108</v>
      </c>
    </row>
    <row r="113" spans="1:6" x14ac:dyDescent="0.25">
      <c r="A113" s="4" t="s">
        <v>6</v>
      </c>
      <c r="B113" t="s">
        <v>57100</v>
      </c>
      <c r="C113" s="5">
        <v>45033</v>
      </c>
      <c r="D113" s="5">
        <v>45110</v>
      </c>
      <c r="E113">
        <v>77</v>
      </c>
      <c r="F113" s="6">
        <v>45108</v>
      </c>
    </row>
    <row r="114" spans="1:6" x14ac:dyDescent="0.25">
      <c r="A114" s="4" t="s">
        <v>6</v>
      </c>
      <c r="B114" t="s">
        <v>57101</v>
      </c>
      <c r="C114" s="5">
        <v>45028</v>
      </c>
      <c r="D114" s="5">
        <v>45110</v>
      </c>
      <c r="E114">
        <v>82</v>
      </c>
      <c r="F114" s="6">
        <v>45108</v>
      </c>
    </row>
    <row r="115" spans="1:6" x14ac:dyDescent="0.25">
      <c r="A115" s="4" t="s">
        <v>6</v>
      </c>
      <c r="B115" t="s">
        <v>57102</v>
      </c>
      <c r="C115" s="5">
        <v>45070</v>
      </c>
      <c r="D115" s="5">
        <v>45110</v>
      </c>
      <c r="E115">
        <v>40</v>
      </c>
      <c r="F115" s="6">
        <v>45108</v>
      </c>
    </row>
    <row r="116" spans="1:6" x14ac:dyDescent="0.25">
      <c r="A116" s="4" t="s">
        <v>6</v>
      </c>
      <c r="B116" t="s">
        <v>57103</v>
      </c>
      <c r="C116" s="5">
        <v>45030</v>
      </c>
      <c r="D116" s="5">
        <v>45110</v>
      </c>
      <c r="E116">
        <v>80</v>
      </c>
      <c r="F116" s="6">
        <v>45108</v>
      </c>
    </row>
    <row r="117" spans="1:6" x14ac:dyDescent="0.25">
      <c r="A117" s="4" t="s">
        <v>6</v>
      </c>
      <c r="B117" t="s">
        <v>57104</v>
      </c>
      <c r="C117" s="5">
        <v>45065</v>
      </c>
      <c r="D117" s="5">
        <v>45110</v>
      </c>
      <c r="E117">
        <v>45</v>
      </c>
      <c r="F117" s="6">
        <v>45108</v>
      </c>
    </row>
    <row r="118" spans="1:6" x14ac:dyDescent="0.25">
      <c r="A118" s="4" t="s">
        <v>6</v>
      </c>
      <c r="B118" t="s">
        <v>57105</v>
      </c>
      <c r="C118" s="5">
        <v>45050</v>
      </c>
      <c r="D118" s="5">
        <v>45110</v>
      </c>
      <c r="E118">
        <v>60</v>
      </c>
      <c r="F118" s="6">
        <v>45108</v>
      </c>
    </row>
    <row r="119" spans="1:6" x14ac:dyDescent="0.25">
      <c r="A119" s="4" t="s">
        <v>6</v>
      </c>
      <c r="B119" t="s">
        <v>57106</v>
      </c>
      <c r="C119" s="5">
        <v>45065</v>
      </c>
      <c r="D119" s="5">
        <v>45110</v>
      </c>
      <c r="E119">
        <v>45</v>
      </c>
      <c r="F119" s="6">
        <v>45108</v>
      </c>
    </row>
    <row r="120" spans="1:6" x14ac:dyDescent="0.25">
      <c r="A120" s="4" t="s">
        <v>6</v>
      </c>
      <c r="B120" t="s">
        <v>57107</v>
      </c>
      <c r="C120" s="5">
        <v>45064</v>
      </c>
      <c r="D120" s="5">
        <v>45110</v>
      </c>
      <c r="E120">
        <v>46</v>
      </c>
      <c r="F120" s="6">
        <v>45108</v>
      </c>
    </row>
    <row r="121" spans="1:6" x14ac:dyDescent="0.25">
      <c r="A121" s="4" t="s">
        <v>6</v>
      </c>
      <c r="B121" t="s">
        <v>57108</v>
      </c>
      <c r="C121" s="5">
        <v>45069</v>
      </c>
      <c r="D121" s="5">
        <v>45110</v>
      </c>
      <c r="E121">
        <v>41</v>
      </c>
      <c r="F121" s="6">
        <v>45108</v>
      </c>
    </row>
    <row r="122" spans="1:6" x14ac:dyDescent="0.25">
      <c r="A122" s="4" t="s">
        <v>6</v>
      </c>
      <c r="B122" t="s">
        <v>57109</v>
      </c>
      <c r="C122" s="5">
        <v>45045</v>
      </c>
      <c r="D122" s="5">
        <v>45110</v>
      </c>
      <c r="E122">
        <v>65</v>
      </c>
      <c r="F122" s="6">
        <v>45108</v>
      </c>
    </row>
    <row r="123" spans="1:6" x14ac:dyDescent="0.25">
      <c r="A123" s="4" t="s">
        <v>6</v>
      </c>
      <c r="B123" t="s">
        <v>57110</v>
      </c>
      <c r="C123" s="5">
        <v>45077</v>
      </c>
      <c r="D123" s="5">
        <v>45110</v>
      </c>
      <c r="E123">
        <v>33</v>
      </c>
      <c r="F123" s="6">
        <v>45108</v>
      </c>
    </row>
    <row r="124" spans="1:6" x14ac:dyDescent="0.25">
      <c r="A124" s="4" t="s">
        <v>6</v>
      </c>
      <c r="B124" t="s">
        <v>57111</v>
      </c>
      <c r="C124" s="5">
        <v>45042</v>
      </c>
      <c r="D124" s="5">
        <v>45110</v>
      </c>
      <c r="E124">
        <v>68</v>
      </c>
      <c r="F124" s="6">
        <v>45108</v>
      </c>
    </row>
    <row r="125" spans="1:6" x14ac:dyDescent="0.25">
      <c r="A125" s="4" t="s">
        <v>6</v>
      </c>
      <c r="B125" t="s">
        <v>57112</v>
      </c>
      <c r="C125" s="5">
        <v>45049</v>
      </c>
      <c r="D125" s="5">
        <v>45110</v>
      </c>
      <c r="E125">
        <v>61</v>
      </c>
      <c r="F125" s="6">
        <v>45108</v>
      </c>
    </row>
    <row r="126" spans="1:6" x14ac:dyDescent="0.25">
      <c r="A126" s="4" t="s">
        <v>6</v>
      </c>
      <c r="B126" t="s">
        <v>57113</v>
      </c>
      <c r="C126" s="5">
        <v>45042</v>
      </c>
      <c r="D126" s="5">
        <v>45110</v>
      </c>
      <c r="E126">
        <v>68</v>
      </c>
      <c r="F126" s="6">
        <v>45108</v>
      </c>
    </row>
    <row r="127" spans="1:6" x14ac:dyDescent="0.25">
      <c r="A127" s="4" t="s">
        <v>6</v>
      </c>
      <c r="B127" t="s">
        <v>57114</v>
      </c>
      <c r="C127" s="5">
        <v>45051</v>
      </c>
      <c r="D127" s="5">
        <v>45110</v>
      </c>
      <c r="E127">
        <v>59</v>
      </c>
      <c r="F127" s="6">
        <v>45108</v>
      </c>
    </row>
    <row r="128" spans="1:6" x14ac:dyDescent="0.25">
      <c r="A128" s="4" t="s">
        <v>6</v>
      </c>
      <c r="B128" t="s">
        <v>57115</v>
      </c>
      <c r="C128" s="5">
        <v>45047</v>
      </c>
      <c r="D128" s="5">
        <v>45110</v>
      </c>
      <c r="E128">
        <v>63</v>
      </c>
      <c r="F128" s="6">
        <v>45108</v>
      </c>
    </row>
    <row r="129" spans="1:6" x14ac:dyDescent="0.25">
      <c r="A129" s="4" t="s">
        <v>6</v>
      </c>
      <c r="B129" t="s">
        <v>57116</v>
      </c>
      <c r="C129" s="5">
        <v>45037</v>
      </c>
      <c r="D129" s="5">
        <v>45110</v>
      </c>
      <c r="E129">
        <v>73</v>
      </c>
      <c r="F129" s="6">
        <v>45108</v>
      </c>
    </row>
    <row r="130" spans="1:6" x14ac:dyDescent="0.25">
      <c r="A130" s="4" t="s">
        <v>6</v>
      </c>
      <c r="B130" t="s">
        <v>57117</v>
      </c>
      <c r="C130" s="5">
        <v>45043</v>
      </c>
      <c r="D130" s="5">
        <v>45110</v>
      </c>
      <c r="E130">
        <v>67</v>
      </c>
      <c r="F130" s="6">
        <v>45108</v>
      </c>
    </row>
    <row r="131" spans="1:6" x14ac:dyDescent="0.25">
      <c r="A131" s="4" t="s">
        <v>6</v>
      </c>
      <c r="B131" t="s">
        <v>57118</v>
      </c>
      <c r="C131" s="5">
        <v>45065</v>
      </c>
      <c r="D131" s="5">
        <v>45110</v>
      </c>
      <c r="E131">
        <v>45</v>
      </c>
      <c r="F131" s="6">
        <v>45108</v>
      </c>
    </row>
    <row r="132" spans="1:6" x14ac:dyDescent="0.25">
      <c r="A132" s="4" t="s">
        <v>6</v>
      </c>
      <c r="B132" t="s">
        <v>57119</v>
      </c>
      <c r="C132" s="5">
        <v>45035</v>
      </c>
      <c r="D132" s="5">
        <v>45110</v>
      </c>
      <c r="E132">
        <v>75</v>
      </c>
      <c r="F132" s="6">
        <v>45108</v>
      </c>
    </row>
    <row r="133" spans="1:6" x14ac:dyDescent="0.25">
      <c r="A133" s="4" t="s">
        <v>6</v>
      </c>
      <c r="B133" t="s">
        <v>57120</v>
      </c>
      <c r="C133" s="5">
        <v>45072</v>
      </c>
      <c r="D133" s="5">
        <v>45110</v>
      </c>
      <c r="E133">
        <v>38</v>
      </c>
      <c r="F133" s="6">
        <v>45108</v>
      </c>
    </row>
    <row r="134" spans="1:6" x14ac:dyDescent="0.25">
      <c r="A134" s="4" t="s">
        <v>6</v>
      </c>
      <c r="B134" t="s">
        <v>57121</v>
      </c>
      <c r="C134" s="5">
        <v>45071</v>
      </c>
      <c r="D134" s="5">
        <v>45110</v>
      </c>
      <c r="E134">
        <v>39</v>
      </c>
      <c r="F134" s="6">
        <v>45108</v>
      </c>
    </row>
    <row r="135" spans="1:6" x14ac:dyDescent="0.25">
      <c r="A135" s="4" t="s">
        <v>6</v>
      </c>
      <c r="B135" t="s">
        <v>57122</v>
      </c>
      <c r="C135" s="5">
        <v>45035</v>
      </c>
      <c r="D135" s="5">
        <v>45110</v>
      </c>
      <c r="E135">
        <v>75</v>
      </c>
      <c r="F135" s="6">
        <v>45108</v>
      </c>
    </row>
    <row r="136" spans="1:6" x14ac:dyDescent="0.25">
      <c r="A136" s="4" t="s">
        <v>6</v>
      </c>
      <c r="B136" t="s">
        <v>57123</v>
      </c>
      <c r="C136" s="5">
        <v>45026</v>
      </c>
      <c r="D136" s="5">
        <v>45110</v>
      </c>
      <c r="E136">
        <v>84</v>
      </c>
      <c r="F136" s="6">
        <v>45108</v>
      </c>
    </row>
    <row r="137" spans="1:6" x14ac:dyDescent="0.25">
      <c r="A137" s="4" t="s">
        <v>6</v>
      </c>
      <c r="B137" t="s">
        <v>57124</v>
      </c>
      <c r="C137" s="5">
        <v>45042</v>
      </c>
      <c r="D137" s="5">
        <v>45110</v>
      </c>
      <c r="E137">
        <v>68</v>
      </c>
      <c r="F137" s="6">
        <v>45108</v>
      </c>
    </row>
    <row r="138" spans="1:6" x14ac:dyDescent="0.25">
      <c r="A138" s="4" t="s">
        <v>6</v>
      </c>
      <c r="B138" t="s">
        <v>57125</v>
      </c>
      <c r="C138" s="5">
        <v>45030</v>
      </c>
      <c r="D138" s="5">
        <v>45110</v>
      </c>
      <c r="E138">
        <v>80</v>
      </c>
      <c r="F138" s="6">
        <v>45108</v>
      </c>
    </row>
    <row r="139" spans="1:6" x14ac:dyDescent="0.25">
      <c r="A139" s="4" t="s">
        <v>6</v>
      </c>
      <c r="B139" t="s">
        <v>57126</v>
      </c>
      <c r="C139" s="5">
        <v>45038</v>
      </c>
      <c r="D139" s="5">
        <v>45110</v>
      </c>
      <c r="E139">
        <v>72</v>
      </c>
      <c r="F139" s="6">
        <v>45108</v>
      </c>
    </row>
    <row r="140" spans="1:6" x14ac:dyDescent="0.25">
      <c r="A140" s="4" t="s">
        <v>6</v>
      </c>
      <c r="B140" t="s">
        <v>57127</v>
      </c>
      <c r="C140" s="5">
        <v>45058</v>
      </c>
      <c r="D140" s="5">
        <v>45110</v>
      </c>
      <c r="E140">
        <v>52</v>
      </c>
      <c r="F140" s="6">
        <v>45108</v>
      </c>
    </row>
    <row r="141" spans="1:6" x14ac:dyDescent="0.25">
      <c r="A141" s="4" t="s">
        <v>6</v>
      </c>
      <c r="B141" t="s">
        <v>57128</v>
      </c>
      <c r="C141" s="5">
        <v>45026</v>
      </c>
      <c r="D141" s="5">
        <v>45110</v>
      </c>
      <c r="E141">
        <v>84</v>
      </c>
      <c r="F141" s="6">
        <v>45108</v>
      </c>
    </row>
    <row r="142" spans="1:6" x14ac:dyDescent="0.25">
      <c r="A142" s="4" t="s">
        <v>6</v>
      </c>
      <c r="B142" t="s">
        <v>57129</v>
      </c>
      <c r="C142" s="5">
        <v>45093</v>
      </c>
      <c r="D142" s="5">
        <v>45110</v>
      </c>
      <c r="E142">
        <v>17</v>
      </c>
      <c r="F142" s="6">
        <v>45108</v>
      </c>
    </row>
    <row r="143" spans="1:6" x14ac:dyDescent="0.25">
      <c r="A143" s="4" t="s">
        <v>6</v>
      </c>
      <c r="B143" t="s">
        <v>57130</v>
      </c>
      <c r="C143" s="5">
        <v>45079</v>
      </c>
      <c r="D143" s="5">
        <v>45110</v>
      </c>
      <c r="E143">
        <v>31</v>
      </c>
      <c r="F143" s="6">
        <v>45108</v>
      </c>
    </row>
    <row r="144" spans="1:6" x14ac:dyDescent="0.25">
      <c r="A144" s="4" t="s">
        <v>6</v>
      </c>
      <c r="B144" t="s">
        <v>57131</v>
      </c>
      <c r="C144" s="5">
        <v>45087</v>
      </c>
      <c r="D144" s="5">
        <v>45110</v>
      </c>
      <c r="E144">
        <v>23</v>
      </c>
      <c r="F144" s="6">
        <v>45108</v>
      </c>
    </row>
    <row r="145" spans="1:6" x14ac:dyDescent="0.25">
      <c r="A145" s="4" t="s">
        <v>6</v>
      </c>
      <c r="B145" t="s">
        <v>57132</v>
      </c>
      <c r="C145" s="5">
        <v>45093</v>
      </c>
      <c r="D145" s="5">
        <v>45110</v>
      </c>
      <c r="E145">
        <v>17</v>
      </c>
      <c r="F145" s="6">
        <v>45108</v>
      </c>
    </row>
    <row r="146" spans="1:6" x14ac:dyDescent="0.25">
      <c r="A146" s="4" t="s">
        <v>6</v>
      </c>
      <c r="B146" t="s">
        <v>57133</v>
      </c>
      <c r="C146" s="5">
        <v>45091</v>
      </c>
      <c r="D146" s="5">
        <v>45110</v>
      </c>
      <c r="E146">
        <v>19</v>
      </c>
      <c r="F146" s="6">
        <v>45108</v>
      </c>
    </row>
    <row r="147" spans="1:6" x14ac:dyDescent="0.25">
      <c r="A147" s="4" t="s">
        <v>6</v>
      </c>
      <c r="B147" t="s">
        <v>57134</v>
      </c>
      <c r="C147" s="5">
        <v>45097</v>
      </c>
      <c r="D147" s="5">
        <v>45110</v>
      </c>
      <c r="E147">
        <v>13</v>
      </c>
      <c r="F147" s="6">
        <v>45108</v>
      </c>
    </row>
    <row r="148" spans="1:6" x14ac:dyDescent="0.25">
      <c r="A148" s="4" t="s">
        <v>6</v>
      </c>
      <c r="B148" t="s">
        <v>57135</v>
      </c>
      <c r="C148" s="5">
        <v>45093</v>
      </c>
      <c r="D148" s="5">
        <v>45110</v>
      </c>
      <c r="E148">
        <v>17</v>
      </c>
      <c r="F148" s="6">
        <v>45108</v>
      </c>
    </row>
    <row r="149" spans="1:6" x14ac:dyDescent="0.25">
      <c r="A149" s="4" t="s">
        <v>6</v>
      </c>
      <c r="B149" t="s">
        <v>57136</v>
      </c>
      <c r="C149" s="5">
        <v>45090</v>
      </c>
      <c r="D149" s="5">
        <v>45110</v>
      </c>
      <c r="E149">
        <v>20</v>
      </c>
      <c r="F149" s="6">
        <v>45108</v>
      </c>
    </row>
    <row r="150" spans="1:6" x14ac:dyDescent="0.25">
      <c r="A150" s="4" t="s">
        <v>6</v>
      </c>
      <c r="B150" t="s">
        <v>57137</v>
      </c>
      <c r="C150" s="5">
        <v>45090</v>
      </c>
      <c r="D150" s="5">
        <v>45110</v>
      </c>
      <c r="E150">
        <v>20</v>
      </c>
      <c r="F150" s="6">
        <v>45108</v>
      </c>
    </row>
    <row r="151" spans="1:6" x14ac:dyDescent="0.25">
      <c r="A151" s="4" t="s">
        <v>6</v>
      </c>
      <c r="B151" t="s">
        <v>57138</v>
      </c>
      <c r="C151" s="5">
        <v>45079</v>
      </c>
      <c r="D151" s="5">
        <v>45110</v>
      </c>
      <c r="E151">
        <v>31</v>
      </c>
      <c r="F151" s="6">
        <v>45108</v>
      </c>
    </row>
    <row r="152" spans="1:6" x14ac:dyDescent="0.25">
      <c r="A152" s="4" t="s">
        <v>6</v>
      </c>
      <c r="B152" t="s">
        <v>57139</v>
      </c>
      <c r="C152" s="5">
        <v>45083</v>
      </c>
      <c r="D152" s="5">
        <v>45110</v>
      </c>
      <c r="E152">
        <v>27</v>
      </c>
      <c r="F152" s="6">
        <v>45108</v>
      </c>
    </row>
    <row r="153" spans="1:6" x14ac:dyDescent="0.25">
      <c r="A153" s="4" t="s">
        <v>6</v>
      </c>
      <c r="B153" t="s">
        <v>57140</v>
      </c>
      <c r="C153" s="5">
        <v>45086</v>
      </c>
      <c r="D153" s="5">
        <v>45110</v>
      </c>
      <c r="E153">
        <v>24</v>
      </c>
      <c r="F153" s="6">
        <v>45108</v>
      </c>
    </row>
    <row r="154" spans="1:6" x14ac:dyDescent="0.25">
      <c r="A154" s="4" t="s">
        <v>6</v>
      </c>
      <c r="B154" t="s">
        <v>57141</v>
      </c>
      <c r="C154" s="5">
        <v>45092</v>
      </c>
      <c r="D154" s="5">
        <v>45110</v>
      </c>
      <c r="E154">
        <v>18</v>
      </c>
      <c r="F154" s="6">
        <v>45108</v>
      </c>
    </row>
    <row r="155" spans="1:6" x14ac:dyDescent="0.25">
      <c r="A155" s="4" t="s">
        <v>6</v>
      </c>
      <c r="B155" t="s">
        <v>57142</v>
      </c>
      <c r="C155" s="5">
        <v>45084</v>
      </c>
      <c r="D155" s="5">
        <v>45110</v>
      </c>
      <c r="E155">
        <v>26</v>
      </c>
      <c r="F155" s="6">
        <v>45108</v>
      </c>
    </row>
    <row r="156" spans="1:6" x14ac:dyDescent="0.25">
      <c r="A156" s="4" t="s">
        <v>6</v>
      </c>
      <c r="B156" t="s">
        <v>57143</v>
      </c>
      <c r="C156" s="5">
        <v>45092</v>
      </c>
      <c r="D156" s="5">
        <v>45110</v>
      </c>
      <c r="E156">
        <v>18</v>
      </c>
      <c r="F156" s="6">
        <v>45108</v>
      </c>
    </row>
    <row r="157" spans="1:6" x14ac:dyDescent="0.25">
      <c r="A157" s="4" t="s">
        <v>6</v>
      </c>
      <c r="B157" t="s">
        <v>57144</v>
      </c>
      <c r="C157" s="5">
        <v>45089</v>
      </c>
      <c r="D157" s="5">
        <v>45110</v>
      </c>
      <c r="E157">
        <v>21</v>
      </c>
      <c r="F157" s="6">
        <v>45108</v>
      </c>
    </row>
    <row r="158" spans="1:6" x14ac:dyDescent="0.25">
      <c r="A158" s="4" t="s">
        <v>6</v>
      </c>
      <c r="B158" t="s">
        <v>57145</v>
      </c>
      <c r="C158" s="5">
        <v>45097</v>
      </c>
      <c r="D158" s="5">
        <v>45110</v>
      </c>
      <c r="E158">
        <v>13</v>
      </c>
      <c r="F158" s="6">
        <v>45108</v>
      </c>
    </row>
    <row r="159" spans="1:6" x14ac:dyDescent="0.25">
      <c r="A159" s="4" t="s">
        <v>6</v>
      </c>
      <c r="B159" t="s">
        <v>57146</v>
      </c>
      <c r="C159" s="5">
        <v>45090</v>
      </c>
      <c r="D159" s="5">
        <v>45110</v>
      </c>
      <c r="E159">
        <v>20</v>
      </c>
      <c r="F159" s="6">
        <v>45108</v>
      </c>
    </row>
    <row r="160" spans="1:6" x14ac:dyDescent="0.25">
      <c r="A160" s="4" t="s">
        <v>6</v>
      </c>
      <c r="B160" t="s">
        <v>57147</v>
      </c>
      <c r="C160" s="5">
        <v>45085</v>
      </c>
      <c r="D160" s="5">
        <v>45110</v>
      </c>
      <c r="E160">
        <v>25</v>
      </c>
      <c r="F160" s="6">
        <v>45108</v>
      </c>
    </row>
    <row r="161" spans="1:6" x14ac:dyDescent="0.25">
      <c r="A161" s="4" t="s">
        <v>6</v>
      </c>
      <c r="B161" t="s">
        <v>57148</v>
      </c>
      <c r="C161" s="5">
        <v>45085</v>
      </c>
      <c r="D161" s="5">
        <v>45110</v>
      </c>
      <c r="E161">
        <v>25</v>
      </c>
      <c r="F161" s="6">
        <v>45108</v>
      </c>
    </row>
    <row r="162" spans="1:6" x14ac:dyDescent="0.25">
      <c r="A162" s="4" t="s">
        <v>6</v>
      </c>
      <c r="B162" t="s">
        <v>57149</v>
      </c>
      <c r="C162" s="5">
        <v>45085</v>
      </c>
      <c r="D162" s="5">
        <v>45110</v>
      </c>
      <c r="E162">
        <v>25</v>
      </c>
      <c r="F162" s="6">
        <v>45108</v>
      </c>
    </row>
    <row r="163" spans="1:6" x14ac:dyDescent="0.25">
      <c r="A163" s="4" t="s">
        <v>6</v>
      </c>
      <c r="B163" t="s">
        <v>57150</v>
      </c>
      <c r="C163" s="5">
        <v>45079</v>
      </c>
      <c r="D163" s="5">
        <v>45110</v>
      </c>
      <c r="E163">
        <v>31</v>
      </c>
      <c r="F163" s="6">
        <v>45108</v>
      </c>
    </row>
    <row r="164" spans="1:6" x14ac:dyDescent="0.25">
      <c r="A164" s="4" t="s">
        <v>6</v>
      </c>
      <c r="B164" t="s">
        <v>57151</v>
      </c>
      <c r="C164" s="5">
        <v>45084</v>
      </c>
      <c r="D164" s="5">
        <v>45110</v>
      </c>
      <c r="E164">
        <v>26</v>
      </c>
      <c r="F164" s="6">
        <v>45108</v>
      </c>
    </row>
    <row r="165" spans="1:6" x14ac:dyDescent="0.25">
      <c r="A165" s="4" t="s">
        <v>6</v>
      </c>
      <c r="B165" t="s">
        <v>57152</v>
      </c>
      <c r="C165" s="5">
        <v>45090</v>
      </c>
      <c r="D165" s="5">
        <v>45110</v>
      </c>
      <c r="E165">
        <v>20</v>
      </c>
      <c r="F165" s="6">
        <v>45108</v>
      </c>
    </row>
    <row r="166" spans="1:6" x14ac:dyDescent="0.25">
      <c r="A166" s="4" t="s">
        <v>6</v>
      </c>
      <c r="B166" t="s">
        <v>57153</v>
      </c>
      <c r="C166" s="5">
        <v>45084</v>
      </c>
      <c r="D166" s="5">
        <v>45110</v>
      </c>
      <c r="E166">
        <v>26</v>
      </c>
      <c r="F166" s="6">
        <v>45108</v>
      </c>
    </row>
    <row r="167" spans="1:6" x14ac:dyDescent="0.25">
      <c r="A167" s="4" t="s">
        <v>6</v>
      </c>
      <c r="B167" t="s">
        <v>57154</v>
      </c>
      <c r="C167" s="5">
        <v>45096</v>
      </c>
      <c r="D167" s="5">
        <v>45110</v>
      </c>
      <c r="E167">
        <v>14</v>
      </c>
      <c r="F167" s="6">
        <v>45108</v>
      </c>
    </row>
    <row r="168" spans="1:6" x14ac:dyDescent="0.25">
      <c r="A168" s="4" t="s">
        <v>6</v>
      </c>
      <c r="B168" t="s">
        <v>57155</v>
      </c>
      <c r="C168" s="5">
        <v>45092</v>
      </c>
      <c r="D168" s="5">
        <v>45110</v>
      </c>
      <c r="E168">
        <v>18</v>
      </c>
      <c r="F168" s="6">
        <v>45108</v>
      </c>
    </row>
    <row r="169" spans="1:6" x14ac:dyDescent="0.25">
      <c r="A169" s="4" t="s">
        <v>6</v>
      </c>
      <c r="B169" t="s">
        <v>57156</v>
      </c>
      <c r="C169" s="5">
        <v>45085</v>
      </c>
      <c r="D169" s="5">
        <v>45110</v>
      </c>
      <c r="E169">
        <v>25</v>
      </c>
      <c r="F169" s="6">
        <v>45108</v>
      </c>
    </row>
    <row r="170" spans="1:6" x14ac:dyDescent="0.25">
      <c r="A170" s="4" t="s">
        <v>6</v>
      </c>
      <c r="B170" t="s">
        <v>57157</v>
      </c>
      <c r="C170" s="5">
        <v>45090</v>
      </c>
      <c r="D170" s="5">
        <v>45110</v>
      </c>
      <c r="E170">
        <v>20</v>
      </c>
      <c r="F170" s="6">
        <v>45108</v>
      </c>
    </row>
    <row r="171" spans="1:6" x14ac:dyDescent="0.25">
      <c r="A171" s="4" t="s">
        <v>6</v>
      </c>
      <c r="B171" t="s">
        <v>57158</v>
      </c>
      <c r="C171" s="5">
        <v>45089</v>
      </c>
      <c r="D171" s="5">
        <v>45110</v>
      </c>
      <c r="E171">
        <v>21</v>
      </c>
      <c r="F171" s="6">
        <v>45108</v>
      </c>
    </row>
    <row r="172" spans="1:6" x14ac:dyDescent="0.25">
      <c r="A172" s="4" t="s">
        <v>6</v>
      </c>
      <c r="B172" t="s">
        <v>57159</v>
      </c>
      <c r="C172" s="5">
        <v>45089</v>
      </c>
      <c r="D172" s="5">
        <v>45110</v>
      </c>
      <c r="E172">
        <v>21</v>
      </c>
      <c r="F172" s="6">
        <v>45108</v>
      </c>
    </row>
    <row r="173" spans="1:6" x14ac:dyDescent="0.25">
      <c r="A173" s="4" t="s">
        <v>6</v>
      </c>
      <c r="B173" t="s">
        <v>57160</v>
      </c>
      <c r="C173" s="5">
        <v>45090</v>
      </c>
      <c r="D173" s="5">
        <v>45110</v>
      </c>
      <c r="E173">
        <v>20</v>
      </c>
      <c r="F173" s="6">
        <v>45108</v>
      </c>
    </row>
    <row r="174" spans="1:6" x14ac:dyDescent="0.25">
      <c r="A174" s="4" t="s">
        <v>6</v>
      </c>
      <c r="B174" t="s">
        <v>57161</v>
      </c>
      <c r="C174" s="5">
        <v>45089</v>
      </c>
      <c r="D174" s="5">
        <v>45110</v>
      </c>
      <c r="E174">
        <v>21</v>
      </c>
      <c r="F174" s="6">
        <v>45108</v>
      </c>
    </row>
    <row r="175" spans="1:6" x14ac:dyDescent="0.25">
      <c r="A175" s="4" t="s">
        <v>6</v>
      </c>
      <c r="B175" t="s">
        <v>57162</v>
      </c>
      <c r="C175" s="5">
        <v>45084</v>
      </c>
      <c r="D175" s="5">
        <v>45110</v>
      </c>
      <c r="E175">
        <v>26</v>
      </c>
      <c r="F175" s="6">
        <v>45108</v>
      </c>
    </row>
    <row r="176" spans="1:6" x14ac:dyDescent="0.25">
      <c r="A176" s="4" t="s">
        <v>6</v>
      </c>
      <c r="B176" t="s">
        <v>57163</v>
      </c>
      <c r="C176" s="5">
        <v>45079</v>
      </c>
      <c r="D176" s="5">
        <v>45110</v>
      </c>
      <c r="E176">
        <v>31</v>
      </c>
      <c r="F176" s="6">
        <v>45108</v>
      </c>
    </row>
    <row r="177" spans="1:6" x14ac:dyDescent="0.25">
      <c r="A177" s="4" t="s">
        <v>6</v>
      </c>
      <c r="B177" t="s">
        <v>57164</v>
      </c>
      <c r="C177" s="5">
        <v>45091</v>
      </c>
      <c r="D177" s="5">
        <v>45110</v>
      </c>
      <c r="E177">
        <v>19</v>
      </c>
      <c r="F177" s="6">
        <v>45108</v>
      </c>
    </row>
    <row r="178" spans="1:6" x14ac:dyDescent="0.25">
      <c r="A178" s="4" t="s">
        <v>6</v>
      </c>
      <c r="B178" t="s">
        <v>57165</v>
      </c>
      <c r="C178" s="5">
        <v>45085</v>
      </c>
      <c r="D178" s="5">
        <v>45110</v>
      </c>
      <c r="E178">
        <v>25</v>
      </c>
      <c r="F178" s="6">
        <v>45108</v>
      </c>
    </row>
    <row r="179" spans="1:6" x14ac:dyDescent="0.25">
      <c r="A179" s="4" t="s">
        <v>6</v>
      </c>
      <c r="B179" t="s">
        <v>57166</v>
      </c>
      <c r="C179" s="5">
        <v>45091</v>
      </c>
      <c r="D179" s="5">
        <v>45110</v>
      </c>
      <c r="E179">
        <v>19</v>
      </c>
      <c r="F179" s="6">
        <v>45108</v>
      </c>
    </row>
    <row r="180" spans="1:6" x14ac:dyDescent="0.25">
      <c r="A180" s="4" t="s">
        <v>6</v>
      </c>
      <c r="B180" t="s">
        <v>57167</v>
      </c>
      <c r="C180" s="5">
        <v>45096</v>
      </c>
      <c r="D180" s="5">
        <v>45110</v>
      </c>
      <c r="E180">
        <v>14</v>
      </c>
      <c r="F180" s="6">
        <v>45108</v>
      </c>
    </row>
    <row r="181" spans="1:6" x14ac:dyDescent="0.25">
      <c r="A181" s="4" t="s">
        <v>6</v>
      </c>
      <c r="B181" t="s">
        <v>57168</v>
      </c>
      <c r="C181" s="5">
        <v>45084</v>
      </c>
      <c r="D181" s="5">
        <v>45110</v>
      </c>
      <c r="E181">
        <v>26</v>
      </c>
      <c r="F181" s="6">
        <v>45108</v>
      </c>
    </row>
    <row r="182" spans="1:6" x14ac:dyDescent="0.25">
      <c r="A182" s="4" t="s">
        <v>6</v>
      </c>
      <c r="B182" t="s">
        <v>57169</v>
      </c>
      <c r="C182" s="5">
        <v>45091</v>
      </c>
      <c r="D182" s="5">
        <v>45110</v>
      </c>
      <c r="E182">
        <v>19</v>
      </c>
      <c r="F182" s="6">
        <v>45108</v>
      </c>
    </row>
    <row r="183" spans="1:6" x14ac:dyDescent="0.25">
      <c r="A183" s="4" t="s">
        <v>6</v>
      </c>
      <c r="B183" t="s">
        <v>57170</v>
      </c>
      <c r="C183" s="5">
        <v>45080</v>
      </c>
      <c r="D183" s="5">
        <v>45110</v>
      </c>
      <c r="E183">
        <v>30</v>
      </c>
      <c r="F183" s="6">
        <v>45108</v>
      </c>
    </row>
    <row r="184" spans="1:6" x14ac:dyDescent="0.25">
      <c r="A184" s="4" t="s">
        <v>6</v>
      </c>
      <c r="B184" t="s">
        <v>57171</v>
      </c>
      <c r="C184" s="5">
        <v>45084</v>
      </c>
      <c r="D184" s="5">
        <v>45110</v>
      </c>
      <c r="E184">
        <v>26</v>
      </c>
      <c r="F184" s="6">
        <v>45108</v>
      </c>
    </row>
    <row r="185" spans="1:6" x14ac:dyDescent="0.25">
      <c r="A185" s="4" t="s">
        <v>6</v>
      </c>
      <c r="B185" t="s">
        <v>57172</v>
      </c>
      <c r="C185" s="5">
        <v>45092</v>
      </c>
      <c r="D185" s="5">
        <v>45110</v>
      </c>
      <c r="E185">
        <v>18</v>
      </c>
      <c r="F185" s="6">
        <v>45108</v>
      </c>
    </row>
    <row r="186" spans="1:6" x14ac:dyDescent="0.25">
      <c r="A186" s="4" t="s">
        <v>6</v>
      </c>
      <c r="B186" t="s">
        <v>57173</v>
      </c>
      <c r="C186" s="5">
        <v>45089</v>
      </c>
      <c r="D186" s="5">
        <v>45110</v>
      </c>
      <c r="E186">
        <v>21</v>
      </c>
      <c r="F186" s="6">
        <v>45108</v>
      </c>
    </row>
    <row r="187" spans="1:6" x14ac:dyDescent="0.25">
      <c r="A187" s="4" t="s">
        <v>6</v>
      </c>
      <c r="B187" t="s">
        <v>57174</v>
      </c>
      <c r="C187" s="5">
        <v>45085</v>
      </c>
      <c r="D187" s="5">
        <v>45110</v>
      </c>
      <c r="E187">
        <v>25</v>
      </c>
      <c r="F187" s="6">
        <v>45108</v>
      </c>
    </row>
    <row r="188" spans="1:6" x14ac:dyDescent="0.25">
      <c r="A188" s="4" t="s">
        <v>6</v>
      </c>
      <c r="B188" t="s">
        <v>57175</v>
      </c>
      <c r="C188" s="5">
        <v>45091</v>
      </c>
      <c r="D188" s="5">
        <v>45110</v>
      </c>
      <c r="E188">
        <v>19</v>
      </c>
      <c r="F188" s="6">
        <v>45108</v>
      </c>
    </row>
    <row r="189" spans="1:6" x14ac:dyDescent="0.25">
      <c r="A189" s="4" t="s">
        <v>6</v>
      </c>
      <c r="B189" t="s">
        <v>57176</v>
      </c>
      <c r="C189" s="5">
        <v>45091</v>
      </c>
      <c r="D189" s="5">
        <v>45110</v>
      </c>
      <c r="E189">
        <v>19</v>
      </c>
      <c r="F189" s="6">
        <v>45108</v>
      </c>
    </row>
    <row r="190" spans="1:6" x14ac:dyDescent="0.25">
      <c r="A190" s="4" t="s">
        <v>6</v>
      </c>
      <c r="B190" t="s">
        <v>57177</v>
      </c>
      <c r="C190" s="5">
        <v>45092</v>
      </c>
      <c r="D190" s="5">
        <v>45110</v>
      </c>
      <c r="E190">
        <v>18</v>
      </c>
      <c r="F190" s="6">
        <v>45108</v>
      </c>
    </row>
    <row r="191" spans="1:6" x14ac:dyDescent="0.25">
      <c r="A191" s="4" t="s">
        <v>6</v>
      </c>
      <c r="B191" t="s">
        <v>57178</v>
      </c>
      <c r="C191" s="5">
        <v>45098</v>
      </c>
      <c r="D191" s="5">
        <v>45110</v>
      </c>
      <c r="E191">
        <v>12</v>
      </c>
      <c r="F191" s="6">
        <v>45108</v>
      </c>
    </row>
    <row r="192" spans="1:6" x14ac:dyDescent="0.25">
      <c r="A192" s="4" t="s">
        <v>6</v>
      </c>
      <c r="B192" t="s">
        <v>57179</v>
      </c>
      <c r="C192" s="5">
        <v>45079</v>
      </c>
      <c r="D192" s="5">
        <v>45110</v>
      </c>
      <c r="E192">
        <v>31</v>
      </c>
      <c r="F192" s="6">
        <v>45108</v>
      </c>
    </row>
    <row r="193" spans="1:6" x14ac:dyDescent="0.25">
      <c r="A193" s="4" t="s">
        <v>6</v>
      </c>
      <c r="B193" t="s">
        <v>57180</v>
      </c>
      <c r="C193" s="5">
        <v>45095</v>
      </c>
      <c r="D193" s="5">
        <v>45110</v>
      </c>
      <c r="E193">
        <v>15</v>
      </c>
      <c r="F193" s="6">
        <v>45108</v>
      </c>
    </row>
    <row r="194" spans="1:6" x14ac:dyDescent="0.25">
      <c r="A194" s="4" t="s">
        <v>6</v>
      </c>
      <c r="B194" t="s">
        <v>57181</v>
      </c>
      <c r="C194" s="5">
        <v>45091</v>
      </c>
      <c r="D194" s="5">
        <v>45110</v>
      </c>
      <c r="E194">
        <v>19</v>
      </c>
      <c r="F194" s="6">
        <v>45108</v>
      </c>
    </row>
    <row r="195" spans="1:6" x14ac:dyDescent="0.25">
      <c r="A195" s="4" t="s">
        <v>6</v>
      </c>
      <c r="B195" t="s">
        <v>57182</v>
      </c>
      <c r="C195" s="5">
        <v>45093</v>
      </c>
      <c r="D195" s="5">
        <v>45110</v>
      </c>
      <c r="E195">
        <v>17</v>
      </c>
      <c r="F195" s="6">
        <v>45108</v>
      </c>
    </row>
    <row r="196" spans="1:6" x14ac:dyDescent="0.25">
      <c r="A196" s="4" t="s">
        <v>6</v>
      </c>
      <c r="B196" t="s">
        <v>57183</v>
      </c>
      <c r="C196" s="5">
        <v>45098</v>
      </c>
      <c r="D196" s="5">
        <v>45110</v>
      </c>
      <c r="E196">
        <v>12</v>
      </c>
      <c r="F196" s="6">
        <v>45108</v>
      </c>
    </row>
    <row r="197" spans="1:6" x14ac:dyDescent="0.25">
      <c r="A197" s="4" t="s">
        <v>6</v>
      </c>
      <c r="B197" t="s">
        <v>57184</v>
      </c>
      <c r="C197" s="5">
        <v>45097</v>
      </c>
      <c r="D197" s="5">
        <v>45110</v>
      </c>
      <c r="E197">
        <v>13</v>
      </c>
      <c r="F197" s="6">
        <v>45108</v>
      </c>
    </row>
    <row r="198" spans="1:6" x14ac:dyDescent="0.25">
      <c r="A198" s="4" t="s">
        <v>6</v>
      </c>
      <c r="B198" t="s">
        <v>57185</v>
      </c>
      <c r="C198" s="5">
        <v>45092</v>
      </c>
      <c r="D198" s="5">
        <v>45110</v>
      </c>
      <c r="E198">
        <v>18</v>
      </c>
      <c r="F198" s="6">
        <v>45108</v>
      </c>
    </row>
    <row r="199" spans="1:6" x14ac:dyDescent="0.25">
      <c r="A199" s="4" t="s">
        <v>6</v>
      </c>
      <c r="B199" t="s">
        <v>57186</v>
      </c>
      <c r="C199" s="5">
        <v>45089</v>
      </c>
      <c r="D199" s="5">
        <v>45110</v>
      </c>
      <c r="E199">
        <v>21</v>
      </c>
      <c r="F199" s="6">
        <v>45108</v>
      </c>
    </row>
    <row r="200" spans="1:6" x14ac:dyDescent="0.25">
      <c r="A200" s="4" t="s">
        <v>6</v>
      </c>
      <c r="B200" t="s">
        <v>57187</v>
      </c>
      <c r="C200" s="5">
        <v>45089</v>
      </c>
      <c r="D200" s="5">
        <v>45110</v>
      </c>
      <c r="E200">
        <v>21</v>
      </c>
      <c r="F200" s="6">
        <v>45108</v>
      </c>
    </row>
    <row r="201" spans="1:6" x14ac:dyDescent="0.25">
      <c r="A201" s="4" t="s">
        <v>6</v>
      </c>
      <c r="B201" t="s">
        <v>57188</v>
      </c>
      <c r="C201" s="5">
        <v>45083</v>
      </c>
      <c r="D201" s="5">
        <v>45110</v>
      </c>
      <c r="E201">
        <v>27</v>
      </c>
      <c r="F201" s="6">
        <v>45108</v>
      </c>
    </row>
    <row r="202" spans="1:6" x14ac:dyDescent="0.25">
      <c r="A202" s="4" t="s">
        <v>6</v>
      </c>
      <c r="B202" t="s">
        <v>57189</v>
      </c>
      <c r="C202" s="5">
        <v>45090</v>
      </c>
      <c r="D202" s="5">
        <v>45110</v>
      </c>
      <c r="E202">
        <v>20</v>
      </c>
      <c r="F202" s="6">
        <v>45108</v>
      </c>
    </row>
    <row r="203" spans="1:6" x14ac:dyDescent="0.25">
      <c r="A203" s="4" t="s">
        <v>6</v>
      </c>
      <c r="B203" t="s">
        <v>57190</v>
      </c>
      <c r="C203" s="5">
        <v>45092</v>
      </c>
      <c r="D203" s="5">
        <v>45110</v>
      </c>
      <c r="E203">
        <v>18</v>
      </c>
      <c r="F203" s="6">
        <v>45108</v>
      </c>
    </row>
    <row r="204" spans="1:6" x14ac:dyDescent="0.25">
      <c r="A204" s="4" t="s">
        <v>6</v>
      </c>
      <c r="B204" t="s">
        <v>57191</v>
      </c>
      <c r="C204" s="5">
        <v>45086</v>
      </c>
      <c r="D204" s="5">
        <v>45110</v>
      </c>
      <c r="E204">
        <v>24</v>
      </c>
      <c r="F204" s="6">
        <v>45108</v>
      </c>
    </row>
    <row r="205" spans="1:6" x14ac:dyDescent="0.25">
      <c r="A205" s="4" t="s">
        <v>6</v>
      </c>
      <c r="B205" t="s">
        <v>57192</v>
      </c>
      <c r="C205" s="5">
        <v>45093</v>
      </c>
      <c r="D205" s="5">
        <v>45110</v>
      </c>
      <c r="E205">
        <v>17</v>
      </c>
      <c r="F205" s="6">
        <v>45108</v>
      </c>
    </row>
    <row r="206" spans="1:6" x14ac:dyDescent="0.25">
      <c r="A206" s="4" t="s">
        <v>6</v>
      </c>
      <c r="B206" t="s">
        <v>57193</v>
      </c>
      <c r="C206" s="5">
        <v>45090</v>
      </c>
      <c r="D206" s="5">
        <v>45110</v>
      </c>
      <c r="E206">
        <v>20</v>
      </c>
      <c r="F206" s="6">
        <v>45108</v>
      </c>
    </row>
    <row r="207" spans="1:6" x14ac:dyDescent="0.25">
      <c r="A207" s="4" t="s">
        <v>6</v>
      </c>
      <c r="B207" t="s">
        <v>57194</v>
      </c>
      <c r="C207" s="5">
        <v>45085</v>
      </c>
      <c r="D207" s="5">
        <v>45110</v>
      </c>
      <c r="E207">
        <v>25</v>
      </c>
      <c r="F207" s="6">
        <v>45108</v>
      </c>
    </row>
    <row r="208" spans="1:6" x14ac:dyDescent="0.25">
      <c r="A208" s="4" t="s">
        <v>6</v>
      </c>
      <c r="B208" t="s">
        <v>57195</v>
      </c>
      <c r="C208" s="5">
        <v>45089</v>
      </c>
      <c r="D208" s="5">
        <v>45110</v>
      </c>
      <c r="E208">
        <v>21</v>
      </c>
      <c r="F208" s="6">
        <v>45108</v>
      </c>
    </row>
    <row r="209" spans="1:6" x14ac:dyDescent="0.25">
      <c r="A209" s="4" t="s">
        <v>6</v>
      </c>
      <c r="B209" t="s">
        <v>57196</v>
      </c>
      <c r="C209" s="5">
        <v>45015</v>
      </c>
      <c r="D209" s="5">
        <v>45112</v>
      </c>
      <c r="E209">
        <v>97</v>
      </c>
      <c r="F209" s="6">
        <v>45108</v>
      </c>
    </row>
    <row r="210" spans="1:6" x14ac:dyDescent="0.25">
      <c r="A210" s="4" t="s">
        <v>6</v>
      </c>
      <c r="B210" t="s">
        <v>57197</v>
      </c>
      <c r="C210" s="5">
        <v>45015</v>
      </c>
      <c r="D210" s="5">
        <v>45112</v>
      </c>
      <c r="E210">
        <v>97</v>
      </c>
      <c r="F210" s="6">
        <v>45108</v>
      </c>
    </row>
    <row r="211" spans="1:6" x14ac:dyDescent="0.25">
      <c r="A211" s="4" t="s">
        <v>6</v>
      </c>
      <c r="B211" t="s">
        <v>57198</v>
      </c>
      <c r="C211" s="5">
        <v>45015</v>
      </c>
      <c r="D211" s="5">
        <v>45112</v>
      </c>
      <c r="E211">
        <v>97</v>
      </c>
      <c r="F211" s="6">
        <v>45108</v>
      </c>
    </row>
    <row r="212" spans="1:6" x14ac:dyDescent="0.25">
      <c r="A212" s="4" t="s">
        <v>6</v>
      </c>
      <c r="B212" t="s">
        <v>57199</v>
      </c>
      <c r="C212" s="5">
        <v>45015</v>
      </c>
      <c r="D212" s="5">
        <v>45112</v>
      </c>
      <c r="E212">
        <v>97</v>
      </c>
      <c r="F212" s="6">
        <v>45108</v>
      </c>
    </row>
    <row r="213" spans="1:6" x14ac:dyDescent="0.25">
      <c r="A213" s="4" t="s">
        <v>6</v>
      </c>
      <c r="B213" t="s">
        <v>57200</v>
      </c>
      <c r="C213" s="5">
        <v>45013</v>
      </c>
      <c r="D213" s="5">
        <v>45112</v>
      </c>
      <c r="E213">
        <v>99</v>
      </c>
      <c r="F213" s="6">
        <v>45108</v>
      </c>
    </row>
    <row r="214" spans="1:6" x14ac:dyDescent="0.25">
      <c r="A214" s="4" t="s">
        <v>6</v>
      </c>
      <c r="B214" t="s">
        <v>57201</v>
      </c>
      <c r="C214" s="5">
        <v>45012</v>
      </c>
      <c r="D214" s="5">
        <v>45112</v>
      </c>
      <c r="E214">
        <v>100</v>
      </c>
      <c r="F214" s="6">
        <v>45108</v>
      </c>
    </row>
    <row r="215" spans="1:6" x14ac:dyDescent="0.25">
      <c r="A215" s="4" t="s">
        <v>6</v>
      </c>
      <c r="B215" t="s">
        <v>57202</v>
      </c>
      <c r="C215" s="5">
        <v>45008</v>
      </c>
      <c r="D215" s="5">
        <v>45112</v>
      </c>
      <c r="E215">
        <v>104</v>
      </c>
      <c r="F215" s="6">
        <v>45108</v>
      </c>
    </row>
    <row r="216" spans="1:6" x14ac:dyDescent="0.25">
      <c r="A216" s="4" t="s">
        <v>6</v>
      </c>
      <c r="B216" t="s">
        <v>57203</v>
      </c>
      <c r="C216" s="5">
        <v>45007</v>
      </c>
      <c r="D216" s="5">
        <v>45112</v>
      </c>
      <c r="E216">
        <v>105</v>
      </c>
      <c r="F216" s="6">
        <v>45108</v>
      </c>
    </row>
    <row r="217" spans="1:6" x14ac:dyDescent="0.25">
      <c r="A217" s="4" t="s">
        <v>6</v>
      </c>
      <c r="B217" t="s">
        <v>57204</v>
      </c>
      <c r="C217" s="5">
        <v>45006</v>
      </c>
      <c r="D217" s="5">
        <v>45112</v>
      </c>
      <c r="E217">
        <v>106</v>
      </c>
      <c r="F217" s="6">
        <v>45108</v>
      </c>
    </row>
    <row r="218" spans="1:6" x14ac:dyDescent="0.25">
      <c r="A218" s="4" t="s">
        <v>6</v>
      </c>
      <c r="B218" t="s">
        <v>57205</v>
      </c>
      <c r="C218" s="5">
        <v>45001</v>
      </c>
      <c r="D218" s="5">
        <v>45112</v>
      </c>
      <c r="E218">
        <v>111</v>
      </c>
      <c r="F218" s="6">
        <v>45108</v>
      </c>
    </row>
    <row r="219" spans="1:6" x14ac:dyDescent="0.25">
      <c r="A219" s="4" t="s">
        <v>6</v>
      </c>
      <c r="B219" t="s">
        <v>57206</v>
      </c>
      <c r="C219" s="5">
        <v>45001</v>
      </c>
      <c r="D219" s="5">
        <v>45112</v>
      </c>
      <c r="E219">
        <v>111</v>
      </c>
      <c r="F219" s="6">
        <v>45108</v>
      </c>
    </row>
    <row r="220" spans="1:6" x14ac:dyDescent="0.25">
      <c r="A220" s="4" t="s">
        <v>6</v>
      </c>
      <c r="B220" t="s">
        <v>57207</v>
      </c>
      <c r="C220" s="5">
        <v>44998</v>
      </c>
      <c r="D220" s="5">
        <v>45112</v>
      </c>
      <c r="E220">
        <v>114</v>
      </c>
      <c r="F220" s="6">
        <v>45108</v>
      </c>
    </row>
    <row r="221" spans="1:6" x14ac:dyDescent="0.25">
      <c r="A221" s="4" t="s">
        <v>6</v>
      </c>
      <c r="B221" t="s">
        <v>57208</v>
      </c>
      <c r="C221" s="5">
        <v>44985</v>
      </c>
      <c r="D221" s="5">
        <v>45112</v>
      </c>
      <c r="E221">
        <v>127</v>
      </c>
      <c r="F221" s="6">
        <v>45108</v>
      </c>
    </row>
    <row r="222" spans="1:6" x14ac:dyDescent="0.25">
      <c r="A222" s="4" t="s">
        <v>6</v>
      </c>
      <c r="B222" t="s">
        <v>57209</v>
      </c>
      <c r="C222" s="5">
        <v>44980</v>
      </c>
      <c r="D222" s="5">
        <v>45112</v>
      </c>
      <c r="E222">
        <v>132</v>
      </c>
      <c r="F222" s="6">
        <v>45108</v>
      </c>
    </row>
    <row r="223" spans="1:6" x14ac:dyDescent="0.25">
      <c r="A223" s="4" t="s">
        <v>6</v>
      </c>
      <c r="B223" t="s">
        <v>57210</v>
      </c>
      <c r="C223" s="5">
        <v>44951</v>
      </c>
      <c r="D223" s="5">
        <v>45112</v>
      </c>
      <c r="E223">
        <v>161</v>
      </c>
      <c r="F223" s="6">
        <v>45108</v>
      </c>
    </row>
    <row r="224" spans="1:6" x14ac:dyDescent="0.25">
      <c r="A224" s="4" t="s">
        <v>6</v>
      </c>
      <c r="B224" t="s">
        <v>57211</v>
      </c>
      <c r="C224" s="5">
        <v>44949</v>
      </c>
      <c r="D224" s="5">
        <v>45112</v>
      </c>
      <c r="E224">
        <v>163</v>
      </c>
      <c r="F224" s="6">
        <v>45108</v>
      </c>
    </row>
    <row r="225" spans="1:6" x14ac:dyDescent="0.25">
      <c r="A225" s="4" t="s">
        <v>6</v>
      </c>
      <c r="B225" t="s">
        <v>57212</v>
      </c>
      <c r="C225" s="5">
        <v>44946</v>
      </c>
      <c r="D225" s="5">
        <v>45112</v>
      </c>
      <c r="E225">
        <v>166</v>
      </c>
      <c r="F225" s="6">
        <v>45108</v>
      </c>
    </row>
    <row r="226" spans="1:6" x14ac:dyDescent="0.25">
      <c r="A226" s="4" t="s">
        <v>6</v>
      </c>
      <c r="B226" t="s">
        <v>57213</v>
      </c>
      <c r="C226" s="5">
        <v>44943</v>
      </c>
      <c r="D226" s="5">
        <v>45112</v>
      </c>
      <c r="E226">
        <v>169</v>
      </c>
      <c r="F226" s="6">
        <v>45108</v>
      </c>
    </row>
    <row r="227" spans="1:6" x14ac:dyDescent="0.25">
      <c r="A227" s="4" t="s">
        <v>6</v>
      </c>
      <c r="B227" t="s">
        <v>57214</v>
      </c>
      <c r="C227" s="5">
        <v>44937</v>
      </c>
      <c r="D227" s="5">
        <v>45112</v>
      </c>
      <c r="E227">
        <v>175</v>
      </c>
      <c r="F227" s="6">
        <v>45108</v>
      </c>
    </row>
    <row r="228" spans="1:6" x14ac:dyDescent="0.25">
      <c r="A228" s="4" t="s">
        <v>6</v>
      </c>
      <c r="B228" t="s">
        <v>57215</v>
      </c>
      <c r="C228" s="5">
        <v>44902</v>
      </c>
      <c r="D228" s="5">
        <v>45112</v>
      </c>
      <c r="E228">
        <v>210</v>
      </c>
      <c r="F228" s="6">
        <v>45108</v>
      </c>
    </row>
    <row r="229" spans="1:6" x14ac:dyDescent="0.25">
      <c r="A229" s="4" t="s">
        <v>6</v>
      </c>
      <c r="B229" t="s">
        <v>57216</v>
      </c>
      <c r="C229" s="5">
        <v>44901</v>
      </c>
      <c r="D229" s="5">
        <v>45112</v>
      </c>
      <c r="E229">
        <v>211</v>
      </c>
      <c r="F229" s="6">
        <v>45108</v>
      </c>
    </row>
    <row r="230" spans="1:6" x14ac:dyDescent="0.25">
      <c r="A230" s="4" t="s">
        <v>6</v>
      </c>
      <c r="B230" t="s">
        <v>57217</v>
      </c>
      <c r="C230" s="5">
        <v>44901</v>
      </c>
      <c r="D230" s="5">
        <v>45112</v>
      </c>
      <c r="E230">
        <v>211</v>
      </c>
      <c r="F230" s="6">
        <v>45108</v>
      </c>
    </row>
    <row r="231" spans="1:6" x14ac:dyDescent="0.25">
      <c r="A231" s="4" t="s">
        <v>6</v>
      </c>
      <c r="B231" t="s">
        <v>57218</v>
      </c>
      <c r="C231" s="5">
        <v>44896</v>
      </c>
      <c r="D231" s="5">
        <v>45112</v>
      </c>
      <c r="E231">
        <v>216</v>
      </c>
      <c r="F231" s="6">
        <v>45108</v>
      </c>
    </row>
    <row r="232" spans="1:6" x14ac:dyDescent="0.25">
      <c r="A232" s="4" t="s">
        <v>6</v>
      </c>
      <c r="B232" t="s">
        <v>57219</v>
      </c>
      <c r="C232" s="5">
        <v>44895</v>
      </c>
      <c r="D232" s="5">
        <v>45112</v>
      </c>
      <c r="E232">
        <v>217</v>
      </c>
      <c r="F232" s="6">
        <v>45108</v>
      </c>
    </row>
    <row r="233" spans="1:6" x14ac:dyDescent="0.25">
      <c r="A233" s="4" t="s">
        <v>6</v>
      </c>
      <c r="B233" t="s">
        <v>57220</v>
      </c>
      <c r="C233" s="5">
        <v>44895</v>
      </c>
      <c r="D233" s="5">
        <v>45112</v>
      </c>
      <c r="E233">
        <v>217</v>
      </c>
      <c r="F233" s="6">
        <v>45108</v>
      </c>
    </row>
    <row r="234" spans="1:6" x14ac:dyDescent="0.25">
      <c r="A234" s="4" t="s">
        <v>6</v>
      </c>
      <c r="B234" t="s">
        <v>57221</v>
      </c>
      <c r="C234" s="5">
        <v>44895</v>
      </c>
      <c r="D234" s="5">
        <v>45112</v>
      </c>
      <c r="E234">
        <v>217</v>
      </c>
      <c r="F234" s="6">
        <v>45108</v>
      </c>
    </row>
    <row r="235" spans="1:6" x14ac:dyDescent="0.25">
      <c r="A235" s="4" t="s">
        <v>6</v>
      </c>
      <c r="B235" t="s">
        <v>57222</v>
      </c>
      <c r="C235" s="5">
        <v>44882</v>
      </c>
      <c r="D235" s="5">
        <v>45112</v>
      </c>
      <c r="E235">
        <v>230</v>
      </c>
      <c r="F235" s="6">
        <v>45108</v>
      </c>
    </row>
    <row r="236" spans="1:6" x14ac:dyDescent="0.25">
      <c r="A236" s="4" t="s">
        <v>6</v>
      </c>
      <c r="B236" t="s">
        <v>57223</v>
      </c>
      <c r="C236" s="5">
        <v>44879</v>
      </c>
      <c r="D236" s="5">
        <v>45112</v>
      </c>
      <c r="E236">
        <v>233</v>
      </c>
      <c r="F236" s="6">
        <v>45108</v>
      </c>
    </row>
    <row r="237" spans="1:6" x14ac:dyDescent="0.25">
      <c r="A237" s="4" t="s">
        <v>6</v>
      </c>
      <c r="B237" t="s">
        <v>57224</v>
      </c>
      <c r="C237" s="5">
        <v>44868</v>
      </c>
      <c r="D237" s="5">
        <v>45112</v>
      </c>
      <c r="E237">
        <v>244</v>
      </c>
      <c r="F237" s="6">
        <v>45108</v>
      </c>
    </row>
    <row r="238" spans="1:6" x14ac:dyDescent="0.25">
      <c r="A238" s="4" t="s">
        <v>6</v>
      </c>
      <c r="B238" t="s">
        <v>57225</v>
      </c>
      <c r="C238" s="5">
        <v>44868</v>
      </c>
      <c r="D238" s="5">
        <v>45112</v>
      </c>
      <c r="E238">
        <v>244</v>
      </c>
      <c r="F238" s="6">
        <v>45108</v>
      </c>
    </row>
    <row r="239" spans="1:6" x14ac:dyDescent="0.25">
      <c r="A239" s="4" t="s">
        <v>6</v>
      </c>
      <c r="B239" t="s">
        <v>57226</v>
      </c>
      <c r="C239" s="5">
        <v>44867</v>
      </c>
      <c r="D239" s="5">
        <v>45112</v>
      </c>
      <c r="E239">
        <v>245</v>
      </c>
      <c r="F239" s="6">
        <v>45108</v>
      </c>
    </row>
    <row r="240" spans="1:6" x14ac:dyDescent="0.25">
      <c r="A240" s="4" t="s">
        <v>6</v>
      </c>
      <c r="B240" t="s">
        <v>57227</v>
      </c>
      <c r="C240" s="5">
        <v>44818</v>
      </c>
      <c r="D240" s="5">
        <v>45112</v>
      </c>
      <c r="E240">
        <v>294</v>
      </c>
      <c r="F240" s="6">
        <v>45108</v>
      </c>
    </row>
    <row r="241" spans="1:6" x14ac:dyDescent="0.25">
      <c r="A241" s="4" t="s">
        <v>6</v>
      </c>
      <c r="B241" t="s">
        <v>57228</v>
      </c>
      <c r="C241" s="5">
        <v>44806</v>
      </c>
      <c r="D241" s="5">
        <v>45112</v>
      </c>
      <c r="E241">
        <v>306</v>
      </c>
      <c r="F241" s="6">
        <v>45108</v>
      </c>
    </row>
    <row r="242" spans="1:6" x14ac:dyDescent="0.25">
      <c r="A242" s="4" t="s">
        <v>6</v>
      </c>
      <c r="B242" t="s">
        <v>57229</v>
      </c>
      <c r="C242" s="5">
        <v>44641</v>
      </c>
      <c r="D242" s="5">
        <v>45112</v>
      </c>
      <c r="E242">
        <v>471</v>
      </c>
      <c r="F242" s="6">
        <v>45108</v>
      </c>
    </row>
    <row r="243" spans="1:6" x14ac:dyDescent="0.25">
      <c r="A243" s="4" t="s">
        <v>6</v>
      </c>
      <c r="B243" t="s">
        <v>57230</v>
      </c>
      <c r="C243" s="5">
        <v>45058</v>
      </c>
      <c r="D243" s="5">
        <v>45112</v>
      </c>
      <c r="E243">
        <v>54</v>
      </c>
      <c r="F243" s="6">
        <v>45108</v>
      </c>
    </row>
    <row r="244" spans="1:6" x14ac:dyDescent="0.25">
      <c r="A244" s="4" t="s">
        <v>6</v>
      </c>
      <c r="B244" t="s">
        <v>57231</v>
      </c>
      <c r="C244" s="5">
        <v>45028</v>
      </c>
      <c r="D244" s="5">
        <v>45112</v>
      </c>
      <c r="E244">
        <v>84</v>
      </c>
      <c r="F244" s="6">
        <v>45108</v>
      </c>
    </row>
    <row r="245" spans="1:6" x14ac:dyDescent="0.25">
      <c r="A245" s="4" t="s">
        <v>6</v>
      </c>
      <c r="B245" t="s">
        <v>57232</v>
      </c>
      <c r="C245" s="5">
        <v>45058</v>
      </c>
      <c r="D245" s="5">
        <v>45112</v>
      </c>
      <c r="E245">
        <v>54</v>
      </c>
      <c r="F245" s="6">
        <v>45108</v>
      </c>
    </row>
    <row r="246" spans="1:6" x14ac:dyDescent="0.25">
      <c r="A246" s="4" t="s">
        <v>6</v>
      </c>
      <c r="B246" t="s">
        <v>57233</v>
      </c>
      <c r="C246" s="5">
        <v>45076</v>
      </c>
      <c r="D246" s="5">
        <v>45112</v>
      </c>
      <c r="E246">
        <v>36</v>
      </c>
      <c r="F246" s="6">
        <v>45108</v>
      </c>
    </row>
    <row r="247" spans="1:6" x14ac:dyDescent="0.25">
      <c r="A247" s="4" t="s">
        <v>6</v>
      </c>
      <c r="B247" t="s">
        <v>57234</v>
      </c>
      <c r="C247" s="5">
        <v>45062</v>
      </c>
      <c r="D247" s="5">
        <v>45112</v>
      </c>
      <c r="E247">
        <v>50</v>
      </c>
      <c r="F247" s="6">
        <v>45108</v>
      </c>
    </row>
    <row r="248" spans="1:6" x14ac:dyDescent="0.25">
      <c r="A248" s="4" t="s">
        <v>6</v>
      </c>
      <c r="B248" t="s">
        <v>57235</v>
      </c>
      <c r="C248" s="5">
        <v>45068</v>
      </c>
      <c r="D248" s="5">
        <v>45112</v>
      </c>
      <c r="E248">
        <v>44</v>
      </c>
      <c r="F248" s="6">
        <v>45108</v>
      </c>
    </row>
    <row r="249" spans="1:6" x14ac:dyDescent="0.25">
      <c r="A249" s="4" t="s">
        <v>6</v>
      </c>
      <c r="B249" t="s">
        <v>57236</v>
      </c>
      <c r="C249" s="5">
        <v>45051</v>
      </c>
      <c r="D249" s="5">
        <v>45112</v>
      </c>
      <c r="E249">
        <v>61</v>
      </c>
      <c r="F249" s="6">
        <v>45108</v>
      </c>
    </row>
    <row r="250" spans="1:6" x14ac:dyDescent="0.25">
      <c r="A250" s="4" t="s">
        <v>6</v>
      </c>
      <c r="B250" t="s">
        <v>57237</v>
      </c>
      <c r="C250" s="5">
        <v>45048</v>
      </c>
      <c r="D250" s="5">
        <v>45112</v>
      </c>
      <c r="E250">
        <v>64</v>
      </c>
      <c r="F250" s="6">
        <v>45108</v>
      </c>
    </row>
    <row r="251" spans="1:6" x14ac:dyDescent="0.25">
      <c r="A251" s="4" t="s">
        <v>6</v>
      </c>
      <c r="B251" t="s">
        <v>57238</v>
      </c>
      <c r="C251" s="5">
        <v>45055</v>
      </c>
      <c r="D251" s="5">
        <v>45112</v>
      </c>
      <c r="E251">
        <v>57</v>
      </c>
      <c r="F251" s="6">
        <v>45108</v>
      </c>
    </row>
    <row r="252" spans="1:6" x14ac:dyDescent="0.25">
      <c r="A252" s="4" t="s">
        <v>6</v>
      </c>
      <c r="B252" t="s">
        <v>57239</v>
      </c>
      <c r="C252" s="5">
        <v>45068</v>
      </c>
      <c r="D252" s="5">
        <v>45112</v>
      </c>
      <c r="E252">
        <v>44</v>
      </c>
      <c r="F252" s="6">
        <v>45108</v>
      </c>
    </row>
    <row r="253" spans="1:6" x14ac:dyDescent="0.25">
      <c r="A253" s="4" t="s">
        <v>6</v>
      </c>
      <c r="B253" t="s">
        <v>57240</v>
      </c>
      <c r="C253" s="5">
        <v>45050</v>
      </c>
      <c r="D253" s="5">
        <v>45112</v>
      </c>
      <c r="E253">
        <v>62</v>
      </c>
      <c r="F253" s="6">
        <v>45108</v>
      </c>
    </row>
    <row r="254" spans="1:6" x14ac:dyDescent="0.25">
      <c r="A254" s="4" t="s">
        <v>6</v>
      </c>
      <c r="B254" t="s">
        <v>57241</v>
      </c>
      <c r="C254" s="5">
        <v>45058</v>
      </c>
      <c r="D254" s="5">
        <v>45112</v>
      </c>
      <c r="E254">
        <v>54</v>
      </c>
      <c r="F254" s="6">
        <v>45108</v>
      </c>
    </row>
    <row r="255" spans="1:6" x14ac:dyDescent="0.25">
      <c r="A255" s="4" t="s">
        <v>6</v>
      </c>
      <c r="B255" t="s">
        <v>57242</v>
      </c>
      <c r="C255" s="5">
        <v>45029</v>
      </c>
      <c r="D255" s="5">
        <v>45112</v>
      </c>
      <c r="E255">
        <v>83</v>
      </c>
      <c r="F255" s="6">
        <v>45108</v>
      </c>
    </row>
    <row r="256" spans="1:6" x14ac:dyDescent="0.25">
      <c r="A256" s="4" t="s">
        <v>6</v>
      </c>
      <c r="B256" t="s">
        <v>57243</v>
      </c>
      <c r="C256" s="5">
        <v>45022</v>
      </c>
      <c r="D256" s="5">
        <v>45112</v>
      </c>
      <c r="E256">
        <v>90</v>
      </c>
      <c r="F256" s="6">
        <v>45108</v>
      </c>
    </row>
    <row r="257" spans="1:6" x14ac:dyDescent="0.25">
      <c r="A257" s="4" t="s">
        <v>6</v>
      </c>
      <c r="B257" t="s">
        <v>57244</v>
      </c>
      <c r="C257" s="5">
        <v>45065</v>
      </c>
      <c r="D257" s="5">
        <v>45112</v>
      </c>
      <c r="E257">
        <v>47</v>
      </c>
      <c r="F257" s="6">
        <v>45108</v>
      </c>
    </row>
    <row r="258" spans="1:6" x14ac:dyDescent="0.25">
      <c r="A258" s="4" t="s">
        <v>6</v>
      </c>
      <c r="B258" t="s">
        <v>57245</v>
      </c>
      <c r="C258" s="5">
        <v>45051</v>
      </c>
      <c r="D258" s="5">
        <v>45112</v>
      </c>
      <c r="E258">
        <v>61</v>
      </c>
      <c r="F258" s="6">
        <v>45108</v>
      </c>
    </row>
    <row r="259" spans="1:6" x14ac:dyDescent="0.25">
      <c r="A259" s="4" t="s">
        <v>6</v>
      </c>
      <c r="B259" t="s">
        <v>57246</v>
      </c>
      <c r="C259" s="5">
        <v>45065</v>
      </c>
      <c r="D259" s="5">
        <v>45112</v>
      </c>
      <c r="E259">
        <v>47</v>
      </c>
      <c r="F259" s="6">
        <v>45108</v>
      </c>
    </row>
    <row r="260" spans="1:6" x14ac:dyDescent="0.25">
      <c r="A260" s="4" t="s">
        <v>6</v>
      </c>
      <c r="B260" t="s">
        <v>57247</v>
      </c>
      <c r="C260" s="5">
        <v>45037</v>
      </c>
      <c r="D260" s="5">
        <v>45112</v>
      </c>
      <c r="E260">
        <v>75</v>
      </c>
      <c r="F260" s="6">
        <v>45108</v>
      </c>
    </row>
    <row r="261" spans="1:6" x14ac:dyDescent="0.25">
      <c r="A261" s="4" t="s">
        <v>6</v>
      </c>
      <c r="B261" t="s">
        <v>57248</v>
      </c>
      <c r="C261" s="5">
        <v>45065</v>
      </c>
      <c r="D261" s="5">
        <v>45112</v>
      </c>
      <c r="E261">
        <v>47</v>
      </c>
      <c r="F261" s="6">
        <v>45108</v>
      </c>
    </row>
    <row r="262" spans="1:6" x14ac:dyDescent="0.25">
      <c r="A262" s="4" t="s">
        <v>6</v>
      </c>
      <c r="B262" t="s">
        <v>57249</v>
      </c>
      <c r="C262" s="5">
        <v>45043</v>
      </c>
      <c r="D262" s="5">
        <v>45112</v>
      </c>
      <c r="E262">
        <v>69</v>
      </c>
      <c r="F262" s="6">
        <v>45108</v>
      </c>
    </row>
    <row r="263" spans="1:6" x14ac:dyDescent="0.25">
      <c r="A263" s="4" t="s">
        <v>6</v>
      </c>
      <c r="B263" t="s">
        <v>57250</v>
      </c>
      <c r="C263" s="5">
        <v>45070</v>
      </c>
      <c r="D263" s="5">
        <v>45112</v>
      </c>
      <c r="E263">
        <v>42</v>
      </c>
      <c r="F263" s="6">
        <v>45108</v>
      </c>
    </row>
    <row r="264" spans="1:6" x14ac:dyDescent="0.25">
      <c r="A264" s="4" t="s">
        <v>6</v>
      </c>
      <c r="B264" t="s">
        <v>57251</v>
      </c>
      <c r="C264" s="5">
        <v>45049</v>
      </c>
      <c r="D264" s="5">
        <v>45112</v>
      </c>
      <c r="E264">
        <v>63</v>
      </c>
      <c r="F264" s="6">
        <v>45108</v>
      </c>
    </row>
    <row r="265" spans="1:6" x14ac:dyDescent="0.25">
      <c r="A265" s="4" t="s">
        <v>6</v>
      </c>
      <c r="B265" t="s">
        <v>57252</v>
      </c>
      <c r="C265" s="5">
        <v>45027</v>
      </c>
      <c r="D265" s="5">
        <v>45112</v>
      </c>
      <c r="E265">
        <v>85</v>
      </c>
      <c r="F265" s="6">
        <v>45108</v>
      </c>
    </row>
    <row r="266" spans="1:6" x14ac:dyDescent="0.25">
      <c r="A266" s="4" t="s">
        <v>6</v>
      </c>
      <c r="B266" t="s">
        <v>57253</v>
      </c>
      <c r="C266" s="5">
        <v>45072</v>
      </c>
      <c r="D266" s="5">
        <v>45112</v>
      </c>
      <c r="E266">
        <v>40</v>
      </c>
      <c r="F266" s="6">
        <v>45108</v>
      </c>
    </row>
    <row r="267" spans="1:6" x14ac:dyDescent="0.25">
      <c r="A267" s="4" t="s">
        <v>6</v>
      </c>
      <c r="B267" t="s">
        <v>57254</v>
      </c>
      <c r="C267" s="5">
        <v>45069</v>
      </c>
      <c r="D267" s="5">
        <v>45112</v>
      </c>
      <c r="E267">
        <v>43</v>
      </c>
      <c r="F267" s="6">
        <v>45108</v>
      </c>
    </row>
    <row r="268" spans="1:6" x14ac:dyDescent="0.25">
      <c r="A268" s="4" t="s">
        <v>6</v>
      </c>
      <c r="B268" t="s">
        <v>57255</v>
      </c>
      <c r="C268" s="5">
        <v>45040</v>
      </c>
      <c r="D268" s="5">
        <v>45112</v>
      </c>
      <c r="E268">
        <v>72</v>
      </c>
      <c r="F268" s="6">
        <v>45108</v>
      </c>
    </row>
    <row r="269" spans="1:6" x14ac:dyDescent="0.25">
      <c r="A269" s="4" t="s">
        <v>6</v>
      </c>
      <c r="B269" t="s">
        <v>57256</v>
      </c>
      <c r="C269" s="5">
        <v>45056</v>
      </c>
      <c r="D269" s="5">
        <v>45112</v>
      </c>
      <c r="E269">
        <v>56</v>
      </c>
      <c r="F269" s="6">
        <v>45108</v>
      </c>
    </row>
    <row r="270" spans="1:6" x14ac:dyDescent="0.25">
      <c r="A270" s="4" t="s">
        <v>6</v>
      </c>
      <c r="B270" t="s">
        <v>57257</v>
      </c>
      <c r="C270" s="5">
        <v>45049</v>
      </c>
      <c r="D270" s="5">
        <v>45112</v>
      </c>
      <c r="E270">
        <v>63</v>
      </c>
      <c r="F270" s="6">
        <v>45108</v>
      </c>
    </row>
    <row r="271" spans="1:6" x14ac:dyDescent="0.25">
      <c r="A271" s="4" t="s">
        <v>6</v>
      </c>
      <c r="B271" t="s">
        <v>57258</v>
      </c>
      <c r="C271" s="5">
        <v>45037</v>
      </c>
      <c r="D271" s="5">
        <v>45112</v>
      </c>
      <c r="E271">
        <v>75</v>
      </c>
      <c r="F271" s="6">
        <v>45108</v>
      </c>
    </row>
    <row r="272" spans="1:6" x14ac:dyDescent="0.25">
      <c r="A272" s="4" t="s">
        <v>6</v>
      </c>
      <c r="B272" t="s">
        <v>57259</v>
      </c>
      <c r="C272" s="5">
        <v>45048</v>
      </c>
      <c r="D272" s="5">
        <v>45112</v>
      </c>
      <c r="E272">
        <v>64</v>
      </c>
      <c r="F272" s="6">
        <v>45108</v>
      </c>
    </row>
    <row r="273" spans="1:6" x14ac:dyDescent="0.25">
      <c r="A273" s="4" t="s">
        <v>6</v>
      </c>
      <c r="B273" t="s">
        <v>57260</v>
      </c>
      <c r="C273" s="5">
        <v>45033</v>
      </c>
      <c r="D273" s="5">
        <v>45112</v>
      </c>
      <c r="E273">
        <v>79</v>
      </c>
      <c r="F273" s="6">
        <v>45108</v>
      </c>
    </row>
    <row r="274" spans="1:6" x14ac:dyDescent="0.25">
      <c r="A274" s="4" t="s">
        <v>6</v>
      </c>
      <c r="B274" t="s">
        <v>57261</v>
      </c>
      <c r="C274" s="5">
        <v>45065</v>
      </c>
      <c r="D274" s="5">
        <v>45112</v>
      </c>
      <c r="E274">
        <v>47</v>
      </c>
      <c r="F274" s="6">
        <v>45108</v>
      </c>
    </row>
    <row r="275" spans="1:6" x14ac:dyDescent="0.25">
      <c r="A275" s="4" t="s">
        <v>6</v>
      </c>
      <c r="B275" t="s">
        <v>57262</v>
      </c>
      <c r="C275" s="5">
        <v>45040</v>
      </c>
      <c r="D275" s="5">
        <v>45112</v>
      </c>
      <c r="E275">
        <v>72</v>
      </c>
      <c r="F275" s="6">
        <v>45108</v>
      </c>
    </row>
    <row r="276" spans="1:6" x14ac:dyDescent="0.25">
      <c r="A276" s="4" t="s">
        <v>6</v>
      </c>
      <c r="B276" t="s">
        <v>57263</v>
      </c>
      <c r="C276" s="5">
        <v>45076</v>
      </c>
      <c r="D276" s="5">
        <v>45112</v>
      </c>
      <c r="E276">
        <v>36</v>
      </c>
      <c r="F276" s="6">
        <v>45108</v>
      </c>
    </row>
    <row r="277" spans="1:6" x14ac:dyDescent="0.25">
      <c r="A277" s="4" t="s">
        <v>6</v>
      </c>
      <c r="B277" t="s">
        <v>57264</v>
      </c>
      <c r="C277" s="5">
        <v>45075</v>
      </c>
      <c r="D277" s="5">
        <v>45112</v>
      </c>
      <c r="E277">
        <v>37</v>
      </c>
      <c r="F277" s="6">
        <v>45108</v>
      </c>
    </row>
    <row r="278" spans="1:6" x14ac:dyDescent="0.25">
      <c r="A278" s="4" t="s">
        <v>6</v>
      </c>
      <c r="B278" t="s">
        <v>57265</v>
      </c>
      <c r="C278" s="5">
        <v>45029</v>
      </c>
      <c r="D278" s="5">
        <v>45112</v>
      </c>
      <c r="E278">
        <v>83</v>
      </c>
      <c r="F278" s="6">
        <v>45108</v>
      </c>
    </row>
    <row r="279" spans="1:6" x14ac:dyDescent="0.25">
      <c r="A279" s="4" t="s">
        <v>6</v>
      </c>
      <c r="B279" t="s">
        <v>57266</v>
      </c>
      <c r="C279" s="5">
        <v>45064</v>
      </c>
      <c r="D279" s="5">
        <v>45112</v>
      </c>
      <c r="E279">
        <v>48</v>
      </c>
      <c r="F279" s="6">
        <v>45108</v>
      </c>
    </row>
    <row r="280" spans="1:6" x14ac:dyDescent="0.25">
      <c r="A280" s="4" t="s">
        <v>6</v>
      </c>
      <c r="B280" t="s">
        <v>57267</v>
      </c>
      <c r="C280" s="5">
        <v>45071</v>
      </c>
      <c r="D280" s="5">
        <v>45112</v>
      </c>
      <c r="E280">
        <v>41</v>
      </c>
      <c r="F280" s="6">
        <v>45108</v>
      </c>
    </row>
    <row r="281" spans="1:6" x14ac:dyDescent="0.25">
      <c r="A281" s="4" t="s">
        <v>6</v>
      </c>
      <c r="B281" t="s">
        <v>57268</v>
      </c>
      <c r="C281" s="5">
        <v>45069</v>
      </c>
      <c r="D281" s="5">
        <v>45112</v>
      </c>
      <c r="E281">
        <v>43</v>
      </c>
      <c r="F281" s="6">
        <v>45108</v>
      </c>
    </row>
    <row r="282" spans="1:6" x14ac:dyDescent="0.25">
      <c r="A282" s="4" t="s">
        <v>6</v>
      </c>
      <c r="B282" t="s">
        <v>57269</v>
      </c>
      <c r="C282" s="5">
        <v>45020</v>
      </c>
      <c r="D282" s="5">
        <v>45112</v>
      </c>
      <c r="E282">
        <v>92</v>
      </c>
      <c r="F282" s="6">
        <v>45108</v>
      </c>
    </row>
    <row r="283" spans="1:6" x14ac:dyDescent="0.25">
      <c r="A283" s="4" t="s">
        <v>6</v>
      </c>
      <c r="B283" t="s">
        <v>57270</v>
      </c>
      <c r="C283" s="5">
        <v>45043</v>
      </c>
      <c r="D283" s="5">
        <v>45112</v>
      </c>
      <c r="E283">
        <v>69</v>
      </c>
      <c r="F283" s="6">
        <v>45108</v>
      </c>
    </row>
    <row r="284" spans="1:6" x14ac:dyDescent="0.25">
      <c r="A284" s="4" t="s">
        <v>6</v>
      </c>
      <c r="B284" t="s">
        <v>57271</v>
      </c>
      <c r="C284" s="5">
        <v>45069</v>
      </c>
      <c r="D284" s="5">
        <v>45112</v>
      </c>
      <c r="E284">
        <v>43</v>
      </c>
      <c r="F284" s="6">
        <v>45108</v>
      </c>
    </row>
    <row r="285" spans="1:6" x14ac:dyDescent="0.25">
      <c r="A285" s="4" t="s">
        <v>6</v>
      </c>
      <c r="B285" t="s">
        <v>57272</v>
      </c>
      <c r="C285" s="5">
        <v>45050</v>
      </c>
      <c r="D285" s="5">
        <v>45112</v>
      </c>
      <c r="E285">
        <v>62</v>
      </c>
      <c r="F285" s="6">
        <v>45108</v>
      </c>
    </row>
    <row r="286" spans="1:6" x14ac:dyDescent="0.25">
      <c r="A286" s="4" t="s">
        <v>6</v>
      </c>
      <c r="B286" t="s">
        <v>57273</v>
      </c>
      <c r="C286" s="5">
        <v>45034</v>
      </c>
      <c r="D286" s="5">
        <v>45112</v>
      </c>
      <c r="E286">
        <v>78</v>
      </c>
      <c r="F286" s="6">
        <v>45108</v>
      </c>
    </row>
    <row r="287" spans="1:6" x14ac:dyDescent="0.25">
      <c r="A287" s="4" t="s">
        <v>6</v>
      </c>
      <c r="B287" t="s">
        <v>57274</v>
      </c>
      <c r="C287" s="5">
        <v>45045</v>
      </c>
      <c r="D287" s="5">
        <v>45112</v>
      </c>
      <c r="E287">
        <v>67</v>
      </c>
      <c r="F287" s="6">
        <v>45108</v>
      </c>
    </row>
    <row r="288" spans="1:6" x14ac:dyDescent="0.25">
      <c r="A288" s="4" t="s">
        <v>6</v>
      </c>
      <c r="B288" t="s">
        <v>57275</v>
      </c>
      <c r="C288" s="5">
        <v>45057</v>
      </c>
      <c r="D288" s="5">
        <v>45112</v>
      </c>
      <c r="E288">
        <v>55</v>
      </c>
      <c r="F288" s="6">
        <v>45108</v>
      </c>
    </row>
    <row r="289" spans="1:6" x14ac:dyDescent="0.25">
      <c r="A289" s="4" t="s">
        <v>6</v>
      </c>
      <c r="B289" t="s">
        <v>57276</v>
      </c>
      <c r="C289" s="5">
        <v>45070</v>
      </c>
      <c r="D289" s="5">
        <v>45112</v>
      </c>
      <c r="E289">
        <v>42</v>
      </c>
      <c r="F289" s="6">
        <v>45108</v>
      </c>
    </row>
    <row r="290" spans="1:6" x14ac:dyDescent="0.25">
      <c r="A290" s="4" t="s">
        <v>6</v>
      </c>
      <c r="B290" t="s">
        <v>57277</v>
      </c>
      <c r="C290" s="5">
        <v>45065</v>
      </c>
      <c r="D290" s="5">
        <v>45112</v>
      </c>
      <c r="E290">
        <v>47</v>
      </c>
      <c r="F290" s="6">
        <v>45108</v>
      </c>
    </row>
    <row r="291" spans="1:6" x14ac:dyDescent="0.25">
      <c r="A291" s="4" t="s">
        <v>6</v>
      </c>
      <c r="B291" t="s">
        <v>57278</v>
      </c>
      <c r="C291" s="5">
        <v>45071</v>
      </c>
      <c r="D291" s="5">
        <v>45112</v>
      </c>
      <c r="E291">
        <v>41</v>
      </c>
      <c r="F291" s="6">
        <v>45108</v>
      </c>
    </row>
    <row r="292" spans="1:6" x14ac:dyDescent="0.25">
      <c r="A292" s="4" t="s">
        <v>6</v>
      </c>
      <c r="B292" t="s">
        <v>57279</v>
      </c>
      <c r="C292" s="5">
        <v>45072</v>
      </c>
      <c r="D292" s="5">
        <v>45112</v>
      </c>
      <c r="E292">
        <v>40</v>
      </c>
      <c r="F292" s="6">
        <v>45108</v>
      </c>
    </row>
    <row r="293" spans="1:6" x14ac:dyDescent="0.25">
      <c r="A293" s="4" t="s">
        <v>6</v>
      </c>
      <c r="B293" t="s">
        <v>57280</v>
      </c>
      <c r="C293" s="5">
        <v>45064</v>
      </c>
      <c r="D293" s="5">
        <v>45112</v>
      </c>
      <c r="E293">
        <v>48</v>
      </c>
      <c r="F293" s="6">
        <v>45108</v>
      </c>
    </row>
    <row r="294" spans="1:6" x14ac:dyDescent="0.25">
      <c r="A294" s="4" t="s">
        <v>6</v>
      </c>
      <c r="B294" t="s">
        <v>57281</v>
      </c>
      <c r="C294" s="5">
        <v>45063</v>
      </c>
      <c r="D294" s="5">
        <v>45112</v>
      </c>
      <c r="E294">
        <v>49</v>
      </c>
      <c r="F294" s="6">
        <v>45108</v>
      </c>
    </row>
    <row r="295" spans="1:6" x14ac:dyDescent="0.25">
      <c r="A295" s="4" t="s">
        <v>6</v>
      </c>
      <c r="B295" t="s">
        <v>57282</v>
      </c>
      <c r="C295" s="5">
        <v>45064</v>
      </c>
      <c r="D295" s="5">
        <v>45112</v>
      </c>
      <c r="E295">
        <v>48</v>
      </c>
      <c r="F295" s="6">
        <v>45108</v>
      </c>
    </row>
    <row r="296" spans="1:6" x14ac:dyDescent="0.25">
      <c r="A296" s="4" t="s">
        <v>6</v>
      </c>
      <c r="B296" t="s">
        <v>57283</v>
      </c>
      <c r="C296" s="5">
        <v>45021</v>
      </c>
      <c r="D296" s="5">
        <v>45112</v>
      </c>
      <c r="E296">
        <v>91</v>
      </c>
      <c r="F296" s="6">
        <v>45108</v>
      </c>
    </row>
    <row r="297" spans="1:6" x14ac:dyDescent="0.25">
      <c r="A297" s="4" t="s">
        <v>6</v>
      </c>
      <c r="B297" t="s">
        <v>57284</v>
      </c>
      <c r="C297" s="5">
        <v>45035</v>
      </c>
      <c r="D297" s="5">
        <v>45112</v>
      </c>
      <c r="E297">
        <v>77</v>
      </c>
      <c r="F297" s="6">
        <v>45108</v>
      </c>
    </row>
    <row r="298" spans="1:6" x14ac:dyDescent="0.25">
      <c r="A298" s="4" t="s">
        <v>6</v>
      </c>
      <c r="B298" t="s">
        <v>57285</v>
      </c>
      <c r="C298" s="5">
        <v>45071</v>
      </c>
      <c r="D298" s="5">
        <v>45112</v>
      </c>
      <c r="E298">
        <v>41</v>
      </c>
      <c r="F298" s="6">
        <v>45108</v>
      </c>
    </row>
    <row r="299" spans="1:6" x14ac:dyDescent="0.25">
      <c r="A299" s="4" t="s">
        <v>6</v>
      </c>
      <c r="B299" t="s">
        <v>57286</v>
      </c>
      <c r="C299" s="5">
        <v>45069</v>
      </c>
      <c r="D299" s="5">
        <v>45112</v>
      </c>
      <c r="E299">
        <v>43</v>
      </c>
      <c r="F299" s="6">
        <v>45108</v>
      </c>
    </row>
    <row r="300" spans="1:6" x14ac:dyDescent="0.25">
      <c r="A300" s="4" t="s">
        <v>6</v>
      </c>
      <c r="B300" t="s">
        <v>57287</v>
      </c>
      <c r="C300" s="5">
        <v>45055</v>
      </c>
      <c r="D300" s="5">
        <v>45112</v>
      </c>
      <c r="E300">
        <v>57</v>
      </c>
      <c r="F300" s="6">
        <v>45108</v>
      </c>
    </row>
    <row r="301" spans="1:6" x14ac:dyDescent="0.25">
      <c r="A301" s="4" t="s">
        <v>6</v>
      </c>
      <c r="B301" t="s">
        <v>57288</v>
      </c>
      <c r="C301" s="5">
        <v>45055</v>
      </c>
      <c r="D301" s="5">
        <v>45112</v>
      </c>
      <c r="E301">
        <v>57</v>
      </c>
      <c r="F301" s="6">
        <v>45108</v>
      </c>
    </row>
    <row r="302" spans="1:6" x14ac:dyDescent="0.25">
      <c r="A302" s="4" t="s">
        <v>6</v>
      </c>
      <c r="B302" t="s">
        <v>57289</v>
      </c>
      <c r="C302" s="5">
        <v>45058</v>
      </c>
      <c r="D302" s="5">
        <v>45112</v>
      </c>
      <c r="E302">
        <v>54</v>
      </c>
      <c r="F302" s="6">
        <v>45108</v>
      </c>
    </row>
    <row r="303" spans="1:6" x14ac:dyDescent="0.25">
      <c r="A303" s="4" t="s">
        <v>6</v>
      </c>
      <c r="B303" t="s">
        <v>57290</v>
      </c>
      <c r="C303" s="5">
        <v>45065</v>
      </c>
      <c r="D303" s="5">
        <v>45112</v>
      </c>
      <c r="E303">
        <v>47</v>
      </c>
      <c r="F303" s="6">
        <v>45108</v>
      </c>
    </row>
    <row r="304" spans="1:6" x14ac:dyDescent="0.25">
      <c r="A304" s="4" t="s">
        <v>6</v>
      </c>
      <c r="B304" t="s">
        <v>57291</v>
      </c>
      <c r="C304" s="5">
        <v>45043</v>
      </c>
      <c r="D304" s="5">
        <v>45112</v>
      </c>
      <c r="E304">
        <v>69</v>
      </c>
      <c r="F304" s="6">
        <v>45108</v>
      </c>
    </row>
    <row r="305" spans="1:6" x14ac:dyDescent="0.25">
      <c r="A305" s="4" t="s">
        <v>6</v>
      </c>
      <c r="B305" t="s">
        <v>57292</v>
      </c>
      <c r="C305" s="5">
        <v>45065</v>
      </c>
      <c r="D305" s="5">
        <v>45112</v>
      </c>
      <c r="E305">
        <v>47</v>
      </c>
      <c r="F305" s="6">
        <v>45108</v>
      </c>
    </row>
    <row r="306" spans="1:6" x14ac:dyDescent="0.25">
      <c r="A306" s="4" t="s">
        <v>6</v>
      </c>
      <c r="B306" t="s">
        <v>57293</v>
      </c>
      <c r="C306" s="5">
        <v>45033</v>
      </c>
      <c r="D306" s="5">
        <v>45112</v>
      </c>
      <c r="E306">
        <v>79</v>
      </c>
      <c r="F306" s="6">
        <v>45108</v>
      </c>
    </row>
    <row r="307" spans="1:6" x14ac:dyDescent="0.25">
      <c r="A307" s="4" t="s">
        <v>6</v>
      </c>
      <c r="B307" t="s">
        <v>57294</v>
      </c>
      <c r="C307" s="5">
        <v>45028</v>
      </c>
      <c r="D307" s="5">
        <v>45112</v>
      </c>
      <c r="E307">
        <v>84</v>
      </c>
      <c r="F307" s="6">
        <v>45108</v>
      </c>
    </row>
    <row r="308" spans="1:6" x14ac:dyDescent="0.25">
      <c r="A308" s="4" t="s">
        <v>6</v>
      </c>
      <c r="B308" t="s">
        <v>57295</v>
      </c>
      <c r="C308" s="5">
        <v>45035</v>
      </c>
      <c r="D308" s="5">
        <v>45112</v>
      </c>
      <c r="E308">
        <v>77</v>
      </c>
      <c r="F308" s="6">
        <v>45108</v>
      </c>
    </row>
    <row r="309" spans="1:6" x14ac:dyDescent="0.25">
      <c r="A309" s="4" t="s">
        <v>6</v>
      </c>
      <c r="B309" t="s">
        <v>57296</v>
      </c>
      <c r="C309" s="5">
        <v>45075</v>
      </c>
      <c r="D309" s="5">
        <v>45112</v>
      </c>
      <c r="E309">
        <v>37</v>
      </c>
      <c r="F309" s="6">
        <v>45108</v>
      </c>
    </row>
    <row r="310" spans="1:6" x14ac:dyDescent="0.25">
      <c r="A310" s="4" t="s">
        <v>6</v>
      </c>
      <c r="B310" t="s">
        <v>57297</v>
      </c>
      <c r="C310" s="5">
        <v>45062</v>
      </c>
      <c r="D310" s="5">
        <v>45112</v>
      </c>
      <c r="E310">
        <v>50</v>
      </c>
      <c r="F310" s="6">
        <v>45108</v>
      </c>
    </row>
    <row r="311" spans="1:6" x14ac:dyDescent="0.25">
      <c r="A311" s="4" t="s">
        <v>6</v>
      </c>
      <c r="B311" t="s">
        <v>57298</v>
      </c>
      <c r="C311" s="5">
        <v>45067</v>
      </c>
      <c r="D311" s="5">
        <v>45112</v>
      </c>
      <c r="E311">
        <v>45</v>
      </c>
      <c r="F311" s="6">
        <v>45108</v>
      </c>
    </row>
    <row r="312" spans="1:6" x14ac:dyDescent="0.25">
      <c r="A312" s="4" t="s">
        <v>6</v>
      </c>
      <c r="B312" t="s">
        <v>57299</v>
      </c>
      <c r="C312" s="5">
        <v>45036</v>
      </c>
      <c r="D312" s="5">
        <v>45112</v>
      </c>
      <c r="E312">
        <v>76</v>
      </c>
      <c r="F312" s="6">
        <v>45108</v>
      </c>
    </row>
    <row r="313" spans="1:6" x14ac:dyDescent="0.25">
      <c r="A313" s="4" t="s">
        <v>6</v>
      </c>
      <c r="B313" t="s">
        <v>57300</v>
      </c>
      <c r="C313" s="5">
        <v>45042</v>
      </c>
      <c r="D313" s="5">
        <v>45112</v>
      </c>
      <c r="E313">
        <v>70</v>
      </c>
      <c r="F313" s="6">
        <v>45108</v>
      </c>
    </row>
    <row r="314" spans="1:6" x14ac:dyDescent="0.25">
      <c r="A314" s="4" t="s">
        <v>6</v>
      </c>
      <c r="B314" t="s">
        <v>57301</v>
      </c>
      <c r="C314" s="5">
        <v>45026</v>
      </c>
      <c r="D314" s="5">
        <v>45112</v>
      </c>
      <c r="E314">
        <v>86</v>
      </c>
      <c r="F314" s="6">
        <v>45108</v>
      </c>
    </row>
    <row r="315" spans="1:6" x14ac:dyDescent="0.25">
      <c r="A315" s="4" t="s">
        <v>6</v>
      </c>
      <c r="B315" t="s">
        <v>57302</v>
      </c>
      <c r="C315" s="5">
        <v>45062</v>
      </c>
      <c r="D315" s="5">
        <v>45112</v>
      </c>
      <c r="E315">
        <v>50</v>
      </c>
      <c r="F315" s="6">
        <v>45108</v>
      </c>
    </row>
    <row r="316" spans="1:6" x14ac:dyDescent="0.25">
      <c r="A316" s="4" t="s">
        <v>6</v>
      </c>
      <c r="B316" t="s">
        <v>57303</v>
      </c>
      <c r="C316" s="5">
        <v>45068</v>
      </c>
      <c r="D316" s="5">
        <v>45112</v>
      </c>
      <c r="E316">
        <v>44</v>
      </c>
      <c r="F316" s="6">
        <v>45108</v>
      </c>
    </row>
    <row r="317" spans="1:6" x14ac:dyDescent="0.25">
      <c r="A317" s="4" t="s">
        <v>6</v>
      </c>
      <c r="B317" t="s">
        <v>57304</v>
      </c>
      <c r="C317" s="5">
        <v>45063</v>
      </c>
      <c r="D317" s="5">
        <v>45112</v>
      </c>
      <c r="E317">
        <v>49</v>
      </c>
      <c r="F317" s="6">
        <v>45108</v>
      </c>
    </row>
    <row r="318" spans="1:6" x14ac:dyDescent="0.25">
      <c r="A318" s="4" t="s">
        <v>6</v>
      </c>
      <c r="B318" t="s">
        <v>57305</v>
      </c>
      <c r="C318" s="5">
        <v>45058</v>
      </c>
      <c r="D318" s="5">
        <v>45112</v>
      </c>
      <c r="E318">
        <v>54</v>
      </c>
      <c r="F318" s="6">
        <v>45108</v>
      </c>
    </row>
    <row r="319" spans="1:6" x14ac:dyDescent="0.25">
      <c r="A319" s="4" t="s">
        <v>6</v>
      </c>
      <c r="B319" t="s">
        <v>57306</v>
      </c>
      <c r="C319" s="5">
        <v>45044</v>
      </c>
      <c r="D319" s="5">
        <v>45112</v>
      </c>
      <c r="E319">
        <v>68</v>
      </c>
      <c r="F319" s="6">
        <v>45108</v>
      </c>
    </row>
    <row r="320" spans="1:6" x14ac:dyDescent="0.25">
      <c r="A320" s="4" t="s">
        <v>6</v>
      </c>
      <c r="B320" t="s">
        <v>57307</v>
      </c>
      <c r="C320" s="5">
        <v>45069</v>
      </c>
      <c r="D320" s="5">
        <v>45112</v>
      </c>
      <c r="E320">
        <v>43</v>
      </c>
      <c r="F320" s="6">
        <v>45108</v>
      </c>
    </row>
    <row r="321" spans="1:6" x14ac:dyDescent="0.25">
      <c r="A321" s="4" t="s">
        <v>6</v>
      </c>
      <c r="B321" t="s">
        <v>57308</v>
      </c>
      <c r="C321" s="5">
        <v>45028</v>
      </c>
      <c r="D321" s="5">
        <v>45112</v>
      </c>
      <c r="E321">
        <v>84</v>
      </c>
      <c r="F321" s="6">
        <v>45108</v>
      </c>
    </row>
    <row r="322" spans="1:6" x14ac:dyDescent="0.25">
      <c r="A322" s="4" t="s">
        <v>6</v>
      </c>
      <c r="B322" t="s">
        <v>57309</v>
      </c>
      <c r="C322" s="5">
        <v>45069</v>
      </c>
      <c r="D322" s="5">
        <v>45112</v>
      </c>
      <c r="E322">
        <v>43</v>
      </c>
      <c r="F322" s="6">
        <v>45108</v>
      </c>
    </row>
    <row r="323" spans="1:6" x14ac:dyDescent="0.25">
      <c r="A323" s="4" t="s">
        <v>6</v>
      </c>
      <c r="B323" t="s">
        <v>57310</v>
      </c>
      <c r="C323" s="5">
        <v>45065</v>
      </c>
      <c r="D323" s="5">
        <v>45112</v>
      </c>
      <c r="E323">
        <v>47</v>
      </c>
      <c r="F323" s="6">
        <v>45108</v>
      </c>
    </row>
    <row r="324" spans="1:6" x14ac:dyDescent="0.25">
      <c r="A324" s="4" t="s">
        <v>6</v>
      </c>
      <c r="B324" t="s">
        <v>57311</v>
      </c>
      <c r="C324" s="5">
        <v>45028</v>
      </c>
      <c r="D324" s="5">
        <v>45112</v>
      </c>
      <c r="E324">
        <v>84</v>
      </c>
      <c r="F324" s="6">
        <v>45108</v>
      </c>
    </row>
    <row r="325" spans="1:6" x14ac:dyDescent="0.25">
      <c r="A325" s="4" t="s">
        <v>6</v>
      </c>
      <c r="B325" t="s">
        <v>57312</v>
      </c>
      <c r="C325" s="5">
        <v>45064</v>
      </c>
      <c r="D325" s="5">
        <v>45112</v>
      </c>
      <c r="E325">
        <v>48</v>
      </c>
      <c r="F325" s="6">
        <v>45108</v>
      </c>
    </row>
    <row r="326" spans="1:6" x14ac:dyDescent="0.25">
      <c r="A326" s="4" t="s">
        <v>6</v>
      </c>
      <c r="B326" t="s">
        <v>57313</v>
      </c>
      <c r="C326" s="5">
        <v>45047</v>
      </c>
      <c r="D326" s="5">
        <v>45112</v>
      </c>
      <c r="E326">
        <v>65</v>
      </c>
      <c r="F326" s="6">
        <v>45108</v>
      </c>
    </row>
    <row r="327" spans="1:6" x14ac:dyDescent="0.25">
      <c r="A327" s="4" t="s">
        <v>6</v>
      </c>
      <c r="B327" t="s">
        <v>57314</v>
      </c>
      <c r="C327" s="5">
        <v>45048</v>
      </c>
      <c r="D327" s="5">
        <v>45112</v>
      </c>
      <c r="E327">
        <v>64</v>
      </c>
      <c r="F327" s="6">
        <v>45108</v>
      </c>
    </row>
    <row r="328" spans="1:6" x14ac:dyDescent="0.25">
      <c r="A328" s="4" t="s">
        <v>6</v>
      </c>
      <c r="B328" t="s">
        <v>57315</v>
      </c>
      <c r="C328" s="5">
        <v>45076</v>
      </c>
      <c r="D328" s="5">
        <v>45112</v>
      </c>
      <c r="E328">
        <v>36</v>
      </c>
      <c r="F328" s="6">
        <v>45108</v>
      </c>
    </row>
    <row r="329" spans="1:6" x14ac:dyDescent="0.25">
      <c r="A329" s="4" t="s">
        <v>6</v>
      </c>
      <c r="B329" t="s">
        <v>57316</v>
      </c>
      <c r="C329" s="5">
        <v>45036</v>
      </c>
      <c r="D329" s="5">
        <v>45112</v>
      </c>
      <c r="E329">
        <v>76</v>
      </c>
      <c r="F329" s="6">
        <v>45108</v>
      </c>
    </row>
    <row r="330" spans="1:6" x14ac:dyDescent="0.25">
      <c r="A330" s="4" t="s">
        <v>6</v>
      </c>
      <c r="B330" t="s">
        <v>57317</v>
      </c>
      <c r="C330" s="5">
        <v>45061</v>
      </c>
      <c r="D330" s="5">
        <v>45112</v>
      </c>
      <c r="E330">
        <v>51</v>
      </c>
      <c r="F330" s="6">
        <v>45108</v>
      </c>
    </row>
    <row r="331" spans="1:6" x14ac:dyDescent="0.25">
      <c r="A331" s="4" t="s">
        <v>6</v>
      </c>
      <c r="B331" t="s">
        <v>57318</v>
      </c>
      <c r="C331" s="5">
        <v>45054</v>
      </c>
      <c r="D331" s="5">
        <v>45112</v>
      </c>
      <c r="E331">
        <v>58</v>
      </c>
      <c r="F331" s="6">
        <v>45108</v>
      </c>
    </row>
    <row r="332" spans="1:6" x14ac:dyDescent="0.25">
      <c r="A332" s="4" t="s">
        <v>6</v>
      </c>
      <c r="B332" t="s">
        <v>57319</v>
      </c>
      <c r="C332" s="5">
        <v>45065</v>
      </c>
      <c r="D332" s="5">
        <v>45112</v>
      </c>
      <c r="E332">
        <v>47</v>
      </c>
      <c r="F332" s="6">
        <v>45108</v>
      </c>
    </row>
    <row r="333" spans="1:6" x14ac:dyDescent="0.25">
      <c r="A333" s="4" t="s">
        <v>6</v>
      </c>
      <c r="B333" t="s">
        <v>57320</v>
      </c>
      <c r="C333" s="5">
        <v>45034</v>
      </c>
      <c r="D333" s="5">
        <v>45112</v>
      </c>
      <c r="E333">
        <v>78</v>
      </c>
      <c r="F333" s="6">
        <v>45108</v>
      </c>
    </row>
    <row r="334" spans="1:6" x14ac:dyDescent="0.25">
      <c r="A334" s="4" t="s">
        <v>6</v>
      </c>
      <c r="B334" t="s">
        <v>57321</v>
      </c>
      <c r="C334" s="5">
        <v>45042</v>
      </c>
      <c r="D334" s="5">
        <v>45112</v>
      </c>
      <c r="E334">
        <v>70</v>
      </c>
      <c r="F334" s="6">
        <v>45108</v>
      </c>
    </row>
    <row r="335" spans="1:6" x14ac:dyDescent="0.25">
      <c r="A335" s="4" t="s">
        <v>6</v>
      </c>
      <c r="B335" t="s">
        <v>57322</v>
      </c>
      <c r="C335" s="5">
        <v>45069</v>
      </c>
      <c r="D335" s="5">
        <v>45112</v>
      </c>
      <c r="E335">
        <v>43</v>
      </c>
      <c r="F335" s="6">
        <v>45108</v>
      </c>
    </row>
    <row r="336" spans="1:6" x14ac:dyDescent="0.25">
      <c r="A336" s="4" t="s">
        <v>6</v>
      </c>
      <c r="B336" t="s">
        <v>57323</v>
      </c>
      <c r="C336" s="5">
        <v>45072</v>
      </c>
      <c r="D336" s="5">
        <v>45112</v>
      </c>
      <c r="E336">
        <v>40</v>
      </c>
      <c r="F336" s="6">
        <v>45108</v>
      </c>
    </row>
    <row r="337" spans="1:6" x14ac:dyDescent="0.25">
      <c r="A337" s="4" t="s">
        <v>6</v>
      </c>
      <c r="B337" t="s">
        <v>57324</v>
      </c>
      <c r="C337" s="5">
        <v>45049</v>
      </c>
      <c r="D337" s="5">
        <v>45112</v>
      </c>
      <c r="E337">
        <v>63</v>
      </c>
      <c r="F337" s="6">
        <v>45108</v>
      </c>
    </row>
    <row r="338" spans="1:6" x14ac:dyDescent="0.25">
      <c r="A338" s="4" t="s">
        <v>6</v>
      </c>
      <c r="B338" t="s">
        <v>57325</v>
      </c>
      <c r="C338" s="5">
        <v>45072</v>
      </c>
      <c r="D338" s="5">
        <v>45112</v>
      </c>
      <c r="E338">
        <v>40</v>
      </c>
      <c r="F338" s="6">
        <v>45108</v>
      </c>
    </row>
    <row r="339" spans="1:6" x14ac:dyDescent="0.25">
      <c r="A339" s="4" t="s">
        <v>6</v>
      </c>
      <c r="B339" t="s">
        <v>57326</v>
      </c>
      <c r="C339" s="5">
        <v>45040</v>
      </c>
      <c r="D339" s="5">
        <v>45112</v>
      </c>
      <c r="E339">
        <v>72</v>
      </c>
      <c r="F339" s="6">
        <v>45108</v>
      </c>
    </row>
    <row r="340" spans="1:6" x14ac:dyDescent="0.25">
      <c r="A340" s="4" t="s">
        <v>6</v>
      </c>
      <c r="B340" t="s">
        <v>57327</v>
      </c>
      <c r="C340" s="5">
        <v>45065</v>
      </c>
      <c r="D340" s="5">
        <v>45112</v>
      </c>
      <c r="E340">
        <v>47</v>
      </c>
      <c r="F340" s="6">
        <v>45108</v>
      </c>
    </row>
    <row r="341" spans="1:6" x14ac:dyDescent="0.25">
      <c r="A341" s="4" t="s">
        <v>6</v>
      </c>
      <c r="B341" t="s">
        <v>57328</v>
      </c>
      <c r="C341" s="5">
        <v>45059</v>
      </c>
      <c r="D341" s="5">
        <v>45112</v>
      </c>
      <c r="E341">
        <v>53</v>
      </c>
      <c r="F341" s="6">
        <v>45108</v>
      </c>
    </row>
    <row r="342" spans="1:6" x14ac:dyDescent="0.25">
      <c r="A342" s="4" t="s">
        <v>6</v>
      </c>
      <c r="B342" t="s">
        <v>57329</v>
      </c>
      <c r="C342" s="5">
        <v>45047</v>
      </c>
      <c r="D342" s="5">
        <v>45112</v>
      </c>
      <c r="E342">
        <v>65</v>
      </c>
      <c r="F342" s="6">
        <v>45108</v>
      </c>
    </row>
    <row r="343" spans="1:6" x14ac:dyDescent="0.25">
      <c r="A343" s="4" t="s">
        <v>6</v>
      </c>
      <c r="B343" t="s">
        <v>57330</v>
      </c>
      <c r="C343" s="5">
        <v>45050</v>
      </c>
      <c r="D343" s="5">
        <v>45112</v>
      </c>
      <c r="E343">
        <v>62</v>
      </c>
      <c r="F343" s="6">
        <v>45108</v>
      </c>
    </row>
    <row r="344" spans="1:6" x14ac:dyDescent="0.25">
      <c r="A344" s="4" t="s">
        <v>6</v>
      </c>
      <c r="B344" t="s">
        <v>57331</v>
      </c>
      <c r="C344" s="5">
        <v>45075</v>
      </c>
      <c r="D344" s="5">
        <v>45112</v>
      </c>
      <c r="E344">
        <v>37</v>
      </c>
      <c r="F344" s="6">
        <v>45108</v>
      </c>
    </row>
    <row r="345" spans="1:6" x14ac:dyDescent="0.25">
      <c r="A345" s="4" t="s">
        <v>6</v>
      </c>
      <c r="B345" t="s">
        <v>57332</v>
      </c>
      <c r="C345" s="5">
        <v>45040</v>
      </c>
      <c r="D345" s="5">
        <v>45112</v>
      </c>
      <c r="E345">
        <v>72</v>
      </c>
      <c r="F345" s="6">
        <v>45108</v>
      </c>
    </row>
    <row r="346" spans="1:6" x14ac:dyDescent="0.25">
      <c r="A346" s="4" t="s">
        <v>6</v>
      </c>
      <c r="B346" t="s">
        <v>57333</v>
      </c>
      <c r="C346" s="5">
        <v>45065</v>
      </c>
      <c r="D346" s="5">
        <v>45112</v>
      </c>
      <c r="E346">
        <v>47</v>
      </c>
      <c r="F346" s="6">
        <v>45108</v>
      </c>
    </row>
    <row r="347" spans="1:6" x14ac:dyDescent="0.25">
      <c r="A347" s="4" t="s">
        <v>6</v>
      </c>
      <c r="B347" t="s">
        <v>57334</v>
      </c>
      <c r="C347" s="5">
        <v>45044</v>
      </c>
      <c r="D347" s="5">
        <v>45112</v>
      </c>
      <c r="E347">
        <v>68</v>
      </c>
      <c r="F347" s="6">
        <v>45108</v>
      </c>
    </row>
    <row r="348" spans="1:6" x14ac:dyDescent="0.25">
      <c r="A348" s="4" t="s">
        <v>6</v>
      </c>
      <c r="B348" t="s">
        <v>57335</v>
      </c>
      <c r="C348" s="5">
        <v>45069</v>
      </c>
      <c r="D348" s="5">
        <v>45112</v>
      </c>
      <c r="E348">
        <v>43</v>
      </c>
      <c r="F348" s="6">
        <v>45108</v>
      </c>
    </row>
    <row r="349" spans="1:6" x14ac:dyDescent="0.25">
      <c r="A349" s="4" t="s">
        <v>6</v>
      </c>
      <c r="B349" t="s">
        <v>57336</v>
      </c>
      <c r="C349" s="5">
        <v>45091</v>
      </c>
      <c r="D349" s="5">
        <v>45112</v>
      </c>
      <c r="E349">
        <v>21</v>
      </c>
      <c r="F349" s="6">
        <v>45108</v>
      </c>
    </row>
    <row r="350" spans="1:6" x14ac:dyDescent="0.25">
      <c r="A350" s="4" t="s">
        <v>6</v>
      </c>
      <c r="B350" t="s">
        <v>57337</v>
      </c>
      <c r="C350" s="5">
        <v>45089</v>
      </c>
      <c r="D350" s="5">
        <v>45112</v>
      </c>
      <c r="E350">
        <v>23</v>
      </c>
      <c r="F350" s="6">
        <v>45108</v>
      </c>
    </row>
    <row r="351" spans="1:6" x14ac:dyDescent="0.25">
      <c r="A351" s="4" t="s">
        <v>6</v>
      </c>
      <c r="B351" t="s">
        <v>57338</v>
      </c>
      <c r="C351" s="5">
        <v>45098</v>
      </c>
      <c r="D351" s="5">
        <v>45112</v>
      </c>
      <c r="E351">
        <v>14</v>
      </c>
      <c r="F351" s="6">
        <v>45108</v>
      </c>
    </row>
    <row r="352" spans="1:6" x14ac:dyDescent="0.25">
      <c r="A352" s="4" t="s">
        <v>6</v>
      </c>
      <c r="B352" t="s">
        <v>57339</v>
      </c>
      <c r="C352" s="5">
        <v>45100</v>
      </c>
      <c r="D352" s="5">
        <v>45112</v>
      </c>
      <c r="E352">
        <v>12</v>
      </c>
      <c r="F352" s="6">
        <v>45108</v>
      </c>
    </row>
    <row r="353" spans="1:6" x14ac:dyDescent="0.25">
      <c r="A353" s="4" t="s">
        <v>6</v>
      </c>
      <c r="B353" t="s">
        <v>57340</v>
      </c>
      <c r="C353" s="5">
        <v>45085</v>
      </c>
      <c r="D353" s="5">
        <v>45112</v>
      </c>
      <c r="E353">
        <v>27</v>
      </c>
      <c r="F353" s="6">
        <v>45108</v>
      </c>
    </row>
    <row r="354" spans="1:6" x14ac:dyDescent="0.25">
      <c r="A354" s="4" t="s">
        <v>6</v>
      </c>
      <c r="B354" t="s">
        <v>57341</v>
      </c>
      <c r="C354" s="5">
        <v>45097</v>
      </c>
      <c r="D354" s="5">
        <v>45112</v>
      </c>
      <c r="E354">
        <v>15</v>
      </c>
      <c r="F354" s="6">
        <v>45108</v>
      </c>
    </row>
    <row r="355" spans="1:6" x14ac:dyDescent="0.25">
      <c r="A355" s="4" t="s">
        <v>6</v>
      </c>
      <c r="B355" t="s">
        <v>57342</v>
      </c>
      <c r="C355" s="5">
        <v>45089</v>
      </c>
      <c r="D355" s="5">
        <v>45112</v>
      </c>
      <c r="E355">
        <v>23</v>
      </c>
      <c r="F355" s="6">
        <v>45108</v>
      </c>
    </row>
    <row r="356" spans="1:6" x14ac:dyDescent="0.25">
      <c r="A356" s="4" t="s">
        <v>6</v>
      </c>
      <c r="B356" t="s">
        <v>57343</v>
      </c>
      <c r="C356" s="5">
        <v>45084</v>
      </c>
      <c r="D356" s="5">
        <v>45112</v>
      </c>
      <c r="E356">
        <v>28</v>
      </c>
      <c r="F356" s="6">
        <v>45108</v>
      </c>
    </row>
    <row r="357" spans="1:6" x14ac:dyDescent="0.25">
      <c r="A357" s="4" t="s">
        <v>6</v>
      </c>
      <c r="B357" t="s">
        <v>57344</v>
      </c>
      <c r="C357" s="5">
        <v>45104</v>
      </c>
      <c r="D357" s="5">
        <v>45112</v>
      </c>
      <c r="E357">
        <v>8</v>
      </c>
      <c r="F357" s="6">
        <v>45108</v>
      </c>
    </row>
    <row r="358" spans="1:6" x14ac:dyDescent="0.25">
      <c r="A358" s="4" t="s">
        <v>6</v>
      </c>
      <c r="B358" t="s">
        <v>57345</v>
      </c>
      <c r="C358" s="5">
        <v>45086</v>
      </c>
      <c r="D358" s="5">
        <v>45112</v>
      </c>
      <c r="E358">
        <v>26</v>
      </c>
      <c r="F358" s="6">
        <v>45108</v>
      </c>
    </row>
    <row r="359" spans="1:6" x14ac:dyDescent="0.25">
      <c r="A359" s="4" t="s">
        <v>6</v>
      </c>
      <c r="B359" t="s">
        <v>57346</v>
      </c>
      <c r="C359" s="5">
        <v>45086</v>
      </c>
      <c r="D359" s="5">
        <v>45112</v>
      </c>
      <c r="E359">
        <v>26</v>
      </c>
      <c r="F359" s="6">
        <v>45108</v>
      </c>
    </row>
    <row r="360" spans="1:6" x14ac:dyDescent="0.25">
      <c r="A360" s="4" t="s">
        <v>6</v>
      </c>
      <c r="B360" t="s">
        <v>57347</v>
      </c>
      <c r="C360" s="5">
        <v>45090</v>
      </c>
      <c r="D360" s="5">
        <v>45112</v>
      </c>
      <c r="E360">
        <v>22</v>
      </c>
      <c r="F360" s="6">
        <v>45108</v>
      </c>
    </row>
    <row r="361" spans="1:6" x14ac:dyDescent="0.25">
      <c r="A361" s="4" t="s">
        <v>6</v>
      </c>
      <c r="B361" t="s">
        <v>57348</v>
      </c>
      <c r="C361" s="5">
        <v>45090</v>
      </c>
      <c r="D361" s="5">
        <v>45112</v>
      </c>
      <c r="E361">
        <v>22</v>
      </c>
      <c r="F361" s="6">
        <v>45108</v>
      </c>
    </row>
    <row r="362" spans="1:6" x14ac:dyDescent="0.25">
      <c r="A362" s="4" t="s">
        <v>6</v>
      </c>
      <c r="B362" t="s">
        <v>57349</v>
      </c>
      <c r="C362" s="5">
        <v>45092</v>
      </c>
      <c r="D362" s="5">
        <v>45112</v>
      </c>
      <c r="E362">
        <v>20</v>
      </c>
      <c r="F362" s="6">
        <v>45108</v>
      </c>
    </row>
    <row r="363" spans="1:6" x14ac:dyDescent="0.25">
      <c r="A363" s="4" t="s">
        <v>6</v>
      </c>
      <c r="B363" t="s">
        <v>57350</v>
      </c>
      <c r="C363" s="5">
        <v>45085</v>
      </c>
      <c r="D363" s="5">
        <v>45112</v>
      </c>
      <c r="E363">
        <v>27</v>
      </c>
      <c r="F363" s="6">
        <v>45108</v>
      </c>
    </row>
    <row r="364" spans="1:6" x14ac:dyDescent="0.25">
      <c r="A364" s="4" t="s">
        <v>6</v>
      </c>
      <c r="B364" t="s">
        <v>57351</v>
      </c>
      <c r="C364" s="5">
        <v>45085</v>
      </c>
      <c r="D364" s="5">
        <v>45112</v>
      </c>
      <c r="E364">
        <v>27</v>
      </c>
      <c r="F364" s="6">
        <v>45108</v>
      </c>
    </row>
    <row r="365" spans="1:6" x14ac:dyDescent="0.25">
      <c r="A365" s="4" t="s">
        <v>6</v>
      </c>
      <c r="B365" t="s">
        <v>57352</v>
      </c>
      <c r="C365" s="5">
        <v>45086</v>
      </c>
      <c r="D365" s="5">
        <v>45112</v>
      </c>
      <c r="E365">
        <v>26</v>
      </c>
      <c r="F365" s="6">
        <v>45108</v>
      </c>
    </row>
    <row r="366" spans="1:6" x14ac:dyDescent="0.25">
      <c r="A366" s="4" t="s">
        <v>6</v>
      </c>
      <c r="B366" t="s">
        <v>57353</v>
      </c>
      <c r="C366" s="5">
        <v>45085</v>
      </c>
      <c r="D366" s="5">
        <v>45112</v>
      </c>
      <c r="E366">
        <v>27</v>
      </c>
      <c r="F366" s="6">
        <v>45108</v>
      </c>
    </row>
    <row r="367" spans="1:6" x14ac:dyDescent="0.25">
      <c r="A367" s="4" t="s">
        <v>6</v>
      </c>
      <c r="B367" t="s">
        <v>57354</v>
      </c>
      <c r="C367" s="5">
        <v>45090</v>
      </c>
      <c r="D367" s="5">
        <v>45112</v>
      </c>
      <c r="E367">
        <v>22</v>
      </c>
      <c r="F367" s="6">
        <v>45108</v>
      </c>
    </row>
    <row r="368" spans="1:6" x14ac:dyDescent="0.25">
      <c r="A368" s="4" t="s">
        <v>6</v>
      </c>
      <c r="B368" t="s">
        <v>57355</v>
      </c>
      <c r="C368" s="5">
        <v>45085</v>
      </c>
      <c r="D368" s="5">
        <v>45112</v>
      </c>
      <c r="E368">
        <v>27</v>
      </c>
      <c r="F368" s="6">
        <v>45108</v>
      </c>
    </row>
    <row r="369" spans="1:6" x14ac:dyDescent="0.25">
      <c r="A369" s="4" t="s">
        <v>6</v>
      </c>
      <c r="B369" t="s">
        <v>57356</v>
      </c>
      <c r="C369" s="5">
        <v>45092</v>
      </c>
      <c r="D369" s="5">
        <v>45112</v>
      </c>
      <c r="E369">
        <v>20</v>
      </c>
      <c r="F369" s="6">
        <v>45108</v>
      </c>
    </row>
    <row r="370" spans="1:6" x14ac:dyDescent="0.25">
      <c r="A370" s="4" t="s">
        <v>6</v>
      </c>
      <c r="B370" t="s">
        <v>57357</v>
      </c>
      <c r="C370" s="5">
        <v>45079</v>
      </c>
      <c r="D370" s="5">
        <v>45112</v>
      </c>
      <c r="E370">
        <v>33</v>
      </c>
      <c r="F370" s="6">
        <v>45108</v>
      </c>
    </row>
    <row r="371" spans="1:6" x14ac:dyDescent="0.25">
      <c r="A371" s="4" t="s">
        <v>6</v>
      </c>
      <c r="B371" t="s">
        <v>57358</v>
      </c>
      <c r="C371" s="5">
        <v>45097</v>
      </c>
      <c r="D371" s="5">
        <v>45112</v>
      </c>
      <c r="E371">
        <v>15</v>
      </c>
      <c r="F371" s="6">
        <v>45108</v>
      </c>
    </row>
    <row r="372" spans="1:6" x14ac:dyDescent="0.25">
      <c r="A372" s="4" t="s">
        <v>6</v>
      </c>
      <c r="B372" t="s">
        <v>57359</v>
      </c>
      <c r="C372" s="5">
        <v>45089</v>
      </c>
      <c r="D372" s="5">
        <v>45112</v>
      </c>
      <c r="E372">
        <v>23</v>
      </c>
      <c r="F372" s="6">
        <v>45108</v>
      </c>
    </row>
    <row r="373" spans="1:6" x14ac:dyDescent="0.25">
      <c r="A373" s="4" t="s">
        <v>6</v>
      </c>
      <c r="B373" t="s">
        <v>57360</v>
      </c>
      <c r="C373" s="5">
        <v>45096</v>
      </c>
      <c r="D373" s="5">
        <v>45112</v>
      </c>
      <c r="E373">
        <v>16</v>
      </c>
      <c r="F373" s="6">
        <v>45108</v>
      </c>
    </row>
    <row r="374" spans="1:6" x14ac:dyDescent="0.25">
      <c r="A374" s="4" t="s">
        <v>6</v>
      </c>
      <c r="B374" t="s">
        <v>57361</v>
      </c>
      <c r="C374" s="5">
        <v>45092</v>
      </c>
      <c r="D374" s="5">
        <v>45112</v>
      </c>
      <c r="E374">
        <v>20</v>
      </c>
      <c r="F374" s="6">
        <v>45108</v>
      </c>
    </row>
    <row r="375" spans="1:6" x14ac:dyDescent="0.25">
      <c r="A375" s="4" t="s">
        <v>6</v>
      </c>
      <c r="B375" t="s">
        <v>57362</v>
      </c>
      <c r="C375" s="5">
        <v>45097</v>
      </c>
      <c r="D375" s="5">
        <v>45112</v>
      </c>
      <c r="E375">
        <v>15</v>
      </c>
      <c r="F375" s="6">
        <v>45108</v>
      </c>
    </row>
    <row r="376" spans="1:6" x14ac:dyDescent="0.25">
      <c r="A376" s="4" t="s">
        <v>6</v>
      </c>
      <c r="B376" t="s">
        <v>57363</v>
      </c>
      <c r="C376" s="5">
        <v>45097</v>
      </c>
      <c r="D376" s="5">
        <v>45112</v>
      </c>
      <c r="E376">
        <v>15</v>
      </c>
      <c r="F376" s="6">
        <v>45108</v>
      </c>
    </row>
    <row r="377" spans="1:6" x14ac:dyDescent="0.25">
      <c r="A377" s="4" t="s">
        <v>6</v>
      </c>
      <c r="B377" t="s">
        <v>57364</v>
      </c>
      <c r="C377" s="5">
        <v>45098</v>
      </c>
      <c r="D377" s="5">
        <v>45112</v>
      </c>
      <c r="E377">
        <v>14</v>
      </c>
      <c r="F377" s="6">
        <v>45108</v>
      </c>
    </row>
    <row r="378" spans="1:6" x14ac:dyDescent="0.25">
      <c r="A378" s="4" t="s">
        <v>6</v>
      </c>
      <c r="B378" t="s">
        <v>57365</v>
      </c>
      <c r="C378" s="5">
        <v>45096</v>
      </c>
      <c r="D378" s="5">
        <v>45112</v>
      </c>
      <c r="E378">
        <v>16</v>
      </c>
      <c r="F378" s="6">
        <v>45108</v>
      </c>
    </row>
    <row r="379" spans="1:6" x14ac:dyDescent="0.25">
      <c r="A379" s="4" t="s">
        <v>6</v>
      </c>
      <c r="B379" t="s">
        <v>57366</v>
      </c>
      <c r="C379" s="5">
        <v>45091</v>
      </c>
      <c r="D379" s="5">
        <v>45112</v>
      </c>
      <c r="E379">
        <v>21</v>
      </c>
      <c r="F379" s="6">
        <v>45108</v>
      </c>
    </row>
    <row r="380" spans="1:6" x14ac:dyDescent="0.25">
      <c r="A380" s="4" t="s">
        <v>6</v>
      </c>
      <c r="B380" t="s">
        <v>57367</v>
      </c>
      <c r="C380" s="5">
        <v>45090</v>
      </c>
      <c r="D380" s="5">
        <v>45112</v>
      </c>
      <c r="E380">
        <v>22</v>
      </c>
      <c r="F380" s="6">
        <v>45108</v>
      </c>
    </row>
    <row r="381" spans="1:6" x14ac:dyDescent="0.25">
      <c r="A381" s="4" t="s">
        <v>6</v>
      </c>
      <c r="B381" t="s">
        <v>57368</v>
      </c>
      <c r="C381" s="5">
        <v>45092</v>
      </c>
      <c r="D381" s="5">
        <v>45112</v>
      </c>
      <c r="E381">
        <v>20</v>
      </c>
      <c r="F381" s="6">
        <v>45108</v>
      </c>
    </row>
    <row r="382" spans="1:6" x14ac:dyDescent="0.25">
      <c r="A382" s="4" t="s">
        <v>6</v>
      </c>
      <c r="B382" t="s">
        <v>57369</v>
      </c>
      <c r="C382" s="5">
        <v>45097</v>
      </c>
      <c r="D382" s="5">
        <v>45112</v>
      </c>
      <c r="E382">
        <v>15</v>
      </c>
      <c r="F382" s="6">
        <v>45108</v>
      </c>
    </row>
    <row r="383" spans="1:6" x14ac:dyDescent="0.25">
      <c r="A383" s="4" t="s">
        <v>6</v>
      </c>
      <c r="B383" t="s">
        <v>57370</v>
      </c>
      <c r="C383" s="5">
        <v>45098</v>
      </c>
      <c r="D383" s="5">
        <v>45112</v>
      </c>
      <c r="E383">
        <v>14</v>
      </c>
      <c r="F383" s="6">
        <v>45108</v>
      </c>
    </row>
    <row r="384" spans="1:6" x14ac:dyDescent="0.25">
      <c r="A384" s="4" t="s">
        <v>6</v>
      </c>
      <c r="B384" t="s">
        <v>57371</v>
      </c>
      <c r="C384" s="5">
        <v>45093</v>
      </c>
      <c r="D384" s="5">
        <v>45112</v>
      </c>
      <c r="E384">
        <v>19</v>
      </c>
      <c r="F384" s="6">
        <v>45108</v>
      </c>
    </row>
    <row r="385" spans="1:6" x14ac:dyDescent="0.25">
      <c r="A385" s="4" t="s">
        <v>6</v>
      </c>
      <c r="B385" t="s">
        <v>57372</v>
      </c>
      <c r="C385" s="5">
        <v>45090</v>
      </c>
      <c r="D385" s="5">
        <v>45112</v>
      </c>
      <c r="E385">
        <v>22</v>
      </c>
      <c r="F385" s="6">
        <v>45108</v>
      </c>
    </row>
    <row r="386" spans="1:6" x14ac:dyDescent="0.25">
      <c r="A386" s="4" t="s">
        <v>6</v>
      </c>
      <c r="B386" t="s">
        <v>57373</v>
      </c>
      <c r="C386" s="5">
        <v>45093</v>
      </c>
      <c r="D386" s="5">
        <v>45112</v>
      </c>
      <c r="E386">
        <v>19</v>
      </c>
      <c r="F386" s="6">
        <v>45108</v>
      </c>
    </row>
    <row r="387" spans="1:6" x14ac:dyDescent="0.25">
      <c r="A387" s="4" t="s">
        <v>6</v>
      </c>
      <c r="B387" t="s">
        <v>57374</v>
      </c>
      <c r="C387" s="5">
        <v>45086</v>
      </c>
      <c r="D387" s="5">
        <v>45112</v>
      </c>
      <c r="E387">
        <v>26</v>
      </c>
      <c r="F387" s="6">
        <v>45108</v>
      </c>
    </row>
    <row r="388" spans="1:6" x14ac:dyDescent="0.25">
      <c r="A388" s="4" t="s">
        <v>6</v>
      </c>
      <c r="B388" t="s">
        <v>57375</v>
      </c>
      <c r="C388" s="5">
        <v>45098</v>
      </c>
      <c r="D388" s="5">
        <v>45112</v>
      </c>
      <c r="E388">
        <v>14</v>
      </c>
      <c r="F388" s="6">
        <v>45108</v>
      </c>
    </row>
    <row r="389" spans="1:6" x14ac:dyDescent="0.25">
      <c r="A389" s="4" t="s">
        <v>6</v>
      </c>
      <c r="B389" t="s">
        <v>57376</v>
      </c>
      <c r="C389" s="5">
        <v>45085</v>
      </c>
      <c r="D389" s="5">
        <v>45112</v>
      </c>
      <c r="E389">
        <v>27</v>
      </c>
      <c r="F389" s="6">
        <v>45108</v>
      </c>
    </row>
    <row r="390" spans="1:6" x14ac:dyDescent="0.25">
      <c r="A390" s="4" t="s">
        <v>6</v>
      </c>
      <c r="B390" t="s">
        <v>57377</v>
      </c>
      <c r="C390" s="5">
        <v>45092</v>
      </c>
      <c r="D390" s="5">
        <v>45112</v>
      </c>
      <c r="E390">
        <v>20</v>
      </c>
      <c r="F390" s="6">
        <v>45108</v>
      </c>
    </row>
    <row r="391" spans="1:6" x14ac:dyDescent="0.25">
      <c r="A391" s="4" t="s">
        <v>6</v>
      </c>
      <c r="B391" t="s">
        <v>57378</v>
      </c>
      <c r="C391" s="5">
        <v>45090</v>
      </c>
      <c r="D391" s="5">
        <v>45112</v>
      </c>
      <c r="E391">
        <v>22</v>
      </c>
      <c r="F391" s="6">
        <v>45108</v>
      </c>
    </row>
    <row r="392" spans="1:6" x14ac:dyDescent="0.25">
      <c r="A392" s="4" t="s">
        <v>6</v>
      </c>
      <c r="B392" t="s">
        <v>57379</v>
      </c>
      <c r="C392" s="5">
        <v>45093</v>
      </c>
      <c r="D392" s="5">
        <v>45112</v>
      </c>
      <c r="E392">
        <v>19</v>
      </c>
      <c r="F392" s="6">
        <v>45108</v>
      </c>
    </row>
    <row r="393" spans="1:6" x14ac:dyDescent="0.25">
      <c r="A393" s="4" t="s">
        <v>6</v>
      </c>
      <c r="B393" t="s">
        <v>57380</v>
      </c>
      <c r="C393" s="5">
        <v>45084</v>
      </c>
      <c r="D393" s="5">
        <v>45112</v>
      </c>
      <c r="E393">
        <v>28</v>
      </c>
      <c r="F393" s="6">
        <v>45108</v>
      </c>
    </row>
    <row r="394" spans="1:6" x14ac:dyDescent="0.25">
      <c r="A394" s="4" t="s">
        <v>6</v>
      </c>
      <c r="B394" t="s">
        <v>57381</v>
      </c>
      <c r="C394" s="5">
        <v>45079</v>
      </c>
      <c r="D394" s="5">
        <v>45112</v>
      </c>
      <c r="E394">
        <v>33</v>
      </c>
      <c r="F394" s="6">
        <v>45108</v>
      </c>
    </row>
    <row r="395" spans="1:6" x14ac:dyDescent="0.25">
      <c r="A395" s="4" t="s">
        <v>6</v>
      </c>
      <c r="B395" t="s">
        <v>57382</v>
      </c>
      <c r="C395" s="5">
        <v>45086</v>
      </c>
      <c r="D395" s="5">
        <v>45112</v>
      </c>
      <c r="E395">
        <v>26</v>
      </c>
      <c r="F395" s="6">
        <v>45108</v>
      </c>
    </row>
    <row r="396" spans="1:6" x14ac:dyDescent="0.25">
      <c r="A396" s="4" t="s">
        <v>6</v>
      </c>
      <c r="B396" t="s">
        <v>57383</v>
      </c>
      <c r="C396" s="5">
        <v>45093</v>
      </c>
      <c r="D396" s="5">
        <v>45112</v>
      </c>
      <c r="E396">
        <v>19</v>
      </c>
      <c r="F396" s="6">
        <v>45108</v>
      </c>
    </row>
    <row r="397" spans="1:6" x14ac:dyDescent="0.25">
      <c r="A397" s="4" t="s">
        <v>6</v>
      </c>
      <c r="B397" t="s">
        <v>57384</v>
      </c>
      <c r="C397" s="5">
        <v>45098</v>
      </c>
      <c r="D397" s="5">
        <v>45112</v>
      </c>
      <c r="E397">
        <v>14</v>
      </c>
      <c r="F397" s="6">
        <v>45108</v>
      </c>
    </row>
    <row r="398" spans="1:6" x14ac:dyDescent="0.25">
      <c r="A398" s="4" t="s">
        <v>6</v>
      </c>
      <c r="B398" t="s">
        <v>57385</v>
      </c>
      <c r="C398" s="5">
        <v>45092</v>
      </c>
      <c r="D398" s="5">
        <v>45112</v>
      </c>
      <c r="E398">
        <v>20</v>
      </c>
      <c r="F398" s="6">
        <v>45108</v>
      </c>
    </row>
    <row r="399" spans="1:6" x14ac:dyDescent="0.25">
      <c r="A399" s="4" t="s">
        <v>6</v>
      </c>
      <c r="B399" t="s">
        <v>57386</v>
      </c>
      <c r="C399" s="5">
        <v>45097</v>
      </c>
      <c r="D399" s="5">
        <v>45112</v>
      </c>
      <c r="E399">
        <v>15</v>
      </c>
      <c r="F399" s="6">
        <v>45108</v>
      </c>
    </row>
    <row r="400" spans="1:6" x14ac:dyDescent="0.25">
      <c r="A400" s="4" t="s">
        <v>6</v>
      </c>
      <c r="B400" t="s">
        <v>57387</v>
      </c>
      <c r="C400" s="5">
        <v>45089</v>
      </c>
      <c r="D400" s="5">
        <v>45112</v>
      </c>
      <c r="E400">
        <v>23</v>
      </c>
      <c r="F400" s="6">
        <v>45108</v>
      </c>
    </row>
    <row r="401" spans="1:6" x14ac:dyDescent="0.25">
      <c r="A401" s="4" t="s">
        <v>6</v>
      </c>
      <c r="B401" t="s">
        <v>57388</v>
      </c>
      <c r="C401" s="5">
        <v>45097</v>
      </c>
      <c r="D401" s="5">
        <v>45112</v>
      </c>
      <c r="E401">
        <v>15</v>
      </c>
      <c r="F401" s="6">
        <v>45108</v>
      </c>
    </row>
    <row r="402" spans="1:6" x14ac:dyDescent="0.25">
      <c r="A402" s="4" t="s">
        <v>6</v>
      </c>
      <c r="B402" t="s">
        <v>57389</v>
      </c>
      <c r="C402" s="5">
        <v>45092</v>
      </c>
      <c r="D402" s="5">
        <v>45112</v>
      </c>
      <c r="E402">
        <v>20</v>
      </c>
      <c r="F402" s="6">
        <v>45108</v>
      </c>
    </row>
    <row r="403" spans="1:6" x14ac:dyDescent="0.25">
      <c r="A403" s="4" t="s">
        <v>6</v>
      </c>
      <c r="B403" t="s">
        <v>57390</v>
      </c>
      <c r="C403" s="5">
        <v>45093</v>
      </c>
      <c r="D403" s="5">
        <v>45112</v>
      </c>
      <c r="E403">
        <v>19</v>
      </c>
      <c r="F403" s="6">
        <v>45108</v>
      </c>
    </row>
    <row r="404" spans="1:6" x14ac:dyDescent="0.25">
      <c r="A404" s="4" t="s">
        <v>6</v>
      </c>
      <c r="B404" t="s">
        <v>57391</v>
      </c>
      <c r="C404" s="5">
        <v>45098</v>
      </c>
      <c r="D404" s="5">
        <v>45112</v>
      </c>
      <c r="E404">
        <v>14</v>
      </c>
      <c r="F404" s="6">
        <v>45108</v>
      </c>
    </row>
    <row r="405" spans="1:6" x14ac:dyDescent="0.25">
      <c r="A405" s="4" t="s">
        <v>6</v>
      </c>
      <c r="B405" t="s">
        <v>57392</v>
      </c>
      <c r="C405" s="5">
        <v>45104</v>
      </c>
      <c r="D405" s="5">
        <v>45112</v>
      </c>
      <c r="E405">
        <v>8</v>
      </c>
      <c r="F405" s="6">
        <v>45108</v>
      </c>
    </row>
    <row r="406" spans="1:6" x14ac:dyDescent="0.25">
      <c r="A406" s="4" t="s">
        <v>6</v>
      </c>
      <c r="B406" t="s">
        <v>57393</v>
      </c>
      <c r="C406" s="5">
        <v>45089</v>
      </c>
      <c r="D406" s="5">
        <v>45112</v>
      </c>
      <c r="E406">
        <v>23</v>
      </c>
      <c r="F406" s="6">
        <v>45108</v>
      </c>
    </row>
    <row r="407" spans="1:6" x14ac:dyDescent="0.25">
      <c r="A407" s="4" t="s">
        <v>6</v>
      </c>
      <c r="B407" t="s">
        <v>57394</v>
      </c>
      <c r="C407" s="5">
        <v>45085</v>
      </c>
      <c r="D407" s="5">
        <v>45112</v>
      </c>
      <c r="E407">
        <v>27</v>
      </c>
      <c r="F407" s="6">
        <v>45108</v>
      </c>
    </row>
    <row r="408" spans="1:6" x14ac:dyDescent="0.25">
      <c r="A408" s="4" t="s">
        <v>6</v>
      </c>
      <c r="B408" t="s">
        <v>57395</v>
      </c>
      <c r="C408" s="5">
        <v>45098</v>
      </c>
      <c r="D408" s="5">
        <v>45112</v>
      </c>
      <c r="E408">
        <v>14</v>
      </c>
      <c r="F408" s="6">
        <v>45108</v>
      </c>
    </row>
    <row r="409" spans="1:6" x14ac:dyDescent="0.25">
      <c r="A409" s="4" t="s">
        <v>6</v>
      </c>
      <c r="B409" t="s">
        <v>57396</v>
      </c>
      <c r="C409" s="5">
        <v>45092</v>
      </c>
      <c r="D409" s="5">
        <v>45112</v>
      </c>
      <c r="E409">
        <v>20</v>
      </c>
      <c r="F409" s="6">
        <v>45108</v>
      </c>
    </row>
    <row r="410" spans="1:6" x14ac:dyDescent="0.25">
      <c r="A410" s="4" t="s">
        <v>6</v>
      </c>
      <c r="B410" t="s">
        <v>57397</v>
      </c>
      <c r="C410" s="5">
        <v>45097</v>
      </c>
      <c r="D410" s="5">
        <v>45112</v>
      </c>
      <c r="E410">
        <v>15</v>
      </c>
      <c r="F410" s="6">
        <v>45108</v>
      </c>
    </row>
    <row r="411" spans="1:6" x14ac:dyDescent="0.25">
      <c r="A411" s="4" t="s">
        <v>6</v>
      </c>
      <c r="B411" t="s">
        <v>57398</v>
      </c>
      <c r="C411" s="5">
        <v>45092</v>
      </c>
      <c r="D411" s="5">
        <v>45112</v>
      </c>
      <c r="E411">
        <v>20</v>
      </c>
      <c r="F411" s="6">
        <v>45108</v>
      </c>
    </row>
    <row r="412" spans="1:6" x14ac:dyDescent="0.25">
      <c r="A412" s="4" t="s">
        <v>6</v>
      </c>
      <c r="B412" t="s">
        <v>57399</v>
      </c>
      <c r="C412" s="5">
        <v>45091</v>
      </c>
      <c r="D412" s="5">
        <v>45112</v>
      </c>
      <c r="E412">
        <v>21</v>
      </c>
      <c r="F412" s="6">
        <v>45108</v>
      </c>
    </row>
    <row r="413" spans="1:6" x14ac:dyDescent="0.25">
      <c r="A413" s="4" t="s">
        <v>6</v>
      </c>
      <c r="B413" t="s">
        <v>57400</v>
      </c>
      <c r="C413" s="5">
        <v>45098</v>
      </c>
      <c r="D413" s="5">
        <v>45112</v>
      </c>
      <c r="E413">
        <v>14</v>
      </c>
      <c r="F413" s="6">
        <v>45108</v>
      </c>
    </row>
    <row r="414" spans="1:6" x14ac:dyDescent="0.25">
      <c r="A414" s="4" t="s">
        <v>6</v>
      </c>
      <c r="B414" t="s">
        <v>57401</v>
      </c>
      <c r="C414" s="5">
        <v>45089</v>
      </c>
      <c r="D414" s="5">
        <v>45112</v>
      </c>
      <c r="E414">
        <v>23</v>
      </c>
      <c r="F414" s="6">
        <v>45108</v>
      </c>
    </row>
    <row r="415" spans="1:6" x14ac:dyDescent="0.25">
      <c r="A415" s="4" t="s">
        <v>6</v>
      </c>
      <c r="B415" t="s">
        <v>57402</v>
      </c>
      <c r="C415" s="5">
        <v>45082</v>
      </c>
      <c r="D415" s="5">
        <v>45112</v>
      </c>
      <c r="E415">
        <v>30</v>
      </c>
      <c r="F415" s="6">
        <v>45108</v>
      </c>
    </row>
    <row r="416" spans="1:6" x14ac:dyDescent="0.25">
      <c r="A416" s="4" t="s">
        <v>6</v>
      </c>
      <c r="B416" t="s">
        <v>57403</v>
      </c>
      <c r="C416" s="5">
        <v>45090</v>
      </c>
      <c r="D416" s="5">
        <v>45112</v>
      </c>
      <c r="E416">
        <v>22</v>
      </c>
      <c r="F416" s="6">
        <v>45108</v>
      </c>
    </row>
    <row r="417" spans="1:6" x14ac:dyDescent="0.25">
      <c r="A417" s="4" t="s">
        <v>6</v>
      </c>
      <c r="B417" t="s">
        <v>57404</v>
      </c>
      <c r="C417" s="5">
        <v>45097</v>
      </c>
      <c r="D417" s="5">
        <v>45112</v>
      </c>
      <c r="E417">
        <v>15</v>
      </c>
      <c r="F417" s="6">
        <v>45108</v>
      </c>
    </row>
    <row r="418" spans="1:6" x14ac:dyDescent="0.25">
      <c r="A418" s="4" t="s">
        <v>6</v>
      </c>
      <c r="B418" t="s">
        <v>57405</v>
      </c>
      <c r="C418" s="5">
        <v>45089</v>
      </c>
      <c r="D418" s="5">
        <v>45112</v>
      </c>
      <c r="E418">
        <v>23</v>
      </c>
      <c r="F418" s="6">
        <v>45108</v>
      </c>
    </row>
    <row r="419" spans="1:6" x14ac:dyDescent="0.25">
      <c r="A419" s="4" t="s">
        <v>6</v>
      </c>
      <c r="B419" t="s">
        <v>57406</v>
      </c>
      <c r="C419" s="5">
        <v>45095</v>
      </c>
      <c r="D419" s="5">
        <v>45112</v>
      </c>
      <c r="E419">
        <v>17</v>
      </c>
      <c r="F419" s="6">
        <v>45108</v>
      </c>
    </row>
    <row r="420" spans="1:6" x14ac:dyDescent="0.25">
      <c r="A420" s="4" t="s">
        <v>6</v>
      </c>
      <c r="B420" t="s">
        <v>57407</v>
      </c>
      <c r="C420" s="5">
        <v>45098</v>
      </c>
      <c r="D420" s="5">
        <v>45112</v>
      </c>
      <c r="E420">
        <v>14</v>
      </c>
      <c r="F420" s="6">
        <v>45108</v>
      </c>
    </row>
    <row r="421" spans="1:6" x14ac:dyDescent="0.25">
      <c r="A421" s="4" t="s">
        <v>6</v>
      </c>
      <c r="B421" t="s">
        <v>57408</v>
      </c>
      <c r="C421" s="5">
        <v>45083</v>
      </c>
      <c r="D421" s="5">
        <v>45112</v>
      </c>
      <c r="E421">
        <v>29</v>
      </c>
      <c r="F421" s="6">
        <v>45108</v>
      </c>
    </row>
    <row r="422" spans="1:6" x14ac:dyDescent="0.25">
      <c r="A422" s="4" t="s">
        <v>6</v>
      </c>
      <c r="B422" t="s">
        <v>57409</v>
      </c>
      <c r="C422" s="5">
        <v>45083</v>
      </c>
      <c r="D422" s="5">
        <v>45112</v>
      </c>
      <c r="E422">
        <v>29</v>
      </c>
      <c r="F422" s="6">
        <v>45108</v>
      </c>
    </row>
    <row r="423" spans="1:6" x14ac:dyDescent="0.25">
      <c r="A423" s="4" t="s">
        <v>6</v>
      </c>
      <c r="B423" t="s">
        <v>57410</v>
      </c>
      <c r="C423" s="5">
        <v>45098</v>
      </c>
      <c r="D423" s="5">
        <v>45112</v>
      </c>
      <c r="E423">
        <v>14</v>
      </c>
      <c r="F423" s="6">
        <v>45108</v>
      </c>
    </row>
    <row r="424" spans="1:6" x14ac:dyDescent="0.25">
      <c r="A424" s="4" t="s">
        <v>6</v>
      </c>
      <c r="B424" t="s">
        <v>57411</v>
      </c>
      <c r="C424" s="5">
        <v>45097</v>
      </c>
      <c r="D424" s="5">
        <v>45112</v>
      </c>
      <c r="E424">
        <v>15</v>
      </c>
      <c r="F424" s="6">
        <v>45108</v>
      </c>
    </row>
    <row r="425" spans="1:6" x14ac:dyDescent="0.25">
      <c r="A425" s="4" t="s">
        <v>6</v>
      </c>
      <c r="B425" t="s">
        <v>57412</v>
      </c>
      <c r="C425" s="5">
        <v>45097</v>
      </c>
      <c r="D425" s="5">
        <v>45112</v>
      </c>
      <c r="E425">
        <v>15</v>
      </c>
      <c r="F425" s="6">
        <v>45108</v>
      </c>
    </row>
    <row r="426" spans="1:6" x14ac:dyDescent="0.25">
      <c r="A426" s="4" t="s">
        <v>6</v>
      </c>
      <c r="B426" t="s">
        <v>57413</v>
      </c>
      <c r="C426" s="5">
        <v>45090</v>
      </c>
      <c r="D426" s="5">
        <v>45112</v>
      </c>
      <c r="E426">
        <v>22</v>
      </c>
      <c r="F426" s="6">
        <v>45108</v>
      </c>
    </row>
    <row r="427" spans="1:6" x14ac:dyDescent="0.25">
      <c r="A427" s="4" t="s">
        <v>6</v>
      </c>
      <c r="B427" t="s">
        <v>57414</v>
      </c>
      <c r="C427" s="5">
        <v>45083</v>
      </c>
      <c r="D427" s="5">
        <v>45112</v>
      </c>
      <c r="E427">
        <v>29</v>
      </c>
      <c r="F427" s="6">
        <v>45108</v>
      </c>
    </row>
    <row r="428" spans="1:6" x14ac:dyDescent="0.25">
      <c r="A428" s="4" t="s">
        <v>6</v>
      </c>
      <c r="B428" t="s">
        <v>57415</v>
      </c>
      <c r="C428" s="5">
        <v>45086</v>
      </c>
      <c r="D428" s="5">
        <v>45112</v>
      </c>
      <c r="E428">
        <v>26</v>
      </c>
      <c r="F428" s="6">
        <v>45108</v>
      </c>
    </row>
    <row r="429" spans="1:6" x14ac:dyDescent="0.25">
      <c r="A429" s="4" t="s">
        <v>6</v>
      </c>
      <c r="B429" t="s">
        <v>57416</v>
      </c>
      <c r="C429" s="5">
        <v>45104</v>
      </c>
      <c r="D429" s="5">
        <v>45112</v>
      </c>
      <c r="E429">
        <v>8</v>
      </c>
      <c r="F429" s="6">
        <v>45108</v>
      </c>
    </row>
    <row r="430" spans="1:6" x14ac:dyDescent="0.25">
      <c r="A430" s="4" t="s">
        <v>6</v>
      </c>
      <c r="B430" t="s">
        <v>57417</v>
      </c>
      <c r="C430" s="5">
        <v>45092</v>
      </c>
      <c r="D430" s="5">
        <v>45112</v>
      </c>
      <c r="E430">
        <v>20</v>
      </c>
      <c r="F430" s="6">
        <v>45108</v>
      </c>
    </row>
    <row r="431" spans="1:6" x14ac:dyDescent="0.25">
      <c r="A431" s="4" t="s">
        <v>6</v>
      </c>
      <c r="B431" t="s">
        <v>57418</v>
      </c>
      <c r="C431" s="5">
        <v>45094</v>
      </c>
      <c r="D431" s="5">
        <v>45112</v>
      </c>
      <c r="E431">
        <v>18</v>
      </c>
      <c r="F431" s="6">
        <v>45108</v>
      </c>
    </row>
    <row r="432" spans="1:6" x14ac:dyDescent="0.25">
      <c r="A432" s="4" t="s">
        <v>6</v>
      </c>
      <c r="B432" t="s">
        <v>57419</v>
      </c>
      <c r="C432" s="5">
        <v>45090</v>
      </c>
      <c r="D432" s="5">
        <v>45112</v>
      </c>
      <c r="E432">
        <v>22</v>
      </c>
      <c r="F432" s="6">
        <v>45108</v>
      </c>
    </row>
    <row r="433" spans="1:6" x14ac:dyDescent="0.25">
      <c r="A433" s="4" t="s">
        <v>6</v>
      </c>
      <c r="B433" t="s">
        <v>57420</v>
      </c>
      <c r="C433" s="5">
        <v>45085</v>
      </c>
      <c r="D433" s="5">
        <v>45112</v>
      </c>
      <c r="E433">
        <v>27</v>
      </c>
      <c r="F433" s="6">
        <v>45108</v>
      </c>
    </row>
    <row r="434" spans="1:6" x14ac:dyDescent="0.25">
      <c r="A434" s="4" t="s">
        <v>6</v>
      </c>
      <c r="B434" t="s">
        <v>57421</v>
      </c>
      <c r="C434" s="5">
        <v>45078</v>
      </c>
      <c r="D434" s="5">
        <v>45112</v>
      </c>
      <c r="E434">
        <v>34</v>
      </c>
      <c r="F434" s="6">
        <v>45108</v>
      </c>
    </row>
    <row r="435" spans="1:6" x14ac:dyDescent="0.25">
      <c r="A435" s="4" t="s">
        <v>6</v>
      </c>
      <c r="B435" t="s">
        <v>57422</v>
      </c>
      <c r="C435" s="5">
        <v>45089</v>
      </c>
      <c r="D435" s="5">
        <v>45112</v>
      </c>
      <c r="E435">
        <v>23</v>
      </c>
      <c r="F435" s="6">
        <v>45108</v>
      </c>
    </row>
    <row r="436" spans="1:6" x14ac:dyDescent="0.25">
      <c r="A436" s="4" t="s">
        <v>6</v>
      </c>
      <c r="B436" t="s">
        <v>57423</v>
      </c>
      <c r="C436" s="5">
        <v>45085</v>
      </c>
      <c r="D436" s="5">
        <v>45112</v>
      </c>
      <c r="E436">
        <v>27</v>
      </c>
      <c r="F436" s="6">
        <v>45108</v>
      </c>
    </row>
    <row r="437" spans="1:6" x14ac:dyDescent="0.25">
      <c r="A437" s="4" t="s">
        <v>6</v>
      </c>
      <c r="B437" t="s">
        <v>57424</v>
      </c>
      <c r="C437" s="5">
        <v>45013</v>
      </c>
      <c r="D437" s="5">
        <v>45113</v>
      </c>
      <c r="E437">
        <v>100</v>
      </c>
      <c r="F437" s="6">
        <v>45108</v>
      </c>
    </row>
    <row r="438" spans="1:6" x14ac:dyDescent="0.25">
      <c r="A438" s="4" t="s">
        <v>6</v>
      </c>
      <c r="B438" t="s">
        <v>57425</v>
      </c>
      <c r="C438" s="5">
        <v>45013</v>
      </c>
      <c r="D438" s="5">
        <v>45113</v>
      </c>
      <c r="E438">
        <v>100</v>
      </c>
      <c r="F438" s="6">
        <v>45108</v>
      </c>
    </row>
    <row r="439" spans="1:6" x14ac:dyDescent="0.25">
      <c r="A439" s="4" t="s">
        <v>6</v>
      </c>
      <c r="B439" t="s">
        <v>57426</v>
      </c>
      <c r="C439" s="5">
        <v>45012</v>
      </c>
      <c r="D439" s="5">
        <v>45113</v>
      </c>
      <c r="E439">
        <v>101</v>
      </c>
      <c r="F439" s="6">
        <v>45108</v>
      </c>
    </row>
    <row r="440" spans="1:6" x14ac:dyDescent="0.25">
      <c r="A440" s="4" t="s">
        <v>6</v>
      </c>
      <c r="B440" t="s">
        <v>57427</v>
      </c>
      <c r="C440" s="5">
        <v>45012</v>
      </c>
      <c r="D440" s="5">
        <v>45113</v>
      </c>
      <c r="E440">
        <v>101</v>
      </c>
      <c r="F440" s="6">
        <v>45108</v>
      </c>
    </row>
    <row r="441" spans="1:6" x14ac:dyDescent="0.25">
      <c r="A441" s="4" t="s">
        <v>6</v>
      </c>
      <c r="B441" t="s">
        <v>57428</v>
      </c>
      <c r="C441" s="5">
        <v>45012</v>
      </c>
      <c r="D441" s="5">
        <v>45113</v>
      </c>
      <c r="E441">
        <v>101</v>
      </c>
      <c r="F441" s="6">
        <v>45108</v>
      </c>
    </row>
    <row r="442" spans="1:6" x14ac:dyDescent="0.25">
      <c r="A442" s="4" t="s">
        <v>6</v>
      </c>
      <c r="B442" t="s">
        <v>57429</v>
      </c>
      <c r="C442" s="5">
        <v>45009</v>
      </c>
      <c r="D442" s="5">
        <v>45113</v>
      </c>
      <c r="E442">
        <v>104</v>
      </c>
      <c r="F442" s="6">
        <v>45108</v>
      </c>
    </row>
    <row r="443" spans="1:6" x14ac:dyDescent="0.25">
      <c r="A443" s="4" t="s">
        <v>6</v>
      </c>
      <c r="B443" t="s">
        <v>57430</v>
      </c>
      <c r="C443" s="5">
        <v>45002</v>
      </c>
      <c r="D443" s="5">
        <v>45113</v>
      </c>
      <c r="E443">
        <v>111</v>
      </c>
      <c r="F443" s="6">
        <v>45108</v>
      </c>
    </row>
    <row r="444" spans="1:6" x14ac:dyDescent="0.25">
      <c r="A444" s="4" t="s">
        <v>6</v>
      </c>
      <c r="B444" t="s">
        <v>57431</v>
      </c>
      <c r="C444" s="5">
        <v>45001</v>
      </c>
      <c r="D444" s="5">
        <v>45113</v>
      </c>
      <c r="E444">
        <v>112</v>
      </c>
      <c r="F444" s="6">
        <v>45108</v>
      </c>
    </row>
    <row r="445" spans="1:6" x14ac:dyDescent="0.25">
      <c r="A445" s="4" t="s">
        <v>6</v>
      </c>
      <c r="B445" t="s">
        <v>57432</v>
      </c>
      <c r="C445" s="5">
        <v>44999</v>
      </c>
      <c r="D445" s="5">
        <v>45113</v>
      </c>
      <c r="E445">
        <v>114</v>
      </c>
      <c r="F445" s="6">
        <v>45108</v>
      </c>
    </row>
    <row r="446" spans="1:6" x14ac:dyDescent="0.25">
      <c r="A446" s="4" t="s">
        <v>6</v>
      </c>
      <c r="B446" t="s">
        <v>57433</v>
      </c>
      <c r="C446" s="5">
        <v>44999</v>
      </c>
      <c r="D446" s="5">
        <v>45113</v>
      </c>
      <c r="E446">
        <v>114</v>
      </c>
      <c r="F446" s="6">
        <v>45108</v>
      </c>
    </row>
    <row r="447" spans="1:6" x14ac:dyDescent="0.25">
      <c r="A447" s="4" t="s">
        <v>6</v>
      </c>
      <c r="B447" t="s">
        <v>57434</v>
      </c>
      <c r="C447" s="5">
        <v>44993</v>
      </c>
      <c r="D447" s="5">
        <v>45113</v>
      </c>
      <c r="E447">
        <v>120</v>
      </c>
      <c r="F447" s="6">
        <v>45108</v>
      </c>
    </row>
    <row r="448" spans="1:6" x14ac:dyDescent="0.25">
      <c r="A448" s="4" t="s">
        <v>6</v>
      </c>
      <c r="B448" t="s">
        <v>57435</v>
      </c>
      <c r="C448" s="5">
        <v>44978</v>
      </c>
      <c r="D448" s="5">
        <v>45113</v>
      </c>
      <c r="E448">
        <v>135</v>
      </c>
      <c r="F448" s="6">
        <v>45108</v>
      </c>
    </row>
    <row r="449" spans="1:6" x14ac:dyDescent="0.25">
      <c r="A449" s="4" t="s">
        <v>6</v>
      </c>
      <c r="B449" t="s">
        <v>57436</v>
      </c>
      <c r="C449" s="5">
        <v>44957</v>
      </c>
      <c r="D449" s="5">
        <v>45113</v>
      </c>
      <c r="E449">
        <v>156</v>
      </c>
      <c r="F449" s="6">
        <v>45108</v>
      </c>
    </row>
    <row r="450" spans="1:6" x14ac:dyDescent="0.25">
      <c r="A450" s="4" t="s">
        <v>6</v>
      </c>
      <c r="B450" t="s">
        <v>57437</v>
      </c>
      <c r="C450" s="5">
        <v>44956</v>
      </c>
      <c r="D450" s="5">
        <v>45113</v>
      </c>
      <c r="E450">
        <v>157</v>
      </c>
      <c r="F450" s="6">
        <v>45108</v>
      </c>
    </row>
    <row r="451" spans="1:6" x14ac:dyDescent="0.25">
      <c r="A451" s="4" t="s">
        <v>6</v>
      </c>
      <c r="B451" t="s">
        <v>57438</v>
      </c>
      <c r="C451" s="5">
        <v>44949</v>
      </c>
      <c r="D451" s="5">
        <v>45113</v>
      </c>
      <c r="E451">
        <v>164</v>
      </c>
      <c r="F451" s="6">
        <v>45108</v>
      </c>
    </row>
    <row r="452" spans="1:6" x14ac:dyDescent="0.25">
      <c r="A452" s="4" t="s">
        <v>6</v>
      </c>
      <c r="B452" t="s">
        <v>57439</v>
      </c>
      <c r="C452" s="5">
        <v>44943</v>
      </c>
      <c r="D452" s="5">
        <v>45113</v>
      </c>
      <c r="E452">
        <v>170</v>
      </c>
      <c r="F452" s="6">
        <v>45108</v>
      </c>
    </row>
    <row r="453" spans="1:6" x14ac:dyDescent="0.25">
      <c r="A453" s="4" t="s">
        <v>6</v>
      </c>
      <c r="B453" t="s">
        <v>57440</v>
      </c>
      <c r="C453" s="5">
        <v>44921</v>
      </c>
      <c r="D453" s="5">
        <v>45113</v>
      </c>
      <c r="E453">
        <v>192</v>
      </c>
      <c r="F453" s="6">
        <v>45108</v>
      </c>
    </row>
    <row r="454" spans="1:6" x14ac:dyDescent="0.25">
      <c r="A454" s="4" t="s">
        <v>6</v>
      </c>
      <c r="B454" t="s">
        <v>57441</v>
      </c>
      <c r="C454" s="5">
        <v>44897</v>
      </c>
      <c r="D454" s="5">
        <v>45113</v>
      </c>
      <c r="E454">
        <v>216</v>
      </c>
      <c r="F454" s="6">
        <v>45108</v>
      </c>
    </row>
    <row r="455" spans="1:6" x14ac:dyDescent="0.25">
      <c r="A455" s="4" t="s">
        <v>6</v>
      </c>
      <c r="B455" t="s">
        <v>57442</v>
      </c>
      <c r="C455" s="5">
        <v>44896</v>
      </c>
      <c r="D455" s="5">
        <v>45113</v>
      </c>
      <c r="E455">
        <v>217</v>
      </c>
      <c r="F455" s="6">
        <v>45108</v>
      </c>
    </row>
    <row r="456" spans="1:6" x14ac:dyDescent="0.25">
      <c r="A456" s="4" t="s">
        <v>6</v>
      </c>
      <c r="B456" t="s">
        <v>57443</v>
      </c>
      <c r="C456" s="5">
        <v>44895</v>
      </c>
      <c r="D456" s="5">
        <v>45113</v>
      </c>
      <c r="E456">
        <v>218</v>
      </c>
      <c r="F456" s="6">
        <v>45108</v>
      </c>
    </row>
    <row r="457" spans="1:6" x14ac:dyDescent="0.25">
      <c r="A457" s="4" t="s">
        <v>6</v>
      </c>
      <c r="B457" t="s">
        <v>57444</v>
      </c>
      <c r="C457" s="5">
        <v>44894</v>
      </c>
      <c r="D457" s="5">
        <v>45113</v>
      </c>
      <c r="E457">
        <v>219</v>
      </c>
      <c r="F457" s="6">
        <v>45108</v>
      </c>
    </row>
    <row r="458" spans="1:6" x14ac:dyDescent="0.25">
      <c r="A458" s="4" t="s">
        <v>6</v>
      </c>
      <c r="B458" t="s">
        <v>57445</v>
      </c>
      <c r="C458" s="5">
        <v>44881</v>
      </c>
      <c r="D458" s="5">
        <v>45113</v>
      </c>
      <c r="E458">
        <v>232</v>
      </c>
      <c r="F458" s="6">
        <v>45108</v>
      </c>
    </row>
    <row r="459" spans="1:6" x14ac:dyDescent="0.25">
      <c r="A459" s="4" t="s">
        <v>6</v>
      </c>
      <c r="B459" t="s">
        <v>57446</v>
      </c>
      <c r="C459" s="5">
        <v>44865</v>
      </c>
      <c r="D459" s="5">
        <v>45113</v>
      </c>
      <c r="E459">
        <v>248</v>
      </c>
      <c r="F459" s="6">
        <v>45108</v>
      </c>
    </row>
    <row r="460" spans="1:6" x14ac:dyDescent="0.25">
      <c r="A460" s="4" t="s">
        <v>6</v>
      </c>
      <c r="B460" t="s">
        <v>57447</v>
      </c>
      <c r="C460" s="5">
        <v>44861</v>
      </c>
      <c r="D460" s="5">
        <v>45113</v>
      </c>
      <c r="E460">
        <v>252</v>
      </c>
      <c r="F460" s="6">
        <v>45108</v>
      </c>
    </row>
    <row r="461" spans="1:6" x14ac:dyDescent="0.25">
      <c r="A461" s="4" t="s">
        <v>6</v>
      </c>
      <c r="B461" t="s">
        <v>57448</v>
      </c>
      <c r="C461" s="5">
        <v>44785</v>
      </c>
      <c r="D461" s="5">
        <v>45113</v>
      </c>
      <c r="E461">
        <v>328</v>
      </c>
      <c r="F461" s="6">
        <v>45108</v>
      </c>
    </row>
    <row r="462" spans="1:6" x14ac:dyDescent="0.25">
      <c r="A462" s="4" t="s">
        <v>6</v>
      </c>
      <c r="B462" t="s">
        <v>57449</v>
      </c>
      <c r="C462" s="5">
        <v>44707</v>
      </c>
      <c r="D462" s="5">
        <v>45113</v>
      </c>
      <c r="E462">
        <v>406</v>
      </c>
      <c r="F462" s="6">
        <v>45108</v>
      </c>
    </row>
    <row r="463" spans="1:6" x14ac:dyDescent="0.25">
      <c r="A463" s="4" t="s">
        <v>6</v>
      </c>
      <c r="B463" t="s">
        <v>57450</v>
      </c>
      <c r="C463" s="5">
        <v>44571</v>
      </c>
      <c r="D463" s="5">
        <v>45113</v>
      </c>
      <c r="E463">
        <v>542</v>
      </c>
      <c r="F463" s="6">
        <v>45108</v>
      </c>
    </row>
    <row r="464" spans="1:6" x14ac:dyDescent="0.25">
      <c r="A464" s="4" t="s">
        <v>6</v>
      </c>
      <c r="B464" t="s">
        <v>57451</v>
      </c>
      <c r="C464" s="5">
        <v>44117</v>
      </c>
      <c r="D464" s="5">
        <v>45113</v>
      </c>
      <c r="E464">
        <v>996</v>
      </c>
      <c r="F464" s="6">
        <v>45108</v>
      </c>
    </row>
    <row r="465" spans="1:6" x14ac:dyDescent="0.25">
      <c r="A465" s="4" t="s">
        <v>6</v>
      </c>
      <c r="B465" t="s">
        <v>57452</v>
      </c>
      <c r="C465" s="5">
        <v>45070</v>
      </c>
      <c r="D465" s="5">
        <v>45113</v>
      </c>
      <c r="E465">
        <v>43</v>
      </c>
      <c r="F465" s="6">
        <v>45108</v>
      </c>
    </row>
    <row r="466" spans="1:6" x14ac:dyDescent="0.25">
      <c r="A466" s="4" t="s">
        <v>6</v>
      </c>
      <c r="B466" t="s">
        <v>57453</v>
      </c>
      <c r="C466" s="5">
        <v>45041</v>
      </c>
      <c r="D466" s="5">
        <v>45113</v>
      </c>
      <c r="E466">
        <v>72</v>
      </c>
      <c r="F466" s="6">
        <v>45108</v>
      </c>
    </row>
    <row r="467" spans="1:6" x14ac:dyDescent="0.25">
      <c r="A467" s="4" t="s">
        <v>6</v>
      </c>
      <c r="B467" t="s">
        <v>57454</v>
      </c>
      <c r="C467" s="5">
        <v>45033</v>
      </c>
      <c r="D467" s="5">
        <v>45113</v>
      </c>
      <c r="E467">
        <v>80</v>
      </c>
      <c r="F467" s="6">
        <v>45108</v>
      </c>
    </row>
    <row r="468" spans="1:6" x14ac:dyDescent="0.25">
      <c r="A468" s="4" t="s">
        <v>6</v>
      </c>
      <c r="B468" t="s">
        <v>57455</v>
      </c>
      <c r="C468" s="5">
        <v>45063</v>
      </c>
      <c r="D468" s="5">
        <v>45113</v>
      </c>
      <c r="E468">
        <v>50</v>
      </c>
      <c r="F468" s="6">
        <v>45108</v>
      </c>
    </row>
    <row r="469" spans="1:6" x14ac:dyDescent="0.25">
      <c r="A469" s="4" t="s">
        <v>6</v>
      </c>
      <c r="B469" t="s">
        <v>57456</v>
      </c>
      <c r="C469" s="5">
        <v>45063</v>
      </c>
      <c r="D469" s="5">
        <v>45113</v>
      </c>
      <c r="E469">
        <v>50</v>
      </c>
      <c r="F469" s="6">
        <v>45108</v>
      </c>
    </row>
    <row r="470" spans="1:6" x14ac:dyDescent="0.25">
      <c r="A470" s="4" t="s">
        <v>6</v>
      </c>
      <c r="B470" t="s">
        <v>57457</v>
      </c>
      <c r="C470" s="5">
        <v>45041</v>
      </c>
      <c r="D470" s="5">
        <v>45113</v>
      </c>
      <c r="E470">
        <v>72</v>
      </c>
      <c r="F470" s="6">
        <v>45108</v>
      </c>
    </row>
    <row r="471" spans="1:6" x14ac:dyDescent="0.25">
      <c r="A471" s="4" t="s">
        <v>6</v>
      </c>
      <c r="B471" t="s">
        <v>57458</v>
      </c>
      <c r="C471" s="5">
        <v>45076</v>
      </c>
      <c r="D471" s="5">
        <v>45113</v>
      </c>
      <c r="E471">
        <v>37</v>
      </c>
      <c r="F471" s="6">
        <v>45108</v>
      </c>
    </row>
    <row r="472" spans="1:6" x14ac:dyDescent="0.25">
      <c r="A472" s="4" t="s">
        <v>6</v>
      </c>
      <c r="B472" t="s">
        <v>57459</v>
      </c>
      <c r="C472" s="5">
        <v>45041</v>
      </c>
      <c r="D472" s="5">
        <v>45113</v>
      </c>
      <c r="E472">
        <v>72</v>
      </c>
      <c r="F472" s="6">
        <v>45108</v>
      </c>
    </row>
    <row r="473" spans="1:6" x14ac:dyDescent="0.25">
      <c r="A473" s="4" t="s">
        <v>6</v>
      </c>
      <c r="B473" t="s">
        <v>57460</v>
      </c>
      <c r="C473" s="5">
        <v>45077</v>
      </c>
      <c r="D473" s="5">
        <v>45113</v>
      </c>
      <c r="E473">
        <v>36</v>
      </c>
      <c r="F473" s="6">
        <v>45108</v>
      </c>
    </row>
    <row r="474" spans="1:6" x14ac:dyDescent="0.25">
      <c r="A474" s="4" t="s">
        <v>6</v>
      </c>
      <c r="B474" t="s">
        <v>57461</v>
      </c>
      <c r="C474" s="5">
        <v>45044</v>
      </c>
      <c r="D474" s="5">
        <v>45113</v>
      </c>
      <c r="E474">
        <v>69</v>
      </c>
      <c r="F474" s="6">
        <v>45108</v>
      </c>
    </row>
    <row r="475" spans="1:6" x14ac:dyDescent="0.25">
      <c r="A475" s="4" t="s">
        <v>6</v>
      </c>
      <c r="B475" t="s">
        <v>57462</v>
      </c>
      <c r="C475" s="5">
        <v>45077</v>
      </c>
      <c r="D475" s="5">
        <v>45113</v>
      </c>
      <c r="E475">
        <v>36</v>
      </c>
      <c r="F475" s="6">
        <v>45108</v>
      </c>
    </row>
    <row r="476" spans="1:6" x14ac:dyDescent="0.25">
      <c r="A476" s="4" t="s">
        <v>6</v>
      </c>
      <c r="B476" t="s">
        <v>57463</v>
      </c>
      <c r="C476" s="5">
        <v>45076</v>
      </c>
      <c r="D476" s="5">
        <v>45113</v>
      </c>
      <c r="E476">
        <v>37</v>
      </c>
      <c r="F476" s="6">
        <v>45108</v>
      </c>
    </row>
    <row r="477" spans="1:6" x14ac:dyDescent="0.25">
      <c r="A477" s="4" t="s">
        <v>6</v>
      </c>
      <c r="B477" t="s">
        <v>57464</v>
      </c>
      <c r="C477" s="5">
        <v>45036</v>
      </c>
      <c r="D477" s="5">
        <v>45113</v>
      </c>
      <c r="E477">
        <v>77</v>
      </c>
      <c r="F477" s="6">
        <v>45108</v>
      </c>
    </row>
    <row r="478" spans="1:6" x14ac:dyDescent="0.25">
      <c r="A478" s="4" t="s">
        <v>6</v>
      </c>
      <c r="B478" t="s">
        <v>57465</v>
      </c>
      <c r="C478" s="5">
        <v>45076</v>
      </c>
      <c r="D478" s="5">
        <v>45113</v>
      </c>
      <c r="E478">
        <v>37</v>
      </c>
      <c r="F478" s="6">
        <v>45108</v>
      </c>
    </row>
    <row r="479" spans="1:6" x14ac:dyDescent="0.25">
      <c r="A479" s="4" t="s">
        <v>6</v>
      </c>
      <c r="B479" t="s">
        <v>57466</v>
      </c>
      <c r="C479" s="5">
        <v>45064</v>
      </c>
      <c r="D479" s="5">
        <v>45113</v>
      </c>
      <c r="E479">
        <v>49</v>
      </c>
      <c r="F479" s="6">
        <v>45108</v>
      </c>
    </row>
    <row r="480" spans="1:6" x14ac:dyDescent="0.25">
      <c r="A480" s="4" t="s">
        <v>6</v>
      </c>
      <c r="B480" t="s">
        <v>57467</v>
      </c>
      <c r="C480" s="5">
        <v>45035</v>
      </c>
      <c r="D480" s="5">
        <v>45113</v>
      </c>
      <c r="E480">
        <v>78</v>
      </c>
      <c r="F480" s="6">
        <v>45108</v>
      </c>
    </row>
    <row r="481" spans="1:6" x14ac:dyDescent="0.25">
      <c r="A481" s="4" t="s">
        <v>6</v>
      </c>
      <c r="B481" t="s">
        <v>57468</v>
      </c>
      <c r="C481" s="5">
        <v>45030</v>
      </c>
      <c r="D481" s="5">
        <v>45113</v>
      </c>
      <c r="E481">
        <v>83</v>
      </c>
      <c r="F481" s="6">
        <v>45108</v>
      </c>
    </row>
    <row r="482" spans="1:6" x14ac:dyDescent="0.25">
      <c r="A482" s="4" t="s">
        <v>6</v>
      </c>
      <c r="B482" t="s">
        <v>57469</v>
      </c>
      <c r="C482" s="5">
        <v>45064</v>
      </c>
      <c r="D482" s="5">
        <v>45113</v>
      </c>
      <c r="E482">
        <v>49</v>
      </c>
      <c r="F482" s="6">
        <v>45108</v>
      </c>
    </row>
    <row r="483" spans="1:6" x14ac:dyDescent="0.25">
      <c r="A483" s="4" t="s">
        <v>6</v>
      </c>
      <c r="B483" t="s">
        <v>57470</v>
      </c>
      <c r="C483" s="5">
        <v>45021</v>
      </c>
      <c r="D483" s="5">
        <v>45113</v>
      </c>
      <c r="E483">
        <v>92</v>
      </c>
      <c r="F483" s="6">
        <v>45108</v>
      </c>
    </row>
    <row r="484" spans="1:6" x14ac:dyDescent="0.25">
      <c r="A484" s="4" t="s">
        <v>6</v>
      </c>
      <c r="B484" t="s">
        <v>57471</v>
      </c>
      <c r="C484" s="5">
        <v>45077</v>
      </c>
      <c r="D484" s="5">
        <v>45113</v>
      </c>
      <c r="E484">
        <v>36</v>
      </c>
      <c r="F484" s="6">
        <v>45108</v>
      </c>
    </row>
    <row r="485" spans="1:6" x14ac:dyDescent="0.25">
      <c r="A485" s="4" t="s">
        <v>6</v>
      </c>
      <c r="B485" t="s">
        <v>57472</v>
      </c>
      <c r="C485" s="5">
        <v>45049</v>
      </c>
      <c r="D485" s="5">
        <v>45113</v>
      </c>
      <c r="E485">
        <v>64</v>
      </c>
      <c r="F485" s="6">
        <v>45108</v>
      </c>
    </row>
    <row r="486" spans="1:6" x14ac:dyDescent="0.25">
      <c r="A486" s="4" t="s">
        <v>6</v>
      </c>
      <c r="B486" t="s">
        <v>57473</v>
      </c>
      <c r="C486" s="5">
        <v>45043</v>
      </c>
      <c r="D486" s="5">
        <v>45113</v>
      </c>
      <c r="E486">
        <v>70</v>
      </c>
      <c r="F486" s="6">
        <v>45108</v>
      </c>
    </row>
    <row r="487" spans="1:6" x14ac:dyDescent="0.25">
      <c r="A487" s="4" t="s">
        <v>6</v>
      </c>
      <c r="B487" t="s">
        <v>57474</v>
      </c>
      <c r="C487" s="5">
        <v>45072</v>
      </c>
      <c r="D487" s="5">
        <v>45113</v>
      </c>
      <c r="E487">
        <v>41</v>
      </c>
      <c r="F487" s="6">
        <v>45108</v>
      </c>
    </row>
    <row r="488" spans="1:6" x14ac:dyDescent="0.25">
      <c r="A488" s="4" t="s">
        <v>6</v>
      </c>
      <c r="B488" t="s">
        <v>57475</v>
      </c>
      <c r="C488" s="5">
        <v>45070</v>
      </c>
      <c r="D488" s="5">
        <v>45113</v>
      </c>
      <c r="E488">
        <v>43</v>
      </c>
      <c r="F488" s="6">
        <v>45108</v>
      </c>
    </row>
    <row r="489" spans="1:6" x14ac:dyDescent="0.25">
      <c r="A489" s="4" t="s">
        <v>6</v>
      </c>
      <c r="B489" t="s">
        <v>57476</v>
      </c>
      <c r="C489" s="5">
        <v>45021</v>
      </c>
      <c r="D489" s="5">
        <v>45113</v>
      </c>
      <c r="E489">
        <v>92</v>
      </c>
      <c r="F489" s="6">
        <v>45108</v>
      </c>
    </row>
    <row r="490" spans="1:6" x14ac:dyDescent="0.25">
      <c r="A490" s="4" t="s">
        <v>6</v>
      </c>
      <c r="B490" t="s">
        <v>57477</v>
      </c>
      <c r="C490" s="5">
        <v>45051</v>
      </c>
      <c r="D490" s="5">
        <v>45113</v>
      </c>
      <c r="E490">
        <v>62</v>
      </c>
      <c r="F490" s="6">
        <v>45108</v>
      </c>
    </row>
    <row r="491" spans="1:6" x14ac:dyDescent="0.25">
      <c r="A491" s="4" t="s">
        <v>6</v>
      </c>
      <c r="B491" t="s">
        <v>57478</v>
      </c>
      <c r="C491" s="5">
        <v>45076</v>
      </c>
      <c r="D491" s="5">
        <v>45113</v>
      </c>
      <c r="E491">
        <v>37</v>
      </c>
      <c r="F491" s="6">
        <v>45108</v>
      </c>
    </row>
    <row r="492" spans="1:6" x14ac:dyDescent="0.25">
      <c r="A492" s="4" t="s">
        <v>6</v>
      </c>
      <c r="B492" t="s">
        <v>57479</v>
      </c>
      <c r="C492" s="5">
        <v>45021</v>
      </c>
      <c r="D492" s="5">
        <v>45113</v>
      </c>
      <c r="E492">
        <v>92</v>
      </c>
      <c r="F492" s="6">
        <v>45108</v>
      </c>
    </row>
    <row r="493" spans="1:6" x14ac:dyDescent="0.25">
      <c r="A493" s="4" t="s">
        <v>6</v>
      </c>
      <c r="B493" t="s">
        <v>57480</v>
      </c>
      <c r="C493" s="5">
        <v>45048</v>
      </c>
      <c r="D493" s="5">
        <v>45113</v>
      </c>
      <c r="E493">
        <v>65</v>
      </c>
      <c r="F493" s="6">
        <v>45108</v>
      </c>
    </row>
    <row r="494" spans="1:6" x14ac:dyDescent="0.25">
      <c r="A494" s="4" t="s">
        <v>6</v>
      </c>
      <c r="B494" t="s">
        <v>57481</v>
      </c>
      <c r="C494" s="5">
        <v>45055</v>
      </c>
      <c r="D494" s="5">
        <v>45113</v>
      </c>
      <c r="E494">
        <v>58</v>
      </c>
      <c r="F494" s="6">
        <v>45108</v>
      </c>
    </row>
    <row r="495" spans="1:6" x14ac:dyDescent="0.25">
      <c r="A495" s="4" t="s">
        <v>6</v>
      </c>
      <c r="B495" t="s">
        <v>57482</v>
      </c>
      <c r="C495" s="5">
        <v>45065</v>
      </c>
      <c r="D495" s="5">
        <v>45113</v>
      </c>
      <c r="E495">
        <v>48</v>
      </c>
      <c r="F495" s="6">
        <v>45108</v>
      </c>
    </row>
    <row r="496" spans="1:6" x14ac:dyDescent="0.25">
      <c r="A496" s="4" t="s">
        <v>6</v>
      </c>
      <c r="B496" t="s">
        <v>57483</v>
      </c>
      <c r="C496" s="5">
        <v>45034</v>
      </c>
      <c r="D496" s="5">
        <v>45113</v>
      </c>
      <c r="E496">
        <v>79</v>
      </c>
      <c r="F496" s="6">
        <v>45108</v>
      </c>
    </row>
    <row r="497" spans="1:6" x14ac:dyDescent="0.25">
      <c r="A497" s="4" t="s">
        <v>6</v>
      </c>
      <c r="B497" t="s">
        <v>57484</v>
      </c>
      <c r="C497" s="5">
        <v>45049</v>
      </c>
      <c r="D497" s="5">
        <v>45113</v>
      </c>
      <c r="E497">
        <v>64</v>
      </c>
      <c r="F497" s="6">
        <v>45108</v>
      </c>
    </row>
    <row r="498" spans="1:6" x14ac:dyDescent="0.25">
      <c r="A498" s="4" t="s">
        <v>6</v>
      </c>
      <c r="B498" t="s">
        <v>57485</v>
      </c>
      <c r="C498" s="5">
        <v>45064</v>
      </c>
      <c r="D498" s="5">
        <v>45113</v>
      </c>
      <c r="E498">
        <v>49</v>
      </c>
      <c r="F498" s="6">
        <v>45108</v>
      </c>
    </row>
    <row r="499" spans="1:6" x14ac:dyDescent="0.25">
      <c r="A499" s="4" t="s">
        <v>6</v>
      </c>
      <c r="B499" t="s">
        <v>57486</v>
      </c>
      <c r="C499" s="5">
        <v>45072</v>
      </c>
      <c r="D499" s="5">
        <v>45113</v>
      </c>
      <c r="E499">
        <v>41</v>
      </c>
      <c r="F499" s="6">
        <v>45108</v>
      </c>
    </row>
    <row r="500" spans="1:6" x14ac:dyDescent="0.25">
      <c r="A500" s="4" t="s">
        <v>6</v>
      </c>
      <c r="B500" t="s">
        <v>57487</v>
      </c>
      <c r="C500" s="5">
        <v>45031</v>
      </c>
      <c r="D500" s="5">
        <v>45113</v>
      </c>
      <c r="E500">
        <v>82</v>
      </c>
      <c r="F500" s="6">
        <v>45108</v>
      </c>
    </row>
    <row r="501" spans="1:6" x14ac:dyDescent="0.25">
      <c r="A501" s="4" t="s">
        <v>6</v>
      </c>
      <c r="B501" t="s">
        <v>57488</v>
      </c>
      <c r="C501" s="5">
        <v>45036</v>
      </c>
      <c r="D501" s="5">
        <v>45113</v>
      </c>
      <c r="E501">
        <v>77</v>
      </c>
      <c r="F501" s="6">
        <v>45108</v>
      </c>
    </row>
    <row r="502" spans="1:6" x14ac:dyDescent="0.25">
      <c r="A502" s="4" t="s">
        <v>6</v>
      </c>
      <c r="B502" t="s">
        <v>57489</v>
      </c>
      <c r="C502" s="5">
        <v>45049</v>
      </c>
      <c r="D502" s="5">
        <v>45113</v>
      </c>
      <c r="E502">
        <v>64</v>
      </c>
      <c r="F502" s="6">
        <v>45108</v>
      </c>
    </row>
    <row r="503" spans="1:6" x14ac:dyDescent="0.25">
      <c r="A503" s="4" t="s">
        <v>6</v>
      </c>
      <c r="B503" t="s">
        <v>57490</v>
      </c>
      <c r="C503" s="5">
        <v>45062</v>
      </c>
      <c r="D503" s="5">
        <v>45113</v>
      </c>
      <c r="E503">
        <v>51</v>
      </c>
      <c r="F503" s="6">
        <v>45108</v>
      </c>
    </row>
    <row r="504" spans="1:6" x14ac:dyDescent="0.25">
      <c r="A504" s="4" t="s">
        <v>6</v>
      </c>
      <c r="B504" t="s">
        <v>57491</v>
      </c>
      <c r="C504" s="5">
        <v>45054</v>
      </c>
      <c r="D504" s="5">
        <v>45113</v>
      </c>
      <c r="E504">
        <v>59</v>
      </c>
      <c r="F504" s="6">
        <v>45108</v>
      </c>
    </row>
    <row r="505" spans="1:6" x14ac:dyDescent="0.25">
      <c r="A505" s="4" t="s">
        <v>6</v>
      </c>
      <c r="B505" t="s">
        <v>57492</v>
      </c>
      <c r="C505" s="5">
        <v>45044</v>
      </c>
      <c r="D505" s="5">
        <v>45113</v>
      </c>
      <c r="E505">
        <v>69</v>
      </c>
      <c r="F505" s="6">
        <v>45108</v>
      </c>
    </row>
    <row r="506" spans="1:6" x14ac:dyDescent="0.25">
      <c r="A506" s="4" t="s">
        <v>6</v>
      </c>
      <c r="B506" t="s">
        <v>57493</v>
      </c>
      <c r="C506" s="5">
        <v>45026</v>
      </c>
      <c r="D506" s="5">
        <v>45113</v>
      </c>
      <c r="E506">
        <v>87</v>
      </c>
      <c r="F506" s="6">
        <v>45108</v>
      </c>
    </row>
    <row r="507" spans="1:6" x14ac:dyDescent="0.25">
      <c r="A507" s="4" t="s">
        <v>6</v>
      </c>
      <c r="B507" t="s">
        <v>57494</v>
      </c>
      <c r="C507" s="5">
        <v>45077</v>
      </c>
      <c r="D507" s="5">
        <v>45113</v>
      </c>
      <c r="E507">
        <v>36</v>
      </c>
      <c r="F507" s="6">
        <v>45108</v>
      </c>
    </row>
    <row r="508" spans="1:6" x14ac:dyDescent="0.25">
      <c r="A508" s="4" t="s">
        <v>6</v>
      </c>
      <c r="B508" t="s">
        <v>57495</v>
      </c>
      <c r="C508" s="5">
        <v>45048</v>
      </c>
      <c r="D508" s="5">
        <v>45113</v>
      </c>
      <c r="E508">
        <v>65</v>
      </c>
      <c r="F508" s="6">
        <v>45108</v>
      </c>
    </row>
    <row r="509" spans="1:6" x14ac:dyDescent="0.25">
      <c r="A509" s="4" t="s">
        <v>6</v>
      </c>
      <c r="B509" t="s">
        <v>57496</v>
      </c>
      <c r="C509" s="5">
        <v>45093</v>
      </c>
      <c r="D509" s="5">
        <v>45113</v>
      </c>
      <c r="E509">
        <v>20</v>
      </c>
      <c r="F509" s="6">
        <v>45108</v>
      </c>
    </row>
    <row r="510" spans="1:6" x14ac:dyDescent="0.25">
      <c r="A510" s="4" t="s">
        <v>6</v>
      </c>
      <c r="B510" t="s">
        <v>57497</v>
      </c>
      <c r="C510" s="5">
        <v>45097</v>
      </c>
      <c r="D510" s="5">
        <v>45113</v>
      </c>
      <c r="E510">
        <v>16</v>
      </c>
      <c r="F510" s="6">
        <v>45108</v>
      </c>
    </row>
    <row r="511" spans="1:6" x14ac:dyDescent="0.25">
      <c r="A511" s="4" t="s">
        <v>6</v>
      </c>
      <c r="B511" t="s">
        <v>57498</v>
      </c>
      <c r="C511" s="5">
        <v>45078</v>
      </c>
      <c r="D511" s="5">
        <v>45113</v>
      </c>
      <c r="E511">
        <v>35</v>
      </c>
      <c r="F511" s="6">
        <v>45108</v>
      </c>
    </row>
    <row r="512" spans="1:6" x14ac:dyDescent="0.25">
      <c r="A512" s="4" t="s">
        <v>6</v>
      </c>
      <c r="B512" t="s">
        <v>57499</v>
      </c>
      <c r="C512" s="5">
        <v>45096</v>
      </c>
      <c r="D512" s="5">
        <v>45113</v>
      </c>
      <c r="E512">
        <v>17</v>
      </c>
      <c r="F512" s="6">
        <v>45108</v>
      </c>
    </row>
    <row r="513" spans="1:6" x14ac:dyDescent="0.25">
      <c r="A513" s="4" t="s">
        <v>6</v>
      </c>
      <c r="B513" t="s">
        <v>57500</v>
      </c>
      <c r="C513" s="5">
        <v>45089</v>
      </c>
      <c r="D513" s="5">
        <v>45113</v>
      </c>
      <c r="E513">
        <v>24</v>
      </c>
      <c r="F513" s="6">
        <v>45108</v>
      </c>
    </row>
    <row r="514" spans="1:6" x14ac:dyDescent="0.25">
      <c r="A514" s="4" t="s">
        <v>6</v>
      </c>
      <c r="B514" t="s">
        <v>57501</v>
      </c>
      <c r="C514" s="5">
        <v>45091</v>
      </c>
      <c r="D514" s="5">
        <v>45113</v>
      </c>
      <c r="E514">
        <v>22</v>
      </c>
      <c r="F514" s="6">
        <v>45108</v>
      </c>
    </row>
    <row r="515" spans="1:6" x14ac:dyDescent="0.25">
      <c r="A515" s="4" t="s">
        <v>6</v>
      </c>
      <c r="B515" t="s">
        <v>57502</v>
      </c>
      <c r="C515" s="5">
        <v>45093</v>
      </c>
      <c r="D515" s="5">
        <v>45113</v>
      </c>
      <c r="E515">
        <v>20</v>
      </c>
      <c r="F515" s="6">
        <v>45108</v>
      </c>
    </row>
    <row r="516" spans="1:6" x14ac:dyDescent="0.25">
      <c r="A516" s="4" t="s">
        <v>6</v>
      </c>
      <c r="B516" t="s">
        <v>57503</v>
      </c>
      <c r="C516" s="5">
        <v>45079</v>
      </c>
      <c r="D516" s="5">
        <v>45113</v>
      </c>
      <c r="E516">
        <v>34</v>
      </c>
      <c r="F516" s="6">
        <v>45108</v>
      </c>
    </row>
    <row r="517" spans="1:6" x14ac:dyDescent="0.25">
      <c r="A517" s="4" t="s">
        <v>6</v>
      </c>
      <c r="B517" t="s">
        <v>57504</v>
      </c>
      <c r="C517" s="5">
        <v>45096</v>
      </c>
      <c r="D517" s="5">
        <v>45113</v>
      </c>
      <c r="E517">
        <v>17</v>
      </c>
      <c r="F517" s="6">
        <v>45108</v>
      </c>
    </row>
    <row r="518" spans="1:6" x14ac:dyDescent="0.25">
      <c r="A518" s="4" t="s">
        <v>6</v>
      </c>
      <c r="B518" t="s">
        <v>57505</v>
      </c>
      <c r="C518" s="5">
        <v>45093</v>
      </c>
      <c r="D518" s="5">
        <v>45113</v>
      </c>
      <c r="E518">
        <v>20</v>
      </c>
      <c r="F518" s="6">
        <v>45108</v>
      </c>
    </row>
    <row r="519" spans="1:6" x14ac:dyDescent="0.25">
      <c r="A519" s="4" t="s">
        <v>6</v>
      </c>
      <c r="B519" t="s">
        <v>57506</v>
      </c>
      <c r="C519" s="5">
        <v>45092</v>
      </c>
      <c r="D519" s="5">
        <v>45113</v>
      </c>
      <c r="E519">
        <v>21</v>
      </c>
      <c r="F519" s="6">
        <v>45108</v>
      </c>
    </row>
    <row r="520" spans="1:6" x14ac:dyDescent="0.25">
      <c r="A520" s="4" t="s">
        <v>6</v>
      </c>
      <c r="B520" t="s">
        <v>57507</v>
      </c>
      <c r="C520" s="5">
        <v>45097</v>
      </c>
      <c r="D520" s="5">
        <v>45113</v>
      </c>
      <c r="E520">
        <v>16</v>
      </c>
      <c r="F520" s="6">
        <v>45108</v>
      </c>
    </row>
    <row r="521" spans="1:6" x14ac:dyDescent="0.25">
      <c r="A521" s="4" t="s">
        <v>6</v>
      </c>
      <c r="B521" t="s">
        <v>57508</v>
      </c>
      <c r="C521" s="5">
        <v>45092</v>
      </c>
      <c r="D521" s="5">
        <v>45113</v>
      </c>
      <c r="E521">
        <v>21</v>
      </c>
      <c r="F521" s="6">
        <v>45108</v>
      </c>
    </row>
    <row r="522" spans="1:6" x14ac:dyDescent="0.25">
      <c r="A522" s="4" t="s">
        <v>6</v>
      </c>
      <c r="B522" t="s">
        <v>57509</v>
      </c>
      <c r="C522" s="5">
        <v>45093</v>
      </c>
      <c r="D522" s="5">
        <v>45113</v>
      </c>
      <c r="E522">
        <v>20</v>
      </c>
      <c r="F522" s="6">
        <v>45108</v>
      </c>
    </row>
    <row r="523" spans="1:6" x14ac:dyDescent="0.25">
      <c r="A523" s="4" t="s">
        <v>6</v>
      </c>
      <c r="B523" t="s">
        <v>57510</v>
      </c>
      <c r="C523" s="5">
        <v>45098</v>
      </c>
      <c r="D523" s="5">
        <v>45113</v>
      </c>
      <c r="E523">
        <v>15</v>
      </c>
      <c r="F523" s="6">
        <v>45108</v>
      </c>
    </row>
    <row r="524" spans="1:6" x14ac:dyDescent="0.25">
      <c r="A524" s="4" t="s">
        <v>6</v>
      </c>
      <c r="B524" t="s">
        <v>57511</v>
      </c>
      <c r="C524" s="5">
        <v>45079</v>
      </c>
      <c r="D524" s="5">
        <v>45113</v>
      </c>
      <c r="E524">
        <v>34</v>
      </c>
      <c r="F524" s="6">
        <v>45108</v>
      </c>
    </row>
    <row r="525" spans="1:6" x14ac:dyDescent="0.25">
      <c r="A525" s="4" t="s">
        <v>6</v>
      </c>
      <c r="B525" t="s">
        <v>57512</v>
      </c>
      <c r="C525" s="5">
        <v>45093</v>
      </c>
      <c r="D525" s="5">
        <v>45113</v>
      </c>
      <c r="E525">
        <v>20</v>
      </c>
      <c r="F525" s="6">
        <v>45108</v>
      </c>
    </row>
    <row r="526" spans="1:6" x14ac:dyDescent="0.25">
      <c r="A526" s="4" t="s">
        <v>6</v>
      </c>
      <c r="B526" t="s">
        <v>57513</v>
      </c>
      <c r="C526" s="5">
        <v>45085</v>
      </c>
      <c r="D526" s="5">
        <v>45113</v>
      </c>
      <c r="E526">
        <v>28</v>
      </c>
      <c r="F526" s="6">
        <v>45108</v>
      </c>
    </row>
    <row r="527" spans="1:6" x14ac:dyDescent="0.25">
      <c r="A527" s="4" t="s">
        <v>6</v>
      </c>
      <c r="B527" t="s">
        <v>57514</v>
      </c>
      <c r="C527" s="5">
        <v>45083</v>
      </c>
      <c r="D527" s="5">
        <v>45113</v>
      </c>
      <c r="E527">
        <v>30</v>
      </c>
      <c r="F527" s="6">
        <v>45108</v>
      </c>
    </row>
    <row r="528" spans="1:6" x14ac:dyDescent="0.25">
      <c r="A528" s="4" t="s">
        <v>6</v>
      </c>
      <c r="B528" t="s">
        <v>57515</v>
      </c>
      <c r="C528" s="5">
        <v>45082</v>
      </c>
      <c r="D528" s="5">
        <v>45113</v>
      </c>
      <c r="E528">
        <v>31</v>
      </c>
      <c r="F528" s="6">
        <v>45108</v>
      </c>
    </row>
    <row r="529" spans="1:6" x14ac:dyDescent="0.25">
      <c r="A529" s="4" t="s">
        <v>6</v>
      </c>
      <c r="B529" t="s">
        <v>57516</v>
      </c>
      <c r="C529" s="5">
        <v>45086</v>
      </c>
      <c r="D529" s="5">
        <v>45113</v>
      </c>
      <c r="E529">
        <v>27</v>
      </c>
      <c r="F529" s="6">
        <v>45108</v>
      </c>
    </row>
    <row r="530" spans="1:6" x14ac:dyDescent="0.25">
      <c r="A530" s="4" t="s">
        <v>6</v>
      </c>
      <c r="B530" t="s">
        <v>57517</v>
      </c>
      <c r="C530" s="5">
        <v>45098</v>
      </c>
      <c r="D530" s="5">
        <v>45113</v>
      </c>
      <c r="E530">
        <v>15</v>
      </c>
      <c r="F530" s="6">
        <v>45108</v>
      </c>
    </row>
    <row r="531" spans="1:6" x14ac:dyDescent="0.25">
      <c r="A531" s="4" t="s">
        <v>6</v>
      </c>
      <c r="B531" t="s">
        <v>57518</v>
      </c>
      <c r="C531" s="5">
        <v>45079</v>
      </c>
      <c r="D531" s="5">
        <v>45113</v>
      </c>
      <c r="E531">
        <v>34</v>
      </c>
      <c r="F531" s="6">
        <v>45108</v>
      </c>
    </row>
    <row r="532" spans="1:6" x14ac:dyDescent="0.25">
      <c r="A532" s="4" t="s">
        <v>6</v>
      </c>
      <c r="B532" t="s">
        <v>57519</v>
      </c>
      <c r="C532" s="5">
        <v>45090</v>
      </c>
      <c r="D532" s="5">
        <v>45113</v>
      </c>
      <c r="E532">
        <v>23</v>
      </c>
      <c r="F532" s="6">
        <v>45108</v>
      </c>
    </row>
    <row r="533" spans="1:6" x14ac:dyDescent="0.25">
      <c r="A533" s="4" t="s">
        <v>6</v>
      </c>
      <c r="B533" t="s">
        <v>57520</v>
      </c>
      <c r="C533" s="5">
        <v>45092</v>
      </c>
      <c r="D533" s="5">
        <v>45113</v>
      </c>
      <c r="E533">
        <v>21</v>
      </c>
      <c r="F533" s="6">
        <v>45108</v>
      </c>
    </row>
    <row r="534" spans="1:6" x14ac:dyDescent="0.25">
      <c r="A534" s="4" t="s">
        <v>6</v>
      </c>
      <c r="B534" t="s">
        <v>57521</v>
      </c>
      <c r="C534" s="5">
        <v>45091</v>
      </c>
      <c r="D534" s="5">
        <v>45113</v>
      </c>
      <c r="E534">
        <v>22</v>
      </c>
      <c r="F534" s="6">
        <v>45108</v>
      </c>
    </row>
    <row r="535" spans="1:6" x14ac:dyDescent="0.25">
      <c r="A535" s="4" t="s">
        <v>6</v>
      </c>
      <c r="B535" t="s">
        <v>57522</v>
      </c>
      <c r="C535" s="5">
        <v>45086</v>
      </c>
      <c r="D535" s="5">
        <v>45113</v>
      </c>
      <c r="E535">
        <v>27</v>
      </c>
      <c r="F535" s="6">
        <v>45108</v>
      </c>
    </row>
    <row r="536" spans="1:6" x14ac:dyDescent="0.25">
      <c r="A536" s="4" t="s">
        <v>6</v>
      </c>
      <c r="B536" t="s">
        <v>57523</v>
      </c>
      <c r="C536" s="5">
        <v>45093</v>
      </c>
      <c r="D536" s="5">
        <v>45113</v>
      </c>
      <c r="E536">
        <v>20</v>
      </c>
      <c r="F536" s="6">
        <v>45108</v>
      </c>
    </row>
    <row r="537" spans="1:6" x14ac:dyDescent="0.25">
      <c r="A537" s="4" t="s">
        <v>6</v>
      </c>
      <c r="B537" t="s">
        <v>57524</v>
      </c>
      <c r="C537" s="5">
        <v>45084</v>
      </c>
      <c r="D537" s="5">
        <v>45113</v>
      </c>
      <c r="E537">
        <v>29</v>
      </c>
      <c r="F537" s="6">
        <v>45108</v>
      </c>
    </row>
    <row r="538" spans="1:6" x14ac:dyDescent="0.25">
      <c r="A538" s="4" t="s">
        <v>6</v>
      </c>
      <c r="B538" t="s">
        <v>57525</v>
      </c>
      <c r="C538" s="5">
        <v>45082</v>
      </c>
      <c r="D538" s="5">
        <v>45113</v>
      </c>
      <c r="E538">
        <v>31</v>
      </c>
      <c r="F538" s="6">
        <v>45108</v>
      </c>
    </row>
    <row r="539" spans="1:6" x14ac:dyDescent="0.25">
      <c r="A539" s="4" t="s">
        <v>6</v>
      </c>
      <c r="B539" t="s">
        <v>57526</v>
      </c>
      <c r="C539" s="5">
        <v>45083</v>
      </c>
      <c r="D539" s="5">
        <v>45113</v>
      </c>
      <c r="E539">
        <v>30</v>
      </c>
      <c r="F539" s="6">
        <v>45108</v>
      </c>
    </row>
    <row r="540" spans="1:6" x14ac:dyDescent="0.25">
      <c r="A540" s="4" t="s">
        <v>6</v>
      </c>
      <c r="B540" t="s">
        <v>57527</v>
      </c>
      <c r="C540" s="5">
        <v>45085</v>
      </c>
      <c r="D540" s="5">
        <v>45113</v>
      </c>
      <c r="E540">
        <v>28</v>
      </c>
      <c r="F540" s="6">
        <v>45108</v>
      </c>
    </row>
    <row r="541" spans="1:6" x14ac:dyDescent="0.25">
      <c r="A541" s="4" t="s">
        <v>6</v>
      </c>
      <c r="B541" t="s">
        <v>57528</v>
      </c>
      <c r="C541" s="5">
        <v>45093</v>
      </c>
      <c r="D541" s="5">
        <v>45113</v>
      </c>
      <c r="E541">
        <v>20</v>
      </c>
      <c r="F541" s="6">
        <v>45108</v>
      </c>
    </row>
    <row r="542" spans="1:6" x14ac:dyDescent="0.25">
      <c r="A542" s="4" t="s">
        <v>6</v>
      </c>
      <c r="B542" t="s">
        <v>57529</v>
      </c>
      <c r="C542" s="5">
        <v>45096</v>
      </c>
      <c r="D542" s="5">
        <v>45113</v>
      </c>
      <c r="E542">
        <v>17</v>
      </c>
      <c r="F542" s="6">
        <v>45108</v>
      </c>
    </row>
    <row r="543" spans="1:6" x14ac:dyDescent="0.25">
      <c r="A543" s="4" t="s">
        <v>6</v>
      </c>
      <c r="B543" t="s">
        <v>57530</v>
      </c>
      <c r="C543" s="5">
        <v>45093</v>
      </c>
      <c r="D543" s="5">
        <v>45113</v>
      </c>
      <c r="E543">
        <v>20</v>
      </c>
      <c r="F543" s="6">
        <v>45108</v>
      </c>
    </row>
    <row r="544" spans="1:6" x14ac:dyDescent="0.25">
      <c r="A544" s="4" t="s">
        <v>6</v>
      </c>
      <c r="B544" t="s">
        <v>57531</v>
      </c>
      <c r="C544" s="5">
        <v>45092</v>
      </c>
      <c r="D544" s="5">
        <v>45113</v>
      </c>
      <c r="E544">
        <v>21</v>
      </c>
      <c r="F544" s="6">
        <v>45108</v>
      </c>
    </row>
    <row r="545" spans="1:6" x14ac:dyDescent="0.25">
      <c r="A545" s="4" t="s">
        <v>6</v>
      </c>
      <c r="B545" t="s">
        <v>57532</v>
      </c>
      <c r="C545" s="5">
        <v>45085</v>
      </c>
      <c r="D545" s="5">
        <v>45113</v>
      </c>
      <c r="E545">
        <v>28</v>
      </c>
      <c r="F545" s="6">
        <v>45108</v>
      </c>
    </row>
    <row r="546" spans="1:6" x14ac:dyDescent="0.25">
      <c r="A546" s="4" t="s">
        <v>6</v>
      </c>
      <c r="B546" t="s">
        <v>57533</v>
      </c>
      <c r="C546" s="5">
        <v>45107</v>
      </c>
      <c r="D546" s="5">
        <v>45113</v>
      </c>
      <c r="E546">
        <v>6</v>
      </c>
      <c r="F546" s="6">
        <v>45108</v>
      </c>
    </row>
    <row r="547" spans="1:6" x14ac:dyDescent="0.25">
      <c r="A547" s="4" t="s">
        <v>6</v>
      </c>
      <c r="B547" t="s">
        <v>57534</v>
      </c>
      <c r="C547" s="5">
        <v>45089</v>
      </c>
      <c r="D547" s="5">
        <v>45113</v>
      </c>
      <c r="E547">
        <v>24</v>
      </c>
      <c r="F547" s="6">
        <v>45108</v>
      </c>
    </row>
    <row r="548" spans="1:6" x14ac:dyDescent="0.25">
      <c r="A548" s="4" t="s">
        <v>6</v>
      </c>
      <c r="B548" t="s">
        <v>57535</v>
      </c>
      <c r="C548" s="5">
        <v>45078</v>
      </c>
      <c r="D548" s="5">
        <v>45113</v>
      </c>
      <c r="E548">
        <v>35</v>
      </c>
      <c r="F548" s="6">
        <v>45108</v>
      </c>
    </row>
    <row r="549" spans="1:6" x14ac:dyDescent="0.25">
      <c r="A549" s="4" t="s">
        <v>6</v>
      </c>
      <c r="B549" t="s">
        <v>57536</v>
      </c>
      <c r="C549" s="5">
        <v>45084</v>
      </c>
      <c r="D549" s="5">
        <v>45113</v>
      </c>
      <c r="E549">
        <v>29</v>
      </c>
      <c r="F549" s="6">
        <v>45108</v>
      </c>
    </row>
    <row r="550" spans="1:6" x14ac:dyDescent="0.25">
      <c r="A550" s="4" t="s">
        <v>6</v>
      </c>
      <c r="B550" t="s">
        <v>57537</v>
      </c>
      <c r="C550" s="5">
        <v>45090</v>
      </c>
      <c r="D550" s="5">
        <v>45113</v>
      </c>
      <c r="E550">
        <v>23</v>
      </c>
      <c r="F550" s="6">
        <v>45108</v>
      </c>
    </row>
    <row r="551" spans="1:6" x14ac:dyDescent="0.25">
      <c r="A551" s="4" t="s">
        <v>6</v>
      </c>
      <c r="B551" t="s">
        <v>57538</v>
      </c>
      <c r="C551" s="5">
        <v>45091</v>
      </c>
      <c r="D551" s="5">
        <v>45113</v>
      </c>
      <c r="E551">
        <v>22</v>
      </c>
      <c r="F551" s="6">
        <v>45108</v>
      </c>
    </row>
    <row r="552" spans="1:6" x14ac:dyDescent="0.25">
      <c r="A552" s="4" t="s">
        <v>6</v>
      </c>
      <c r="B552" t="s">
        <v>57539</v>
      </c>
      <c r="C552" s="5">
        <v>45097</v>
      </c>
      <c r="D552" s="5">
        <v>45113</v>
      </c>
      <c r="E552">
        <v>16</v>
      </c>
      <c r="F552" s="6">
        <v>45108</v>
      </c>
    </row>
    <row r="553" spans="1:6" x14ac:dyDescent="0.25">
      <c r="A553" s="4" t="s">
        <v>6</v>
      </c>
      <c r="B553" t="s">
        <v>57540</v>
      </c>
      <c r="C553" s="5">
        <v>45093</v>
      </c>
      <c r="D553" s="5">
        <v>45113</v>
      </c>
      <c r="E553">
        <v>20</v>
      </c>
      <c r="F553" s="6">
        <v>45108</v>
      </c>
    </row>
    <row r="554" spans="1:6" x14ac:dyDescent="0.25">
      <c r="A554" s="4" t="s">
        <v>6</v>
      </c>
      <c r="B554" t="s">
        <v>57541</v>
      </c>
      <c r="C554" s="5">
        <v>45078</v>
      </c>
      <c r="D554" s="5">
        <v>45113</v>
      </c>
      <c r="E554">
        <v>35</v>
      </c>
      <c r="F554" s="6">
        <v>45108</v>
      </c>
    </row>
    <row r="555" spans="1:6" x14ac:dyDescent="0.25">
      <c r="A555" s="4" t="s">
        <v>6</v>
      </c>
      <c r="B555" t="s">
        <v>57542</v>
      </c>
      <c r="C555" s="5">
        <v>45084</v>
      </c>
      <c r="D555" s="5">
        <v>45113</v>
      </c>
      <c r="E555">
        <v>29</v>
      </c>
      <c r="F555" s="6">
        <v>45108</v>
      </c>
    </row>
    <row r="556" spans="1:6" x14ac:dyDescent="0.25">
      <c r="A556" s="4" t="s">
        <v>6</v>
      </c>
      <c r="B556" t="s">
        <v>57543</v>
      </c>
      <c r="C556" s="5">
        <v>45093</v>
      </c>
      <c r="D556" s="5">
        <v>45113</v>
      </c>
      <c r="E556">
        <v>20</v>
      </c>
      <c r="F556" s="6">
        <v>45108</v>
      </c>
    </row>
    <row r="557" spans="1:6" x14ac:dyDescent="0.25">
      <c r="A557" s="4" t="s">
        <v>6</v>
      </c>
      <c r="B557" t="s">
        <v>57544</v>
      </c>
      <c r="C557" s="5">
        <v>45089</v>
      </c>
      <c r="D557" s="5">
        <v>45113</v>
      </c>
      <c r="E557">
        <v>24</v>
      </c>
      <c r="F557" s="6">
        <v>45108</v>
      </c>
    </row>
    <row r="558" spans="1:6" x14ac:dyDescent="0.25">
      <c r="A558" s="4" t="s">
        <v>6</v>
      </c>
      <c r="B558" t="s">
        <v>57545</v>
      </c>
      <c r="C558" s="5">
        <v>45082</v>
      </c>
      <c r="D558" s="5">
        <v>45113</v>
      </c>
      <c r="E558">
        <v>31</v>
      </c>
      <c r="F558" s="6">
        <v>45108</v>
      </c>
    </row>
    <row r="559" spans="1:6" x14ac:dyDescent="0.25">
      <c r="A559" s="4" t="s">
        <v>6</v>
      </c>
      <c r="B559" t="s">
        <v>57546</v>
      </c>
      <c r="C559" s="5">
        <v>45085</v>
      </c>
      <c r="D559" s="5">
        <v>45113</v>
      </c>
      <c r="E559">
        <v>28</v>
      </c>
      <c r="F559" s="6">
        <v>45108</v>
      </c>
    </row>
    <row r="560" spans="1:6" x14ac:dyDescent="0.25">
      <c r="A560" s="4" t="s">
        <v>6</v>
      </c>
      <c r="B560" t="s">
        <v>57547</v>
      </c>
      <c r="C560" s="5">
        <v>45087</v>
      </c>
      <c r="D560" s="5">
        <v>45113</v>
      </c>
      <c r="E560">
        <v>26</v>
      </c>
      <c r="F560" s="6">
        <v>45108</v>
      </c>
    </row>
    <row r="561" spans="1:6" x14ac:dyDescent="0.25">
      <c r="A561" s="4" t="s">
        <v>6</v>
      </c>
      <c r="B561" t="s">
        <v>57548</v>
      </c>
      <c r="C561" s="5">
        <v>45092</v>
      </c>
      <c r="D561" s="5">
        <v>45113</v>
      </c>
      <c r="E561">
        <v>21</v>
      </c>
      <c r="F561" s="6">
        <v>45108</v>
      </c>
    </row>
    <row r="562" spans="1:6" x14ac:dyDescent="0.25">
      <c r="A562" s="4" t="s">
        <v>6</v>
      </c>
      <c r="B562" t="s">
        <v>57549</v>
      </c>
      <c r="C562" s="5">
        <v>45096</v>
      </c>
      <c r="D562" s="5">
        <v>45113</v>
      </c>
      <c r="E562">
        <v>17</v>
      </c>
      <c r="F562" s="6">
        <v>45108</v>
      </c>
    </row>
    <row r="563" spans="1:6" x14ac:dyDescent="0.25">
      <c r="A563" s="4" t="s">
        <v>6</v>
      </c>
      <c r="B563" t="s">
        <v>57550</v>
      </c>
      <c r="C563" s="5">
        <v>45093</v>
      </c>
      <c r="D563" s="5">
        <v>45113</v>
      </c>
      <c r="E563">
        <v>20</v>
      </c>
      <c r="F563" s="6">
        <v>45108</v>
      </c>
    </row>
    <row r="564" spans="1:6" x14ac:dyDescent="0.25">
      <c r="A564" s="4" t="s">
        <v>6</v>
      </c>
      <c r="B564" t="s">
        <v>57551</v>
      </c>
      <c r="C564" s="5">
        <v>45079</v>
      </c>
      <c r="D564" s="5">
        <v>45113</v>
      </c>
      <c r="E564">
        <v>34</v>
      </c>
      <c r="F564" s="6">
        <v>45108</v>
      </c>
    </row>
    <row r="565" spans="1:6" x14ac:dyDescent="0.25">
      <c r="A565" s="4" t="s">
        <v>6</v>
      </c>
      <c r="B565" t="s">
        <v>57552</v>
      </c>
      <c r="C565" s="5">
        <v>45079</v>
      </c>
      <c r="D565" s="5">
        <v>45113</v>
      </c>
      <c r="E565">
        <v>34</v>
      </c>
      <c r="F565" s="6">
        <v>45108</v>
      </c>
    </row>
    <row r="566" spans="1:6" x14ac:dyDescent="0.25">
      <c r="A566" s="4" t="s">
        <v>6</v>
      </c>
      <c r="B566" t="s">
        <v>57553</v>
      </c>
      <c r="C566" s="5">
        <v>45085</v>
      </c>
      <c r="D566" s="5">
        <v>45113</v>
      </c>
      <c r="E566">
        <v>28</v>
      </c>
      <c r="F566" s="6">
        <v>45108</v>
      </c>
    </row>
    <row r="567" spans="1:6" x14ac:dyDescent="0.25">
      <c r="A567" s="4" t="s">
        <v>6</v>
      </c>
      <c r="B567" t="s">
        <v>57554</v>
      </c>
      <c r="C567" s="5">
        <v>45091</v>
      </c>
      <c r="D567" s="5">
        <v>45113</v>
      </c>
      <c r="E567">
        <v>22</v>
      </c>
      <c r="F567" s="6">
        <v>45108</v>
      </c>
    </row>
    <row r="568" spans="1:6" x14ac:dyDescent="0.25">
      <c r="A568" s="4" t="s">
        <v>6</v>
      </c>
      <c r="B568" t="s">
        <v>57555</v>
      </c>
      <c r="C568" s="5">
        <v>45093</v>
      </c>
      <c r="D568" s="5">
        <v>45113</v>
      </c>
      <c r="E568">
        <v>20</v>
      </c>
      <c r="F568" s="6">
        <v>45108</v>
      </c>
    </row>
    <row r="569" spans="1:6" x14ac:dyDescent="0.25">
      <c r="A569" s="4" t="s">
        <v>6</v>
      </c>
      <c r="B569" t="s">
        <v>57556</v>
      </c>
      <c r="C569" s="5">
        <v>45093</v>
      </c>
      <c r="D569" s="5">
        <v>45113</v>
      </c>
      <c r="E569">
        <v>20</v>
      </c>
      <c r="F569" s="6">
        <v>45108</v>
      </c>
    </row>
    <row r="570" spans="1:6" x14ac:dyDescent="0.25">
      <c r="A570" s="4" t="s">
        <v>6</v>
      </c>
      <c r="B570" t="s">
        <v>57557</v>
      </c>
      <c r="C570" s="5">
        <v>45091</v>
      </c>
      <c r="D570" s="5">
        <v>45113</v>
      </c>
      <c r="E570">
        <v>22</v>
      </c>
      <c r="F570" s="6">
        <v>45108</v>
      </c>
    </row>
    <row r="571" spans="1:6" x14ac:dyDescent="0.25">
      <c r="A571" s="4" t="s">
        <v>6</v>
      </c>
      <c r="B571" t="s">
        <v>57558</v>
      </c>
      <c r="C571" s="5">
        <v>45098</v>
      </c>
      <c r="D571" s="5">
        <v>45113</v>
      </c>
      <c r="E571">
        <v>15</v>
      </c>
      <c r="F571" s="6">
        <v>45108</v>
      </c>
    </row>
    <row r="572" spans="1:6" x14ac:dyDescent="0.25">
      <c r="A572" s="4" t="s">
        <v>6</v>
      </c>
      <c r="B572" t="s">
        <v>57559</v>
      </c>
      <c r="C572" s="5">
        <v>45093</v>
      </c>
      <c r="D572" s="5">
        <v>45113</v>
      </c>
      <c r="E572">
        <v>20</v>
      </c>
      <c r="F572" s="6">
        <v>45108</v>
      </c>
    </row>
    <row r="573" spans="1:6" x14ac:dyDescent="0.25">
      <c r="A573" s="4" t="s">
        <v>6</v>
      </c>
      <c r="B573" t="s">
        <v>57560</v>
      </c>
      <c r="C573" s="5">
        <v>45097</v>
      </c>
      <c r="D573" s="5">
        <v>45113</v>
      </c>
      <c r="E573">
        <v>16</v>
      </c>
      <c r="F573" s="6">
        <v>45108</v>
      </c>
    </row>
    <row r="574" spans="1:6" x14ac:dyDescent="0.25">
      <c r="A574" s="4" t="s">
        <v>6</v>
      </c>
      <c r="B574" t="s">
        <v>57561</v>
      </c>
      <c r="C574" s="5">
        <v>45092</v>
      </c>
      <c r="D574" s="5">
        <v>45113</v>
      </c>
      <c r="E574">
        <v>21</v>
      </c>
      <c r="F574" s="6">
        <v>45108</v>
      </c>
    </row>
    <row r="575" spans="1:6" x14ac:dyDescent="0.25">
      <c r="A575" s="4" t="s">
        <v>6</v>
      </c>
      <c r="B575" t="s">
        <v>57562</v>
      </c>
      <c r="C575" s="5">
        <v>45097</v>
      </c>
      <c r="D575" s="5">
        <v>45113</v>
      </c>
      <c r="E575">
        <v>16</v>
      </c>
      <c r="F575" s="6">
        <v>45108</v>
      </c>
    </row>
    <row r="576" spans="1:6" x14ac:dyDescent="0.25">
      <c r="A576" s="4" t="s">
        <v>6</v>
      </c>
      <c r="B576" t="s">
        <v>57563</v>
      </c>
      <c r="C576" s="5">
        <v>45086</v>
      </c>
      <c r="D576" s="5">
        <v>45113</v>
      </c>
      <c r="E576">
        <v>27</v>
      </c>
      <c r="F576" s="6">
        <v>45108</v>
      </c>
    </row>
    <row r="577" spans="1:6" x14ac:dyDescent="0.25">
      <c r="A577" s="4" t="s">
        <v>6</v>
      </c>
      <c r="B577" t="s">
        <v>57564</v>
      </c>
      <c r="C577" s="5">
        <v>45091</v>
      </c>
      <c r="D577" s="5">
        <v>45113</v>
      </c>
      <c r="E577">
        <v>22</v>
      </c>
      <c r="F577" s="6">
        <v>45108</v>
      </c>
    </row>
    <row r="578" spans="1:6" x14ac:dyDescent="0.25">
      <c r="A578" s="4" t="s">
        <v>6</v>
      </c>
      <c r="B578" t="s">
        <v>57565</v>
      </c>
      <c r="C578" s="5">
        <v>45088</v>
      </c>
      <c r="D578" s="5">
        <v>45113</v>
      </c>
      <c r="E578">
        <v>25</v>
      </c>
      <c r="F578" s="6">
        <v>45108</v>
      </c>
    </row>
    <row r="579" spans="1:6" x14ac:dyDescent="0.25">
      <c r="A579" s="4" t="s">
        <v>6</v>
      </c>
      <c r="B579" t="s">
        <v>57566</v>
      </c>
      <c r="C579" s="5">
        <v>45084</v>
      </c>
      <c r="D579" s="5">
        <v>45113</v>
      </c>
      <c r="E579">
        <v>29</v>
      </c>
      <c r="F579" s="6">
        <v>45108</v>
      </c>
    </row>
    <row r="580" spans="1:6" x14ac:dyDescent="0.25">
      <c r="A580" s="4" t="s">
        <v>6</v>
      </c>
      <c r="B580" t="s">
        <v>57567</v>
      </c>
      <c r="C580" s="5">
        <v>45097</v>
      </c>
      <c r="D580" s="5">
        <v>45113</v>
      </c>
      <c r="E580">
        <v>16</v>
      </c>
      <c r="F580" s="6">
        <v>45108</v>
      </c>
    </row>
    <row r="581" spans="1:6" x14ac:dyDescent="0.25">
      <c r="A581" s="4" t="s">
        <v>6</v>
      </c>
      <c r="B581" t="s">
        <v>57568</v>
      </c>
      <c r="C581" s="5">
        <v>45096</v>
      </c>
      <c r="D581" s="5">
        <v>45113</v>
      </c>
      <c r="E581">
        <v>17</v>
      </c>
      <c r="F581" s="6">
        <v>45108</v>
      </c>
    </row>
    <row r="582" spans="1:6" x14ac:dyDescent="0.25">
      <c r="A582" s="4" t="s">
        <v>6</v>
      </c>
      <c r="B582" t="s">
        <v>57569</v>
      </c>
      <c r="C582" s="5">
        <v>45091</v>
      </c>
      <c r="D582" s="5">
        <v>45113</v>
      </c>
      <c r="E582">
        <v>22</v>
      </c>
      <c r="F582" s="6">
        <v>45108</v>
      </c>
    </row>
    <row r="583" spans="1:6" x14ac:dyDescent="0.25">
      <c r="A583" s="4" t="s">
        <v>6</v>
      </c>
      <c r="B583" t="s">
        <v>57570</v>
      </c>
      <c r="C583" s="5">
        <v>45079</v>
      </c>
      <c r="D583" s="5">
        <v>45113</v>
      </c>
      <c r="E583">
        <v>34</v>
      </c>
      <c r="F583" s="6">
        <v>45108</v>
      </c>
    </row>
    <row r="584" spans="1:6" x14ac:dyDescent="0.25">
      <c r="A584" s="4" t="s">
        <v>6</v>
      </c>
      <c r="B584" t="s">
        <v>57571</v>
      </c>
      <c r="C584" s="5">
        <v>45093</v>
      </c>
      <c r="D584" s="5">
        <v>45113</v>
      </c>
      <c r="E584">
        <v>20</v>
      </c>
      <c r="F584" s="6">
        <v>45108</v>
      </c>
    </row>
    <row r="585" spans="1:6" x14ac:dyDescent="0.25">
      <c r="A585" s="4" t="s">
        <v>6</v>
      </c>
      <c r="B585" t="s">
        <v>57572</v>
      </c>
      <c r="C585" s="5">
        <v>45084</v>
      </c>
      <c r="D585" s="5">
        <v>45113</v>
      </c>
      <c r="E585">
        <v>29</v>
      </c>
      <c r="F585" s="6">
        <v>45108</v>
      </c>
    </row>
    <row r="586" spans="1:6" x14ac:dyDescent="0.25">
      <c r="A586" s="4" t="s">
        <v>6</v>
      </c>
      <c r="B586" t="s">
        <v>57573</v>
      </c>
      <c r="C586" s="5">
        <v>45013</v>
      </c>
      <c r="D586" s="5">
        <v>45114</v>
      </c>
      <c r="E586">
        <v>101</v>
      </c>
      <c r="F586" s="6">
        <v>45108</v>
      </c>
    </row>
    <row r="587" spans="1:6" x14ac:dyDescent="0.25">
      <c r="A587" s="4" t="s">
        <v>6</v>
      </c>
      <c r="B587" t="s">
        <v>57574</v>
      </c>
      <c r="C587" s="5">
        <v>45009</v>
      </c>
      <c r="D587" s="5">
        <v>45114</v>
      </c>
      <c r="E587">
        <v>105</v>
      </c>
      <c r="F587" s="6">
        <v>45108</v>
      </c>
    </row>
    <row r="588" spans="1:6" x14ac:dyDescent="0.25">
      <c r="A588" s="4" t="s">
        <v>6</v>
      </c>
      <c r="B588" t="s">
        <v>57575</v>
      </c>
      <c r="C588" s="5">
        <v>45006</v>
      </c>
      <c r="D588" s="5">
        <v>45114</v>
      </c>
      <c r="E588">
        <v>108</v>
      </c>
      <c r="F588" s="6">
        <v>45108</v>
      </c>
    </row>
    <row r="589" spans="1:6" x14ac:dyDescent="0.25">
      <c r="A589" s="4" t="s">
        <v>6</v>
      </c>
      <c r="B589" t="s">
        <v>57576</v>
      </c>
      <c r="C589" s="5">
        <v>45006</v>
      </c>
      <c r="D589" s="5">
        <v>45114</v>
      </c>
      <c r="E589">
        <v>108</v>
      </c>
      <c r="F589" s="6">
        <v>45108</v>
      </c>
    </row>
    <row r="590" spans="1:6" x14ac:dyDescent="0.25">
      <c r="A590" s="4" t="s">
        <v>6</v>
      </c>
      <c r="B590" t="s">
        <v>57577</v>
      </c>
      <c r="C590" s="5">
        <v>45006</v>
      </c>
      <c r="D590" s="5">
        <v>45114</v>
      </c>
      <c r="E590">
        <v>108</v>
      </c>
      <c r="F590" s="6">
        <v>45108</v>
      </c>
    </row>
    <row r="591" spans="1:6" x14ac:dyDescent="0.25">
      <c r="A591" s="4" t="s">
        <v>6</v>
      </c>
      <c r="B591" t="s">
        <v>57578</v>
      </c>
      <c r="C591" s="5">
        <v>45002</v>
      </c>
      <c r="D591" s="5">
        <v>45114</v>
      </c>
      <c r="E591">
        <v>112</v>
      </c>
      <c r="F591" s="6">
        <v>45108</v>
      </c>
    </row>
    <row r="592" spans="1:6" x14ac:dyDescent="0.25">
      <c r="A592" s="4" t="s">
        <v>6</v>
      </c>
      <c r="B592" t="s">
        <v>57579</v>
      </c>
      <c r="C592" s="5">
        <v>45002</v>
      </c>
      <c r="D592" s="5">
        <v>45114</v>
      </c>
      <c r="E592">
        <v>112</v>
      </c>
      <c r="F592" s="6">
        <v>45108</v>
      </c>
    </row>
    <row r="593" spans="1:6" x14ac:dyDescent="0.25">
      <c r="A593" s="4" t="s">
        <v>6</v>
      </c>
      <c r="B593" t="s">
        <v>57580</v>
      </c>
      <c r="C593" s="5">
        <v>45001</v>
      </c>
      <c r="D593" s="5">
        <v>45114</v>
      </c>
      <c r="E593">
        <v>113</v>
      </c>
      <c r="F593" s="6">
        <v>45108</v>
      </c>
    </row>
    <row r="594" spans="1:6" x14ac:dyDescent="0.25">
      <c r="A594" s="4" t="s">
        <v>6</v>
      </c>
      <c r="B594" t="s">
        <v>57581</v>
      </c>
      <c r="C594" s="5">
        <v>44995</v>
      </c>
      <c r="D594" s="5">
        <v>45114</v>
      </c>
      <c r="E594">
        <v>119</v>
      </c>
      <c r="F594" s="6">
        <v>45108</v>
      </c>
    </row>
    <row r="595" spans="1:6" x14ac:dyDescent="0.25">
      <c r="A595" s="4" t="s">
        <v>6</v>
      </c>
      <c r="B595" t="s">
        <v>57582</v>
      </c>
      <c r="C595" s="5">
        <v>44993</v>
      </c>
      <c r="D595" s="5">
        <v>45114</v>
      </c>
      <c r="E595">
        <v>121</v>
      </c>
      <c r="F595" s="6">
        <v>45108</v>
      </c>
    </row>
    <row r="596" spans="1:6" x14ac:dyDescent="0.25">
      <c r="A596" s="4" t="s">
        <v>6</v>
      </c>
      <c r="B596" t="s">
        <v>57583</v>
      </c>
      <c r="C596" s="5">
        <v>44986</v>
      </c>
      <c r="D596" s="5">
        <v>45114</v>
      </c>
      <c r="E596">
        <v>128</v>
      </c>
      <c r="F596" s="6">
        <v>45108</v>
      </c>
    </row>
    <row r="597" spans="1:6" x14ac:dyDescent="0.25">
      <c r="A597" s="4" t="s">
        <v>6</v>
      </c>
      <c r="B597" t="s">
        <v>57584</v>
      </c>
      <c r="C597" s="5">
        <v>44943</v>
      </c>
      <c r="D597" s="5">
        <v>45114</v>
      </c>
      <c r="E597">
        <v>171</v>
      </c>
      <c r="F597" s="6">
        <v>45108</v>
      </c>
    </row>
    <row r="598" spans="1:6" x14ac:dyDescent="0.25">
      <c r="A598" s="4" t="s">
        <v>6</v>
      </c>
      <c r="B598" t="s">
        <v>57585</v>
      </c>
      <c r="C598" s="5">
        <v>44803</v>
      </c>
      <c r="D598" s="5">
        <v>45114</v>
      </c>
      <c r="E598">
        <v>311</v>
      </c>
      <c r="F598" s="6">
        <v>45108</v>
      </c>
    </row>
    <row r="599" spans="1:6" x14ac:dyDescent="0.25">
      <c r="A599" s="4" t="s">
        <v>6</v>
      </c>
      <c r="B599" t="s">
        <v>57586</v>
      </c>
      <c r="C599" s="5">
        <v>44573</v>
      </c>
      <c r="D599" s="5">
        <v>45114</v>
      </c>
      <c r="E599">
        <v>541</v>
      </c>
      <c r="F599" s="6">
        <v>45108</v>
      </c>
    </row>
    <row r="600" spans="1:6" x14ac:dyDescent="0.25">
      <c r="A600" s="4" t="s">
        <v>6</v>
      </c>
      <c r="B600" t="s">
        <v>57587</v>
      </c>
      <c r="C600" s="5">
        <v>45036</v>
      </c>
      <c r="D600" s="5">
        <v>45114</v>
      </c>
      <c r="E600">
        <v>78</v>
      </c>
      <c r="F600" s="6">
        <v>45108</v>
      </c>
    </row>
    <row r="601" spans="1:6" x14ac:dyDescent="0.25">
      <c r="A601" s="4" t="s">
        <v>6</v>
      </c>
      <c r="B601" t="s">
        <v>57588</v>
      </c>
      <c r="C601" s="5">
        <v>45033</v>
      </c>
      <c r="D601" s="5">
        <v>45114</v>
      </c>
      <c r="E601">
        <v>81</v>
      </c>
      <c r="F601" s="6">
        <v>45108</v>
      </c>
    </row>
    <row r="602" spans="1:6" x14ac:dyDescent="0.25">
      <c r="A602" s="4" t="s">
        <v>6</v>
      </c>
      <c r="B602" t="s">
        <v>57589</v>
      </c>
      <c r="C602" s="5">
        <v>45077</v>
      </c>
      <c r="D602" s="5">
        <v>45114</v>
      </c>
      <c r="E602">
        <v>37</v>
      </c>
      <c r="F602" s="6">
        <v>45108</v>
      </c>
    </row>
    <row r="603" spans="1:6" x14ac:dyDescent="0.25">
      <c r="A603" s="4" t="s">
        <v>6</v>
      </c>
      <c r="B603" t="s">
        <v>57590</v>
      </c>
      <c r="C603" s="5">
        <v>45022</v>
      </c>
      <c r="D603" s="5">
        <v>45114</v>
      </c>
      <c r="E603">
        <v>92</v>
      </c>
      <c r="F603" s="6">
        <v>45108</v>
      </c>
    </row>
    <row r="604" spans="1:6" x14ac:dyDescent="0.25">
      <c r="A604" s="4" t="s">
        <v>6</v>
      </c>
      <c r="B604" t="s">
        <v>57591</v>
      </c>
      <c r="C604" s="5">
        <v>45070</v>
      </c>
      <c r="D604" s="5">
        <v>45114</v>
      </c>
      <c r="E604">
        <v>44</v>
      </c>
      <c r="F604" s="6">
        <v>45108</v>
      </c>
    </row>
    <row r="605" spans="1:6" x14ac:dyDescent="0.25">
      <c r="A605" s="4" t="s">
        <v>6</v>
      </c>
      <c r="B605" t="s">
        <v>57592</v>
      </c>
      <c r="C605" s="5">
        <v>45028</v>
      </c>
      <c r="D605" s="5">
        <v>45114</v>
      </c>
      <c r="E605">
        <v>86</v>
      </c>
      <c r="F605" s="6">
        <v>45108</v>
      </c>
    </row>
    <row r="606" spans="1:6" x14ac:dyDescent="0.25">
      <c r="A606" s="4" t="s">
        <v>6</v>
      </c>
      <c r="B606" t="s">
        <v>57593</v>
      </c>
      <c r="C606" s="5">
        <v>45040</v>
      </c>
      <c r="D606" s="5">
        <v>45114</v>
      </c>
      <c r="E606">
        <v>74</v>
      </c>
      <c r="F606" s="6">
        <v>45108</v>
      </c>
    </row>
    <row r="607" spans="1:6" x14ac:dyDescent="0.25">
      <c r="A607" s="4" t="s">
        <v>6</v>
      </c>
      <c r="B607" t="s">
        <v>57594</v>
      </c>
      <c r="C607" s="5">
        <v>45035</v>
      </c>
      <c r="D607" s="5">
        <v>45114</v>
      </c>
      <c r="E607">
        <v>79</v>
      </c>
      <c r="F607" s="6">
        <v>45108</v>
      </c>
    </row>
    <row r="608" spans="1:6" x14ac:dyDescent="0.25">
      <c r="A608" s="4" t="s">
        <v>6</v>
      </c>
      <c r="B608" t="s">
        <v>57595</v>
      </c>
      <c r="C608" s="5">
        <v>45060</v>
      </c>
      <c r="D608" s="5">
        <v>45114</v>
      </c>
      <c r="E608">
        <v>54</v>
      </c>
      <c r="F608" s="6">
        <v>45108</v>
      </c>
    </row>
    <row r="609" spans="1:6" x14ac:dyDescent="0.25">
      <c r="A609" s="4" t="s">
        <v>6</v>
      </c>
      <c r="B609" t="s">
        <v>57596</v>
      </c>
      <c r="C609" s="5">
        <v>45048</v>
      </c>
      <c r="D609" s="5">
        <v>45114</v>
      </c>
      <c r="E609">
        <v>66</v>
      </c>
      <c r="F609" s="6">
        <v>45108</v>
      </c>
    </row>
    <row r="610" spans="1:6" x14ac:dyDescent="0.25">
      <c r="A610" s="4" t="s">
        <v>6</v>
      </c>
      <c r="B610" t="s">
        <v>57597</v>
      </c>
      <c r="C610" s="5">
        <v>45040</v>
      </c>
      <c r="D610" s="5">
        <v>45114</v>
      </c>
      <c r="E610">
        <v>74</v>
      </c>
      <c r="F610" s="6">
        <v>45108</v>
      </c>
    </row>
    <row r="611" spans="1:6" x14ac:dyDescent="0.25">
      <c r="A611" s="4" t="s">
        <v>6</v>
      </c>
      <c r="B611" t="s">
        <v>57598</v>
      </c>
      <c r="C611" s="5">
        <v>45066</v>
      </c>
      <c r="D611" s="5">
        <v>45114</v>
      </c>
      <c r="E611">
        <v>48</v>
      </c>
      <c r="F611" s="6">
        <v>45108</v>
      </c>
    </row>
    <row r="612" spans="1:6" x14ac:dyDescent="0.25">
      <c r="A612" s="4" t="s">
        <v>6</v>
      </c>
      <c r="B612" t="s">
        <v>57599</v>
      </c>
      <c r="C612" s="5">
        <v>45049</v>
      </c>
      <c r="D612" s="5">
        <v>45114</v>
      </c>
      <c r="E612">
        <v>65</v>
      </c>
      <c r="F612" s="6">
        <v>45108</v>
      </c>
    </row>
    <row r="613" spans="1:6" x14ac:dyDescent="0.25">
      <c r="A613" s="4" t="s">
        <v>6</v>
      </c>
      <c r="B613" t="s">
        <v>57600</v>
      </c>
      <c r="C613" s="5">
        <v>45035</v>
      </c>
      <c r="D613" s="5">
        <v>45114</v>
      </c>
      <c r="E613">
        <v>79</v>
      </c>
      <c r="F613" s="6">
        <v>45108</v>
      </c>
    </row>
    <row r="614" spans="1:6" x14ac:dyDescent="0.25">
      <c r="A614" s="4" t="s">
        <v>6</v>
      </c>
      <c r="B614" t="s">
        <v>57601</v>
      </c>
      <c r="C614" s="5">
        <v>45030</v>
      </c>
      <c r="D614" s="5">
        <v>45114</v>
      </c>
      <c r="E614">
        <v>84</v>
      </c>
      <c r="F614" s="6">
        <v>45108</v>
      </c>
    </row>
    <row r="615" spans="1:6" x14ac:dyDescent="0.25">
      <c r="A615" s="4" t="s">
        <v>6</v>
      </c>
      <c r="B615" t="s">
        <v>57602</v>
      </c>
      <c r="C615" s="5">
        <v>45076</v>
      </c>
      <c r="D615" s="5">
        <v>45114</v>
      </c>
      <c r="E615">
        <v>38</v>
      </c>
      <c r="F615" s="6">
        <v>45108</v>
      </c>
    </row>
    <row r="616" spans="1:6" x14ac:dyDescent="0.25">
      <c r="A616" s="4" t="s">
        <v>6</v>
      </c>
      <c r="B616" t="s">
        <v>57603</v>
      </c>
      <c r="C616" s="5">
        <v>45047</v>
      </c>
      <c r="D616" s="5">
        <v>45114</v>
      </c>
      <c r="E616">
        <v>67</v>
      </c>
      <c r="F616" s="6">
        <v>45108</v>
      </c>
    </row>
    <row r="617" spans="1:6" x14ac:dyDescent="0.25">
      <c r="A617" s="4" t="s">
        <v>6</v>
      </c>
      <c r="B617" t="s">
        <v>57604</v>
      </c>
      <c r="C617" s="5">
        <v>45068</v>
      </c>
      <c r="D617" s="5">
        <v>45114</v>
      </c>
      <c r="E617">
        <v>46</v>
      </c>
      <c r="F617" s="6">
        <v>45108</v>
      </c>
    </row>
    <row r="618" spans="1:6" x14ac:dyDescent="0.25">
      <c r="A618" s="4" t="s">
        <v>6</v>
      </c>
      <c r="B618" t="s">
        <v>57605</v>
      </c>
      <c r="C618" s="5">
        <v>45066</v>
      </c>
      <c r="D618" s="5">
        <v>45114</v>
      </c>
      <c r="E618">
        <v>48</v>
      </c>
      <c r="F618" s="6">
        <v>45108</v>
      </c>
    </row>
    <row r="619" spans="1:6" x14ac:dyDescent="0.25">
      <c r="A619" s="4" t="s">
        <v>6</v>
      </c>
      <c r="B619" t="s">
        <v>57606</v>
      </c>
      <c r="C619" s="5">
        <v>45033</v>
      </c>
      <c r="D619" s="5">
        <v>45114</v>
      </c>
      <c r="E619">
        <v>81</v>
      </c>
      <c r="F619" s="6">
        <v>45108</v>
      </c>
    </row>
    <row r="620" spans="1:6" x14ac:dyDescent="0.25">
      <c r="A620" s="4" t="s">
        <v>6</v>
      </c>
      <c r="B620" t="s">
        <v>57607</v>
      </c>
      <c r="C620" s="5">
        <v>45020</v>
      </c>
      <c r="D620" s="5">
        <v>45114</v>
      </c>
      <c r="E620">
        <v>94</v>
      </c>
      <c r="F620" s="6">
        <v>45108</v>
      </c>
    </row>
    <row r="621" spans="1:6" x14ac:dyDescent="0.25">
      <c r="A621" s="4" t="s">
        <v>6</v>
      </c>
      <c r="B621" t="s">
        <v>57608</v>
      </c>
      <c r="C621" s="5">
        <v>45040</v>
      </c>
      <c r="D621" s="5">
        <v>45114</v>
      </c>
      <c r="E621">
        <v>74</v>
      </c>
      <c r="F621" s="6">
        <v>45108</v>
      </c>
    </row>
    <row r="622" spans="1:6" x14ac:dyDescent="0.25">
      <c r="A622" s="4" t="s">
        <v>6</v>
      </c>
      <c r="B622" t="s">
        <v>57609</v>
      </c>
      <c r="C622" s="5">
        <v>45054</v>
      </c>
      <c r="D622" s="5">
        <v>45114</v>
      </c>
      <c r="E622">
        <v>60</v>
      </c>
      <c r="F622" s="6">
        <v>45108</v>
      </c>
    </row>
    <row r="623" spans="1:6" x14ac:dyDescent="0.25">
      <c r="A623" s="4" t="s">
        <v>6</v>
      </c>
      <c r="B623" t="s">
        <v>57610</v>
      </c>
      <c r="C623" s="5">
        <v>45058</v>
      </c>
      <c r="D623" s="5">
        <v>45114</v>
      </c>
      <c r="E623">
        <v>56</v>
      </c>
      <c r="F623" s="6">
        <v>45108</v>
      </c>
    </row>
    <row r="624" spans="1:6" x14ac:dyDescent="0.25">
      <c r="A624" s="4" t="s">
        <v>6</v>
      </c>
      <c r="B624" t="s">
        <v>57611</v>
      </c>
      <c r="C624" s="5">
        <v>45068</v>
      </c>
      <c r="D624" s="5">
        <v>45114</v>
      </c>
      <c r="E624">
        <v>46</v>
      </c>
      <c r="F624" s="6">
        <v>45108</v>
      </c>
    </row>
    <row r="625" spans="1:6" x14ac:dyDescent="0.25">
      <c r="A625" s="4" t="s">
        <v>6</v>
      </c>
      <c r="B625" t="s">
        <v>57612</v>
      </c>
      <c r="C625" s="5">
        <v>45068</v>
      </c>
      <c r="D625" s="5">
        <v>45114</v>
      </c>
      <c r="E625">
        <v>46</v>
      </c>
      <c r="F625" s="6">
        <v>45108</v>
      </c>
    </row>
    <row r="626" spans="1:6" x14ac:dyDescent="0.25">
      <c r="A626" s="4" t="s">
        <v>6</v>
      </c>
      <c r="B626" t="s">
        <v>57613</v>
      </c>
      <c r="C626" s="5">
        <v>45033</v>
      </c>
      <c r="D626" s="5">
        <v>45114</v>
      </c>
      <c r="E626">
        <v>81</v>
      </c>
      <c r="F626" s="6">
        <v>45108</v>
      </c>
    </row>
    <row r="627" spans="1:6" x14ac:dyDescent="0.25">
      <c r="A627" s="4" t="s">
        <v>6</v>
      </c>
      <c r="B627" t="s">
        <v>57614</v>
      </c>
      <c r="C627" s="5">
        <v>45049</v>
      </c>
      <c r="D627" s="5">
        <v>45114</v>
      </c>
      <c r="E627">
        <v>65</v>
      </c>
      <c r="F627" s="6">
        <v>45108</v>
      </c>
    </row>
    <row r="628" spans="1:6" x14ac:dyDescent="0.25">
      <c r="A628" s="4" t="s">
        <v>6</v>
      </c>
      <c r="B628" t="s">
        <v>57615</v>
      </c>
      <c r="C628" s="5">
        <v>45048</v>
      </c>
      <c r="D628" s="5">
        <v>45114</v>
      </c>
      <c r="E628">
        <v>66</v>
      </c>
      <c r="F628" s="6">
        <v>45108</v>
      </c>
    </row>
    <row r="629" spans="1:6" x14ac:dyDescent="0.25">
      <c r="A629" s="4" t="s">
        <v>6</v>
      </c>
      <c r="B629" t="s">
        <v>57616</v>
      </c>
      <c r="C629" s="5">
        <v>45070</v>
      </c>
      <c r="D629" s="5">
        <v>45114</v>
      </c>
      <c r="E629">
        <v>44</v>
      </c>
      <c r="F629" s="6">
        <v>45108</v>
      </c>
    </row>
    <row r="630" spans="1:6" x14ac:dyDescent="0.25">
      <c r="A630" s="4" t="s">
        <v>6</v>
      </c>
      <c r="B630" t="s">
        <v>57617</v>
      </c>
      <c r="C630" s="5">
        <v>45029</v>
      </c>
      <c r="D630" s="5">
        <v>45114</v>
      </c>
      <c r="E630">
        <v>85</v>
      </c>
      <c r="F630" s="6">
        <v>45108</v>
      </c>
    </row>
    <row r="631" spans="1:6" x14ac:dyDescent="0.25">
      <c r="A631" s="4" t="s">
        <v>6</v>
      </c>
      <c r="B631" t="s">
        <v>57618</v>
      </c>
      <c r="C631" s="5">
        <v>45072</v>
      </c>
      <c r="D631" s="5">
        <v>45114</v>
      </c>
      <c r="E631">
        <v>42</v>
      </c>
      <c r="F631" s="6">
        <v>45108</v>
      </c>
    </row>
    <row r="632" spans="1:6" x14ac:dyDescent="0.25">
      <c r="A632" s="4" t="s">
        <v>6</v>
      </c>
      <c r="B632" t="s">
        <v>57619</v>
      </c>
      <c r="C632" s="5">
        <v>45062</v>
      </c>
      <c r="D632" s="5">
        <v>45114</v>
      </c>
      <c r="E632">
        <v>52</v>
      </c>
      <c r="F632" s="6">
        <v>45108</v>
      </c>
    </row>
    <row r="633" spans="1:6" x14ac:dyDescent="0.25">
      <c r="A633" s="4" t="s">
        <v>6</v>
      </c>
      <c r="B633" t="s">
        <v>57620</v>
      </c>
      <c r="C633" s="5">
        <v>45075</v>
      </c>
      <c r="D633" s="5">
        <v>45114</v>
      </c>
      <c r="E633">
        <v>39</v>
      </c>
      <c r="F633" s="6">
        <v>45108</v>
      </c>
    </row>
    <row r="634" spans="1:6" x14ac:dyDescent="0.25">
      <c r="A634" s="4" t="s">
        <v>6</v>
      </c>
      <c r="B634" t="s">
        <v>57621</v>
      </c>
      <c r="C634" s="5">
        <v>45040</v>
      </c>
      <c r="D634" s="5">
        <v>45114</v>
      </c>
      <c r="E634">
        <v>74</v>
      </c>
      <c r="F634" s="6">
        <v>45108</v>
      </c>
    </row>
    <row r="635" spans="1:6" x14ac:dyDescent="0.25">
      <c r="A635" s="4" t="s">
        <v>6</v>
      </c>
      <c r="B635" t="s">
        <v>57622</v>
      </c>
      <c r="C635" s="5">
        <v>45076</v>
      </c>
      <c r="D635" s="5">
        <v>45114</v>
      </c>
      <c r="E635">
        <v>38</v>
      </c>
      <c r="F635" s="6">
        <v>45108</v>
      </c>
    </row>
    <row r="636" spans="1:6" x14ac:dyDescent="0.25">
      <c r="A636" s="4" t="s">
        <v>6</v>
      </c>
      <c r="B636" t="s">
        <v>57623</v>
      </c>
      <c r="C636" s="5">
        <v>45093</v>
      </c>
      <c r="D636" s="5">
        <v>45114</v>
      </c>
      <c r="E636">
        <v>21</v>
      </c>
      <c r="F636" s="6">
        <v>45108</v>
      </c>
    </row>
    <row r="637" spans="1:6" x14ac:dyDescent="0.25">
      <c r="A637" s="4" t="s">
        <v>6</v>
      </c>
      <c r="B637" t="s">
        <v>57624</v>
      </c>
      <c r="C637" s="5">
        <v>45107</v>
      </c>
      <c r="D637" s="5">
        <v>45114</v>
      </c>
      <c r="E637">
        <v>7</v>
      </c>
      <c r="F637" s="6">
        <v>45108</v>
      </c>
    </row>
    <row r="638" spans="1:6" x14ac:dyDescent="0.25">
      <c r="A638" s="4" t="s">
        <v>6</v>
      </c>
      <c r="B638" t="s">
        <v>57625</v>
      </c>
      <c r="C638" s="5">
        <v>45078</v>
      </c>
      <c r="D638" s="5">
        <v>45114</v>
      </c>
      <c r="E638">
        <v>36</v>
      </c>
      <c r="F638" s="6">
        <v>45108</v>
      </c>
    </row>
    <row r="639" spans="1:6" x14ac:dyDescent="0.25">
      <c r="A639" s="4" t="s">
        <v>6</v>
      </c>
      <c r="B639" t="s">
        <v>57626</v>
      </c>
      <c r="C639" s="5">
        <v>45092</v>
      </c>
      <c r="D639" s="5">
        <v>45114</v>
      </c>
      <c r="E639">
        <v>22</v>
      </c>
      <c r="F639" s="6">
        <v>45108</v>
      </c>
    </row>
    <row r="640" spans="1:6" x14ac:dyDescent="0.25">
      <c r="A640" s="4" t="s">
        <v>6</v>
      </c>
      <c r="B640" t="s">
        <v>57627</v>
      </c>
      <c r="C640" s="5">
        <v>45091</v>
      </c>
      <c r="D640" s="5">
        <v>45114</v>
      </c>
      <c r="E640">
        <v>23</v>
      </c>
      <c r="F640" s="6">
        <v>45108</v>
      </c>
    </row>
    <row r="641" spans="1:6" x14ac:dyDescent="0.25">
      <c r="A641" s="4" t="s">
        <v>6</v>
      </c>
      <c r="B641" t="s">
        <v>57628</v>
      </c>
      <c r="C641" s="5">
        <v>45105</v>
      </c>
      <c r="D641" s="5">
        <v>45114</v>
      </c>
      <c r="E641">
        <v>9</v>
      </c>
      <c r="F641" s="6">
        <v>45108</v>
      </c>
    </row>
    <row r="642" spans="1:6" x14ac:dyDescent="0.25">
      <c r="A642" s="4" t="s">
        <v>6</v>
      </c>
      <c r="B642" t="s">
        <v>57629</v>
      </c>
      <c r="C642" s="5">
        <v>45093</v>
      </c>
      <c r="D642" s="5">
        <v>45114</v>
      </c>
      <c r="E642">
        <v>21</v>
      </c>
      <c r="F642" s="6">
        <v>45108</v>
      </c>
    </row>
    <row r="643" spans="1:6" x14ac:dyDescent="0.25">
      <c r="A643" s="4" t="s">
        <v>6</v>
      </c>
      <c r="B643" t="s">
        <v>57630</v>
      </c>
      <c r="C643" s="5">
        <v>45105</v>
      </c>
      <c r="D643" s="5">
        <v>45114</v>
      </c>
      <c r="E643">
        <v>9</v>
      </c>
      <c r="F643" s="6">
        <v>45108</v>
      </c>
    </row>
    <row r="644" spans="1:6" x14ac:dyDescent="0.25">
      <c r="A644" s="4" t="s">
        <v>6</v>
      </c>
      <c r="B644" t="s">
        <v>57631</v>
      </c>
      <c r="C644" s="5">
        <v>45104</v>
      </c>
      <c r="D644" s="5">
        <v>45114</v>
      </c>
      <c r="E644">
        <v>10</v>
      </c>
      <c r="F644" s="6">
        <v>45108</v>
      </c>
    </row>
    <row r="645" spans="1:6" x14ac:dyDescent="0.25">
      <c r="A645" s="4" t="s">
        <v>6</v>
      </c>
      <c r="B645" t="s">
        <v>57632</v>
      </c>
      <c r="C645" s="5">
        <v>45096</v>
      </c>
      <c r="D645" s="5">
        <v>45114</v>
      </c>
      <c r="E645">
        <v>18</v>
      </c>
      <c r="F645" s="6">
        <v>45108</v>
      </c>
    </row>
    <row r="646" spans="1:6" x14ac:dyDescent="0.25">
      <c r="A646" s="4" t="s">
        <v>6</v>
      </c>
      <c r="B646" t="s">
        <v>57633</v>
      </c>
      <c r="C646" s="5">
        <v>45098</v>
      </c>
      <c r="D646" s="5">
        <v>45114</v>
      </c>
      <c r="E646">
        <v>16</v>
      </c>
      <c r="F646" s="6">
        <v>45108</v>
      </c>
    </row>
    <row r="647" spans="1:6" x14ac:dyDescent="0.25">
      <c r="A647" s="4" t="s">
        <v>6</v>
      </c>
      <c r="B647" t="s">
        <v>57634</v>
      </c>
      <c r="C647" s="5">
        <v>45098</v>
      </c>
      <c r="D647" s="5">
        <v>45114</v>
      </c>
      <c r="E647">
        <v>16</v>
      </c>
      <c r="F647" s="6">
        <v>45108</v>
      </c>
    </row>
    <row r="648" spans="1:6" x14ac:dyDescent="0.25">
      <c r="A648" s="4" t="s">
        <v>6</v>
      </c>
      <c r="B648" t="s">
        <v>57635</v>
      </c>
      <c r="C648" s="5">
        <v>45098</v>
      </c>
      <c r="D648" s="5">
        <v>45114</v>
      </c>
      <c r="E648">
        <v>16</v>
      </c>
      <c r="F648" s="6">
        <v>45108</v>
      </c>
    </row>
    <row r="649" spans="1:6" x14ac:dyDescent="0.25">
      <c r="A649" s="4" t="s">
        <v>6</v>
      </c>
      <c r="B649" t="s">
        <v>57636</v>
      </c>
      <c r="C649" s="5">
        <v>45084</v>
      </c>
      <c r="D649" s="5">
        <v>45114</v>
      </c>
      <c r="E649">
        <v>30</v>
      </c>
      <c r="F649" s="6">
        <v>45108</v>
      </c>
    </row>
    <row r="650" spans="1:6" x14ac:dyDescent="0.25">
      <c r="A650" s="4" t="s">
        <v>6</v>
      </c>
      <c r="B650" t="s">
        <v>57637</v>
      </c>
      <c r="C650" s="5">
        <v>45096</v>
      </c>
      <c r="D650" s="5">
        <v>45114</v>
      </c>
      <c r="E650">
        <v>18</v>
      </c>
      <c r="F650" s="6">
        <v>45108</v>
      </c>
    </row>
    <row r="651" spans="1:6" x14ac:dyDescent="0.25">
      <c r="A651" s="4" t="s">
        <v>6</v>
      </c>
      <c r="B651" t="s">
        <v>57638</v>
      </c>
      <c r="C651" s="5">
        <v>45089</v>
      </c>
      <c r="D651" s="5">
        <v>45114</v>
      </c>
      <c r="E651">
        <v>25</v>
      </c>
      <c r="F651" s="6">
        <v>45108</v>
      </c>
    </row>
    <row r="652" spans="1:6" x14ac:dyDescent="0.25">
      <c r="A652" s="4" t="s">
        <v>6</v>
      </c>
      <c r="B652" t="s">
        <v>57639</v>
      </c>
      <c r="C652" s="5">
        <v>45105</v>
      </c>
      <c r="D652" s="5">
        <v>45114</v>
      </c>
      <c r="E652">
        <v>9</v>
      </c>
      <c r="F652" s="6">
        <v>45108</v>
      </c>
    </row>
    <row r="653" spans="1:6" x14ac:dyDescent="0.25">
      <c r="A653" s="4" t="s">
        <v>6</v>
      </c>
      <c r="B653" t="s">
        <v>57640</v>
      </c>
      <c r="C653" s="5">
        <v>45092</v>
      </c>
      <c r="D653" s="5">
        <v>45114</v>
      </c>
      <c r="E653">
        <v>22</v>
      </c>
      <c r="F653" s="6">
        <v>45108</v>
      </c>
    </row>
    <row r="654" spans="1:6" x14ac:dyDescent="0.25">
      <c r="A654" s="4" t="s">
        <v>6</v>
      </c>
      <c r="B654" t="s">
        <v>57641</v>
      </c>
      <c r="C654" s="5">
        <v>45097</v>
      </c>
      <c r="D654" s="5">
        <v>45114</v>
      </c>
      <c r="E654">
        <v>17</v>
      </c>
      <c r="F654" s="6">
        <v>45108</v>
      </c>
    </row>
    <row r="655" spans="1:6" x14ac:dyDescent="0.25">
      <c r="A655" s="4" t="s">
        <v>6</v>
      </c>
      <c r="B655" t="s">
        <v>57642</v>
      </c>
      <c r="C655" s="5">
        <v>45085</v>
      </c>
      <c r="D655" s="5">
        <v>45114</v>
      </c>
      <c r="E655">
        <v>29</v>
      </c>
      <c r="F655" s="6">
        <v>45108</v>
      </c>
    </row>
    <row r="656" spans="1:6" x14ac:dyDescent="0.25">
      <c r="A656" s="4" t="s">
        <v>6</v>
      </c>
      <c r="B656" t="s">
        <v>57643</v>
      </c>
      <c r="C656" s="5">
        <v>45091</v>
      </c>
      <c r="D656" s="5">
        <v>45114</v>
      </c>
      <c r="E656">
        <v>23</v>
      </c>
      <c r="F656" s="6">
        <v>45108</v>
      </c>
    </row>
    <row r="657" spans="1:6" x14ac:dyDescent="0.25">
      <c r="A657" s="4" t="s">
        <v>6</v>
      </c>
      <c r="B657" t="s">
        <v>57644</v>
      </c>
      <c r="C657" s="5">
        <v>45104</v>
      </c>
      <c r="D657" s="5">
        <v>45114</v>
      </c>
      <c r="E657">
        <v>10</v>
      </c>
      <c r="F657" s="6">
        <v>45108</v>
      </c>
    </row>
    <row r="658" spans="1:6" x14ac:dyDescent="0.25">
      <c r="A658" s="4" t="s">
        <v>6</v>
      </c>
      <c r="B658" t="s">
        <v>57645</v>
      </c>
      <c r="C658" s="5">
        <v>45097</v>
      </c>
      <c r="D658" s="5">
        <v>45114</v>
      </c>
      <c r="E658">
        <v>17</v>
      </c>
      <c r="F658" s="6">
        <v>45108</v>
      </c>
    </row>
    <row r="659" spans="1:6" x14ac:dyDescent="0.25">
      <c r="A659" s="4" t="s">
        <v>6</v>
      </c>
      <c r="B659" t="s">
        <v>57646</v>
      </c>
      <c r="C659" s="5">
        <v>45104</v>
      </c>
      <c r="D659" s="5">
        <v>45114</v>
      </c>
      <c r="E659">
        <v>10</v>
      </c>
      <c r="F659" s="6">
        <v>45108</v>
      </c>
    </row>
    <row r="660" spans="1:6" x14ac:dyDescent="0.25">
      <c r="A660" s="4" t="s">
        <v>6</v>
      </c>
      <c r="B660" t="s">
        <v>57647</v>
      </c>
      <c r="C660" s="5">
        <v>45096</v>
      </c>
      <c r="D660" s="5">
        <v>45114</v>
      </c>
      <c r="E660">
        <v>18</v>
      </c>
      <c r="F660" s="6">
        <v>45108</v>
      </c>
    </row>
    <row r="661" spans="1:6" x14ac:dyDescent="0.25">
      <c r="A661" s="4" t="s">
        <v>6</v>
      </c>
      <c r="B661" t="s">
        <v>57648</v>
      </c>
      <c r="C661" s="5">
        <v>45096</v>
      </c>
      <c r="D661" s="5">
        <v>45114</v>
      </c>
      <c r="E661">
        <v>18</v>
      </c>
      <c r="F661" s="6">
        <v>45108</v>
      </c>
    </row>
    <row r="662" spans="1:6" x14ac:dyDescent="0.25">
      <c r="A662" s="4" t="s">
        <v>6</v>
      </c>
      <c r="B662" t="s">
        <v>57649</v>
      </c>
      <c r="C662" s="5">
        <v>45093</v>
      </c>
      <c r="D662" s="5">
        <v>45114</v>
      </c>
      <c r="E662">
        <v>21</v>
      </c>
      <c r="F662" s="6">
        <v>45108</v>
      </c>
    </row>
    <row r="663" spans="1:6" x14ac:dyDescent="0.25">
      <c r="A663" s="4" t="s">
        <v>6</v>
      </c>
      <c r="B663" t="s">
        <v>57650</v>
      </c>
      <c r="C663" s="5">
        <v>45103</v>
      </c>
      <c r="D663" s="5">
        <v>45114</v>
      </c>
      <c r="E663">
        <v>11</v>
      </c>
      <c r="F663" s="6">
        <v>45108</v>
      </c>
    </row>
    <row r="664" spans="1:6" x14ac:dyDescent="0.25">
      <c r="A664" s="4" t="s">
        <v>6</v>
      </c>
      <c r="B664" t="s">
        <v>57651</v>
      </c>
      <c r="C664" s="5">
        <v>45090</v>
      </c>
      <c r="D664" s="5">
        <v>45114</v>
      </c>
      <c r="E664">
        <v>24</v>
      </c>
      <c r="F664" s="6">
        <v>45108</v>
      </c>
    </row>
    <row r="665" spans="1:6" x14ac:dyDescent="0.25">
      <c r="A665" s="4" t="s">
        <v>6</v>
      </c>
      <c r="B665" t="s">
        <v>57652</v>
      </c>
      <c r="C665" s="5">
        <v>45107</v>
      </c>
      <c r="D665" s="5">
        <v>45114</v>
      </c>
      <c r="E665">
        <v>7</v>
      </c>
      <c r="F665" s="6">
        <v>45108</v>
      </c>
    </row>
    <row r="666" spans="1:6" x14ac:dyDescent="0.25">
      <c r="A666" s="4" t="s">
        <v>6</v>
      </c>
      <c r="B666" t="s">
        <v>57653</v>
      </c>
      <c r="C666" s="5">
        <v>45105</v>
      </c>
      <c r="D666" s="5">
        <v>45114</v>
      </c>
      <c r="E666">
        <v>9</v>
      </c>
      <c r="F666" s="6">
        <v>45108</v>
      </c>
    </row>
    <row r="667" spans="1:6" x14ac:dyDescent="0.25">
      <c r="A667" s="4" t="s">
        <v>6</v>
      </c>
      <c r="B667" t="s">
        <v>57654</v>
      </c>
      <c r="C667" s="5">
        <v>45090</v>
      </c>
      <c r="D667" s="5">
        <v>45114</v>
      </c>
      <c r="E667">
        <v>24</v>
      </c>
      <c r="F667" s="6">
        <v>45108</v>
      </c>
    </row>
    <row r="668" spans="1:6" x14ac:dyDescent="0.25">
      <c r="A668" s="4" t="s">
        <v>6</v>
      </c>
      <c r="B668" t="s">
        <v>57655</v>
      </c>
      <c r="C668" s="5">
        <v>45103</v>
      </c>
      <c r="D668" s="5">
        <v>45114</v>
      </c>
      <c r="E668">
        <v>11</v>
      </c>
      <c r="F668" s="6">
        <v>45108</v>
      </c>
    </row>
    <row r="669" spans="1:6" x14ac:dyDescent="0.25">
      <c r="A669" s="4" t="s">
        <v>6</v>
      </c>
      <c r="B669" t="s">
        <v>57656</v>
      </c>
      <c r="C669" s="5">
        <v>45092</v>
      </c>
      <c r="D669" s="5">
        <v>45114</v>
      </c>
      <c r="E669">
        <v>22</v>
      </c>
      <c r="F669" s="6">
        <v>45108</v>
      </c>
    </row>
    <row r="670" spans="1:6" x14ac:dyDescent="0.25">
      <c r="A670" s="4" t="s">
        <v>6</v>
      </c>
      <c r="B670" t="s">
        <v>57657</v>
      </c>
      <c r="C670" s="5">
        <v>45098</v>
      </c>
      <c r="D670" s="5">
        <v>45114</v>
      </c>
      <c r="E670">
        <v>16</v>
      </c>
      <c r="F670" s="6">
        <v>45108</v>
      </c>
    </row>
    <row r="671" spans="1:6" x14ac:dyDescent="0.25">
      <c r="A671" s="4" t="s">
        <v>6</v>
      </c>
      <c r="B671" t="s">
        <v>57658</v>
      </c>
      <c r="C671" s="5">
        <v>45098</v>
      </c>
      <c r="D671" s="5">
        <v>45114</v>
      </c>
      <c r="E671">
        <v>16</v>
      </c>
      <c r="F671" s="6">
        <v>45108</v>
      </c>
    </row>
    <row r="672" spans="1:6" x14ac:dyDescent="0.25">
      <c r="A672" s="4" t="s">
        <v>6</v>
      </c>
      <c r="B672" t="s">
        <v>57659</v>
      </c>
      <c r="C672" s="5">
        <v>45098</v>
      </c>
      <c r="D672" s="5">
        <v>45114</v>
      </c>
      <c r="E672">
        <v>16</v>
      </c>
      <c r="F672" s="6">
        <v>45108</v>
      </c>
    </row>
    <row r="673" spans="1:6" x14ac:dyDescent="0.25">
      <c r="A673" s="4" t="s">
        <v>6</v>
      </c>
      <c r="B673" t="s">
        <v>57660</v>
      </c>
      <c r="C673" s="5">
        <v>45104</v>
      </c>
      <c r="D673" s="5">
        <v>45114</v>
      </c>
      <c r="E673">
        <v>10</v>
      </c>
      <c r="F673" s="6">
        <v>45108</v>
      </c>
    </row>
    <row r="674" spans="1:6" x14ac:dyDescent="0.25">
      <c r="A674" s="4" t="s">
        <v>6</v>
      </c>
      <c r="B674" t="s">
        <v>57661</v>
      </c>
      <c r="C674" s="5">
        <v>45105</v>
      </c>
      <c r="D674" s="5">
        <v>45114</v>
      </c>
      <c r="E674">
        <v>9</v>
      </c>
      <c r="F674" s="6">
        <v>45108</v>
      </c>
    </row>
    <row r="675" spans="1:6" x14ac:dyDescent="0.25">
      <c r="A675" s="4" t="s">
        <v>6</v>
      </c>
      <c r="B675" t="s">
        <v>57662</v>
      </c>
      <c r="C675" s="5">
        <v>45086</v>
      </c>
      <c r="D675" s="5">
        <v>45114</v>
      </c>
      <c r="E675">
        <v>28</v>
      </c>
      <c r="F675" s="6">
        <v>45108</v>
      </c>
    </row>
    <row r="676" spans="1:6" x14ac:dyDescent="0.25">
      <c r="A676" s="4" t="s">
        <v>6</v>
      </c>
      <c r="B676" t="s">
        <v>57663</v>
      </c>
      <c r="C676" s="5">
        <v>45096</v>
      </c>
      <c r="D676" s="5">
        <v>45114</v>
      </c>
      <c r="E676">
        <v>18</v>
      </c>
      <c r="F676" s="6">
        <v>45108</v>
      </c>
    </row>
    <row r="677" spans="1:6" x14ac:dyDescent="0.25">
      <c r="A677" s="4" t="s">
        <v>6</v>
      </c>
      <c r="B677" t="s">
        <v>57664</v>
      </c>
      <c r="C677" s="5">
        <v>45087</v>
      </c>
      <c r="D677" s="5">
        <v>45114</v>
      </c>
      <c r="E677">
        <v>27</v>
      </c>
      <c r="F677" s="6">
        <v>45108</v>
      </c>
    </row>
    <row r="678" spans="1:6" x14ac:dyDescent="0.25">
      <c r="A678" s="4" t="s">
        <v>6</v>
      </c>
      <c r="B678" t="s">
        <v>57665</v>
      </c>
      <c r="C678" s="5">
        <v>45090</v>
      </c>
      <c r="D678" s="5">
        <v>45114</v>
      </c>
      <c r="E678">
        <v>24</v>
      </c>
      <c r="F678" s="6">
        <v>45108</v>
      </c>
    </row>
    <row r="679" spans="1:6" x14ac:dyDescent="0.25">
      <c r="A679" s="4" t="s">
        <v>6</v>
      </c>
      <c r="B679" t="s">
        <v>57666</v>
      </c>
      <c r="C679" s="5">
        <v>45085</v>
      </c>
      <c r="D679" s="5">
        <v>45114</v>
      </c>
      <c r="E679">
        <v>29</v>
      </c>
      <c r="F679" s="6">
        <v>45108</v>
      </c>
    </row>
    <row r="680" spans="1:6" x14ac:dyDescent="0.25">
      <c r="A680" s="4" t="s">
        <v>6</v>
      </c>
      <c r="B680" t="s">
        <v>57667</v>
      </c>
      <c r="C680" s="5">
        <v>45099</v>
      </c>
      <c r="D680" s="5">
        <v>45114</v>
      </c>
      <c r="E680">
        <v>15</v>
      </c>
      <c r="F680" s="6">
        <v>45108</v>
      </c>
    </row>
    <row r="681" spans="1:6" x14ac:dyDescent="0.25">
      <c r="A681" s="4" t="s">
        <v>6</v>
      </c>
      <c r="B681" t="s">
        <v>57668</v>
      </c>
      <c r="C681" s="5">
        <v>45105</v>
      </c>
      <c r="D681" s="5">
        <v>45114</v>
      </c>
      <c r="E681">
        <v>9</v>
      </c>
      <c r="F681" s="6">
        <v>45108</v>
      </c>
    </row>
    <row r="682" spans="1:6" x14ac:dyDescent="0.25">
      <c r="A682" s="4" t="s">
        <v>6</v>
      </c>
      <c r="B682" t="s">
        <v>57669</v>
      </c>
      <c r="C682" s="5">
        <v>45091</v>
      </c>
      <c r="D682" s="5">
        <v>45114</v>
      </c>
      <c r="E682">
        <v>23</v>
      </c>
      <c r="F682" s="6">
        <v>45108</v>
      </c>
    </row>
    <row r="683" spans="1:6" x14ac:dyDescent="0.25">
      <c r="A683" s="4" t="s">
        <v>6</v>
      </c>
      <c r="B683" t="s">
        <v>57670</v>
      </c>
      <c r="C683" s="5">
        <v>45087</v>
      </c>
      <c r="D683" s="5">
        <v>45114</v>
      </c>
      <c r="E683">
        <v>27</v>
      </c>
      <c r="F683" s="6">
        <v>45108</v>
      </c>
    </row>
    <row r="684" spans="1:6" x14ac:dyDescent="0.25">
      <c r="A684" s="4" t="s">
        <v>6</v>
      </c>
      <c r="B684" t="s">
        <v>57671</v>
      </c>
      <c r="C684" s="5">
        <v>45092</v>
      </c>
      <c r="D684" s="5">
        <v>45114</v>
      </c>
      <c r="E684">
        <v>22</v>
      </c>
      <c r="F684" s="6">
        <v>45108</v>
      </c>
    </row>
    <row r="685" spans="1:6" x14ac:dyDescent="0.25">
      <c r="A685" s="4" t="s">
        <v>6</v>
      </c>
      <c r="B685" t="s">
        <v>57672</v>
      </c>
      <c r="C685" s="5">
        <v>45084</v>
      </c>
      <c r="D685" s="5">
        <v>45114</v>
      </c>
      <c r="E685">
        <v>30</v>
      </c>
      <c r="F685" s="6">
        <v>45108</v>
      </c>
    </row>
    <row r="686" spans="1:6" x14ac:dyDescent="0.25">
      <c r="A686" s="4" t="s">
        <v>6</v>
      </c>
      <c r="B686" t="s">
        <v>57673</v>
      </c>
      <c r="C686" s="5">
        <v>45090</v>
      </c>
      <c r="D686" s="5">
        <v>45114</v>
      </c>
      <c r="E686">
        <v>24</v>
      </c>
      <c r="F686" s="6">
        <v>45108</v>
      </c>
    </row>
    <row r="687" spans="1:6" x14ac:dyDescent="0.25">
      <c r="A687" s="4" t="s">
        <v>6</v>
      </c>
      <c r="B687" t="s">
        <v>57674</v>
      </c>
      <c r="C687" s="5">
        <v>45092</v>
      </c>
      <c r="D687" s="5">
        <v>45114</v>
      </c>
      <c r="E687">
        <v>22</v>
      </c>
      <c r="F687" s="6">
        <v>45108</v>
      </c>
    </row>
    <row r="688" spans="1:6" x14ac:dyDescent="0.25">
      <c r="A688" s="4" t="s">
        <v>6</v>
      </c>
      <c r="B688" t="s">
        <v>57675</v>
      </c>
      <c r="C688" s="5">
        <v>45090</v>
      </c>
      <c r="D688" s="5">
        <v>45114</v>
      </c>
      <c r="E688">
        <v>24</v>
      </c>
      <c r="F688" s="6">
        <v>45108</v>
      </c>
    </row>
    <row r="689" spans="1:6" x14ac:dyDescent="0.25">
      <c r="A689" s="4" t="s">
        <v>6</v>
      </c>
      <c r="B689" t="s">
        <v>57676</v>
      </c>
      <c r="C689" s="5">
        <v>45091</v>
      </c>
      <c r="D689" s="5">
        <v>45114</v>
      </c>
      <c r="E689">
        <v>23</v>
      </c>
      <c r="F689" s="6">
        <v>45108</v>
      </c>
    </row>
    <row r="690" spans="1:6" x14ac:dyDescent="0.25">
      <c r="A690" s="4" t="s">
        <v>6</v>
      </c>
      <c r="B690" t="s">
        <v>57677</v>
      </c>
      <c r="C690" s="5">
        <v>45078</v>
      </c>
      <c r="D690" s="5">
        <v>45114</v>
      </c>
      <c r="E690">
        <v>36</v>
      </c>
      <c r="F690" s="6">
        <v>45108</v>
      </c>
    </row>
    <row r="691" spans="1:6" x14ac:dyDescent="0.25">
      <c r="A691" s="4" t="s">
        <v>6</v>
      </c>
      <c r="B691" t="s">
        <v>57678</v>
      </c>
      <c r="C691" s="5">
        <v>45096</v>
      </c>
      <c r="D691" s="5">
        <v>45114</v>
      </c>
      <c r="E691">
        <v>18</v>
      </c>
      <c r="F691" s="6">
        <v>45108</v>
      </c>
    </row>
    <row r="692" spans="1:6" x14ac:dyDescent="0.25">
      <c r="A692" s="4" t="s">
        <v>6</v>
      </c>
      <c r="B692" t="s">
        <v>57679</v>
      </c>
      <c r="C692" s="5">
        <v>45093</v>
      </c>
      <c r="D692" s="5">
        <v>45114</v>
      </c>
      <c r="E692">
        <v>21</v>
      </c>
      <c r="F692" s="6">
        <v>45108</v>
      </c>
    </row>
    <row r="693" spans="1:6" x14ac:dyDescent="0.25">
      <c r="A693" s="4" t="s">
        <v>6</v>
      </c>
      <c r="B693" t="s">
        <v>57680</v>
      </c>
      <c r="C693" s="5">
        <v>45090</v>
      </c>
      <c r="D693" s="5">
        <v>45114</v>
      </c>
      <c r="E693">
        <v>24</v>
      </c>
      <c r="F693" s="6">
        <v>45108</v>
      </c>
    </row>
    <row r="694" spans="1:6" x14ac:dyDescent="0.25">
      <c r="A694" s="4" t="s">
        <v>6</v>
      </c>
      <c r="B694" t="s">
        <v>57681</v>
      </c>
      <c r="C694" s="5">
        <v>45093</v>
      </c>
      <c r="D694" s="5">
        <v>45114</v>
      </c>
      <c r="E694">
        <v>21</v>
      </c>
      <c r="F694" s="6">
        <v>45108</v>
      </c>
    </row>
    <row r="695" spans="1:6" x14ac:dyDescent="0.25">
      <c r="A695" s="4" t="s">
        <v>6</v>
      </c>
      <c r="B695" t="s">
        <v>57682</v>
      </c>
      <c r="C695" s="5">
        <v>45082</v>
      </c>
      <c r="D695" s="5">
        <v>45114</v>
      </c>
      <c r="E695">
        <v>32</v>
      </c>
      <c r="F695" s="6">
        <v>45108</v>
      </c>
    </row>
    <row r="696" spans="1:6" x14ac:dyDescent="0.25">
      <c r="A696" s="4" t="s">
        <v>6</v>
      </c>
      <c r="B696" t="s">
        <v>57683</v>
      </c>
      <c r="C696" s="5">
        <v>45089</v>
      </c>
      <c r="D696" s="5">
        <v>45114</v>
      </c>
      <c r="E696">
        <v>25</v>
      </c>
      <c r="F696" s="6">
        <v>45108</v>
      </c>
    </row>
    <row r="697" spans="1:6" x14ac:dyDescent="0.25">
      <c r="A697" s="4" t="s">
        <v>6</v>
      </c>
      <c r="B697" t="s">
        <v>57684</v>
      </c>
      <c r="C697" s="5">
        <v>45087</v>
      </c>
      <c r="D697" s="5">
        <v>45114</v>
      </c>
      <c r="E697">
        <v>27</v>
      </c>
      <c r="F697" s="6">
        <v>45108</v>
      </c>
    </row>
    <row r="698" spans="1:6" x14ac:dyDescent="0.25">
      <c r="A698" s="4" t="s">
        <v>6</v>
      </c>
      <c r="B698" t="s">
        <v>57685</v>
      </c>
      <c r="C698" s="5">
        <v>45098</v>
      </c>
      <c r="D698" s="5">
        <v>45114</v>
      </c>
      <c r="E698">
        <v>16</v>
      </c>
      <c r="F698" s="6">
        <v>45108</v>
      </c>
    </row>
    <row r="699" spans="1:6" x14ac:dyDescent="0.25">
      <c r="A699" s="4" t="s">
        <v>6</v>
      </c>
      <c r="B699" t="s">
        <v>57686</v>
      </c>
      <c r="C699" s="5">
        <v>45093</v>
      </c>
      <c r="D699" s="5">
        <v>45114</v>
      </c>
      <c r="E699">
        <v>21</v>
      </c>
      <c r="F699" s="6">
        <v>45108</v>
      </c>
    </row>
    <row r="700" spans="1:6" x14ac:dyDescent="0.25">
      <c r="A700" s="4" t="s">
        <v>6</v>
      </c>
      <c r="B700" t="s">
        <v>57687</v>
      </c>
      <c r="C700" s="5">
        <v>45079</v>
      </c>
      <c r="D700" s="5">
        <v>45114</v>
      </c>
      <c r="E700">
        <v>35</v>
      </c>
      <c r="F700" s="6">
        <v>45108</v>
      </c>
    </row>
    <row r="701" spans="1:6" x14ac:dyDescent="0.25">
      <c r="A701" s="4" t="s">
        <v>6</v>
      </c>
      <c r="B701" t="s">
        <v>57688</v>
      </c>
      <c r="C701" s="5">
        <v>45096</v>
      </c>
      <c r="D701" s="5">
        <v>45114</v>
      </c>
      <c r="E701">
        <v>18</v>
      </c>
      <c r="F701" s="6">
        <v>45108</v>
      </c>
    </row>
    <row r="702" spans="1:6" x14ac:dyDescent="0.25">
      <c r="A702" s="4" t="s">
        <v>6</v>
      </c>
      <c r="B702" t="s">
        <v>57689</v>
      </c>
      <c r="C702" s="5">
        <v>45078</v>
      </c>
      <c r="D702" s="5">
        <v>45114</v>
      </c>
      <c r="E702">
        <v>36</v>
      </c>
      <c r="F702" s="6">
        <v>45108</v>
      </c>
    </row>
    <row r="703" spans="1:6" x14ac:dyDescent="0.25">
      <c r="A703" s="4" t="s">
        <v>6</v>
      </c>
      <c r="B703" t="s">
        <v>57690</v>
      </c>
      <c r="C703" s="5">
        <v>45096</v>
      </c>
      <c r="D703" s="5">
        <v>45114</v>
      </c>
      <c r="E703">
        <v>18</v>
      </c>
      <c r="F703" s="6">
        <v>45108</v>
      </c>
    </row>
    <row r="704" spans="1:6" x14ac:dyDescent="0.25">
      <c r="A704" s="4" t="s">
        <v>6</v>
      </c>
      <c r="B704" t="s">
        <v>57691</v>
      </c>
      <c r="C704" s="5">
        <v>45096</v>
      </c>
      <c r="D704" s="5">
        <v>45114</v>
      </c>
      <c r="E704">
        <v>18</v>
      </c>
      <c r="F704" s="6">
        <v>45108</v>
      </c>
    </row>
    <row r="705" spans="1:6" x14ac:dyDescent="0.25">
      <c r="A705" s="4" t="s">
        <v>6</v>
      </c>
      <c r="B705" t="s">
        <v>57692</v>
      </c>
      <c r="C705" s="5">
        <v>45079</v>
      </c>
      <c r="D705" s="5">
        <v>45114</v>
      </c>
      <c r="E705">
        <v>35</v>
      </c>
      <c r="F705" s="6">
        <v>45108</v>
      </c>
    </row>
    <row r="706" spans="1:6" x14ac:dyDescent="0.25">
      <c r="A706" s="4" t="s">
        <v>6</v>
      </c>
      <c r="B706" t="s">
        <v>57693</v>
      </c>
      <c r="C706" s="5">
        <v>45097</v>
      </c>
      <c r="D706" s="5">
        <v>45114</v>
      </c>
      <c r="E706">
        <v>17</v>
      </c>
      <c r="F706" s="6">
        <v>45108</v>
      </c>
    </row>
    <row r="707" spans="1:6" x14ac:dyDescent="0.25">
      <c r="A707" s="4" t="s">
        <v>6</v>
      </c>
      <c r="B707" t="s">
        <v>57694</v>
      </c>
      <c r="C707" s="5">
        <v>45096</v>
      </c>
      <c r="D707" s="5">
        <v>45114</v>
      </c>
      <c r="E707">
        <v>18</v>
      </c>
      <c r="F707" s="6">
        <v>45108</v>
      </c>
    </row>
    <row r="708" spans="1:6" x14ac:dyDescent="0.25">
      <c r="A708" s="4" t="s">
        <v>6</v>
      </c>
      <c r="B708" t="s">
        <v>57695</v>
      </c>
      <c r="C708" s="5">
        <v>45085</v>
      </c>
      <c r="D708" s="5">
        <v>45114</v>
      </c>
      <c r="E708">
        <v>29</v>
      </c>
      <c r="F708" s="6">
        <v>45108</v>
      </c>
    </row>
    <row r="709" spans="1:6" x14ac:dyDescent="0.25">
      <c r="A709" s="4" t="s">
        <v>6</v>
      </c>
      <c r="B709" t="s">
        <v>57696</v>
      </c>
      <c r="C709" s="5">
        <v>45096</v>
      </c>
      <c r="D709" s="5">
        <v>45114</v>
      </c>
      <c r="E709">
        <v>18</v>
      </c>
      <c r="F709" s="6">
        <v>45108</v>
      </c>
    </row>
    <row r="710" spans="1:6" x14ac:dyDescent="0.25">
      <c r="A710" s="4" t="s">
        <v>6</v>
      </c>
      <c r="B710" t="s">
        <v>57697</v>
      </c>
      <c r="C710" s="5">
        <v>45098</v>
      </c>
      <c r="D710" s="5">
        <v>45114</v>
      </c>
      <c r="E710">
        <v>16</v>
      </c>
      <c r="F710" s="6">
        <v>45108</v>
      </c>
    </row>
    <row r="711" spans="1:6" x14ac:dyDescent="0.25">
      <c r="A711" s="4" t="s">
        <v>6</v>
      </c>
      <c r="B711" t="s">
        <v>57698</v>
      </c>
      <c r="C711" s="5">
        <v>45090</v>
      </c>
      <c r="D711" s="5">
        <v>45114</v>
      </c>
      <c r="E711">
        <v>24</v>
      </c>
      <c r="F711" s="6">
        <v>45108</v>
      </c>
    </row>
    <row r="712" spans="1:6" x14ac:dyDescent="0.25">
      <c r="A712" s="4" t="s">
        <v>6</v>
      </c>
      <c r="B712" t="s">
        <v>57699</v>
      </c>
      <c r="C712" s="5">
        <v>45096</v>
      </c>
      <c r="D712" s="5">
        <v>45114</v>
      </c>
      <c r="E712">
        <v>18</v>
      </c>
      <c r="F712" s="6">
        <v>45108</v>
      </c>
    </row>
    <row r="713" spans="1:6" x14ac:dyDescent="0.25">
      <c r="A713" s="4" t="s">
        <v>6</v>
      </c>
      <c r="B713" t="s">
        <v>57700</v>
      </c>
      <c r="C713" s="5">
        <v>45096</v>
      </c>
      <c r="D713" s="5">
        <v>45114</v>
      </c>
      <c r="E713">
        <v>18</v>
      </c>
      <c r="F713" s="6">
        <v>45108</v>
      </c>
    </row>
    <row r="714" spans="1:6" x14ac:dyDescent="0.25">
      <c r="A714" s="4" t="s">
        <v>6</v>
      </c>
      <c r="B714" t="s">
        <v>57701</v>
      </c>
      <c r="C714" s="5">
        <v>45104</v>
      </c>
      <c r="D714" s="5">
        <v>45114</v>
      </c>
      <c r="E714">
        <v>10</v>
      </c>
      <c r="F714" s="6">
        <v>45108</v>
      </c>
    </row>
    <row r="715" spans="1:6" x14ac:dyDescent="0.25">
      <c r="A715" s="4" t="s">
        <v>6</v>
      </c>
      <c r="B715" t="s">
        <v>57702</v>
      </c>
      <c r="C715" s="5">
        <v>45093</v>
      </c>
      <c r="D715" s="5">
        <v>45114</v>
      </c>
      <c r="E715">
        <v>21</v>
      </c>
      <c r="F715" s="6">
        <v>45108</v>
      </c>
    </row>
    <row r="716" spans="1:6" x14ac:dyDescent="0.25">
      <c r="A716" s="4" t="s">
        <v>6</v>
      </c>
      <c r="B716" t="s">
        <v>57703</v>
      </c>
      <c r="C716" s="5">
        <v>45105</v>
      </c>
      <c r="D716" s="5">
        <v>45114</v>
      </c>
      <c r="E716">
        <v>9</v>
      </c>
      <c r="F716" s="6">
        <v>45108</v>
      </c>
    </row>
    <row r="717" spans="1:6" x14ac:dyDescent="0.25">
      <c r="A717" s="4" t="s">
        <v>6</v>
      </c>
      <c r="B717" t="s">
        <v>57704</v>
      </c>
      <c r="C717" s="5">
        <v>45105</v>
      </c>
      <c r="D717" s="5">
        <v>45114</v>
      </c>
      <c r="E717">
        <v>9</v>
      </c>
      <c r="F717" s="6">
        <v>45108</v>
      </c>
    </row>
    <row r="718" spans="1:6" x14ac:dyDescent="0.25">
      <c r="A718" s="4" t="s">
        <v>6</v>
      </c>
      <c r="B718" t="s">
        <v>57705</v>
      </c>
      <c r="C718" s="5">
        <v>45089</v>
      </c>
      <c r="D718" s="5">
        <v>45114</v>
      </c>
      <c r="E718">
        <v>25</v>
      </c>
      <c r="F718" s="6">
        <v>45108</v>
      </c>
    </row>
    <row r="719" spans="1:6" x14ac:dyDescent="0.25">
      <c r="A719" s="4" t="s">
        <v>6</v>
      </c>
      <c r="B719" t="s">
        <v>57706</v>
      </c>
      <c r="C719" s="5">
        <v>45092</v>
      </c>
      <c r="D719" s="5">
        <v>45114</v>
      </c>
      <c r="E719">
        <v>22</v>
      </c>
      <c r="F719" s="6">
        <v>45108</v>
      </c>
    </row>
    <row r="720" spans="1:6" x14ac:dyDescent="0.25">
      <c r="A720" s="4" t="s">
        <v>6</v>
      </c>
      <c r="B720" t="s">
        <v>57707</v>
      </c>
      <c r="C720" s="5">
        <v>45098</v>
      </c>
      <c r="D720" s="5">
        <v>45114</v>
      </c>
      <c r="E720">
        <v>16</v>
      </c>
      <c r="F720" s="6">
        <v>45108</v>
      </c>
    </row>
    <row r="721" spans="1:6" x14ac:dyDescent="0.25">
      <c r="A721" s="4" t="s">
        <v>6</v>
      </c>
      <c r="B721" t="s">
        <v>57708</v>
      </c>
      <c r="C721" s="5">
        <v>45093</v>
      </c>
      <c r="D721" s="5">
        <v>45114</v>
      </c>
      <c r="E721">
        <v>21</v>
      </c>
      <c r="F721" s="6">
        <v>45108</v>
      </c>
    </row>
    <row r="722" spans="1:6" x14ac:dyDescent="0.25">
      <c r="A722" s="4" t="s">
        <v>6</v>
      </c>
      <c r="B722" t="s">
        <v>57709</v>
      </c>
      <c r="C722" s="5">
        <v>45080</v>
      </c>
      <c r="D722" s="5">
        <v>45114</v>
      </c>
      <c r="E722">
        <v>34</v>
      </c>
      <c r="F722" s="6">
        <v>45108</v>
      </c>
    </row>
    <row r="723" spans="1:6" x14ac:dyDescent="0.25">
      <c r="A723" s="4" t="s">
        <v>6</v>
      </c>
      <c r="B723" t="s">
        <v>57710</v>
      </c>
      <c r="C723" s="5">
        <v>45104</v>
      </c>
      <c r="D723" s="5">
        <v>45114</v>
      </c>
      <c r="E723">
        <v>10</v>
      </c>
      <c r="F723" s="6">
        <v>45108</v>
      </c>
    </row>
    <row r="724" spans="1:6" x14ac:dyDescent="0.25">
      <c r="A724" s="4" t="s">
        <v>6</v>
      </c>
      <c r="B724" t="s">
        <v>57711</v>
      </c>
      <c r="C724" s="5">
        <v>45090</v>
      </c>
      <c r="D724" s="5">
        <v>45115</v>
      </c>
      <c r="E724">
        <v>25</v>
      </c>
      <c r="F724" s="6">
        <v>45108</v>
      </c>
    </row>
    <row r="725" spans="1:6" x14ac:dyDescent="0.25">
      <c r="A725" s="4" t="s">
        <v>6</v>
      </c>
      <c r="B725" t="s">
        <v>57712</v>
      </c>
      <c r="C725" s="5">
        <v>45090</v>
      </c>
      <c r="D725" s="5">
        <v>45115</v>
      </c>
      <c r="E725">
        <v>25</v>
      </c>
      <c r="F725" s="6">
        <v>45108</v>
      </c>
    </row>
    <row r="726" spans="1:6" x14ac:dyDescent="0.25">
      <c r="A726" s="4" t="s">
        <v>6</v>
      </c>
      <c r="B726" t="s">
        <v>57713</v>
      </c>
      <c r="C726" s="5">
        <v>45104</v>
      </c>
      <c r="D726" s="5">
        <v>45116</v>
      </c>
      <c r="E726">
        <v>12</v>
      </c>
      <c r="F726" s="6">
        <v>45108</v>
      </c>
    </row>
    <row r="727" spans="1:6" x14ac:dyDescent="0.25">
      <c r="A727" s="4" t="s">
        <v>6</v>
      </c>
      <c r="B727" t="s">
        <v>57714</v>
      </c>
      <c r="C727" s="5">
        <v>45107</v>
      </c>
      <c r="D727" s="5">
        <v>45116</v>
      </c>
      <c r="E727">
        <v>9</v>
      </c>
      <c r="F727" s="6">
        <v>45108</v>
      </c>
    </row>
    <row r="728" spans="1:6" x14ac:dyDescent="0.25">
      <c r="A728" s="4" t="s">
        <v>6</v>
      </c>
      <c r="B728" t="s">
        <v>57715</v>
      </c>
      <c r="C728" s="5">
        <v>45106</v>
      </c>
      <c r="D728" s="5">
        <v>45116</v>
      </c>
      <c r="E728">
        <v>10</v>
      </c>
      <c r="F728" s="6">
        <v>45108</v>
      </c>
    </row>
    <row r="729" spans="1:6" x14ac:dyDescent="0.25">
      <c r="A729" s="4" t="s">
        <v>6</v>
      </c>
      <c r="B729" t="s">
        <v>57716</v>
      </c>
      <c r="C729" s="5">
        <v>45007</v>
      </c>
      <c r="D729" s="5">
        <v>45117</v>
      </c>
      <c r="E729">
        <v>110</v>
      </c>
      <c r="F729" s="6">
        <v>45108</v>
      </c>
    </row>
    <row r="730" spans="1:6" x14ac:dyDescent="0.25">
      <c r="A730" s="4" t="s">
        <v>6</v>
      </c>
      <c r="B730" t="s">
        <v>57717</v>
      </c>
      <c r="C730" s="5">
        <v>45002</v>
      </c>
      <c r="D730" s="5">
        <v>45117</v>
      </c>
      <c r="E730">
        <v>115</v>
      </c>
      <c r="F730" s="6">
        <v>45108</v>
      </c>
    </row>
    <row r="731" spans="1:6" x14ac:dyDescent="0.25">
      <c r="A731" s="4" t="s">
        <v>6</v>
      </c>
      <c r="B731" t="s">
        <v>57718</v>
      </c>
      <c r="C731" s="5">
        <v>44993</v>
      </c>
      <c r="D731" s="5">
        <v>45117</v>
      </c>
      <c r="E731">
        <v>124</v>
      </c>
      <c r="F731" s="6">
        <v>45108</v>
      </c>
    </row>
    <row r="732" spans="1:6" x14ac:dyDescent="0.25">
      <c r="A732" s="4" t="s">
        <v>6</v>
      </c>
      <c r="B732" t="s">
        <v>57719</v>
      </c>
      <c r="C732" s="5">
        <v>44985</v>
      </c>
      <c r="D732" s="5">
        <v>45117</v>
      </c>
      <c r="E732">
        <v>132</v>
      </c>
      <c r="F732" s="6">
        <v>45108</v>
      </c>
    </row>
    <row r="733" spans="1:6" x14ac:dyDescent="0.25">
      <c r="A733" s="4" t="s">
        <v>6</v>
      </c>
      <c r="B733" t="s">
        <v>57720</v>
      </c>
      <c r="C733" s="5">
        <v>44978</v>
      </c>
      <c r="D733" s="5">
        <v>45117</v>
      </c>
      <c r="E733">
        <v>139</v>
      </c>
      <c r="F733" s="6">
        <v>45108</v>
      </c>
    </row>
    <row r="734" spans="1:6" x14ac:dyDescent="0.25">
      <c r="A734" s="4" t="s">
        <v>6</v>
      </c>
      <c r="B734" t="s">
        <v>57721</v>
      </c>
      <c r="C734" s="5">
        <v>44958</v>
      </c>
      <c r="D734" s="5">
        <v>45117</v>
      </c>
      <c r="E734">
        <v>159</v>
      </c>
      <c r="F734" s="6">
        <v>45108</v>
      </c>
    </row>
    <row r="735" spans="1:6" x14ac:dyDescent="0.25">
      <c r="A735" s="4" t="s">
        <v>6</v>
      </c>
      <c r="B735" t="s">
        <v>57722</v>
      </c>
      <c r="C735" s="5">
        <v>44956</v>
      </c>
      <c r="D735" s="5">
        <v>45117</v>
      </c>
      <c r="E735">
        <v>161</v>
      </c>
      <c r="F735" s="6">
        <v>45108</v>
      </c>
    </row>
    <row r="736" spans="1:6" x14ac:dyDescent="0.25">
      <c r="A736" s="4" t="s">
        <v>6</v>
      </c>
      <c r="B736" t="s">
        <v>57723</v>
      </c>
      <c r="C736" s="5">
        <v>44943</v>
      </c>
      <c r="D736" s="5">
        <v>45117</v>
      </c>
      <c r="E736">
        <v>174</v>
      </c>
      <c r="F736" s="6">
        <v>45108</v>
      </c>
    </row>
    <row r="737" spans="1:6" x14ac:dyDescent="0.25">
      <c r="A737" s="4" t="s">
        <v>6</v>
      </c>
      <c r="B737" t="s">
        <v>57724</v>
      </c>
      <c r="C737" s="5">
        <v>44895</v>
      </c>
      <c r="D737" s="5">
        <v>45117</v>
      </c>
      <c r="E737">
        <v>222</v>
      </c>
      <c r="F737" s="6">
        <v>45108</v>
      </c>
    </row>
    <row r="738" spans="1:6" x14ac:dyDescent="0.25">
      <c r="A738" s="4" t="s">
        <v>6</v>
      </c>
      <c r="B738" t="s">
        <v>57725</v>
      </c>
      <c r="C738" s="5">
        <v>44894</v>
      </c>
      <c r="D738" s="5">
        <v>45117</v>
      </c>
      <c r="E738">
        <v>223</v>
      </c>
      <c r="F738" s="6">
        <v>45108</v>
      </c>
    </row>
    <row r="739" spans="1:6" x14ac:dyDescent="0.25">
      <c r="A739" s="4" t="s">
        <v>6</v>
      </c>
      <c r="B739" t="s">
        <v>57726</v>
      </c>
      <c r="C739" s="5">
        <v>44883</v>
      </c>
      <c r="D739" s="5">
        <v>45117</v>
      </c>
      <c r="E739">
        <v>234</v>
      </c>
      <c r="F739" s="6">
        <v>45108</v>
      </c>
    </row>
    <row r="740" spans="1:6" x14ac:dyDescent="0.25">
      <c r="A740" s="4" t="s">
        <v>6</v>
      </c>
      <c r="B740" t="s">
        <v>57727</v>
      </c>
      <c r="C740" s="5">
        <v>44830</v>
      </c>
      <c r="D740" s="5">
        <v>45117</v>
      </c>
      <c r="E740">
        <v>287</v>
      </c>
      <c r="F740" s="6">
        <v>45108</v>
      </c>
    </row>
    <row r="741" spans="1:6" x14ac:dyDescent="0.25">
      <c r="A741" s="4" t="s">
        <v>6</v>
      </c>
      <c r="B741" t="s">
        <v>57728</v>
      </c>
      <c r="C741" s="5">
        <v>45072</v>
      </c>
      <c r="D741" s="5">
        <v>45117</v>
      </c>
      <c r="E741">
        <v>45</v>
      </c>
      <c r="F741" s="6">
        <v>45108</v>
      </c>
    </row>
    <row r="742" spans="1:6" x14ac:dyDescent="0.25">
      <c r="A742" s="4" t="s">
        <v>6</v>
      </c>
      <c r="B742" t="s">
        <v>57729</v>
      </c>
      <c r="C742" s="5">
        <v>45041</v>
      </c>
      <c r="D742" s="5">
        <v>45117</v>
      </c>
      <c r="E742">
        <v>76</v>
      </c>
      <c r="F742" s="6">
        <v>45108</v>
      </c>
    </row>
    <row r="743" spans="1:6" x14ac:dyDescent="0.25">
      <c r="A743" s="4" t="s">
        <v>6</v>
      </c>
      <c r="B743" t="s">
        <v>57730</v>
      </c>
      <c r="C743" s="5">
        <v>45058</v>
      </c>
      <c r="D743" s="5">
        <v>45117</v>
      </c>
      <c r="E743">
        <v>59</v>
      </c>
      <c r="F743" s="6">
        <v>45108</v>
      </c>
    </row>
    <row r="744" spans="1:6" x14ac:dyDescent="0.25">
      <c r="A744" s="4" t="s">
        <v>6</v>
      </c>
      <c r="B744" t="s">
        <v>57731</v>
      </c>
      <c r="C744" s="5">
        <v>45057</v>
      </c>
      <c r="D744" s="5">
        <v>45117</v>
      </c>
      <c r="E744">
        <v>60</v>
      </c>
      <c r="F744" s="6">
        <v>45108</v>
      </c>
    </row>
    <row r="745" spans="1:6" x14ac:dyDescent="0.25">
      <c r="A745" s="4" t="s">
        <v>6</v>
      </c>
      <c r="B745" t="s">
        <v>57732</v>
      </c>
      <c r="C745" s="5">
        <v>45065</v>
      </c>
      <c r="D745" s="5">
        <v>45117</v>
      </c>
      <c r="E745">
        <v>52</v>
      </c>
      <c r="F745" s="6">
        <v>45108</v>
      </c>
    </row>
    <row r="746" spans="1:6" x14ac:dyDescent="0.25">
      <c r="A746" s="4" t="s">
        <v>6</v>
      </c>
      <c r="B746" t="s">
        <v>57733</v>
      </c>
      <c r="C746" s="5">
        <v>45070</v>
      </c>
      <c r="D746" s="5">
        <v>45117</v>
      </c>
      <c r="E746">
        <v>47</v>
      </c>
      <c r="F746" s="6">
        <v>45108</v>
      </c>
    </row>
    <row r="747" spans="1:6" x14ac:dyDescent="0.25">
      <c r="A747" s="4" t="s">
        <v>6</v>
      </c>
      <c r="B747" t="s">
        <v>57734</v>
      </c>
      <c r="C747" s="5">
        <v>45070</v>
      </c>
      <c r="D747" s="5">
        <v>45117</v>
      </c>
      <c r="E747">
        <v>47</v>
      </c>
      <c r="F747" s="6">
        <v>45108</v>
      </c>
    </row>
    <row r="748" spans="1:6" x14ac:dyDescent="0.25">
      <c r="A748" s="4" t="s">
        <v>6</v>
      </c>
      <c r="B748" t="s">
        <v>57735</v>
      </c>
      <c r="C748" s="5">
        <v>45051</v>
      </c>
      <c r="D748" s="5">
        <v>45117</v>
      </c>
      <c r="E748">
        <v>66</v>
      </c>
      <c r="F748" s="6">
        <v>45108</v>
      </c>
    </row>
    <row r="749" spans="1:6" x14ac:dyDescent="0.25">
      <c r="A749" s="4" t="s">
        <v>6</v>
      </c>
      <c r="B749" t="s">
        <v>57736</v>
      </c>
      <c r="C749" s="5">
        <v>45070</v>
      </c>
      <c r="D749" s="5">
        <v>45117</v>
      </c>
      <c r="E749">
        <v>47</v>
      </c>
      <c r="F749" s="6">
        <v>45108</v>
      </c>
    </row>
    <row r="750" spans="1:6" x14ac:dyDescent="0.25">
      <c r="A750" s="4" t="s">
        <v>6</v>
      </c>
      <c r="B750" t="s">
        <v>57737</v>
      </c>
      <c r="C750" s="5">
        <v>45048</v>
      </c>
      <c r="D750" s="5">
        <v>45117</v>
      </c>
      <c r="E750">
        <v>69</v>
      </c>
      <c r="F750" s="6">
        <v>45108</v>
      </c>
    </row>
    <row r="751" spans="1:6" x14ac:dyDescent="0.25">
      <c r="A751" s="4" t="s">
        <v>6</v>
      </c>
      <c r="B751" t="s">
        <v>57738</v>
      </c>
      <c r="C751" s="5">
        <v>45047</v>
      </c>
      <c r="D751" s="5">
        <v>45117</v>
      </c>
      <c r="E751">
        <v>70</v>
      </c>
      <c r="F751" s="6">
        <v>45108</v>
      </c>
    </row>
    <row r="752" spans="1:6" x14ac:dyDescent="0.25">
      <c r="A752" s="4" t="s">
        <v>6</v>
      </c>
      <c r="B752" t="s">
        <v>57739</v>
      </c>
      <c r="C752" s="5">
        <v>45033</v>
      </c>
      <c r="D752" s="5">
        <v>45117</v>
      </c>
      <c r="E752">
        <v>84</v>
      </c>
      <c r="F752" s="6">
        <v>45108</v>
      </c>
    </row>
    <row r="753" spans="1:6" x14ac:dyDescent="0.25">
      <c r="A753" s="4" t="s">
        <v>6</v>
      </c>
      <c r="B753" t="s">
        <v>57740</v>
      </c>
      <c r="C753" s="5">
        <v>45075</v>
      </c>
      <c r="D753" s="5">
        <v>45117</v>
      </c>
      <c r="E753">
        <v>42</v>
      </c>
      <c r="F753" s="6">
        <v>45108</v>
      </c>
    </row>
    <row r="754" spans="1:6" x14ac:dyDescent="0.25">
      <c r="A754" s="4" t="s">
        <v>6</v>
      </c>
      <c r="B754" t="s">
        <v>57741</v>
      </c>
      <c r="C754" s="5">
        <v>45036</v>
      </c>
      <c r="D754" s="5">
        <v>45117</v>
      </c>
      <c r="E754">
        <v>81</v>
      </c>
      <c r="F754" s="6">
        <v>45108</v>
      </c>
    </row>
    <row r="755" spans="1:6" x14ac:dyDescent="0.25">
      <c r="A755" s="4" t="s">
        <v>6</v>
      </c>
      <c r="B755" t="s">
        <v>57742</v>
      </c>
      <c r="C755" s="5">
        <v>45034</v>
      </c>
      <c r="D755" s="5">
        <v>45117</v>
      </c>
      <c r="E755">
        <v>83</v>
      </c>
      <c r="F755" s="6">
        <v>45108</v>
      </c>
    </row>
    <row r="756" spans="1:6" x14ac:dyDescent="0.25">
      <c r="A756" s="4" t="s">
        <v>6</v>
      </c>
      <c r="B756" t="s">
        <v>57743</v>
      </c>
      <c r="C756" s="5">
        <v>45076</v>
      </c>
      <c r="D756" s="5">
        <v>45117</v>
      </c>
      <c r="E756">
        <v>41</v>
      </c>
      <c r="F756" s="6">
        <v>45108</v>
      </c>
    </row>
    <row r="757" spans="1:6" x14ac:dyDescent="0.25">
      <c r="A757" s="4" t="s">
        <v>6</v>
      </c>
      <c r="B757" t="s">
        <v>57744</v>
      </c>
      <c r="C757" s="5">
        <v>45036</v>
      </c>
      <c r="D757" s="5">
        <v>45117</v>
      </c>
      <c r="E757">
        <v>81</v>
      </c>
      <c r="F757" s="6">
        <v>45108</v>
      </c>
    </row>
    <row r="758" spans="1:6" x14ac:dyDescent="0.25">
      <c r="A758" s="4" t="s">
        <v>6</v>
      </c>
      <c r="B758" t="s">
        <v>57745</v>
      </c>
      <c r="C758" s="5">
        <v>45059</v>
      </c>
      <c r="D758" s="5">
        <v>45117</v>
      </c>
      <c r="E758">
        <v>58</v>
      </c>
      <c r="F758" s="6">
        <v>45108</v>
      </c>
    </row>
    <row r="759" spans="1:6" x14ac:dyDescent="0.25">
      <c r="A759" s="4" t="s">
        <v>6</v>
      </c>
      <c r="B759" t="s">
        <v>57746</v>
      </c>
      <c r="C759" s="5">
        <v>45077</v>
      </c>
      <c r="D759" s="5">
        <v>45117</v>
      </c>
      <c r="E759">
        <v>40</v>
      </c>
      <c r="F759" s="6">
        <v>45108</v>
      </c>
    </row>
    <row r="760" spans="1:6" x14ac:dyDescent="0.25">
      <c r="A760" s="4" t="s">
        <v>6</v>
      </c>
      <c r="B760" t="s">
        <v>57747</v>
      </c>
      <c r="C760" s="5">
        <v>45072</v>
      </c>
      <c r="D760" s="5">
        <v>45117</v>
      </c>
      <c r="E760">
        <v>45</v>
      </c>
      <c r="F760" s="6">
        <v>45108</v>
      </c>
    </row>
    <row r="761" spans="1:6" x14ac:dyDescent="0.25">
      <c r="A761" s="4" t="s">
        <v>6</v>
      </c>
      <c r="B761" t="s">
        <v>57748</v>
      </c>
      <c r="C761" s="5">
        <v>45026</v>
      </c>
      <c r="D761" s="5">
        <v>45117</v>
      </c>
      <c r="E761">
        <v>91</v>
      </c>
      <c r="F761" s="6">
        <v>45108</v>
      </c>
    </row>
    <row r="762" spans="1:6" x14ac:dyDescent="0.25">
      <c r="A762" s="4" t="s">
        <v>6</v>
      </c>
      <c r="B762" t="s">
        <v>57749</v>
      </c>
      <c r="C762" s="5">
        <v>45043</v>
      </c>
      <c r="D762" s="5">
        <v>45117</v>
      </c>
      <c r="E762">
        <v>74</v>
      </c>
      <c r="F762" s="6">
        <v>45108</v>
      </c>
    </row>
    <row r="763" spans="1:6" x14ac:dyDescent="0.25">
      <c r="A763" s="4" t="s">
        <v>6</v>
      </c>
      <c r="B763" t="s">
        <v>57750</v>
      </c>
      <c r="C763" s="5">
        <v>45022</v>
      </c>
      <c r="D763" s="5">
        <v>45117</v>
      </c>
      <c r="E763">
        <v>95</v>
      </c>
      <c r="F763" s="6">
        <v>45108</v>
      </c>
    </row>
    <row r="764" spans="1:6" x14ac:dyDescent="0.25">
      <c r="A764" s="4" t="s">
        <v>6</v>
      </c>
      <c r="B764" t="s">
        <v>57751</v>
      </c>
      <c r="C764" s="5">
        <v>45071</v>
      </c>
      <c r="D764" s="5">
        <v>45117</v>
      </c>
      <c r="E764">
        <v>46</v>
      </c>
      <c r="F764" s="6">
        <v>45108</v>
      </c>
    </row>
    <row r="765" spans="1:6" x14ac:dyDescent="0.25">
      <c r="A765" s="4" t="s">
        <v>6</v>
      </c>
      <c r="B765" t="s">
        <v>57752</v>
      </c>
      <c r="C765" s="5">
        <v>45048</v>
      </c>
      <c r="D765" s="5">
        <v>45117</v>
      </c>
      <c r="E765">
        <v>69</v>
      </c>
      <c r="F765" s="6">
        <v>45108</v>
      </c>
    </row>
    <row r="766" spans="1:6" x14ac:dyDescent="0.25">
      <c r="A766" s="4" t="s">
        <v>6</v>
      </c>
      <c r="B766" t="s">
        <v>57753</v>
      </c>
      <c r="C766" s="5">
        <v>45035</v>
      </c>
      <c r="D766" s="5">
        <v>45117</v>
      </c>
      <c r="E766">
        <v>82</v>
      </c>
      <c r="F766" s="6">
        <v>45108</v>
      </c>
    </row>
    <row r="767" spans="1:6" x14ac:dyDescent="0.25">
      <c r="A767" s="4" t="s">
        <v>6</v>
      </c>
      <c r="B767" t="s">
        <v>57754</v>
      </c>
      <c r="C767" s="5">
        <v>45047</v>
      </c>
      <c r="D767" s="5">
        <v>45117</v>
      </c>
      <c r="E767">
        <v>70</v>
      </c>
      <c r="F767" s="6">
        <v>45108</v>
      </c>
    </row>
    <row r="768" spans="1:6" x14ac:dyDescent="0.25">
      <c r="A768" s="4" t="s">
        <v>6</v>
      </c>
      <c r="B768" t="s">
        <v>57755</v>
      </c>
      <c r="C768" s="5">
        <v>45065</v>
      </c>
      <c r="D768" s="5">
        <v>45117</v>
      </c>
      <c r="E768">
        <v>52</v>
      </c>
      <c r="F768" s="6">
        <v>45108</v>
      </c>
    </row>
    <row r="769" spans="1:6" x14ac:dyDescent="0.25">
      <c r="A769" s="4" t="s">
        <v>6</v>
      </c>
      <c r="B769" t="s">
        <v>57756</v>
      </c>
      <c r="C769" s="5">
        <v>45054</v>
      </c>
      <c r="D769" s="5">
        <v>45117</v>
      </c>
      <c r="E769">
        <v>63</v>
      </c>
      <c r="F769" s="6">
        <v>45108</v>
      </c>
    </row>
    <row r="770" spans="1:6" x14ac:dyDescent="0.25">
      <c r="A770" s="4" t="s">
        <v>6</v>
      </c>
      <c r="B770" t="s">
        <v>57757</v>
      </c>
      <c r="C770" s="5">
        <v>45054</v>
      </c>
      <c r="D770" s="5">
        <v>45117</v>
      </c>
      <c r="E770">
        <v>63</v>
      </c>
      <c r="F770" s="6">
        <v>45108</v>
      </c>
    </row>
    <row r="771" spans="1:6" x14ac:dyDescent="0.25">
      <c r="A771" s="4" t="s">
        <v>6</v>
      </c>
      <c r="B771" t="s">
        <v>57758</v>
      </c>
      <c r="C771" s="5">
        <v>45036</v>
      </c>
      <c r="D771" s="5">
        <v>45117</v>
      </c>
      <c r="E771">
        <v>81</v>
      </c>
      <c r="F771" s="6">
        <v>45108</v>
      </c>
    </row>
    <row r="772" spans="1:6" x14ac:dyDescent="0.25">
      <c r="A772" s="4" t="s">
        <v>6</v>
      </c>
      <c r="B772" t="s">
        <v>57759</v>
      </c>
      <c r="C772" s="5">
        <v>45041</v>
      </c>
      <c r="D772" s="5">
        <v>45117</v>
      </c>
      <c r="E772">
        <v>76</v>
      </c>
      <c r="F772" s="6">
        <v>45108</v>
      </c>
    </row>
    <row r="773" spans="1:6" x14ac:dyDescent="0.25">
      <c r="A773" s="4" t="s">
        <v>6</v>
      </c>
      <c r="B773" t="s">
        <v>57760</v>
      </c>
      <c r="C773" s="5">
        <v>45048</v>
      </c>
      <c r="D773" s="5">
        <v>45117</v>
      </c>
      <c r="E773">
        <v>69</v>
      </c>
      <c r="F773" s="6">
        <v>45108</v>
      </c>
    </row>
    <row r="774" spans="1:6" x14ac:dyDescent="0.25">
      <c r="A774" s="4" t="s">
        <v>6</v>
      </c>
      <c r="B774" t="s">
        <v>57761</v>
      </c>
      <c r="C774" s="5">
        <v>45070</v>
      </c>
      <c r="D774" s="5">
        <v>45117</v>
      </c>
      <c r="E774">
        <v>47</v>
      </c>
      <c r="F774" s="6">
        <v>45108</v>
      </c>
    </row>
    <row r="775" spans="1:6" x14ac:dyDescent="0.25">
      <c r="A775" s="4" t="s">
        <v>6</v>
      </c>
      <c r="B775" t="s">
        <v>57762</v>
      </c>
      <c r="C775" s="5">
        <v>45026</v>
      </c>
      <c r="D775" s="5">
        <v>45117</v>
      </c>
      <c r="E775">
        <v>91</v>
      </c>
      <c r="F775" s="6">
        <v>45108</v>
      </c>
    </row>
    <row r="776" spans="1:6" x14ac:dyDescent="0.25">
      <c r="A776" s="4" t="s">
        <v>6</v>
      </c>
      <c r="B776" t="s">
        <v>57763</v>
      </c>
      <c r="C776" s="5">
        <v>45040</v>
      </c>
      <c r="D776" s="5">
        <v>45117</v>
      </c>
      <c r="E776">
        <v>77</v>
      </c>
      <c r="F776" s="6">
        <v>45108</v>
      </c>
    </row>
    <row r="777" spans="1:6" x14ac:dyDescent="0.25">
      <c r="A777" s="4" t="s">
        <v>6</v>
      </c>
      <c r="B777" t="s">
        <v>57764</v>
      </c>
      <c r="C777" s="5">
        <v>45069</v>
      </c>
      <c r="D777" s="5">
        <v>45117</v>
      </c>
      <c r="E777">
        <v>48</v>
      </c>
      <c r="F777" s="6">
        <v>45108</v>
      </c>
    </row>
    <row r="778" spans="1:6" x14ac:dyDescent="0.25">
      <c r="A778" s="4" t="s">
        <v>6</v>
      </c>
      <c r="B778" t="s">
        <v>57765</v>
      </c>
      <c r="C778" s="5">
        <v>45077</v>
      </c>
      <c r="D778" s="5">
        <v>45117</v>
      </c>
      <c r="E778">
        <v>40</v>
      </c>
      <c r="F778" s="6">
        <v>45108</v>
      </c>
    </row>
    <row r="779" spans="1:6" x14ac:dyDescent="0.25">
      <c r="A779" s="4" t="s">
        <v>6</v>
      </c>
      <c r="B779" t="s">
        <v>57766</v>
      </c>
      <c r="C779" s="5">
        <v>45056</v>
      </c>
      <c r="D779" s="5">
        <v>45117</v>
      </c>
      <c r="E779">
        <v>61</v>
      </c>
      <c r="F779" s="6">
        <v>45108</v>
      </c>
    </row>
    <row r="780" spans="1:6" x14ac:dyDescent="0.25">
      <c r="A780" s="4" t="s">
        <v>6</v>
      </c>
      <c r="B780" t="s">
        <v>57767</v>
      </c>
      <c r="C780" s="5">
        <v>45064</v>
      </c>
      <c r="D780" s="5">
        <v>45117</v>
      </c>
      <c r="E780">
        <v>53</v>
      </c>
      <c r="F780" s="6">
        <v>45108</v>
      </c>
    </row>
    <row r="781" spans="1:6" x14ac:dyDescent="0.25">
      <c r="A781" s="4" t="s">
        <v>6</v>
      </c>
      <c r="B781" t="s">
        <v>57768</v>
      </c>
      <c r="C781" s="5">
        <v>45021</v>
      </c>
      <c r="D781" s="5">
        <v>45117</v>
      </c>
      <c r="E781">
        <v>96</v>
      </c>
      <c r="F781" s="6">
        <v>45108</v>
      </c>
    </row>
    <row r="782" spans="1:6" x14ac:dyDescent="0.25">
      <c r="A782" s="4" t="s">
        <v>6</v>
      </c>
      <c r="B782" t="s">
        <v>57769</v>
      </c>
      <c r="C782" s="5">
        <v>45034</v>
      </c>
      <c r="D782" s="5">
        <v>45117</v>
      </c>
      <c r="E782">
        <v>83</v>
      </c>
      <c r="F782" s="6">
        <v>45108</v>
      </c>
    </row>
    <row r="783" spans="1:6" x14ac:dyDescent="0.25">
      <c r="A783" s="4" t="s">
        <v>6</v>
      </c>
      <c r="B783" t="s">
        <v>57770</v>
      </c>
      <c r="C783" s="5">
        <v>45062</v>
      </c>
      <c r="D783" s="5">
        <v>45117</v>
      </c>
      <c r="E783">
        <v>55</v>
      </c>
      <c r="F783" s="6">
        <v>45108</v>
      </c>
    </row>
    <row r="784" spans="1:6" x14ac:dyDescent="0.25">
      <c r="A784" s="4" t="s">
        <v>6</v>
      </c>
      <c r="B784" t="s">
        <v>57771</v>
      </c>
      <c r="C784" s="5">
        <v>45050</v>
      </c>
      <c r="D784" s="5">
        <v>45117</v>
      </c>
      <c r="E784">
        <v>67</v>
      </c>
      <c r="F784" s="6">
        <v>45108</v>
      </c>
    </row>
    <row r="785" spans="1:6" x14ac:dyDescent="0.25">
      <c r="A785" s="4" t="s">
        <v>6</v>
      </c>
      <c r="B785" t="s">
        <v>57772</v>
      </c>
      <c r="C785" s="5">
        <v>45044</v>
      </c>
      <c r="D785" s="5">
        <v>45117</v>
      </c>
      <c r="E785">
        <v>73</v>
      </c>
      <c r="F785" s="6">
        <v>45108</v>
      </c>
    </row>
    <row r="786" spans="1:6" x14ac:dyDescent="0.25">
      <c r="A786" s="4" t="s">
        <v>6</v>
      </c>
      <c r="B786" t="s">
        <v>57773</v>
      </c>
      <c r="C786" s="5">
        <v>45037</v>
      </c>
      <c r="D786" s="5">
        <v>45117</v>
      </c>
      <c r="E786">
        <v>80</v>
      </c>
      <c r="F786" s="6">
        <v>45108</v>
      </c>
    </row>
    <row r="787" spans="1:6" x14ac:dyDescent="0.25">
      <c r="A787" s="4" t="s">
        <v>6</v>
      </c>
      <c r="B787" t="s">
        <v>57774</v>
      </c>
      <c r="C787" s="5">
        <v>45042</v>
      </c>
      <c r="D787" s="5">
        <v>45117</v>
      </c>
      <c r="E787">
        <v>75</v>
      </c>
      <c r="F787" s="6">
        <v>45108</v>
      </c>
    </row>
    <row r="788" spans="1:6" x14ac:dyDescent="0.25">
      <c r="A788" s="4" t="s">
        <v>6</v>
      </c>
      <c r="B788" t="s">
        <v>57775</v>
      </c>
      <c r="C788" s="5">
        <v>45036</v>
      </c>
      <c r="D788" s="5">
        <v>45117</v>
      </c>
      <c r="E788">
        <v>81</v>
      </c>
      <c r="F788" s="6">
        <v>45108</v>
      </c>
    </row>
    <row r="789" spans="1:6" x14ac:dyDescent="0.25">
      <c r="A789" s="4" t="s">
        <v>6</v>
      </c>
      <c r="B789" t="s">
        <v>57776</v>
      </c>
      <c r="C789" s="5">
        <v>45030</v>
      </c>
      <c r="D789" s="5">
        <v>45117</v>
      </c>
      <c r="E789">
        <v>87</v>
      </c>
      <c r="F789" s="6">
        <v>45108</v>
      </c>
    </row>
    <row r="790" spans="1:6" x14ac:dyDescent="0.25">
      <c r="A790" s="4" t="s">
        <v>6</v>
      </c>
      <c r="B790" t="s">
        <v>57777</v>
      </c>
      <c r="C790" s="5">
        <v>45096</v>
      </c>
      <c r="D790" s="5">
        <v>45117</v>
      </c>
      <c r="E790">
        <v>21</v>
      </c>
      <c r="F790" s="6">
        <v>45108</v>
      </c>
    </row>
    <row r="791" spans="1:6" x14ac:dyDescent="0.25">
      <c r="A791" s="4" t="s">
        <v>6</v>
      </c>
      <c r="B791" t="s">
        <v>57778</v>
      </c>
      <c r="C791" s="5">
        <v>45096</v>
      </c>
      <c r="D791" s="5">
        <v>45117</v>
      </c>
      <c r="E791">
        <v>21</v>
      </c>
      <c r="F791" s="6">
        <v>45108</v>
      </c>
    </row>
    <row r="792" spans="1:6" x14ac:dyDescent="0.25">
      <c r="A792" s="4" t="s">
        <v>6</v>
      </c>
      <c r="B792" t="s">
        <v>57779</v>
      </c>
      <c r="C792" s="5">
        <v>45093</v>
      </c>
      <c r="D792" s="5">
        <v>45117</v>
      </c>
      <c r="E792">
        <v>24</v>
      </c>
      <c r="F792" s="6">
        <v>45108</v>
      </c>
    </row>
    <row r="793" spans="1:6" x14ac:dyDescent="0.25">
      <c r="A793" s="4" t="s">
        <v>6</v>
      </c>
      <c r="B793" t="s">
        <v>57780</v>
      </c>
      <c r="C793" s="5">
        <v>45090</v>
      </c>
      <c r="D793" s="5">
        <v>45117</v>
      </c>
      <c r="E793">
        <v>27</v>
      </c>
      <c r="F793" s="6">
        <v>45108</v>
      </c>
    </row>
    <row r="794" spans="1:6" x14ac:dyDescent="0.25">
      <c r="A794" s="4" t="s">
        <v>6</v>
      </c>
      <c r="B794" t="s">
        <v>57781</v>
      </c>
      <c r="C794" s="5">
        <v>45097</v>
      </c>
      <c r="D794" s="5">
        <v>45117</v>
      </c>
      <c r="E794">
        <v>20</v>
      </c>
      <c r="F794" s="6">
        <v>45108</v>
      </c>
    </row>
    <row r="795" spans="1:6" x14ac:dyDescent="0.25">
      <c r="A795" s="4" t="s">
        <v>6</v>
      </c>
      <c r="B795" t="s">
        <v>57782</v>
      </c>
      <c r="C795" s="5">
        <v>45096</v>
      </c>
      <c r="D795" s="5">
        <v>45117</v>
      </c>
      <c r="E795">
        <v>21</v>
      </c>
      <c r="F795" s="6">
        <v>45108</v>
      </c>
    </row>
    <row r="796" spans="1:6" x14ac:dyDescent="0.25">
      <c r="A796" s="4" t="s">
        <v>6</v>
      </c>
      <c r="B796" t="s">
        <v>57783</v>
      </c>
      <c r="C796" s="5">
        <v>45097</v>
      </c>
      <c r="D796" s="5">
        <v>45117</v>
      </c>
      <c r="E796">
        <v>20</v>
      </c>
      <c r="F796" s="6">
        <v>45108</v>
      </c>
    </row>
    <row r="797" spans="1:6" x14ac:dyDescent="0.25">
      <c r="A797" s="4" t="s">
        <v>6</v>
      </c>
      <c r="B797" t="s">
        <v>57784</v>
      </c>
      <c r="C797" s="5">
        <v>45097</v>
      </c>
      <c r="D797" s="5">
        <v>45117</v>
      </c>
      <c r="E797">
        <v>20</v>
      </c>
      <c r="F797" s="6">
        <v>45108</v>
      </c>
    </row>
    <row r="798" spans="1:6" x14ac:dyDescent="0.25">
      <c r="A798" s="4" t="s">
        <v>6</v>
      </c>
      <c r="B798" t="s">
        <v>57785</v>
      </c>
      <c r="C798" s="5">
        <v>45087</v>
      </c>
      <c r="D798" s="5">
        <v>45117</v>
      </c>
      <c r="E798">
        <v>30</v>
      </c>
      <c r="F798" s="6">
        <v>45108</v>
      </c>
    </row>
    <row r="799" spans="1:6" x14ac:dyDescent="0.25">
      <c r="A799" s="4" t="s">
        <v>6</v>
      </c>
      <c r="B799" t="s">
        <v>57786</v>
      </c>
      <c r="C799" s="5">
        <v>45090</v>
      </c>
      <c r="D799" s="5">
        <v>45117</v>
      </c>
      <c r="E799">
        <v>27</v>
      </c>
      <c r="F799" s="6">
        <v>45108</v>
      </c>
    </row>
    <row r="800" spans="1:6" x14ac:dyDescent="0.25">
      <c r="A800" s="4" t="s">
        <v>6</v>
      </c>
      <c r="B800" t="s">
        <v>57787</v>
      </c>
      <c r="C800" s="5">
        <v>45093</v>
      </c>
      <c r="D800" s="5">
        <v>45117</v>
      </c>
      <c r="E800">
        <v>24</v>
      </c>
      <c r="F800" s="6">
        <v>45108</v>
      </c>
    </row>
    <row r="801" spans="1:6" x14ac:dyDescent="0.25">
      <c r="A801" s="4" t="s">
        <v>6</v>
      </c>
      <c r="B801" t="s">
        <v>57788</v>
      </c>
      <c r="C801" s="5">
        <v>45097</v>
      </c>
      <c r="D801" s="5">
        <v>45117</v>
      </c>
      <c r="E801">
        <v>20</v>
      </c>
      <c r="F801" s="6">
        <v>45108</v>
      </c>
    </row>
    <row r="802" spans="1:6" x14ac:dyDescent="0.25">
      <c r="A802" s="4" t="s">
        <v>6</v>
      </c>
      <c r="B802" t="s">
        <v>57789</v>
      </c>
      <c r="C802" s="5">
        <v>45091</v>
      </c>
      <c r="D802" s="5">
        <v>45117</v>
      </c>
      <c r="E802">
        <v>26</v>
      </c>
      <c r="F802" s="6">
        <v>45108</v>
      </c>
    </row>
    <row r="803" spans="1:6" x14ac:dyDescent="0.25">
      <c r="A803" s="4" t="s">
        <v>6</v>
      </c>
      <c r="B803" t="s">
        <v>57790</v>
      </c>
      <c r="C803" s="5">
        <v>45089</v>
      </c>
      <c r="D803" s="5">
        <v>45117</v>
      </c>
      <c r="E803">
        <v>28</v>
      </c>
      <c r="F803" s="6">
        <v>45108</v>
      </c>
    </row>
    <row r="804" spans="1:6" x14ac:dyDescent="0.25">
      <c r="A804" s="4" t="s">
        <v>6</v>
      </c>
      <c r="B804" t="s">
        <v>57791</v>
      </c>
      <c r="C804" s="5">
        <v>45097</v>
      </c>
      <c r="D804" s="5">
        <v>45117</v>
      </c>
      <c r="E804">
        <v>20</v>
      </c>
      <c r="F804" s="6">
        <v>45108</v>
      </c>
    </row>
    <row r="805" spans="1:6" x14ac:dyDescent="0.25">
      <c r="A805" s="4" t="s">
        <v>6</v>
      </c>
      <c r="B805" t="s">
        <v>57792</v>
      </c>
      <c r="C805" s="5">
        <v>45086</v>
      </c>
      <c r="D805" s="5">
        <v>45117</v>
      </c>
      <c r="E805">
        <v>31</v>
      </c>
      <c r="F805" s="6">
        <v>45108</v>
      </c>
    </row>
    <row r="806" spans="1:6" x14ac:dyDescent="0.25">
      <c r="A806" s="4" t="s">
        <v>6</v>
      </c>
      <c r="B806" t="s">
        <v>57793</v>
      </c>
      <c r="C806" s="5">
        <v>45093</v>
      </c>
      <c r="D806" s="5">
        <v>45117</v>
      </c>
      <c r="E806">
        <v>24</v>
      </c>
      <c r="F806" s="6">
        <v>45108</v>
      </c>
    </row>
    <row r="807" spans="1:6" x14ac:dyDescent="0.25">
      <c r="A807" s="4" t="s">
        <v>6</v>
      </c>
      <c r="B807" t="s">
        <v>57794</v>
      </c>
      <c r="C807" s="5">
        <v>45089</v>
      </c>
      <c r="D807" s="5">
        <v>45117</v>
      </c>
      <c r="E807">
        <v>28</v>
      </c>
      <c r="F807" s="6">
        <v>45108</v>
      </c>
    </row>
    <row r="808" spans="1:6" x14ac:dyDescent="0.25">
      <c r="A808" s="4" t="s">
        <v>6</v>
      </c>
      <c r="B808" t="s">
        <v>57795</v>
      </c>
      <c r="C808" s="5">
        <v>45105</v>
      </c>
      <c r="D808" s="5">
        <v>45117</v>
      </c>
      <c r="E808">
        <v>12</v>
      </c>
      <c r="F808" s="6">
        <v>45108</v>
      </c>
    </row>
    <row r="809" spans="1:6" x14ac:dyDescent="0.25">
      <c r="A809" s="4" t="s">
        <v>6</v>
      </c>
      <c r="B809" t="s">
        <v>57796</v>
      </c>
      <c r="C809" s="5">
        <v>45104</v>
      </c>
      <c r="D809" s="5">
        <v>45117</v>
      </c>
      <c r="E809">
        <v>13</v>
      </c>
      <c r="F809" s="6">
        <v>45108</v>
      </c>
    </row>
    <row r="810" spans="1:6" x14ac:dyDescent="0.25">
      <c r="A810" s="4" t="s">
        <v>6</v>
      </c>
      <c r="B810" t="s">
        <v>57797</v>
      </c>
      <c r="C810" s="5">
        <v>45091</v>
      </c>
      <c r="D810" s="5">
        <v>45117</v>
      </c>
      <c r="E810">
        <v>26</v>
      </c>
      <c r="F810" s="6">
        <v>45108</v>
      </c>
    </row>
    <row r="811" spans="1:6" x14ac:dyDescent="0.25">
      <c r="A811" s="4" t="s">
        <v>6</v>
      </c>
      <c r="B811" t="s">
        <v>57798</v>
      </c>
      <c r="C811" s="5">
        <v>45098</v>
      </c>
      <c r="D811" s="5">
        <v>45117</v>
      </c>
      <c r="E811">
        <v>19</v>
      </c>
      <c r="F811" s="6">
        <v>45108</v>
      </c>
    </row>
    <row r="812" spans="1:6" x14ac:dyDescent="0.25">
      <c r="A812" s="4" t="s">
        <v>6</v>
      </c>
      <c r="B812" t="s">
        <v>57799</v>
      </c>
      <c r="C812" s="5">
        <v>45098</v>
      </c>
      <c r="D812" s="5">
        <v>45117</v>
      </c>
      <c r="E812">
        <v>19</v>
      </c>
      <c r="F812" s="6">
        <v>45108</v>
      </c>
    </row>
    <row r="813" spans="1:6" x14ac:dyDescent="0.25">
      <c r="A813" s="4" t="s">
        <v>6</v>
      </c>
      <c r="B813" t="s">
        <v>57800</v>
      </c>
      <c r="C813" s="5">
        <v>45098</v>
      </c>
      <c r="D813" s="5">
        <v>45117</v>
      </c>
      <c r="E813">
        <v>19</v>
      </c>
      <c r="F813" s="6">
        <v>45108</v>
      </c>
    </row>
    <row r="814" spans="1:6" x14ac:dyDescent="0.25">
      <c r="A814" s="4" t="s">
        <v>6</v>
      </c>
      <c r="B814" t="s">
        <v>57801</v>
      </c>
      <c r="C814" s="5">
        <v>45097</v>
      </c>
      <c r="D814" s="5">
        <v>45117</v>
      </c>
      <c r="E814">
        <v>20</v>
      </c>
      <c r="F814" s="6">
        <v>45108</v>
      </c>
    </row>
    <row r="815" spans="1:6" x14ac:dyDescent="0.25">
      <c r="A815" s="4" t="s">
        <v>6</v>
      </c>
      <c r="B815" t="s">
        <v>57802</v>
      </c>
      <c r="C815" s="5">
        <v>45093</v>
      </c>
      <c r="D815" s="5">
        <v>45117</v>
      </c>
      <c r="E815">
        <v>24</v>
      </c>
      <c r="F815" s="6">
        <v>45108</v>
      </c>
    </row>
    <row r="816" spans="1:6" x14ac:dyDescent="0.25">
      <c r="A816" s="4" t="s">
        <v>6</v>
      </c>
      <c r="B816" t="s">
        <v>57803</v>
      </c>
      <c r="C816" s="5">
        <v>45090</v>
      </c>
      <c r="D816" s="5">
        <v>45117</v>
      </c>
      <c r="E816">
        <v>27</v>
      </c>
      <c r="F816" s="6">
        <v>45108</v>
      </c>
    </row>
    <row r="817" spans="1:6" x14ac:dyDescent="0.25">
      <c r="A817" s="4" t="s">
        <v>6</v>
      </c>
      <c r="B817" t="s">
        <v>57804</v>
      </c>
      <c r="C817" s="5">
        <v>45088</v>
      </c>
      <c r="D817" s="5">
        <v>45117</v>
      </c>
      <c r="E817">
        <v>29</v>
      </c>
      <c r="F817" s="6">
        <v>45108</v>
      </c>
    </row>
    <row r="818" spans="1:6" x14ac:dyDescent="0.25">
      <c r="A818" s="4" t="s">
        <v>6</v>
      </c>
      <c r="B818" t="s">
        <v>57805</v>
      </c>
      <c r="C818" s="5">
        <v>45090</v>
      </c>
      <c r="D818" s="5">
        <v>45117</v>
      </c>
      <c r="E818">
        <v>27</v>
      </c>
      <c r="F818" s="6">
        <v>45108</v>
      </c>
    </row>
    <row r="819" spans="1:6" x14ac:dyDescent="0.25">
      <c r="A819" s="4" t="s">
        <v>6</v>
      </c>
      <c r="B819" t="s">
        <v>57806</v>
      </c>
      <c r="C819" s="5">
        <v>45105</v>
      </c>
      <c r="D819" s="5">
        <v>45117</v>
      </c>
      <c r="E819">
        <v>12</v>
      </c>
      <c r="F819" s="6">
        <v>45108</v>
      </c>
    </row>
    <row r="820" spans="1:6" x14ac:dyDescent="0.25">
      <c r="A820" s="4" t="s">
        <v>6</v>
      </c>
      <c r="B820" t="s">
        <v>57807</v>
      </c>
      <c r="C820" s="5">
        <v>45096</v>
      </c>
      <c r="D820" s="5">
        <v>45117</v>
      </c>
      <c r="E820">
        <v>21</v>
      </c>
      <c r="F820" s="6">
        <v>45108</v>
      </c>
    </row>
    <row r="821" spans="1:6" x14ac:dyDescent="0.25">
      <c r="A821" s="4" t="s">
        <v>6</v>
      </c>
      <c r="B821" t="s">
        <v>57808</v>
      </c>
      <c r="C821" s="5">
        <v>45089</v>
      </c>
      <c r="D821" s="5">
        <v>45117</v>
      </c>
      <c r="E821">
        <v>28</v>
      </c>
      <c r="F821" s="6">
        <v>45108</v>
      </c>
    </row>
    <row r="822" spans="1:6" x14ac:dyDescent="0.25">
      <c r="A822" s="4" t="s">
        <v>6</v>
      </c>
      <c r="B822" t="s">
        <v>57809</v>
      </c>
      <c r="C822" s="5">
        <v>45082</v>
      </c>
      <c r="D822" s="5">
        <v>45117</v>
      </c>
      <c r="E822">
        <v>35</v>
      </c>
      <c r="F822" s="6">
        <v>45108</v>
      </c>
    </row>
    <row r="823" spans="1:6" x14ac:dyDescent="0.25">
      <c r="A823" s="4" t="s">
        <v>6</v>
      </c>
      <c r="B823" t="s">
        <v>57810</v>
      </c>
      <c r="C823" s="5">
        <v>45092</v>
      </c>
      <c r="D823" s="5">
        <v>45117</v>
      </c>
      <c r="E823">
        <v>25</v>
      </c>
      <c r="F823" s="6">
        <v>45108</v>
      </c>
    </row>
    <row r="824" spans="1:6" x14ac:dyDescent="0.25">
      <c r="A824" s="4" t="s">
        <v>6</v>
      </c>
      <c r="B824" t="s">
        <v>57811</v>
      </c>
      <c r="C824" s="5">
        <v>45098</v>
      </c>
      <c r="D824" s="5">
        <v>45117</v>
      </c>
      <c r="E824">
        <v>19</v>
      </c>
      <c r="F824" s="6">
        <v>45108</v>
      </c>
    </row>
    <row r="825" spans="1:6" x14ac:dyDescent="0.25">
      <c r="A825" s="4" t="s">
        <v>6</v>
      </c>
      <c r="B825" t="s">
        <v>57812</v>
      </c>
      <c r="C825" s="5">
        <v>45092</v>
      </c>
      <c r="D825" s="5">
        <v>45117</v>
      </c>
      <c r="E825">
        <v>25</v>
      </c>
      <c r="F825" s="6">
        <v>45108</v>
      </c>
    </row>
    <row r="826" spans="1:6" x14ac:dyDescent="0.25">
      <c r="A826" s="4" t="s">
        <v>6</v>
      </c>
      <c r="B826" t="s">
        <v>57813</v>
      </c>
      <c r="C826" s="5">
        <v>45098</v>
      </c>
      <c r="D826" s="5">
        <v>45117</v>
      </c>
      <c r="E826">
        <v>19</v>
      </c>
      <c r="F826" s="6">
        <v>45108</v>
      </c>
    </row>
    <row r="827" spans="1:6" x14ac:dyDescent="0.25">
      <c r="A827" s="4" t="s">
        <v>6</v>
      </c>
      <c r="B827" t="s">
        <v>57814</v>
      </c>
      <c r="C827" s="5">
        <v>45080</v>
      </c>
      <c r="D827" s="5">
        <v>45117</v>
      </c>
      <c r="E827">
        <v>37</v>
      </c>
      <c r="F827" s="6">
        <v>45108</v>
      </c>
    </row>
    <row r="828" spans="1:6" x14ac:dyDescent="0.25">
      <c r="A828" s="4" t="s">
        <v>6</v>
      </c>
      <c r="B828" t="s">
        <v>57815</v>
      </c>
      <c r="C828" s="5">
        <v>45097</v>
      </c>
      <c r="D828" s="5">
        <v>45117</v>
      </c>
      <c r="E828">
        <v>20</v>
      </c>
      <c r="F828" s="6">
        <v>45108</v>
      </c>
    </row>
    <row r="829" spans="1:6" x14ac:dyDescent="0.25">
      <c r="A829" s="4" t="s">
        <v>6</v>
      </c>
      <c r="B829" t="s">
        <v>57816</v>
      </c>
      <c r="C829" s="5">
        <v>45085</v>
      </c>
      <c r="D829" s="5">
        <v>45117</v>
      </c>
      <c r="E829">
        <v>32</v>
      </c>
      <c r="F829" s="6">
        <v>45108</v>
      </c>
    </row>
    <row r="830" spans="1:6" x14ac:dyDescent="0.25">
      <c r="A830" s="4" t="s">
        <v>6</v>
      </c>
      <c r="B830" t="s">
        <v>57817</v>
      </c>
      <c r="C830" s="5">
        <v>45105</v>
      </c>
      <c r="D830" s="5">
        <v>45117</v>
      </c>
      <c r="E830">
        <v>12</v>
      </c>
      <c r="F830" s="6">
        <v>45108</v>
      </c>
    </row>
    <row r="831" spans="1:6" x14ac:dyDescent="0.25">
      <c r="A831" s="4" t="s">
        <v>6</v>
      </c>
      <c r="B831" t="s">
        <v>57818</v>
      </c>
      <c r="C831" s="5">
        <v>45096</v>
      </c>
      <c r="D831" s="5">
        <v>45117</v>
      </c>
      <c r="E831">
        <v>21</v>
      </c>
      <c r="F831" s="6">
        <v>45108</v>
      </c>
    </row>
    <row r="832" spans="1:6" x14ac:dyDescent="0.25">
      <c r="A832" s="4" t="s">
        <v>6</v>
      </c>
      <c r="B832" t="s">
        <v>57819</v>
      </c>
      <c r="C832" s="5">
        <v>45100</v>
      </c>
      <c r="D832" s="5">
        <v>45117</v>
      </c>
      <c r="E832">
        <v>17</v>
      </c>
      <c r="F832" s="6">
        <v>45108</v>
      </c>
    </row>
    <row r="833" spans="1:6" x14ac:dyDescent="0.25">
      <c r="A833" s="4" t="s">
        <v>6</v>
      </c>
      <c r="B833" t="s">
        <v>57820</v>
      </c>
      <c r="C833" s="5">
        <v>45103</v>
      </c>
      <c r="D833" s="5">
        <v>45117</v>
      </c>
      <c r="E833">
        <v>14</v>
      </c>
      <c r="F833" s="6">
        <v>45108</v>
      </c>
    </row>
    <row r="834" spans="1:6" x14ac:dyDescent="0.25">
      <c r="A834" s="4" t="s">
        <v>6</v>
      </c>
      <c r="B834" t="s">
        <v>57821</v>
      </c>
      <c r="C834" s="5">
        <v>45092</v>
      </c>
      <c r="D834" s="5">
        <v>45117</v>
      </c>
      <c r="E834">
        <v>25</v>
      </c>
      <c r="F834" s="6">
        <v>45108</v>
      </c>
    </row>
    <row r="835" spans="1:6" x14ac:dyDescent="0.25">
      <c r="A835" s="4" t="s">
        <v>6</v>
      </c>
      <c r="B835" t="s">
        <v>57822</v>
      </c>
      <c r="C835" s="5">
        <v>45090</v>
      </c>
      <c r="D835" s="5">
        <v>45117</v>
      </c>
      <c r="E835">
        <v>27</v>
      </c>
      <c r="F835" s="6">
        <v>45108</v>
      </c>
    </row>
    <row r="836" spans="1:6" x14ac:dyDescent="0.25">
      <c r="A836" s="4" t="s">
        <v>6</v>
      </c>
      <c r="B836" t="s">
        <v>57823</v>
      </c>
      <c r="C836" s="5">
        <v>45093</v>
      </c>
      <c r="D836" s="5">
        <v>45117</v>
      </c>
      <c r="E836">
        <v>24</v>
      </c>
      <c r="F836" s="6">
        <v>45108</v>
      </c>
    </row>
    <row r="837" spans="1:6" x14ac:dyDescent="0.25">
      <c r="A837" s="4" t="s">
        <v>6</v>
      </c>
      <c r="B837" t="s">
        <v>57824</v>
      </c>
      <c r="C837" s="5">
        <v>45092</v>
      </c>
      <c r="D837" s="5">
        <v>45117</v>
      </c>
      <c r="E837">
        <v>25</v>
      </c>
      <c r="F837" s="6">
        <v>45108</v>
      </c>
    </row>
    <row r="838" spans="1:6" x14ac:dyDescent="0.25">
      <c r="A838" s="4" t="s">
        <v>6</v>
      </c>
      <c r="B838" t="s">
        <v>57825</v>
      </c>
      <c r="C838" s="5">
        <v>45084</v>
      </c>
      <c r="D838" s="5">
        <v>45117</v>
      </c>
      <c r="E838">
        <v>33</v>
      </c>
      <c r="F838" s="6">
        <v>45108</v>
      </c>
    </row>
    <row r="839" spans="1:6" x14ac:dyDescent="0.25">
      <c r="A839" s="4" t="s">
        <v>6</v>
      </c>
      <c r="B839" t="s">
        <v>57826</v>
      </c>
      <c r="C839" s="5">
        <v>45092</v>
      </c>
      <c r="D839" s="5">
        <v>45117</v>
      </c>
      <c r="E839">
        <v>25</v>
      </c>
      <c r="F839" s="6">
        <v>45108</v>
      </c>
    </row>
    <row r="840" spans="1:6" x14ac:dyDescent="0.25">
      <c r="A840" s="4" t="s">
        <v>6</v>
      </c>
      <c r="B840" t="s">
        <v>57827</v>
      </c>
      <c r="C840" s="5">
        <v>45112</v>
      </c>
      <c r="D840" s="5">
        <v>45117</v>
      </c>
      <c r="E840">
        <v>5</v>
      </c>
      <c r="F840" s="6">
        <v>45108</v>
      </c>
    </row>
    <row r="841" spans="1:6" x14ac:dyDescent="0.25">
      <c r="A841" s="4" t="s">
        <v>6</v>
      </c>
      <c r="B841" t="s">
        <v>57828</v>
      </c>
      <c r="C841" s="5">
        <v>45015</v>
      </c>
      <c r="D841" s="5">
        <v>45118</v>
      </c>
      <c r="E841">
        <v>103</v>
      </c>
      <c r="F841" s="6">
        <v>45108</v>
      </c>
    </row>
    <row r="842" spans="1:6" x14ac:dyDescent="0.25">
      <c r="A842" s="4" t="s">
        <v>6</v>
      </c>
      <c r="B842" t="s">
        <v>57829</v>
      </c>
      <c r="C842" s="5">
        <v>45014</v>
      </c>
      <c r="D842" s="5">
        <v>45118</v>
      </c>
      <c r="E842">
        <v>104</v>
      </c>
      <c r="F842" s="6">
        <v>45108</v>
      </c>
    </row>
    <row r="843" spans="1:6" x14ac:dyDescent="0.25">
      <c r="A843" s="4" t="s">
        <v>6</v>
      </c>
      <c r="B843" t="s">
        <v>57830</v>
      </c>
      <c r="C843" s="5">
        <v>45014</v>
      </c>
      <c r="D843" s="5">
        <v>45118</v>
      </c>
      <c r="E843">
        <v>104</v>
      </c>
      <c r="F843" s="6">
        <v>45108</v>
      </c>
    </row>
    <row r="844" spans="1:6" x14ac:dyDescent="0.25">
      <c r="A844" s="4" t="s">
        <v>6</v>
      </c>
      <c r="B844" t="s">
        <v>57831</v>
      </c>
      <c r="C844" s="5">
        <v>45009</v>
      </c>
      <c r="D844" s="5">
        <v>45118</v>
      </c>
      <c r="E844">
        <v>109</v>
      </c>
      <c r="F844" s="6">
        <v>45108</v>
      </c>
    </row>
    <row r="845" spans="1:6" x14ac:dyDescent="0.25">
      <c r="A845" s="4" t="s">
        <v>6</v>
      </c>
      <c r="B845" t="s">
        <v>57832</v>
      </c>
      <c r="C845" s="5">
        <v>45009</v>
      </c>
      <c r="D845" s="5">
        <v>45118</v>
      </c>
      <c r="E845">
        <v>109</v>
      </c>
      <c r="F845" s="6">
        <v>45108</v>
      </c>
    </row>
    <row r="846" spans="1:6" x14ac:dyDescent="0.25">
      <c r="A846" s="4" t="s">
        <v>6</v>
      </c>
      <c r="B846" t="s">
        <v>57833</v>
      </c>
      <c r="C846" s="5">
        <v>45005</v>
      </c>
      <c r="D846" s="5">
        <v>45118</v>
      </c>
      <c r="E846">
        <v>113</v>
      </c>
      <c r="F846" s="6">
        <v>45108</v>
      </c>
    </row>
    <row r="847" spans="1:6" x14ac:dyDescent="0.25">
      <c r="A847" s="4" t="s">
        <v>6</v>
      </c>
      <c r="B847" t="s">
        <v>57834</v>
      </c>
      <c r="C847" s="5">
        <v>45002</v>
      </c>
      <c r="D847" s="5">
        <v>45118</v>
      </c>
      <c r="E847">
        <v>116</v>
      </c>
      <c r="F847" s="6">
        <v>45108</v>
      </c>
    </row>
    <row r="848" spans="1:6" x14ac:dyDescent="0.25">
      <c r="A848" s="4" t="s">
        <v>6</v>
      </c>
      <c r="B848" t="s">
        <v>57835</v>
      </c>
      <c r="C848" s="5">
        <v>44997</v>
      </c>
      <c r="D848" s="5">
        <v>45118</v>
      </c>
      <c r="E848">
        <v>121</v>
      </c>
      <c r="F848" s="6">
        <v>45108</v>
      </c>
    </row>
    <row r="849" spans="1:6" x14ac:dyDescent="0.25">
      <c r="A849" s="4" t="s">
        <v>6</v>
      </c>
      <c r="B849" t="s">
        <v>57836</v>
      </c>
      <c r="C849" s="5">
        <v>44893</v>
      </c>
      <c r="D849" s="5">
        <v>45118</v>
      </c>
      <c r="E849">
        <v>225</v>
      </c>
      <c r="F849" s="6">
        <v>45108</v>
      </c>
    </row>
    <row r="850" spans="1:6" x14ac:dyDescent="0.25">
      <c r="A850" s="4" t="s">
        <v>6</v>
      </c>
      <c r="B850" t="s">
        <v>57837</v>
      </c>
      <c r="C850" s="5">
        <v>44891</v>
      </c>
      <c r="D850" s="5">
        <v>45118</v>
      </c>
      <c r="E850">
        <v>227</v>
      </c>
      <c r="F850" s="6">
        <v>45108</v>
      </c>
    </row>
    <row r="851" spans="1:6" x14ac:dyDescent="0.25">
      <c r="A851" s="4" t="s">
        <v>6</v>
      </c>
      <c r="B851" t="s">
        <v>57838</v>
      </c>
      <c r="C851" s="5">
        <v>44888</v>
      </c>
      <c r="D851" s="5">
        <v>45118</v>
      </c>
      <c r="E851">
        <v>230</v>
      </c>
      <c r="F851" s="6">
        <v>45108</v>
      </c>
    </row>
    <row r="852" spans="1:6" x14ac:dyDescent="0.25">
      <c r="A852" s="4" t="s">
        <v>6</v>
      </c>
      <c r="B852" t="s">
        <v>57839</v>
      </c>
      <c r="C852" s="5">
        <v>44888</v>
      </c>
      <c r="D852" s="5">
        <v>45118</v>
      </c>
      <c r="E852">
        <v>230</v>
      </c>
      <c r="F852" s="6">
        <v>45108</v>
      </c>
    </row>
    <row r="853" spans="1:6" x14ac:dyDescent="0.25">
      <c r="A853" s="4" t="s">
        <v>6</v>
      </c>
      <c r="B853" t="s">
        <v>57840</v>
      </c>
      <c r="C853" s="5">
        <v>44872</v>
      </c>
      <c r="D853" s="5">
        <v>45118</v>
      </c>
      <c r="E853">
        <v>246</v>
      </c>
      <c r="F853" s="6">
        <v>45108</v>
      </c>
    </row>
    <row r="854" spans="1:6" x14ac:dyDescent="0.25">
      <c r="A854" s="4" t="s">
        <v>6</v>
      </c>
      <c r="B854" t="s">
        <v>57841</v>
      </c>
      <c r="C854" s="5">
        <v>44858</v>
      </c>
      <c r="D854" s="5">
        <v>45118</v>
      </c>
      <c r="E854">
        <v>260</v>
      </c>
      <c r="F854" s="6">
        <v>45108</v>
      </c>
    </row>
    <row r="855" spans="1:6" x14ac:dyDescent="0.25">
      <c r="A855" s="4" t="s">
        <v>6</v>
      </c>
      <c r="B855" t="s">
        <v>57842</v>
      </c>
      <c r="C855" s="5">
        <v>44832</v>
      </c>
      <c r="D855" s="5">
        <v>45118</v>
      </c>
      <c r="E855">
        <v>286</v>
      </c>
      <c r="F855" s="6">
        <v>45108</v>
      </c>
    </row>
    <row r="856" spans="1:6" x14ac:dyDescent="0.25">
      <c r="A856" s="4" t="s">
        <v>6</v>
      </c>
      <c r="B856" t="s">
        <v>57843</v>
      </c>
      <c r="C856" s="5">
        <v>45056</v>
      </c>
      <c r="D856" s="5">
        <v>45118</v>
      </c>
      <c r="E856">
        <v>62</v>
      </c>
      <c r="F856" s="6">
        <v>45108</v>
      </c>
    </row>
    <row r="857" spans="1:6" x14ac:dyDescent="0.25">
      <c r="A857" s="4" t="s">
        <v>6</v>
      </c>
      <c r="B857" t="s">
        <v>57844</v>
      </c>
      <c r="C857" s="5">
        <v>45063</v>
      </c>
      <c r="D857" s="5">
        <v>45118</v>
      </c>
      <c r="E857">
        <v>55</v>
      </c>
      <c r="F857" s="6">
        <v>45108</v>
      </c>
    </row>
    <row r="858" spans="1:6" x14ac:dyDescent="0.25">
      <c r="A858" s="4" t="s">
        <v>6</v>
      </c>
      <c r="B858" t="s">
        <v>57845</v>
      </c>
      <c r="C858" s="5">
        <v>45061</v>
      </c>
      <c r="D858" s="5">
        <v>45118</v>
      </c>
      <c r="E858">
        <v>57</v>
      </c>
      <c r="F858" s="6">
        <v>45108</v>
      </c>
    </row>
    <row r="859" spans="1:6" x14ac:dyDescent="0.25">
      <c r="A859" s="4" t="s">
        <v>6</v>
      </c>
      <c r="B859" t="s">
        <v>57846</v>
      </c>
      <c r="C859" s="5">
        <v>45069</v>
      </c>
      <c r="D859" s="5">
        <v>45118</v>
      </c>
      <c r="E859">
        <v>49</v>
      </c>
      <c r="F859" s="6">
        <v>45108</v>
      </c>
    </row>
    <row r="860" spans="1:6" x14ac:dyDescent="0.25">
      <c r="A860" s="4" t="s">
        <v>6</v>
      </c>
      <c r="B860" t="s">
        <v>57847</v>
      </c>
      <c r="C860" s="5">
        <v>45036</v>
      </c>
      <c r="D860" s="5">
        <v>45118</v>
      </c>
      <c r="E860">
        <v>82</v>
      </c>
      <c r="F860" s="6">
        <v>45108</v>
      </c>
    </row>
    <row r="861" spans="1:6" x14ac:dyDescent="0.25">
      <c r="A861" s="4" t="s">
        <v>6</v>
      </c>
      <c r="B861" t="s">
        <v>57848</v>
      </c>
      <c r="C861" s="5">
        <v>45072</v>
      </c>
      <c r="D861" s="5">
        <v>45118</v>
      </c>
      <c r="E861">
        <v>46</v>
      </c>
      <c r="F861" s="6">
        <v>45108</v>
      </c>
    </row>
    <row r="862" spans="1:6" x14ac:dyDescent="0.25">
      <c r="A862" s="4" t="s">
        <v>6</v>
      </c>
      <c r="B862" t="s">
        <v>57849</v>
      </c>
      <c r="C862" s="5">
        <v>45035</v>
      </c>
      <c r="D862" s="5">
        <v>45118</v>
      </c>
      <c r="E862">
        <v>83</v>
      </c>
      <c r="F862" s="6">
        <v>45108</v>
      </c>
    </row>
    <row r="863" spans="1:6" x14ac:dyDescent="0.25">
      <c r="A863" s="4" t="s">
        <v>6</v>
      </c>
      <c r="B863" t="s">
        <v>57850</v>
      </c>
      <c r="C863" s="5">
        <v>45044</v>
      </c>
      <c r="D863" s="5">
        <v>45118</v>
      </c>
      <c r="E863">
        <v>74</v>
      </c>
      <c r="F863" s="6">
        <v>45108</v>
      </c>
    </row>
    <row r="864" spans="1:6" x14ac:dyDescent="0.25">
      <c r="A864" s="4" t="s">
        <v>6</v>
      </c>
      <c r="B864" t="s">
        <v>57851</v>
      </c>
      <c r="C864" s="5">
        <v>45061</v>
      </c>
      <c r="D864" s="5">
        <v>45118</v>
      </c>
      <c r="E864">
        <v>57</v>
      </c>
      <c r="F864" s="6">
        <v>45108</v>
      </c>
    </row>
    <row r="865" spans="1:6" x14ac:dyDescent="0.25">
      <c r="A865" s="4" t="s">
        <v>6</v>
      </c>
      <c r="B865" t="s">
        <v>57852</v>
      </c>
      <c r="C865" s="5">
        <v>45050</v>
      </c>
      <c r="D865" s="5">
        <v>45118</v>
      </c>
      <c r="E865">
        <v>68</v>
      </c>
      <c r="F865" s="6">
        <v>45108</v>
      </c>
    </row>
    <row r="866" spans="1:6" x14ac:dyDescent="0.25">
      <c r="A866" s="4" t="s">
        <v>6</v>
      </c>
      <c r="B866" t="s">
        <v>57853</v>
      </c>
      <c r="C866" s="5">
        <v>45042</v>
      </c>
      <c r="D866" s="5">
        <v>45118</v>
      </c>
      <c r="E866">
        <v>76</v>
      </c>
      <c r="F866" s="6">
        <v>45108</v>
      </c>
    </row>
    <row r="867" spans="1:6" x14ac:dyDescent="0.25">
      <c r="A867" s="4" t="s">
        <v>6</v>
      </c>
      <c r="B867" t="s">
        <v>57854</v>
      </c>
      <c r="C867" s="5">
        <v>45043</v>
      </c>
      <c r="D867" s="5">
        <v>45118</v>
      </c>
      <c r="E867">
        <v>75</v>
      </c>
      <c r="F867" s="6">
        <v>45108</v>
      </c>
    </row>
    <row r="868" spans="1:6" x14ac:dyDescent="0.25">
      <c r="A868" s="4" t="s">
        <v>6</v>
      </c>
      <c r="B868" t="s">
        <v>57855</v>
      </c>
      <c r="C868" s="5">
        <v>45064</v>
      </c>
      <c r="D868" s="5">
        <v>45118</v>
      </c>
      <c r="E868">
        <v>54</v>
      </c>
      <c r="F868" s="6">
        <v>45108</v>
      </c>
    </row>
    <row r="869" spans="1:6" x14ac:dyDescent="0.25">
      <c r="A869" s="4" t="s">
        <v>6</v>
      </c>
      <c r="B869" t="s">
        <v>57856</v>
      </c>
      <c r="C869" s="5">
        <v>45043</v>
      </c>
      <c r="D869" s="5">
        <v>45118</v>
      </c>
      <c r="E869">
        <v>75</v>
      </c>
      <c r="F869" s="6">
        <v>45108</v>
      </c>
    </row>
    <row r="870" spans="1:6" x14ac:dyDescent="0.25">
      <c r="A870" s="4" t="s">
        <v>6</v>
      </c>
      <c r="B870" t="s">
        <v>57857</v>
      </c>
      <c r="C870" s="5">
        <v>45034</v>
      </c>
      <c r="D870" s="5">
        <v>45118</v>
      </c>
      <c r="E870">
        <v>84</v>
      </c>
      <c r="F870" s="6">
        <v>45108</v>
      </c>
    </row>
    <row r="871" spans="1:6" x14ac:dyDescent="0.25">
      <c r="A871" s="4" t="s">
        <v>6</v>
      </c>
      <c r="B871" t="s">
        <v>57858</v>
      </c>
      <c r="C871" s="5">
        <v>45055</v>
      </c>
      <c r="D871" s="5">
        <v>45118</v>
      </c>
      <c r="E871">
        <v>63</v>
      </c>
      <c r="F871" s="6">
        <v>45108</v>
      </c>
    </row>
    <row r="872" spans="1:6" x14ac:dyDescent="0.25">
      <c r="A872" s="4" t="s">
        <v>6</v>
      </c>
      <c r="B872" t="s">
        <v>57859</v>
      </c>
      <c r="C872" s="5">
        <v>45020</v>
      </c>
      <c r="D872" s="5">
        <v>45118</v>
      </c>
      <c r="E872">
        <v>98</v>
      </c>
      <c r="F872" s="6">
        <v>45108</v>
      </c>
    </row>
    <row r="873" spans="1:6" x14ac:dyDescent="0.25">
      <c r="A873" s="4" t="s">
        <v>6</v>
      </c>
      <c r="B873" t="s">
        <v>57860</v>
      </c>
      <c r="C873" s="5">
        <v>45029</v>
      </c>
      <c r="D873" s="5">
        <v>45118</v>
      </c>
      <c r="E873">
        <v>89</v>
      </c>
      <c r="F873" s="6">
        <v>45108</v>
      </c>
    </row>
    <row r="874" spans="1:6" x14ac:dyDescent="0.25">
      <c r="A874" s="4" t="s">
        <v>6</v>
      </c>
      <c r="B874" t="s">
        <v>57861</v>
      </c>
      <c r="C874" s="5">
        <v>45026</v>
      </c>
      <c r="D874" s="5">
        <v>45118</v>
      </c>
      <c r="E874">
        <v>92</v>
      </c>
      <c r="F874" s="6">
        <v>45108</v>
      </c>
    </row>
    <row r="875" spans="1:6" x14ac:dyDescent="0.25">
      <c r="A875" s="4" t="s">
        <v>6</v>
      </c>
      <c r="B875" t="s">
        <v>57862</v>
      </c>
      <c r="C875" s="5">
        <v>45047</v>
      </c>
      <c r="D875" s="5">
        <v>45118</v>
      </c>
      <c r="E875">
        <v>71</v>
      </c>
      <c r="F875" s="6">
        <v>45108</v>
      </c>
    </row>
    <row r="876" spans="1:6" x14ac:dyDescent="0.25">
      <c r="A876" s="4" t="s">
        <v>6</v>
      </c>
      <c r="B876" t="s">
        <v>57863</v>
      </c>
      <c r="C876" s="5">
        <v>45062</v>
      </c>
      <c r="D876" s="5">
        <v>45118</v>
      </c>
      <c r="E876">
        <v>56</v>
      </c>
      <c r="F876" s="6">
        <v>45108</v>
      </c>
    </row>
    <row r="877" spans="1:6" x14ac:dyDescent="0.25">
      <c r="A877" s="4" t="s">
        <v>6</v>
      </c>
      <c r="B877" t="s">
        <v>57864</v>
      </c>
      <c r="C877" s="5">
        <v>45040</v>
      </c>
      <c r="D877" s="5">
        <v>45118</v>
      </c>
      <c r="E877">
        <v>78</v>
      </c>
      <c r="F877" s="6">
        <v>45108</v>
      </c>
    </row>
    <row r="878" spans="1:6" x14ac:dyDescent="0.25">
      <c r="A878" s="4" t="s">
        <v>6</v>
      </c>
      <c r="B878" t="s">
        <v>57865</v>
      </c>
      <c r="C878" s="5">
        <v>45022</v>
      </c>
      <c r="D878" s="5">
        <v>45118</v>
      </c>
      <c r="E878">
        <v>96</v>
      </c>
      <c r="F878" s="6">
        <v>45108</v>
      </c>
    </row>
    <row r="879" spans="1:6" x14ac:dyDescent="0.25">
      <c r="A879" s="4" t="s">
        <v>6</v>
      </c>
      <c r="B879" t="s">
        <v>57866</v>
      </c>
      <c r="C879" s="5">
        <v>45049</v>
      </c>
      <c r="D879" s="5">
        <v>45118</v>
      </c>
      <c r="E879">
        <v>69</v>
      </c>
      <c r="F879" s="6">
        <v>45108</v>
      </c>
    </row>
    <row r="880" spans="1:6" x14ac:dyDescent="0.25">
      <c r="A880" s="4" t="s">
        <v>6</v>
      </c>
      <c r="B880" t="s">
        <v>57867</v>
      </c>
      <c r="C880" s="5">
        <v>45072</v>
      </c>
      <c r="D880" s="5">
        <v>45118</v>
      </c>
      <c r="E880">
        <v>46</v>
      </c>
      <c r="F880" s="6">
        <v>45108</v>
      </c>
    </row>
    <row r="881" spans="1:6" x14ac:dyDescent="0.25">
      <c r="A881" s="4" t="s">
        <v>6</v>
      </c>
      <c r="B881" t="s">
        <v>57868</v>
      </c>
      <c r="C881" s="5">
        <v>45019</v>
      </c>
      <c r="D881" s="5">
        <v>45118</v>
      </c>
      <c r="E881">
        <v>99</v>
      </c>
      <c r="F881" s="6">
        <v>45108</v>
      </c>
    </row>
    <row r="882" spans="1:6" x14ac:dyDescent="0.25">
      <c r="A882" s="4" t="s">
        <v>6</v>
      </c>
      <c r="B882" t="s">
        <v>57869</v>
      </c>
      <c r="C882" s="5">
        <v>45076</v>
      </c>
      <c r="D882" s="5">
        <v>45118</v>
      </c>
      <c r="E882">
        <v>42</v>
      </c>
      <c r="F882" s="6">
        <v>45108</v>
      </c>
    </row>
    <row r="883" spans="1:6" x14ac:dyDescent="0.25">
      <c r="A883" s="4" t="s">
        <v>6</v>
      </c>
      <c r="B883" t="s">
        <v>57870</v>
      </c>
      <c r="C883" s="5">
        <v>45068</v>
      </c>
      <c r="D883" s="5">
        <v>45118</v>
      </c>
      <c r="E883">
        <v>50</v>
      </c>
      <c r="F883" s="6">
        <v>45108</v>
      </c>
    </row>
    <row r="884" spans="1:6" x14ac:dyDescent="0.25">
      <c r="A884" s="4" t="s">
        <v>6</v>
      </c>
      <c r="B884" t="s">
        <v>57871</v>
      </c>
      <c r="C884" s="5">
        <v>45042</v>
      </c>
      <c r="D884" s="5">
        <v>45118</v>
      </c>
      <c r="E884">
        <v>76</v>
      </c>
      <c r="F884" s="6">
        <v>45108</v>
      </c>
    </row>
    <row r="885" spans="1:6" x14ac:dyDescent="0.25">
      <c r="A885" s="4" t="s">
        <v>6</v>
      </c>
      <c r="B885" t="s">
        <v>57872</v>
      </c>
      <c r="C885" s="5">
        <v>45027</v>
      </c>
      <c r="D885" s="5">
        <v>45118</v>
      </c>
      <c r="E885">
        <v>91</v>
      </c>
      <c r="F885" s="6">
        <v>45108</v>
      </c>
    </row>
    <row r="886" spans="1:6" x14ac:dyDescent="0.25">
      <c r="A886" s="4" t="s">
        <v>6</v>
      </c>
      <c r="B886" t="s">
        <v>57873</v>
      </c>
      <c r="C886" s="5">
        <v>45077</v>
      </c>
      <c r="D886" s="5">
        <v>45118</v>
      </c>
      <c r="E886">
        <v>41</v>
      </c>
      <c r="F886" s="6">
        <v>45108</v>
      </c>
    </row>
    <row r="887" spans="1:6" x14ac:dyDescent="0.25">
      <c r="A887" s="4" t="s">
        <v>6</v>
      </c>
      <c r="B887" t="s">
        <v>57874</v>
      </c>
      <c r="C887" s="5">
        <v>45048</v>
      </c>
      <c r="D887" s="5">
        <v>45118</v>
      </c>
      <c r="E887">
        <v>70</v>
      </c>
      <c r="F887" s="6">
        <v>45108</v>
      </c>
    </row>
    <row r="888" spans="1:6" x14ac:dyDescent="0.25">
      <c r="A888" s="4" t="s">
        <v>6</v>
      </c>
      <c r="B888" t="s">
        <v>57875</v>
      </c>
      <c r="C888" s="5">
        <v>45049</v>
      </c>
      <c r="D888" s="5">
        <v>45118</v>
      </c>
      <c r="E888">
        <v>69</v>
      </c>
      <c r="F888" s="6">
        <v>45108</v>
      </c>
    </row>
    <row r="889" spans="1:6" x14ac:dyDescent="0.25">
      <c r="A889" s="4" t="s">
        <v>6</v>
      </c>
      <c r="B889" t="s">
        <v>57876</v>
      </c>
      <c r="C889" s="5">
        <v>45084</v>
      </c>
      <c r="D889" s="5">
        <v>45118</v>
      </c>
      <c r="E889">
        <v>34</v>
      </c>
      <c r="F889" s="6">
        <v>45108</v>
      </c>
    </row>
    <row r="890" spans="1:6" x14ac:dyDescent="0.25">
      <c r="A890" s="4" t="s">
        <v>6</v>
      </c>
      <c r="B890" t="s">
        <v>57877</v>
      </c>
      <c r="C890" s="5">
        <v>45092</v>
      </c>
      <c r="D890" s="5">
        <v>45118</v>
      </c>
      <c r="E890">
        <v>26</v>
      </c>
      <c r="F890" s="6">
        <v>45108</v>
      </c>
    </row>
    <row r="891" spans="1:6" x14ac:dyDescent="0.25">
      <c r="A891" s="4" t="s">
        <v>6</v>
      </c>
      <c r="B891" t="s">
        <v>57878</v>
      </c>
      <c r="C891" s="5">
        <v>45091</v>
      </c>
      <c r="D891" s="5">
        <v>45118</v>
      </c>
      <c r="E891">
        <v>27</v>
      </c>
      <c r="F891" s="6">
        <v>45108</v>
      </c>
    </row>
    <row r="892" spans="1:6" x14ac:dyDescent="0.25">
      <c r="A892" s="4" t="s">
        <v>6</v>
      </c>
      <c r="B892" t="s">
        <v>57879</v>
      </c>
      <c r="C892" s="5">
        <v>45079</v>
      </c>
      <c r="D892" s="5">
        <v>45118</v>
      </c>
      <c r="E892">
        <v>39</v>
      </c>
      <c r="F892" s="6">
        <v>45108</v>
      </c>
    </row>
    <row r="893" spans="1:6" x14ac:dyDescent="0.25">
      <c r="A893" s="4" t="s">
        <v>6</v>
      </c>
      <c r="B893" t="s">
        <v>57880</v>
      </c>
      <c r="C893" s="5">
        <v>45086</v>
      </c>
      <c r="D893" s="5">
        <v>45118</v>
      </c>
      <c r="E893">
        <v>32</v>
      </c>
      <c r="F893" s="6">
        <v>45108</v>
      </c>
    </row>
    <row r="894" spans="1:6" x14ac:dyDescent="0.25">
      <c r="A894" s="4" t="s">
        <v>6</v>
      </c>
      <c r="B894" t="s">
        <v>57881</v>
      </c>
      <c r="C894" s="5">
        <v>45087</v>
      </c>
      <c r="D894" s="5">
        <v>45118</v>
      </c>
      <c r="E894">
        <v>31</v>
      </c>
      <c r="F894" s="6">
        <v>45108</v>
      </c>
    </row>
    <row r="895" spans="1:6" x14ac:dyDescent="0.25">
      <c r="A895" s="4" t="s">
        <v>6</v>
      </c>
      <c r="B895" t="s">
        <v>57882</v>
      </c>
      <c r="C895" s="5">
        <v>45105</v>
      </c>
      <c r="D895" s="5">
        <v>45118</v>
      </c>
      <c r="E895">
        <v>13</v>
      </c>
      <c r="F895" s="6">
        <v>45108</v>
      </c>
    </row>
    <row r="896" spans="1:6" x14ac:dyDescent="0.25">
      <c r="A896" s="4" t="s">
        <v>6</v>
      </c>
      <c r="B896" t="s">
        <v>57883</v>
      </c>
      <c r="C896" s="5">
        <v>45092</v>
      </c>
      <c r="D896" s="5">
        <v>45118</v>
      </c>
      <c r="E896">
        <v>26</v>
      </c>
      <c r="F896" s="6">
        <v>45108</v>
      </c>
    </row>
    <row r="897" spans="1:6" x14ac:dyDescent="0.25">
      <c r="A897" s="4" t="s">
        <v>6</v>
      </c>
      <c r="B897" t="s">
        <v>57884</v>
      </c>
      <c r="C897" s="5">
        <v>45098</v>
      </c>
      <c r="D897" s="5">
        <v>45118</v>
      </c>
      <c r="E897">
        <v>20</v>
      </c>
      <c r="F897" s="6">
        <v>45108</v>
      </c>
    </row>
    <row r="898" spans="1:6" x14ac:dyDescent="0.25">
      <c r="A898" s="4" t="s">
        <v>6</v>
      </c>
      <c r="B898" t="s">
        <v>57885</v>
      </c>
      <c r="C898" s="5">
        <v>45093</v>
      </c>
      <c r="D898" s="5">
        <v>45118</v>
      </c>
      <c r="E898">
        <v>25</v>
      </c>
      <c r="F898" s="6">
        <v>45108</v>
      </c>
    </row>
    <row r="899" spans="1:6" x14ac:dyDescent="0.25">
      <c r="A899" s="4" t="s">
        <v>6</v>
      </c>
      <c r="B899" t="s">
        <v>57886</v>
      </c>
      <c r="C899" s="5">
        <v>45079</v>
      </c>
      <c r="D899" s="5">
        <v>45118</v>
      </c>
      <c r="E899">
        <v>39</v>
      </c>
      <c r="F899" s="6">
        <v>45108</v>
      </c>
    </row>
    <row r="900" spans="1:6" x14ac:dyDescent="0.25">
      <c r="A900" s="4" t="s">
        <v>6</v>
      </c>
      <c r="B900" t="s">
        <v>57887</v>
      </c>
      <c r="C900" s="5">
        <v>45093</v>
      </c>
      <c r="D900" s="5">
        <v>45118</v>
      </c>
      <c r="E900">
        <v>25</v>
      </c>
      <c r="F900" s="6">
        <v>45108</v>
      </c>
    </row>
    <row r="901" spans="1:6" x14ac:dyDescent="0.25">
      <c r="A901" s="4" t="s">
        <v>6</v>
      </c>
      <c r="B901" t="s">
        <v>57888</v>
      </c>
      <c r="C901" s="5">
        <v>45098</v>
      </c>
      <c r="D901" s="5">
        <v>45118</v>
      </c>
      <c r="E901">
        <v>20</v>
      </c>
      <c r="F901" s="6">
        <v>45108</v>
      </c>
    </row>
    <row r="902" spans="1:6" x14ac:dyDescent="0.25">
      <c r="A902" s="4" t="s">
        <v>6</v>
      </c>
      <c r="B902" t="s">
        <v>57889</v>
      </c>
      <c r="C902" s="5">
        <v>45084</v>
      </c>
      <c r="D902" s="5">
        <v>45118</v>
      </c>
      <c r="E902">
        <v>34</v>
      </c>
      <c r="F902" s="6">
        <v>45108</v>
      </c>
    </row>
    <row r="903" spans="1:6" x14ac:dyDescent="0.25">
      <c r="A903" s="4" t="s">
        <v>6</v>
      </c>
      <c r="B903" t="s">
        <v>57890</v>
      </c>
      <c r="C903" s="5">
        <v>45096</v>
      </c>
      <c r="D903" s="5">
        <v>45118</v>
      </c>
      <c r="E903">
        <v>22</v>
      </c>
      <c r="F903" s="6">
        <v>45108</v>
      </c>
    </row>
    <row r="904" spans="1:6" x14ac:dyDescent="0.25">
      <c r="A904" s="4" t="s">
        <v>6</v>
      </c>
      <c r="B904" t="s">
        <v>57891</v>
      </c>
      <c r="C904" s="5">
        <v>45092</v>
      </c>
      <c r="D904" s="5">
        <v>45118</v>
      </c>
      <c r="E904">
        <v>26</v>
      </c>
      <c r="F904" s="6">
        <v>45108</v>
      </c>
    </row>
    <row r="905" spans="1:6" x14ac:dyDescent="0.25">
      <c r="A905" s="4" t="s">
        <v>6</v>
      </c>
      <c r="B905" t="s">
        <v>57892</v>
      </c>
      <c r="C905" s="5">
        <v>45098</v>
      </c>
      <c r="D905" s="5">
        <v>45118</v>
      </c>
      <c r="E905">
        <v>20</v>
      </c>
      <c r="F905" s="6">
        <v>45108</v>
      </c>
    </row>
    <row r="906" spans="1:6" x14ac:dyDescent="0.25">
      <c r="A906" s="4" t="s">
        <v>6</v>
      </c>
      <c r="B906" t="s">
        <v>57893</v>
      </c>
      <c r="C906" s="5">
        <v>45085</v>
      </c>
      <c r="D906" s="5">
        <v>45118</v>
      </c>
      <c r="E906">
        <v>33</v>
      </c>
      <c r="F906" s="6">
        <v>45108</v>
      </c>
    </row>
    <row r="907" spans="1:6" x14ac:dyDescent="0.25">
      <c r="A907" s="4" t="s">
        <v>6</v>
      </c>
      <c r="B907" t="s">
        <v>57894</v>
      </c>
      <c r="C907" s="5">
        <v>45086</v>
      </c>
      <c r="D907" s="5">
        <v>45118</v>
      </c>
      <c r="E907">
        <v>32</v>
      </c>
      <c r="F907" s="6">
        <v>45108</v>
      </c>
    </row>
    <row r="908" spans="1:6" x14ac:dyDescent="0.25">
      <c r="A908" s="4" t="s">
        <v>6</v>
      </c>
      <c r="B908" t="s">
        <v>57895</v>
      </c>
      <c r="C908" s="5">
        <v>45085</v>
      </c>
      <c r="D908" s="5">
        <v>45118</v>
      </c>
      <c r="E908">
        <v>33</v>
      </c>
      <c r="F908" s="6">
        <v>45108</v>
      </c>
    </row>
    <row r="909" spans="1:6" x14ac:dyDescent="0.25">
      <c r="A909" s="4" t="s">
        <v>6</v>
      </c>
      <c r="B909" t="s">
        <v>57896</v>
      </c>
      <c r="C909" s="5">
        <v>45097</v>
      </c>
      <c r="D909" s="5">
        <v>45118</v>
      </c>
      <c r="E909">
        <v>21</v>
      </c>
      <c r="F909" s="6">
        <v>45108</v>
      </c>
    </row>
    <row r="910" spans="1:6" x14ac:dyDescent="0.25">
      <c r="A910" s="4" t="s">
        <v>6</v>
      </c>
      <c r="B910" t="s">
        <v>57897</v>
      </c>
      <c r="C910" s="5">
        <v>45097</v>
      </c>
      <c r="D910" s="5">
        <v>45118</v>
      </c>
      <c r="E910">
        <v>21</v>
      </c>
      <c r="F910" s="6">
        <v>45108</v>
      </c>
    </row>
    <row r="911" spans="1:6" x14ac:dyDescent="0.25">
      <c r="A911" s="4" t="s">
        <v>6</v>
      </c>
      <c r="B911" t="s">
        <v>57898</v>
      </c>
      <c r="C911" s="5">
        <v>45079</v>
      </c>
      <c r="D911" s="5">
        <v>45118</v>
      </c>
      <c r="E911">
        <v>39</v>
      </c>
      <c r="F911" s="6">
        <v>45108</v>
      </c>
    </row>
    <row r="912" spans="1:6" x14ac:dyDescent="0.25">
      <c r="A912" s="4" t="s">
        <v>6</v>
      </c>
      <c r="B912" t="s">
        <v>57899</v>
      </c>
      <c r="C912" s="5">
        <v>45098</v>
      </c>
      <c r="D912" s="5">
        <v>45118</v>
      </c>
      <c r="E912">
        <v>20</v>
      </c>
      <c r="F912" s="6">
        <v>45108</v>
      </c>
    </row>
    <row r="913" spans="1:6" x14ac:dyDescent="0.25">
      <c r="A913" s="4" t="s">
        <v>6</v>
      </c>
      <c r="B913" t="s">
        <v>57900</v>
      </c>
      <c r="C913" s="5">
        <v>45104</v>
      </c>
      <c r="D913" s="5">
        <v>45118</v>
      </c>
      <c r="E913">
        <v>14</v>
      </c>
      <c r="F913" s="6">
        <v>45108</v>
      </c>
    </row>
    <row r="914" spans="1:6" x14ac:dyDescent="0.25">
      <c r="A914" s="4" t="s">
        <v>6</v>
      </c>
      <c r="B914" t="s">
        <v>57901</v>
      </c>
      <c r="C914" s="5">
        <v>45092</v>
      </c>
      <c r="D914" s="5">
        <v>45118</v>
      </c>
      <c r="E914">
        <v>26</v>
      </c>
      <c r="F914" s="6">
        <v>45108</v>
      </c>
    </row>
    <row r="915" spans="1:6" x14ac:dyDescent="0.25">
      <c r="A915" s="4" t="s">
        <v>6</v>
      </c>
      <c r="B915" t="s">
        <v>57902</v>
      </c>
      <c r="C915" s="5">
        <v>45086</v>
      </c>
      <c r="D915" s="5">
        <v>45118</v>
      </c>
      <c r="E915">
        <v>32</v>
      </c>
      <c r="F915" s="6">
        <v>45108</v>
      </c>
    </row>
    <row r="916" spans="1:6" x14ac:dyDescent="0.25">
      <c r="A916" s="4" t="s">
        <v>6</v>
      </c>
      <c r="B916" t="s">
        <v>57903</v>
      </c>
      <c r="C916" s="5">
        <v>45092</v>
      </c>
      <c r="D916" s="5">
        <v>45118</v>
      </c>
      <c r="E916">
        <v>26</v>
      </c>
      <c r="F916" s="6">
        <v>45108</v>
      </c>
    </row>
    <row r="917" spans="1:6" x14ac:dyDescent="0.25">
      <c r="A917" s="4" t="s">
        <v>6</v>
      </c>
      <c r="B917" t="s">
        <v>57904</v>
      </c>
      <c r="C917" s="5">
        <v>45107</v>
      </c>
      <c r="D917" s="5">
        <v>45118</v>
      </c>
      <c r="E917">
        <v>11</v>
      </c>
      <c r="F917" s="6">
        <v>45108</v>
      </c>
    </row>
    <row r="918" spans="1:6" x14ac:dyDescent="0.25">
      <c r="A918" s="4" t="s">
        <v>6</v>
      </c>
      <c r="B918" t="s">
        <v>57905</v>
      </c>
      <c r="C918" s="5">
        <v>45084</v>
      </c>
      <c r="D918" s="5">
        <v>45118</v>
      </c>
      <c r="E918">
        <v>34</v>
      </c>
      <c r="F918" s="6">
        <v>45108</v>
      </c>
    </row>
    <row r="919" spans="1:6" x14ac:dyDescent="0.25">
      <c r="A919" s="4" t="s">
        <v>6</v>
      </c>
      <c r="B919" t="s">
        <v>57906</v>
      </c>
      <c r="C919" s="5">
        <v>45094</v>
      </c>
      <c r="D919" s="5">
        <v>45118</v>
      </c>
      <c r="E919">
        <v>24</v>
      </c>
      <c r="F919" s="6">
        <v>45108</v>
      </c>
    </row>
    <row r="920" spans="1:6" x14ac:dyDescent="0.25">
      <c r="A920" s="4" t="s">
        <v>6</v>
      </c>
      <c r="B920" t="s">
        <v>57907</v>
      </c>
      <c r="C920" s="5">
        <v>45093</v>
      </c>
      <c r="D920" s="5">
        <v>45118</v>
      </c>
      <c r="E920">
        <v>25</v>
      </c>
      <c r="F920" s="6">
        <v>45108</v>
      </c>
    </row>
    <row r="921" spans="1:6" x14ac:dyDescent="0.25">
      <c r="A921" s="4" t="s">
        <v>6</v>
      </c>
      <c r="B921" t="s">
        <v>57908</v>
      </c>
      <c r="C921" s="5">
        <v>45084</v>
      </c>
      <c r="D921" s="5">
        <v>45118</v>
      </c>
      <c r="E921">
        <v>34</v>
      </c>
      <c r="F921" s="6">
        <v>45108</v>
      </c>
    </row>
    <row r="922" spans="1:6" x14ac:dyDescent="0.25">
      <c r="A922" s="4" t="s">
        <v>6</v>
      </c>
      <c r="B922" t="s">
        <v>57909</v>
      </c>
      <c r="C922" s="5">
        <v>45084</v>
      </c>
      <c r="D922" s="5">
        <v>45118</v>
      </c>
      <c r="E922">
        <v>34</v>
      </c>
      <c r="F922" s="6">
        <v>45108</v>
      </c>
    </row>
    <row r="923" spans="1:6" x14ac:dyDescent="0.25">
      <c r="A923" s="4" t="s">
        <v>6</v>
      </c>
      <c r="B923" t="s">
        <v>57910</v>
      </c>
      <c r="C923" s="5">
        <v>45105</v>
      </c>
      <c r="D923" s="5">
        <v>45118</v>
      </c>
      <c r="E923">
        <v>13</v>
      </c>
      <c r="F923" s="6">
        <v>45108</v>
      </c>
    </row>
    <row r="924" spans="1:6" x14ac:dyDescent="0.25">
      <c r="A924" s="4" t="s">
        <v>6</v>
      </c>
      <c r="B924" t="s">
        <v>57911</v>
      </c>
      <c r="C924" s="5">
        <v>45093</v>
      </c>
      <c r="D924" s="5">
        <v>45118</v>
      </c>
      <c r="E924">
        <v>25</v>
      </c>
      <c r="F924" s="6">
        <v>45108</v>
      </c>
    </row>
    <row r="925" spans="1:6" x14ac:dyDescent="0.25">
      <c r="A925" s="4" t="s">
        <v>6</v>
      </c>
      <c r="B925" t="s">
        <v>57912</v>
      </c>
      <c r="C925" s="5">
        <v>45098</v>
      </c>
      <c r="D925" s="5">
        <v>45118</v>
      </c>
      <c r="E925">
        <v>20</v>
      </c>
      <c r="F925" s="6">
        <v>45108</v>
      </c>
    </row>
    <row r="926" spans="1:6" x14ac:dyDescent="0.25">
      <c r="A926" s="4" t="s">
        <v>6</v>
      </c>
      <c r="B926" t="s">
        <v>57913</v>
      </c>
      <c r="C926" s="5">
        <v>45089</v>
      </c>
      <c r="D926" s="5">
        <v>45118</v>
      </c>
      <c r="E926">
        <v>29</v>
      </c>
      <c r="F926" s="6">
        <v>45108</v>
      </c>
    </row>
    <row r="927" spans="1:6" x14ac:dyDescent="0.25">
      <c r="A927" s="4" t="s">
        <v>6</v>
      </c>
      <c r="B927" t="s">
        <v>57914</v>
      </c>
      <c r="C927" s="5">
        <v>45092</v>
      </c>
      <c r="D927" s="5">
        <v>45118</v>
      </c>
      <c r="E927">
        <v>26</v>
      </c>
      <c r="F927" s="6">
        <v>45108</v>
      </c>
    </row>
    <row r="928" spans="1:6" x14ac:dyDescent="0.25">
      <c r="A928" s="4" t="s">
        <v>6</v>
      </c>
      <c r="B928" t="s">
        <v>57915</v>
      </c>
      <c r="C928" s="5">
        <v>45097</v>
      </c>
      <c r="D928" s="5">
        <v>45118</v>
      </c>
      <c r="E928">
        <v>21</v>
      </c>
      <c r="F928" s="6">
        <v>45108</v>
      </c>
    </row>
    <row r="929" spans="1:6" x14ac:dyDescent="0.25">
      <c r="A929" s="4" t="s">
        <v>6</v>
      </c>
      <c r="B929" t="s">
        <v>57916</v>
      </c>
      <c r="C929" s="5">
        <v>45090</v>
      </c>
      <c r="D929" s="5">
        <v>45118</v>
      </c>
      <c r="E929">
        <v>28</v>
      </c>
      <c r="F929" s="6">
        <v>45108</v>
      </c>
    </row>
    <row r="930" spans="1:6" x14ac:dyDescent="0.25">
      <c r="A930" s="4" t="s">
        <v>6</v>
      </c>
      <c r="B930" t="s">
        <v>57917</v>
      </c>
      <c r="C930" s="5">
        <v>45089</v>
      </c>
      <c r="D930" s="5">
        <v>45118</v>
      </c>
      <c r="E930">
        <v>29</v>
      </c>
      <c r="F930" s="6">
        <v>45108</v>
      </c>
    </row>
    <row r="931" spans="1:6" x14ac:dyDescent="0.25">
      <c r="A931" s="4" t="s">
        <v>6</v>
      </c>
      <c r="B931" t="s">
        <v>57918</v>
      </c>
      <c r="C931" s="5">
        <v>45005</v>
      </c>
      <c r="D931" s="5">
        <v>45119</v>
      </c>
      <c r="E931">
        <v>114</v>
      </c>
      <c r="F931" s="6">
        <v>45108</v>
      </c>
    </row>
    <row r="932" spans="1:6" x14ac:dyDescent="0.25">
      <c r="A932" s="4" t="s">
        <v>6</v>
      </c>
      <c r="B932" t="s">
        <v>57919</v>
      </c>
      <c r="C932" s="5">
        <v>45001</v>
      </c>
      <c r="D932" s="5">
        <v>45119</v>
      </c>
      <c r="E932">
        <v>118</v>
      </c>
      <c r="F932" s="6">
        <v>45108</v>
      </c>
    </row>
    <row r="933" spans="1:6" x14ac:dyDescent="0.25">
      <c r="A933" s="4" t="s">
        <v>6</v>
      </c>
      <c r="B933" t="s">
        <v>57920</v>
      </c>
      <c r="C933" s="5">
        <v>44805</v>
      </c>
      <c r="D933" s="5">
        <v>45119</v>
      </c>
      <c r="E933">
        <v>314</v>
      </c>
      <c r="F933" s="6">
        <v>45108</v>
      </c>
    </row>
    <row r="934" spans="1:6" x14ac:dyDescent="0.25">
      <c r="A934" s="4" t="s">
        <v>6</v>
      </c>
      <c r="B934" t="s">
        <v>57921</v>
      </c>
      <c r="C934" s="5">
        <v>45017</v>
      </c>
      <c r="D934" s="5">
        <v>45119</v>
      </c>
      <c r="E934">
        <v>102</v>
      </c>
      <c r="F934" s="6">
        <v>45108</v>
      </c>
    </row>
    <row r="935" spans="1:6" x14ac:dyDescent="0.25">
      <c r="A935" s="4" t="s">
        <v>6</v>
      </c>
      <c r="B935" t="s">
        <v>57922</v>
      </c>
      <c r="C935" s="5">
        <v>45106</v>
      </c>
      <c r="D935" s="5">
        <v>45119</v>
      </c>
      <c r="E935">
        <v>13</v>
      </c>
      <c r="F935" s="6">
        <v>45108</v>
      </c>
    </row>
    <row r="936" spans="1:6" x14ac:dyDescent="0.25">
      <c r="A936" s="4" t="s">
        <v>6</v>
      </c>
      <c r="B936" t="s">
        <v>57923</v>
      </c>
      <c r="C936" s="5">
        <v>45091</v>
      </c>
      <c r="D936" s="5">
        <v>45119</v>
      </c>
      <c r="E936">
        <v>28</v>
      </c>
      <c r="F936" s="6">
        <v>45108</v>
      </c>
    </row>
    <row r="937" spans="1:6" x14ac:dyDescent="0.25">
      <c r="A937" s="4" t="s">
        <v>6</v>
      </c>
      <c r="B937" t="s">
        <v>57924</v>
      </c>
      <c r="C937" s="5">
        <v>45092</v>
      </c>
      <c r="D937" s="5">
        <v>45119</v>
      </c>
      <c r="E937">
        <v>27</v>
      </c>
      <c r="F937" s="6">
        <v>45108</v>
      </c>
    </row>
    <row r="938" spans="1:6" x14ac:dyDescent="0.25">
      <c r="A938" s="4" t="s">
        <v>6</v>
      </c>
      <c r="B938" t="s">
        <v>57925</v>
      </c>
      <c r="C938" s="5">
        <v>45097</v>
      </c>
      <c r="D938" s="5">
        <v>45119</v>
      </c>
      <c r="E938">
        <v>22</v>
      </c>
      <c r="F938" s="6">
        <v>45108</v>
      </c>
    </row>
    <row r="939" spans="1:6" x14ac:dyDescent="0.25">
      <c r="A939" s="4" t="s">
        <v>6</v>
      </c>
      <c r="B939" t="s">
        <v>57926</v>
      </c>
      <c r="C939" s="5">
        <v>45093</v>
      </c>
      <c r="D939" s="5">
        <v>45119</v>
      </c>
      <c r="E939">
        <v>26</v>
      </c>
      <c r="F939" s="6">
        <v>45108</v>
      </c>
    </row>
    <row r="940" spans="1:6" x14ac:dyDescent="0.25">
      <c r="A940" s="4" t="s">
        <v>6</v>
      </c>
      <c r="B940" t="s">
        <v>57927</v>
      </c>
      <c r="C940" s="5">
        <v>45107</v>
      </c>
      <c r="D940" s="5">
        <v>45119</v>
      </c>
      <c r="E940">
        <v>12</v>
      </c>
      <c r="F940" s="6">
        <v>45108</v>
      </c>
    </row>
    <row r="941" spans="1:6" x14ac:dyDescent="0.25">
      <c r="A941" s="4" t="s">
        <v>6</v>
      </c>
      <c r="B941" t="s">
        <v>57928</v>
      </c>
      <c r="C941" s="5">
        <v>45098</v>
      </c>
      <c r="D941" s="5">
        <v>45119</v>
      </c>
      <c r="E941">
        <v>21</v>
      </c>
      <c r="F941" s="6">
        <v>45108</v>
      </c>
    </row>
    <row r="942" spans="1:6" x14ac:dyDescent="0.25">
      <c r="A942" s="4" t="s">
        <v>6</v>
      </c>
      <c r="B942" t="s">
        <v>57929</v>
      </c>
      <c r="C942" s="5">
        <v>45104</v>
      </c>
      <c r="D942" s="5">
        <v>45119</v>
      </c>
      <c r="E942">
        <v>15</v>
      </c>
      <c r="F942" s="6">
        <v>45108</v>
      </c>
    </row>
    <row r="943" spans="1:6" x14ac:dyDescent="0.25">
      <c r="A943" s="4" t="s">
        <v>6</v>
      </c>
      <c r="B943" t="s">
        <v>57930</v>
      </c>
      <c r="C943" s="5">
        <v>45104</v>
      </c>
      <c r="D943" s="5">
        <v>45119</v>
      </c>
      <c r="E943">
        <v>15</v>
      </c>
      <c r="F943" s="6">
        <v>45108</v>
      </c>
    </row>
    <row r="944" spans="1:6" x14ac:dyDescent="0.25">
      <c r="A944" s="4" t="s">
        <v>6</v>
      </c>
      <c r="B944" t="s">
        <v>57931</v>
      </c>
      <c r="C944" s="5">
        <v>45107</v>
      </c>
      <c r="D944" s="5">
        <v>45119</v>
      </c>
      <c r="E944">
        <v>12</v>
      </c>
      <c r="F944" s="6">
        <v>45108</v>
      </c>
    </row>
    <row r="945" spans="1:6" x14ac:dyDescent="0.25">
      <c r="A945" s="4" t="s">
        <v>6</v>
      </c>
      <c r="B945" t="s">
        <v>57932</v>
      </c>
      <c r="C945" s="5">
        <v>45105</v>
      </c>
      <c r="D945" s="5">
        <v>45119</v>
      </c>
      <c r="E945">
        <v>14</v>
      </c>
      <c r="F945" s="6">
        <v>45108</v>
      </c>
    </row>
    <row r="946" spans="1:6" x14ac:dyDescent="0.25">
      <c r="A946" s="4" t="s">
        <v>6</v>
      </c>
      <c r="B946" t="s">
        <v>57933</v>
      </c>
      <c r="C946" s="5">
        <v>45105</v>
      </c>
      <c r="D946" s="5">
        <v>45119</v>
      </c>
      <c r="E946">
        <v>14</v>
      </c>
      <c r="F946" s="6">
        <v>45108</v>
      </c>
    </row>
    <row r="947" spans="1:6" x14ac:dyDescent="0.25">
      <c r="A947" s="4" t="s">
        <v>6</v>
      </c>
      <c r="B947" t="s">
        <v>57934</v>
      </c>
      <c r="C947" s="5">
        <v>45105</v>
      </c>
      <c r="D947" s="5">
        <v>45119</v>
      </c>
      <c r="E947">
        <v>14</v>
      </c>
      <c r="F947" s="6">
        <v>45108</v>
      </c>
    </row>
    <row r="948" spans="1:6" x14ac:dyDescent="0.25">
      <c r="A948" s="4" t="s">
        <v>6</v>
      </c>
      <c r="B948" t="s">
        <v>57935</v>
      </c>
      <c r="C948" s="5">
        <v>45104</v>
      </c>
      <c r="D948" s="5">
        <v>45119</v>
      </c>
      <c r="E948">
        <v>15</v>
      </c>
      <c r="F948" s="6">
        <v>45108</v>
      </c>
    </row>
    <row r="949" spans="1:6" x14ac:dyDescent="0.25">
      <c r="A949" s="4" t="s">
        <v>6</v>
      </c>
      <c r="B949" t="s">
        <v>57936</v>
      </c>
      <c r="C949" s="5">
        <v>45091</v>
      </c>
      <c r="D949" s="5">
        <v>45119</v>
      </c>
      <c r="E949">
        <v>28</v>
      </c>
      <c r="F949" s="6">
        <v>45108</v>
      </c>
    </row>
    <row r="950" spans="1:6" x14ac:dyDescent="0.25">
      <c r="A950" s="4" t="s">
        <v>6</v>
      </c>
      <c r="B950" t="s">
        <v>57937</v>
      </c>
      <c r="C950" s="5">
        <v>45107</v>
      </c>
      <c r="D950" s="5">
        <v>45119</v>
      </c>
      <c r="E950">
        <v>12</v>
      </c>
      <c r="F950" s="6">
        <v>45108</v>
      </c>
    </row>
    <row r="951" spans="1:6" x14ac:dyDescent="0.25">
      <c r="A951" s="4" t="s">
        <v>6</v>
      </c>
      <c r="B951" t="s">
        <v>57938</v>
      </c>
      <c r="C951" s="5">
        <v>45106</v>
      </c>
      <c r="D951" s="5">
        <v>45119</v>
      </c>
      <c r="E951">
        <v>13</v>
      </c>
      <c r="F951" s="6">
        <v>45108</v>
      </c>
    </row>
    <row r="952" spans="1:6" x14ac:dyDescent="0.25">
      <c r="A952" s="4" t="s">
        <v>6</v>
      </c>
      <c r="B952" t="s">
        <v>57939</v>
      </c>
      <c r="C952" s="5">
        <v>45107</v>
      </c>
      <c r="D952" s="5">
        <v>45119</v>
      </c>
      <c r="E952">
        <v>12</v>
      </c>
      <c r="F952" s="6">
        <v>45108</v>
      </c>
    </row>
    <row r="953" spans="1:6" x14ac:dyDescent="0.25">
      <c r="A953" s="4" t="s">
        <v>6</v>
      </c>
      <c r="B953" t="s">
        <v>57940</v>
      </c>
      <c r="C953" s="5">
        <v>45107</v>
      </c>
      <c r="D953" s="5">
        <v>45119</v>
      </c>
      <c r="E953">
        <v>12</v>
      </c>
      <c r="F953" s="6">
        <v>45108</v>
      </c>
    </row>
    <row r="954" spans="1:6" x14ac:dyDescent="0.25">
      <c r="A954" s="4" t="s">
        <v>6</v>
      </c>
      <c r="B954" t="s">
        <v>57941</v>
      </c>
      <c r="C954" s="5">
        <v>45098</v>
      </c>
      <c r="D954" s="5">
        <v>45119</v>
      </c>
      <c r="E954">
        <v>21</v>
      </c>
      <c r="F954" s="6">
        <v>45108</v>
      </c>
    </row>
    <row r="955" spans="1:6" x14ac:dyDescent="0.25">
      <c r="A955" s="4" t="s">
        <v>6</v>
      </c>
      <c r="B955" t="s">
        <v>57942</v>
      </c>
      <c r="C955" s="5">
        <v>45104</v>
      </c>
      <c r="D955" s="5">
        <v>45119</v>
      </c>
      <c r="E955">
        <v>15</v>
      </c>
      <c r="F955" s="6">
        <v>45108</v>
      </c>
    </row>
    <row r="956" spans="1:6" x14ac:dyDescent="0.25">
      <c r="A956" s="4" t="s">
        <v>6</v>
      </c>
      <c r="B956" t="s">
        <v>57943</v>
      </c>
      <c r="C956" s="5">
        <v>45105</v>
      </c>
      <c r="D956" s="5">
        <v>45119</v>
      </c>
      <c r="E956">
        <v>14</v>
      </c>
      <c r="F956" s="6">
        <v>45108</v>
      </c>
    </row>
    <row r="957" spans="1:6" x14ac:dyDescent="0.25">
      <c r="A957" s="4" t="s">
        <v>6</v>
      </c>
      <c r="B957" t="s">
        <v>57944</v>
      </c>
      <c r="C957" s="5">
        <v>45104</v>
      </c>
      <c r="D957" s="5">
        <v>45119</v>
      </c>
      <c r="E957">
        <v>15</v>
      </c>
      <c r="F957" s="6">
        <v>45108</v>
      </c>
    </row>
    <row r="958" spans="1:6" x14ac:dyDescent="0.25">
      <c r="A958" s="4" t="s">
        <v>6</v>
      </c>
      <c r="B958" t="s">
        <v>57945</v>
      </c>
      <c r="C958" s="5">
        <v>45105</v>
      </c>
      <c r="D958" s="5">
        <v>45119</v>
      </c>
      <c r="E958">
        <v>14</v>
      </c>
      <c r="F958" s="6">
        <v>45108</v>
      </c>
    </row>
    <row r="959" spans="1:6" x14ac:dyDescent="0.25">
      <c r="A959" s="4" t="s">
        <v>6</v>
      </c>
      <c r="B959" t="s">
        <v>57946</v>
      </c>
      <c r="C959" s="5">
        <v>45089</v>
      </c>
      <c r="D959" s="5">
        <v>45119</v>
      </c>
      <c r="E959">
        <v>30</v>
      </c>
      <c r="F959" s="6">
        <v>45108</v>
      </c>
    </row>
    <row r="960" spans="1:6" x14ac:dyDescent="0.25">
      <c r="A960" s="4" t="s">
        <v>6</v>
      </c>
      <c r="B960" t="s">
        <v>57947</v>
      </c>
      <c r="C960" s="5">
        <v>45098</v>
      </c>
      <c r="D960" s="5">
        <v>45119</v>
      </c>
      <c r="E960">
        <v>21</v>
      </c>
      <c r="F960" s="6">
        <v>45108</v>
      </c>
    </row>
    <row r="961" spans="1:6" x14ac:dyDescent="0.25">
      <c r="A961" s="4" t="s">
        <v>6</v>
      </c>
      <c r="B961" t="s">
        <v>57948</v>
      </c>
      <c r="C961" s="5">
        <v>45106</v>
      </c>
      <c r="D961" s="5">
        <v>45119</v>
      </c>
      <c r="E961">
        <v>13</v>
      </c>
      <c r="F961" s="6">
        <v>45108</v>
      </c>
    </row>
    <row r="962" spans="1:6" x14ac:dyDescent="0.25">
      <c r="A962" s="4" t="s">
        <v>6</v>
      </c>
      <c r="B962" t="s">
        <v>57949</v>
      </c>
      <c r="C962" s="5">
        <v>45091</v>
      </c>
      <c r="D962" s="5">
        <v>45119</v>
      </c>
      <c r="E962">
        <v>28</v>
      </c>
      <c r="F962" s="6">
        <v>45108</v>
      </c>
    </row>
    <row r="963" spans="1:6" x14ac:dyDescent="0.25">
      <c r="A963" s="4" t="s">
        <v>6</v>
      </c>
      <c r="B963" t="s">
        <v>57950</v>
      </c>
      <c r="C963" s="5">
        <v>45093</v>
      </c>
      <c r="D963" s="5">
        <v>45119</v>
      </c>
      <c r="E963">
        <v>26</v>
      </c>
      <c r="F963" s="6">
        <v>45108</v>
      </c>
    </row>
    <row r="964" spans="1:6" x14ac:dyDescent="0.25">
      <c r="A964" s="4" t="s">
        <v>6</v>
      </c>
      <c r="B964" t="s">
        <v>57951</v>
      </c>
      <c r="C964" s="5">
        <v>45098</v>
      </c>
      <c r="D964" s="5">
        <v>45119</v>
      </c>
      <c r="E964">
        <v>21</v>
      </c>
      <c r="F964" s="6">
        <v>45108</v>
      </c>
    </row>
    <row r="965" spans="1:6" x14ac:dyDescent="0.25">
      <c r="A965" s="4" t="s">
        <v>6</v>
      </c>
      <c r="B965" t="s">
        <v>57952</v>
      </c>
      <c r="C965" s="5">
        <v>45098</v>
      </c>
      <c r="D965" s="5">
        <v>45119</v>
      </c>
      <c r="E965">
        <v>21</v>
      </c>
      <c r="F965" s="6">
        <v>45108</v>
      </c>
    </row>
    <row r="966" spans="1:6" x14ac:dyDescent="0.25">
      <c r="A966" s="4" t="s">
        <v>6</v>
      </c>
      <c r="B966" t="s">
        <v>57953</v>
      </c>
      <c r="C966" s="5">
        <v>45096</v>
      </c>
      <c r="D966" s="5">
        <v>45119</v>
      </c>
      <c r="E966">
        <v>23</v>
      </c>
      <c r="F966" s="6">
        <v>45108</v>
      </c>
    </row>
    <row r="967" spans="1:6" x14ac:dyDescent="0.25">
      <c r="A967" s="4" t="s">
        <v>6</v>
      </c>
      <c r="B967" t="s">
        <v>57954</v>
      </c>
      <c r="C967" s="5">
        <v>45105</v>
      </c>
      <c r="D967" s="5">
        <v>45119</v>
      </c>
      <c r="E967">
        <v>14</v>
      </c>
      <c r="F967" s="6">
        <v>45108</v>
      </c>
    </row>
    <row r="968" spans="1:6" x14ac:dyDescent="0.25">
      <c r="A968" s="4" t="s">
        <v>6</v>
      </c>
      <c r="B968" t="s">
        <v>57955</v>
      </c>
      <c r="C968" s="5">
        <v>45097</v>
      </c>
      <c r="D968" s="5">
        <v>45119</v>
      </c>
      <c r="E968">
        <v>22</v>
      </c>
      <c r="F968" s="6">
        <v>45108</v>
      </c>
    </row>
    <row r="969" spans="1:6" x14ac:dyDescent="0.25">
      <c r="A969" s="4" t="s">
        <v>6</v>
      </c>
      <c r="B969" t="s">
        <v>57956</v>
      </c>
      <c r="C969" s="5">
        <v>45106</v>
      </c>
      <c r="D969" s="5">
        <v>45119</v>
      </c>
      <c r="E969">
        <v>13</v>
      </c>
      <c r="F969" s="6">
        <v>45108</v>
      </c>
    </row>
    <row r="970" spans="1:6" x14ac:dyDescent="0.25">
      <c r="A970" s="4" t="s">
        <v>6</v>
      </c>
      <c r="B970" t="s">
        <v>57957</v>
      </c>
      <c r="C970" s="5">
        <v>45106</v>
      </c>
      <c r="D970" s="5">
        <v>45119</v>
      </c>
      <c r="E970">
        <v>13</v>
      </c>
      <c r="F970" s="6">
        <v>45108</v>
      </c>
    </row>
    <row r="971" spans="1:6" x14ac:dyDescent="0.25">
      <c r="A971" s="4" t="s">
        <v>6</v>
      </c>
      <c r="B971" t="s">
        <v>57958</v>
      </c>
      <c r="C971" s="5">
        <v>45107</v>
      </c>
      <c r="D971" s="5">
        <v>45119</v>
      </c>
      <c r="E971">
        <v>12</v>
      </c>
      <c r="F971" s="6">
        <v>45108</v>
      </c>
    </row>
    <row r="972" spans="1:6" x14ac:dyDescent="0.25">
      <c r="A972" s="4" t="s">
        <v>6</v>
      </c>
      <c r="B972" t="s">
        <v>57959</v>
      </c>
      <c r="C972" s="5">
        <v>45105</v>
      </c>
      <c r="D972" s="5">
        <v>45119</v>
      </c>
      <c r="E972">
        <v>14</v>
      </c>
      <c r="F972" s="6">
        <v>45108</v>
      </c>
    </row>
    <row r="973" spans="1:6" x14ac:dyDescent="0.25">
      <c r="A973" s="4" t="s">
        <v>6</v>
      </c>
      <c r="B973" t="s">
        <v>57960</v>
      </c>
      <c r="C973" s="5">
        <v>45093</v>
      </c>
      <c r="D973" s="5">
        <v>45119</v>
      </c>
      <c r="E973">
        <v>26</v>
      </c>
      <c r="F973" s="6">
        <v>45108</v>
      </c>
    </row>
    <row r="974" spans="1:6" x14ac:dyDescent="0.25">
      <c r="A974" s="4" t="s">
        <v>6</v>
      </c>
      <c r="B974" t="s">
        <v>57961</v>
      </c>
      <c r="C974" s="5">
        <v>45105</v>
      </c>
      <c r="D974" s="5">
        <v>45119</v>
      </c>
      <c r="E974">
        <v>14</v>
      </c>
      <c r="F974" s="6">
        <v>45108</v>
      </c>
    </row>
    <row r="975" spans="1:6" x14ac:dyDescent="0.25">
      <c r="A975" s="4" t="s">
        <v>6</v>
      </c>
      <c r="B975" t="s">
        <v>57962</v>
      </c>
      <c r="C975" s="5">
        <v>45096</v>
      </c>
      <c r="D975" s="5">
        <v>45119</v>
      </c>
      <c r="E975">
        <v>23</v>
      </c>
      <c r="F975" s="6">
        <v>45108</v>
      </c>
    </row>
    <row r="976" spans="1:6" x14ac:dyDescent="0.25">
      <c r="A976" s="4" t="s">
        <v>6</v>
      </c>
      <c r="B976" t="s">
        <v>57963</v>
      </c>
      <c r="C976" s="5">
        <v>45093</v>
      </c>
      <c r="D976" s="5">
        <v>45119</v>
      </c>
      <c r="E976">
        <v>26</v>
      </c>
      <c r="F976" s="6">
        <v>45108</v>
      </c>
    </row>
    <row r="977" spans="1:6" x14ac:dyDescent="0.25">
      <c r="A977" s="4" t="s">
        <v>6</v>
      </c>
      <c r="B977" t="s">
        <v>57964</v>
      </c>
      <c r="C977" s="5">
        <v>45094</v>
      </c>
      <c r="D977" s="5">
        <v>45119</v>
      </c>
      <c r="E977">
        <v>25</v>
      </c>
      <c r="F977" s="6">
        <v>45108</v>
      </c>
    </row>
    <row r="978" spans="1:6" x14ac:dyDescent="0.25">
      <c r="A978" s="4" t="s">
        <v>6</v>
      </c>
      <c r="B978" t="s">
        <v>57965</v>
      </c>
      <c r="C978" s="5">
        <v>45098</v>
      </c>
      <c r="D978" s="5">
        <v>45119</v>
      </c>
      <c r="E978">
        <v>21</v>
      </c>
      <c r="F978" s="6">
        <v>45108</v>
      </c>
    </row>
    <row r="979" spans="1:6" x14ac:dyDescent="0.25">
      <c r="A979" s="4" t="s">
        <v>6</v>
      </c>
      <c r="B979" t="s">
        <v>57966</v>
      </c>
      <c r="C979" s="5">
        <v>45090</v>
      </c>
      <c r="D979" s="5">
        <v>45119</v>
      </c>
      <c r="E979">
        <v>29</v>
      </c>
      <c r="F979" s="6">
        <v>45108</v>
      </c>
    </row>
    <row r="980" spans="1:6" x14ac:dyDescent="0.25">
      <c r="A980" s="4" t="s">
        <v>6</v>
      </c>
      <c r="B980" t="s">
        <v>57967</v>
      </c>
      <c r="C980" s="5">
        <v>45089</v>
      </c>
      <c r="D980" s="5">
        <v>45119</v>
      </c>
      <c r="E980">
        <v>30</v>
      </c>
      <c r="F980" s="6">
        <v>45108</v>
      </c>
    </row>
    <row r="981" spans="1:6" x14ac:dyDescent="0.25">
      <c r="A981" s="4" t="s">
        <v>6</v>
      </c>
      <c r="B981" t="s">
        <v>57968</v>
      </c>
      <c r="C981" s="5">
        <v>45099</v>
      </c>
      <c r="D981" s="5">
        <v>45119</v>
      </c>
      <c r="E981">
        <v>20</v>
      </c>
      <c r="F981" s="6">
        <v>45108</v>
      </c>
    </row>
    <row r="982" spans="1:6" x14ac:dyDescent="0.25">
      <c r="A982" s="4" t="s">
        <v>6</v>
      </c>
      <c r="B982" t="s">
        <v>57969</v>
      </c>
      <c r="C982" s="5">
        <v>45086</v>
      </c>
      <c r="D982" s="5">
        <v>45119</v>
      </c>
      <c r="E982">
        <v>33</v>
      </c>
      <c r="F982" s="6">
        <v>45108</v>
      </c>
    </row>
    <row r="983" spans="1:6" x14ac:dyDescent="0.25">
      <c r="A983" s="4" t="s">
        <v>6</v>
      </c>
      <c r="B983" t="s">
        <v>57970</v>
      </c>
      <c r="C983" s="5">
        <v>45097</v>
      </c>
      <c r="D983" s="5">
        <v>45119</v>
      </c>
      <c r="E983">
        <v>22</v>
      </c>
      <c r="F983" s="6">
        <v>45108</v>
      </c>
    </row>
    <row r="984" spans="1:6" x14ac:dyDescent="0.25">
      <c r="A984" s="4" t="s">
        <v>6</v>
      </c>
      <c r="B984" t="s">
        <v>57971</v>
      </c>
      <c r="C984" s="5">
        <v>45097</v>
      </c>
      <c r="D984" s="5">
        <v>45119</v>
      </c>
      <c r="E984">
        <v>22</v>
      </c>
      <c r="F984" s="6">
        <v>45108</v>
      </c>
    </row>
    <row r="985" spans="1:6" x14ac:dyDescent="0.25">
      <c r="A985" s="4" t="s">
        <v>6</v>
      </c>
      <c r="B985" t="s">
        <v>57972</v>
      </c>
      <c r="C985" s="5">
        <v>45106</v>
      </c>
      <c r="D985" s="5">
        <v>45119</v>
      </c>
      <c r="E985">
        <v>13</v>
      </c>
      <c r="F985" s="6">
        <v>45108</v>
      </c>
    </row>
    <row r="986" spans="1:6" x14ac:dyDescent="0.25">
      <c r="A986" s="4" t="s">
        <v>6</v>
      </c>
      <c r="B986" t="s">
        <v>57973</v>
      </c>
      <c r="C986" s="5">
        <v>45100</v>
      </c>
      <c r="D986" s="5">
        <v>45119</v>
      </c>
      <c r="E986">
        <v>19</v>
      </c>
      <c r="F986" s="6">
        <v>45108</v>
      </c>
    </row>
    <row r="987" spans="1:6" x14ac:dyDescent="0.25">
      <c r="A987" s="4" t="s">
        <v>6</v>
      </c>
      <c r="B987" t="s">
        <v>57974</v>
      </c>
      <c r="C987" s="5">
        <v>45106</v>
      </c>
      <c r="D987" s="5">
        <v>45119</v>
      </c>
      <c r="E987">
        <v>13</v>
      </c>
      <c r="F987" s="6">
        <v>45108</v>
      </c>
    </row>
    <row r="988" spans="1:6" x14ac:dyDescent="0.25">
      <c r="A988" s="4" t="s">
        <v>6</v>
      </c>
      <c r="B988" t="s">
        <v>57975</v>
      </c>
      <c r="C988" s="5">
        <v>45090</v>
      </c>
      <c r="D988" s="5">
        <v>45119</v>
      </c>
      <c r="E988">
        <v>29</v>
      </c>
      <c r="F988" s="6">
        <v>45108</v>
      </c>
    </row>
    <row r="989" spans="1:6" x14ac:dyDescent="0.25">
      <c r="A989" s="4" t="s">
        <v>6</v>
      </c>
      <c r="B989" t="s">
        <v>57976</v>
      </c>
      <c r="C989" s="5">
        <v>45106</v>
      </c>
      <c r="D989" s="5">
        <v>45119</v>
      </c>
      <c r="E989">
        <v>13</v>
      </c>
      <c r="F989" s="6">
        <v>45108</v>
      </c>
    </row>
    <row r="990" spans="1:6" x14ac:dyDescent="0.25">
      <c r="A990" s="4" t="s">
        <v>6</v>
      </c>
      <c r="B990" t="s">
        <v>57977</v>
      </c>
      <c r="C990" s="5">
        <v>45107</v>
      </c>
      <c r="D990" s="5">
        <v>45119</v>
      </c>
      <c r="E990">
        <v>12</v>
      </c>
      <c r="F990" s="6">
        <v>45108</v>
      </c>
    </row>
    <row r="991" spans="1:6" x14ac:dyDescent="0.25">
      <c r="A991" s="4" t="s">
        <v>6</v>
      </c>
      <c r="B991" t="s">
        <v>57978</v>
      </c>
      <c r="C991" s="5">
        <v>45091</v>
      </c>
      <c r="D991" s="5">
        <v>45119</v>
      </c>
      <c r="E991">
        <v>28</v>
      </c>
      <c r="F991" s="6">
        <v>45108</v>
      </c>
    </row>
    <row r="992" spans="1:6" x14ac:dyDescent="0.25">
      <c r="A992" s="4" t="s">
        <v>6</v>
      </c>
      <c r="B992" t="s">
        <v>57979</v>
      </c>
      <c r="C992" s="5">
        <v>45097</v>
      </c>
      <c r="D992" s="5">
        <v>45119</v>
      </c>
      <c r="E992">
        <v>22</v>
      </c>
      <c r="F992" s="6">
        <v>45108</v>
      </c>
    </row>
    <row r="993" spans="1:6" x14ac:dyDescent="0.25">
      <c r="A993" s="4" t="s">
        <v>6</v>
      </c>
      <c r="B993" t="s">
        <v>57980</v>
      </c>
      <c r="C993" s="5">
        <v>45092</v>
      </c>
      <c r="D993" s="5">
        <v>45119</v>
      </c>
      <c r="E993">
        <v>27</v>
      </c>
      <c r="F993" s="6">
        <v>45108</v>
      </c>
    </row>
    <row r="994" spans="1:6" x14ac:dyDescent="0.25">
      <c r="A994" s="4" t="s">
        <v>6</v>
      </c>
      <c r="B994" t="s">
        <v>57981</v>
      </c>
      <c r="C994" s="5">
        <v>45093</v>
      </c>
      <c r="D994" s="5">
        <v>45119</v>
      </c>
      <c r="E994">
        <v>26</v>
      </c>
      <c r="F994" s="6">
        <v>45108</v>
      </c>
    </row>
    <row r="995" spans="1:6" x14ac:dyDescent="0.25">
      <c r="A995" s="4" t="s">
        <v>6</v>
      </c>
      <c r="B995" t="s">
        <v>57982</v>
      </c>
      <c r="C995" s="5">
        <v>45105</v>
      </c>
      <c r="D995" s="5">
        <v>45119</v>
      </c>
      <c r="E995">
        <v>14</v>
      </c>
      <c r="F995" s="6">
        <v>45108</v>
      </c>
    </row>
    <row r="996" spans="1:6" x14ac:dyDescent="0.25">
      <c r="A996" s="4" t="s">
        <v>6</v>
      </c>
      <c r="B996" t="s">
        <v>57983</v>
      </c>
      <c r="C996" s="5">
        <v>45096</v>
      </c>
      <c r="D996" s="5">
        <v>45119</v>
      </c>
      <c r="E996">
        <v>23</v>
      </c>
      <c r="F996" s="6">
        <v>45108</v>
      </c>
    </row>
    <row r="997" spans="1:6" x14ac:dyDescent="0.25">
      <c r="A997" s="4" t="s">
        <v>6</v>
      </c>
      <c r="B997" t="s">
        <v>57984</v>
      </c>
      <c r="C997" s="5">
        <v>45105</v>
      </c>
      <c r="D997" s="5">
        <v>45119</v>
      </c>
      <c r="E997">
        <v>14</v>
      </c>
      <c r="F997" s="6">
        <v>45108</v>
      </c>
    </row>
    <row r="998" spans="1:6" x14ac:dyDescent="0.25">
      <c r="A998" s="4" t="s">
        <v>6</v>
      </c>
      <c r="B998" t="s">
        <v>57985</v>
      </c>
      <c r="C998" s="5">
        <v>45093</v>
      </c>
      <c r="D998" s="5">
        <v>45119</v>
      </c>
      <c r="E998">
        <v>26</v>
      </c>
      <c r="F998" s="6">
        <v>45108</v>
      </c>
    </row>
    <row r="999" spans="1:6" x14ac:dyDescent="0.25">
      <c r="A999" s="4" t="s">
        <v>6</v>
      </c>
      <c r="B999" t="s">
        <v>57986</v>
      </c>
      <c r="C999" s="5">
        <v>45093</v>
      </c>
      <c r="D999" s="5">
        <v>45119</v>
      </c>
      <c r="E999">
        <v>26</v>
      </c>
      <c r="F999" s="6">
        <v>45108</v>
      </c>
    </row>
    <row r="1000" spans="1:6" x14ac:dyDescent="0.25">
      <c r="A1000" s="4" t="s">
        <v>6</v>
      </c>
      <c r="B1000" t="s">
        <v>57987</v>
      </c>
      <c r="C1000" s="5">
        <v>45097</v>
      </c>
      <c r="D1000" s="5">
        <v>45119</v>
      </c>
      <c r="E1000">
        <v>22</v>
      </c>
      <c r="F1000" s="6">
        <v>45108</v>
      </c>
    </row>
    <row r="1001" spans="1:6" x14ac:dyDescent="0.25">
      <c r="A1001" s="4" t="s">
        <v>6</v>
      </c>
      <c r="B1001" t="s">
        <v>57988</v>
      </c>
      <c r="C1001" s="5">
        <v>45108</v>
      </c>
      <c r="D1001" s="5">
        <v>45119</v>
      </c>
      <c r="E1001">
        <v>11</v>
      </c>
      <c r="F1001" s="6">
        <v>45108</v>
      </c>
    </row>
    <row r="1002" spans="1:6" x14ac:dyDescent="0.25">
      <c r="A1002" s="4" t="s">
        <v>6</v>
      </c>
      <c r="B1002" t="s">
        <v>57989</v>
      </c>
      <c r="C1002" s="5">
        <v>45118</v>
      </c>
      <c r="D1002" s="5">
        <v>45119</v>
      </c>
      <c r="E1002">
        <v>1</v>
      </c>
      <c r="F1002" s="6">
        <v>45108</v>
      </c>
    </row>
    <row r="1003" spans="1:6" x14ac:dyDescent="0.25">
      <c r="A1003" s="4" t="s">
        <v>6</v>
      </c>
      <c r="B1003" t="s">
        <v>57990</v>
      </c>
      <c r="C1003" s="5">
        <v>44909</v>
      </c>
      <c r="D1003" s="5">
        <v>45120</v>
      </c>
      <c r="E1003">
        <v>211</v>
      </c>
      <c r="F1003" s="6">
        <v>45108</v>
      </c>
    </row>
    <row r="1004" spans="1:6" x14ac:dyDescent="0.25">
      <c r="A1004" s="4" t="s">
        <v>6</v>
      </c>
      <c r="B1004" t="s">
        <v>57991</v>
      </c>
      <c r="C1004" s="5">
        <v>44837</v>
      </c>
      <c r="D1004" s="5">
        <v>45120</v>
      </c>
      <c r="E1004">
        <v>283</v>
      </c>
      <c r="F1004" s="6">
        <v>45108</v>
      </c>
    </row>
    <row r="1005" spans="1:6" x14ac:dyDescent="0.25">
      <c r="A1005" s="4" t="s">
        <v>6</v>
      </c>
      <c r="B1005" t="s">
        <v>57992</v>
      </c>
      <c r="C1005" s="5">
        <v>45041</v>
      </c>
      <c r="D1005" s="5">
        <v>45120</v>
      </c>
      <c r="E1005">
        <v>79</v>
      </c>
      <c r="F1005" s="6">
        <v>45108</v>
      </c>
    </row>
    <row r="1006" spans="1:6" x14ac:dyDescent="0.25">
      <c r="A1006" s="4" t="s">
        <v>6</v>
      </c>
      <c r="B1006" t="s">
        <v>57993</v>
      </c>
      <c r="C1006" s="5">
        <v>45062</v>
      </c>
      <c r="D1006" s="5">
        <v>45120</v>
      </c>
      <c r="E1006">
        <v>58</v>
      </c>
      <c r="F1006" s="6">
        <v>45108</v>
      </c>
    </row>
    <row r="1007" spans="1:6" x14ac:dyDescent="0.25">
      <c r="A1007" s="4" t="s">
        <v>6</v>
      </c>
      <c r="B1007" t="s">
        <v>57994</v>
      </c>
      <c r="C1007" s="5">
        <v>45041</v>
      </c>
      <c r="D1007" s="5">
        <v>45120</v>
      </c>
      <c r="E1007">
        <v>79</v>
      </c>
      <c r="F1007" s="6">
        <v>45108</v>
      </c>
    </row>
    <row r="1008" spans="1:6" x14ac:dyDescent="0.25">
      <c r="A1008" s="4" t="s">
        <v>6</v>
      </c>
      <c r="B1008" t="s">
        <v>57995</v>
      </c>
      <c r="C1008" s="5">
        <v>45063</v>
      </c>
      <c r="D1008" s="5">
        <v>45120</v>
      </c>
      <c r="E1008">
        <v>57</v>
      </c>
      <c r="F1008" s="6">
        <v>45108</v>
      </c>
    </row>
    <row r="1009" spans="1:6" x14ac:dyDescent="0.25">
      <c r="A1009" s="4" t="s">
        <v>6</v>
      </c>
      <c r="B1009" t="s">
        <v>57996</v>
      </c>
      <c r="C1009" s="5">
        <v>45105</v>
      </c>
      <c r="D1009" s="5">
        <v>45120</v>
      </c>
      <c r="E1009">
        <v>15</v>
      </c>
      <c r="F1009" s="6">
        <v>45108</v>
      </c>
    </row>
    <row r="1010" spans="1:6" x14ac:dyDescent="0.25">
      <c r="A1010" s="4" t="s">
        <v>6</v>
      </c>
      <c r="B1010" t="s">
        <v>57997</v>
      </c>
      <c r="C1010" s="5">
        <v>45104</v>
      </c>
      <c r="D1010" s="5">
        <v>45120</v>
      </c>
      <c r="E1010">
        <v>16</v>
      </c>
      <c r="F1010" s="6">
        <v>45108</v>
      </c>
    </row>
    <row r="1011" spans="1:6" x14ac:dyDescent="0.25">
      <c r="A1011" s="4" t="s">
        <v>6</v>
      </c>
      <c r="B1011" t="s">
        <v>57998</v>
      </c>
      <c r="C1011" s="5">
        <v>45098</v>
      </c>
      <c r="D1011" s="5">
        <v>45120</v>
      </c>
      <c r="E1011">
        <v>22</v>
      </c>
      <c r="F1011" s="6">
        <v>45108</v>
      </c>
    </row>
    <row r="1012" spans="1:6" x14ac:dyDescent="0.25">
      <c r="A1012" s="4" t="s">
        <v>6</v>
      </c>
      <c r="B1012" t="s">
        <v>57999</v>
      </c>
      <c r="C1012" s="5">
        <v>45103</v>
      </c>
      <c r="D1012" s="5">
        <v>45120</v>
      </c>
      <c r="E1012">
        <v>17</v>
      </c>
      <c r="F1012" s="6">
        <v>45108</v>
      </c>
    </row>
    <row r="1013" spans="1:6" x14ac:dyDescent="0.25">
      <c r="A1013" s="4" t="s">
        <v>6</v>
      </c>
      <c r="B1013" t="s">
        <v>58000</v>
      </c>
      <c r="C1013" s="5">
        <v>45106</v>
      </c>
      <c r="D1013" s="5">
        <v>45120</v>
      </c>
      <c r="E1013">
        <v>14</v>
      </c>
      <c r="F1013" s="6">
        <v>45108</v>
      </c>
    </row>
    <row r="1014" spans="1:6" x14ac:dyDescent="0.25">
      <c r="A1014" s="4" t="s">
        <v>6</v>
      </c>
      <c r="B1014" t="s">
        <v>58001</v>
      </c>
      <c r="C1014" s="5">
        <v>45105</v>
      </c>
      <c r="D1014" s="5">
        <v>45120</v>
      </c>
      <c r="E1014">
        <v>15</v>
      </c>
      <c r="F1014" s="6">
        <v>45108</v>
      </c>
    </row>
    <row r="1015" spans="1:6" x14ac:dyDescent="0.25">
      <c r="A1015" s="4" t="s">
        <v>6</v>
      </c>
      <c r="B1015" t="s">
        <v>58002</v>
      </c>
      <c r="C1015" s="5">
        <v>45093</v>
      </c>
      <c r="D1015" s="5">
        <v>45120</v>
      </c>
      <c r="E1015">
        <v>27</v>
      </c>
      <c r="F1015" s="6">
        <v>45108</v>
      </c>
    </row>
    <row r="1016" spans="1:6" x14ac:dyDescent="0.25">
      <c r="A1016" s="4" t="s">
        <v>6</v>
      </c>
      <c r="B1016" t="s">
        <v>58003</v>
      </c>
      <c r="C1016" s="5">
        <v>45092</v>
      </c>
      <c r="D1016" s="5">
        <v>45120</v>
      </c>
      <c r="E1016">
        <v>28</v>
      </c>
      <c r="F1016" s="6">
        <v>45108</v>
      </c>
    </row>
    <row r="1017" spans="1:6" x14ac:dyDescent="0.25">
      <c r="A1017" s="4" t="s">
        <v>6</v>
      </c>
      <c r="B1017" t="s">
        <v>58004</v>
      </c>
      <c r="C1017" s="5">
        <v>45106</v>
      </c>
      <c r="D1017" s="5">
        <v>45120</v>
      </c>
      <c r="E1017">
        <v>14</v>
      </c>
      <c r="F1017" s="6">
        <v>45108</v>
      </c>
    </row>
    <row r="1018" spans="1:6" x14ac:dyDescent="0.25">
      <c r="A1018" s="4" t="s">
        <v>6</v>
      </c>
      <c r="B1018" t="s">
        <v>58005</v>
      </c>
      <c r="C1018" s="5">
        <v>45106</v>
      </c>
      <c r="D1018" s="5">
        <v>45120</v>
      </c>
      <c r="E1018">
        <v>14</v>
      </c>
      <c r="F1018" s="6">
        <v>45108</v>
      </c>
    </row>
    <row r="1019" spans="1:6" x14ac:dyDescent="0.25">
      <c r="A1019" s="4" t="s">
        <v>6</v>
      </c>
      <c r="B1019" t="s">
        <v>58006</v>
      </c>
      <c r="C1019" s="5">
        <v>45105</v>
      </c>
      <c r="D1019" s="5">
        <v>45120</v>
      </c>
      <c r="E1019">
        <v>15</v>
      </c>
      <c r="F1019" s="6">
        <v>45108</v>
      </c>
    </row>
    <row r="1020" spans="1:6" x14ac:dyDescent="0.25">
      <c r="A1020" s="4" t="s">
        <v>6</v>
      </c>
      <c r="B1020" t="s">
        <v>58007</v>
      </c>
      <c r="C1020" s="5">
        <v>45100</v>
      </c>
      <c r="D1020" s="5">
        <v>45120</v>
      </c>
      <c r="E1020">
        <v>20</v>
      </c>
      <c r="F1020" s="6">
        <v>45108</v>
      </c>
    </row>
    <row r="1021" spans="1:6" x14ac:dyDescent="0.25">
      <c r="A1021" s="4" t="s">
        <v>6</v>
      </c>
      <c r="B1021" t="s">
        <v>58008</v>
      </c>
      <c r="C1021" s="5">
        <v>45107</v>
      </c>
      <c r="D1021" s="5">
        <v>45120</v>
      </c>
      <c r="E1021">
        <v>13</v>
      </c>
      <c r="F1021" s="6">
        <v>45108</v>
      </c>
    </row>
    <row r="1022" spans="1:6" x14ac:dyDescent="0.25">
      <c r="A1022" s="4" t="s">
        <v>6</v>
      </c>
      <c r="B1022" t="s">
        <v>58009</v>
      </c>
      <c r="C1022" s="5">
        <v>45105</v>
      </c>
      <c r="D1022" s="5">
        <v>45120</v>
      </c>
      <c r="E1022">
        <v>15</v>
      </c>
      <c r="F1022" s="6">
        <v>45108</v>
      </c>
    </row>
    <row r="1023" spans="1:6" x14ac:dyDescent="0.25">
      <c r="A1023" s="4" t="s">
        <v>6</v>
      </c>
      <c r="B1023" t="s">
        <v>58010</v>
      </c>
      <c r="C1023" s="5">
        <v>45105</v>
      </c>
      <c r="D1023" s="5">
        <v>45120</v>
      </c>
      <c r="E1023">
        <v>15</v>
      </c>
      <c r="F1023" s="6">
        <v>45108</v>
      </c>
    </row>
    <row r="1024" spans="1:6" x14ac:dyDescent="0.25">
      <c r="A1024" s="4" t="s">
        <v>6</v>
      </c>
      <c r="B1024" t="s">
        <v>58011</v>
      </c>
      <c r="C1024" s="5">
        <v>45097</v>
      </c>
      <c r="D1024" s="5">
        <v>45120</v>
      </c>
      <c r="E1024">
        <v>23</v>
      </c>
      <c r="F1024" s="6">
        <v>45108</v>
      </c>
    </row>
    <row r="1025" spans="1:6" x14ac:dyDescent="0.25">
      <c r="A1025" s="4" t="s">
        <v>6</v>
      </c>
      <c r="B1025" t="s">
        <v>58012</v>
      </c>
      <c r="C1025" s="5">
        <v>45107</v>
      </c>
      <c r="D1025" s="5">
        <v>45120</v>
      </c>
      <c r="E1025">
        <v>13</v>
      </c>
      <c r="F1025" s="6">
        <v>45108</v>
      </c>
    </row>
    <row r="1026" spans="1:6" x14ac:dyDescent="0.25">
      <c r="A1026" s="4" t="s">
        <v>6</v>
      </c>
      <c r="B1026" t="s">
        <v>58013</v>
      </c>
      <c r="C1026" s="5">
        <v>45096</v>
      </c>
      <c r="D1026" s="5">
        <v>45120</v>
      </c>
      <c r="E1026">
        <v>24</v>
      </c>
      <c r="F1026" s="6">
        <v>45108</v>
      </c>
    </row>
    <row r="1027" spans="1:6" x14ac:dyDescent="0.25">
      <c r="A1027" s="4" t="s">
        <v>6</v>
      </c>
      <c r="B1027" t="s">
        <v>58014</v>
      </c>
      <c r="C1027" s="5">
        <v>45098</v>
      </c>
      <c r="D1027" s="5">
        <v>45120</v>
      </c>
      <c r="E1027">
        <v>22</v>
      </c>
      <c r="F1027" s="6">
        <v>45108</v>
      </c>
    </row>
    <row r="1028" spans="1:6" x14ac:dyDescent="0.25">
      <c r="A1028" s="4" t="s">
        <v>6</v>
      </c>
      <c r="B1028" t="s">
        <v>58015</v>
      </c>
      <c r="C1028" s="5">
        <v>45093</v>
      </c>
      <c r="D1028" s="5">
        <v>45120</v>
      </c>
      <c r="E1028">
        <v>27</v>
      </c>
      <c r="F1028" s="6">
        <v>45108</v>
      </c>
    </row>
    <row r="1029" spans="1:6" x14ac:dyDescent="0.25">
      <c r="A1029" s="4" t="s">
        <v>6</v>
      </c>
      <c r="B1029" t="s">
        <v>58016</v>
      </c>
      <c r="C1029" s="5">
        <v>45097</v>
      </c>
      <c r="D1029" s="5">
        <v>45120</v>
      </c>
      <c r="E1029">
        <v>23</v>
      </c>
      <c r="F1029" s="6">
        <v>45108</v>
      </c>
    </row>
    <row r="1030" spans="1:6" x14ac:dyDescent="0.25">
      <c r="A1030" s="4" t="s">
        <v>6</v>
      </c>
      <c r="B1030" t="s">
        <v>58017</v>
      </c>
      <c r="C1030" s="5">
        <v>45106</v>
      </c>
      <c r="D1030" s="5">
        <v>45120</v>
      </c>
      <c r="E1030">
        <v>14</v>
      </c>
      <c r="F1030" s="6">
        <v>45108</v>
      </c>
    </row>
    <row r="1031" spans="1:6" x14ac:dyDescent="0.25">
      <c r="A1031" s="4" t="s">
        <v>6</v>
      </c>
      <c r="B1031" t="s">
        <v>58018</v>
      </c>
      <c r="C1031" s="5">
        <v>45106</v>
      </c>
      <c r="D1031" s="5">
        <v>45120</v>
      </c>
      <c r="E1031">
        <v>14</v>
      </c>
      <c r="F1031" s="6">
        <v>45108</v>
      </c>
    </row>
    <row r="1032" spans="1:6" x14ac:dyDescent="0.25">
      <c r="A1032" s="4" t="s">
        <v>6</v>
      </c>
      <c r="B1032" t="s">
        <v>58019</v>
      </c>
      <c r="C1032" s="5">
        <v>45103</v>
      </c>
      <c r="D1032" s="5">
        <v>45120</v>
      </c>
      <c r="E1032">
        <v>17</v>
      </c>
      <c r="F1032" s="6">
        <v>45108</v>
      </c>
    </row>
    <row r="1033" spans="1:6" x14ac:dyDescent="0.25">
      <c r="A1033" s="4" t="s">
        <v>6</v>
      </c>
      <c r="B1033" t="s">
        <v>58020</v>
      </c>
      <c r="C1033" s="5">
        <v>45104</v>
      </c>
      <c r="D1033" s="5">
        <v>45120</v>
      </c>
      <c r="E1033">
        <v>16</v>
      </c>
      <c r="F1033" s="6">
        <v>45108</v>
      </c>
    </row>
    <row r="1034" spans="1:6" x14ac:dyDescent="0.25">
      <c r="A1034" s="4" t="s">
        <v>6</v>
      </c>
      <c r="B1034" t="s">
        <v>58021</v>
      </c>
      <c r="C1034" s="5">
        <v>45106</v>
      </c>
      <c r="D1034" s="5">
        <v>45120</v>
      </c>
      <c r="E1034">
        <v>14</v>
      </c>
      <c r="F1034" s="6">
        <v>45108</v>
      </c>
    </row>
    <row r="1035" spans="1:6" x14ac:dyDescent="0.25">
      <c r="A1035" s="4" t="s">
        <v>6</v>
      </c>
      <c r="B1035" t="s">
        <v>58022</v>
      </c>
      <c r="C1035" s="5">
        <v>45098</v>
      </c>
      <c r="D1035" s="5">
        <v>45120</v>
      </c>
      <c r="E1035">
        <v>22</v>
      </c>
      <c r="F1035" s="6">
        <v>45108</v>
      </c>
    </row>
    <row r="1036" spans="1:6" x14ac:dyDescent="0.25">
      <c r="A1036" s="4" t="s">
        <v>6</v>
      </c>
      <c r="B1036" t="s">
        <v>58023</v>
      </c>
      <c r="C1036" s="5">
        <v>45093</v>
      </c>
      <c r="D1036" s="5">
        <v>45120</v>
      </c>
      <c r="E1036">
        <v>27</v>
      </c>
      <c r="F1036" s="6">
        <v>45108</v>
      </c>
    </row>
    <row r="1037" spans="1:6" x14ac:dyDescent="0.25">
      <c r="A1037" s="4" t="s">
        <v>6</v>
      </c>
      <c r="B1037" t="s">
        <v>58024</v>
      </c>
      <c r="C1037" s="5">
        <v>45089</v>
      </c>
      <c r="D1037" s="5">
        <v>45120</v>
      </c>
      <c r="E1037">
        <v>31</v>
      </c>
      <c r="F1037" s="6">
        <v>45108</v>
      </c>
    </row>
    <row r="1038" spans="1:6" x14ac:dyDescent="0.25">
      <c r="A1038" s="4" t="s">
        <v>6</v>
      </c>
      <c r="B1038" t="s">
        <v>58025</v>
      </c>
      <c r="C1038" s="5">
        <v>45105</v>
      </c>
      <c r="D1038" s="5">
        <v>45120</v>
      </c>
      <c r="E1038">
        <v>15</v>
      </c>
      <c r="F1038" s="6">
        <v>45108</v>
      </c>
    </row>
    <row r="1039" spans="1:6" x14ac:dyDescent="0.25">
      <c r="A1039" s="4" t="s">
        <v>6</v>
      </c>
      <c r="B1039" t="s">
        <v>58026</v>
      </c>
      <c r="C1039" s="5">
        <v>45105</v>
      </c>
      <c r="D1039" s="5">
        <v>45120</v>
      </c>
      <c r="E1039">
        <v>15</v>
      </c>
      <c r="F1039" s="6">
        <v>45108</v>
      </c>
    </row>
    <row r="1040" spans="1:6" x14ac:dyDescent="0.25">
      <c r="A1040" s="4" t="s">
        <v>6</v>
      </c>
      <c r="B1040" t="s">
        <v>58027</v>
      </c>
      <c r="C1040" s="5">
        <v>45097</v>
      </c>
      <c r="D1040" s="5">
        <v>45120</v>
      </c>
      <c r="E1040">
        <v>23</v>
      </c>
      <c r="F1040" s="6">
        <v>45108</v>
      </c>
    </row>
    <row r="1041" spans="1:6" x14ac:dyDescent="0.25">
      <c r="A1041" s="4" t="s">
        <v>6</v>
      </c>
      <c r="B1041" t="s">
        <v>58028</v>
      </c>
      <c r="C1041" s="5">
        <v>45093</v>
      </c>
      <c r="D1041" s="5">
        <v>45120</v>
      </c>
      <c r="E1041">
        <v>27</v>
      </c>
      <c r="F1041" s="6">
        <v>45108</v>
      </c>
    </row>
    <row r="1042" spans="1:6" x14ac:dyDescent="0.25">
      <c r="A1042" s="4" t="s">
        <v>6</v>
      </c>
      <c r="B1042" t="s">
        <v>58029</v>
      </c>
      <c r="C1042" s="5">
        <v>45105</v>
      </c>
      <c r="D1042" s="5">
        <v>45120</v>
      </c>
      <c r="E1042">
        <v>15</v>
      </c>
      <c r="F1042" s="6">
        <v>45108</v>
      </c>
    </row>
    <row r="1043" spans="1:6" x14ac:dyDescent="0.25">
      <c r="A1043" s="4" t="s">
        <v>6</v>
      </c>
      <c r="B1043" t="s">
        <v>58030</v>
      </c>
      <c r="C1043" s="5">
        <v>45091</v>
      </c>
      <c r="D1043" s="5">
        <v>45120</v>
      </c>
      <c r="E1043">
        <v>29</v>
      </c>
      <c r="F1043" s="6">
        <v>45108</v>
      </c>
    </row>
    <row r="1044" spans="1:6" x14ac:dyDescent="0.25">
      <c r="A1044" s="4" t="s">
        <v>6</v>
      </c>
      <c r="B1044" t="s">
        <v>58031</v>
      </c>
      <c r="C1044" s="5">
        <v>45098</v>
      </c>
      <c r="D1044" s="5">
        <v>45120</v>
      </c>
      <c r="E1044">
        <v>22</v>
      </c>
      <c r="F1044" s="6">
        <v>45108</v>
      </c>
    </row>
    <row r="1045" spans="1:6" x14ac:dyDescent="0.25">
      <c r="A1045" s="4" t="s">
        <v>6</v>
      </c>
      <c r="B1045" t="s">
        <v>58032</v>
      </c>
      <c r="C1045" s="5">
        <v>45093</v>
      </c>
      <c r="D1045" s="5">
        <v>45120</v>
      </c>
      <c r="E1045">
        <v>27</v>
      </c>
      <c r="F1045" s="6">
        <v>45108</v>
      </c>
    </row>
    <row r="1046" spans="1:6" x14ac:dyDescent="0.25">
      <c r="A1046" s="4" t="s">
        <v>6</v>
      </c>
      <c r="B1046" t="s">
        <v>58033</v>
      </c>
      <c r="C1046" s="5">
        <v>45107</v>
      </c>
      <c r="D1046" s="5">
        <v>45120</v>
      </c>
      <c r="E1046">
        <v>13</v>
      </c>
      <c r="F1046" s="6">
        <v>45108</v>
      </c>
    </row>
    <row r="1047" spans="1:6" x14ac:dyDescent="0.25">
      <c r="A1047" s="4" t="s">
        <v>6</v>
      </c>
      <c r="B1047" t="s">
        <v>58034</v>
      </c>
      <c r="C1047" s="5">
        <v>45093</v>
      </c>
      <c r="D1047" s="5">
        <v>45120</v>
      </c>
      <c r="E1047">
        <v>27</v>
      </c>
      <c r="F1047" s="6">
        <v>45108</v>
      </c>
    </row>
    <row r="1048" spans="1:6" x14ac:dyDescent="0.25">
      <c r="A1048" s="4" t="s">
        <v>6</v>
      </c>
      <c r="B1048" t="s">
        <v>58035</v>
      </c>
      <c r="C1048" s="5">
        <v>45097</v>
      </c>
      <c r="D1048" s="5">
        <v>45120</v>
      </c>
      <c r="E1048">
        <v>23</v>
      </c>
      <c r="F1048" s="6">
        <v>45108</v>
      </c>
    </row>
    <row r="1049" spans="1:6" x14ac:dyDescent="0.25">
      <c r="A1049" s="4" t="s">
        <v>6</v>
      </c>
      <c r="B1049" t="s">
        <v>58036</v>
      </c>
      <c r="C1049" s="5">
        <v>45107</v>
      </c>
      <c r="D1049" s="5">
        <v>45120</v>
      </c>
      <c r="E1049">
        <v>13</v>
      </c>
      <c r="F1049" s="6">
        <v>45108</v>
      </c>
    </row>
    <row r="1050" spans="1:6" x14ac:dyDescent="0.25">
      <c r="A1050" s="4" t="s">
        <v>6</v>
      </c>
      <c r="B1050" t="s">
        <v>58037</v>
      </c>
      <c r="C1050" s="5">
        <v>45104</v>
      </c>
      <c r="D1050" s="5">
        <v>45120</v>
      </c>
      <c r="E1050">
        <v>16</v>
      </c>
      <c r="F1050" s="6">
        <v>45108</v>
      </c>
    </row>
    <row r="1051" spans="1:6" x14ac:dyDescent="0.25">
      <c r="A1051" s="4" t="s">
        <v>6</v>
      </c>
      <c r="B1051" t="s">
        <v>58038</v>
      </c>
      <c r="C1051" s="5">
        <v>45107</v>
      </c>
      <c r="D1051" s="5">
        <v>45120</v>
      </c>
      <c r="E1051">
        <v>13</v>
      </c>
      <c r="F1051" s="6">
        <v>45108</v>
      </c>
    </row>
    <row r="1052" spans="1:6" x14ac:dyDescent="0.25">
      <c r="A1052" s="4" t="s">
        <v>6</v>
      </c>
      <c r="B1052" t="s">
        <v>58039</v>
      </c>
      <c r="C1052" s="5">
        <v>45096</v>
      </c>
      <c r="D1052" s="5">
        <v>45120</v>
      </c>
      <c r="E1052">
        <v>24</v>
      </c>
      <c r="F1052" s="6">
        <v>45108</v>
      </c>
    </row>
    <row r="1053" spans="1:6" x14ac:dyDescent="0.25">
      <c r="A1053" s="4" t="s">
        <v>6</v>
      </c>
      <c r="B1053" t="s">
        <v>58040</v>
      </c>
      <c r="C1053" s="5">
        <v>45107</v>
      </c>
      <c r="D1053" s="5">
        <v>45120</v>
      </c>
      <c r="E1053">
        <v>13</v>
      </c>
      <c r="F1053" s="6">
        <v>45108</v>
      </c>
    </row>
    <row r="1054" spans="1:6" x14ac:dyDescent="0.25">
      <c r="A1054" s="4" t="s">
        <v>6</v>
      </c>
      <c r="B1054" t="s">
        <v>58041</v>
      </c>
      <c r="C1054" s="5">
        <v>45105</v>
      </c>
      <c r="D1054" s="5">
        <v>45120</v>
      </c>
      <c r="E1054">
        <v>15</v>
      </c>
      <c r="F1054" s="6">
        <v>45108</v>
      </c>
    </row>
    <row r="1055" spans="1:6" x14ac:dyDescent="0.25">
      <c r="A1055" s="4" t="s">
        <v>6</v>
      </c>
      <c r="B1055" t="s">
        <v>58042</v>
      </c>
      <c r="C1055" s="5">
        <v>45106</v>
      </c>
      <c r="D1055" s="5">
        <v>45120</v>
      </c>
      <c r="E1055">
        <v>14</v>
      </c>
      <c r="F1055" s="6">
        <v>45108</v>
      </c>
    </row>
    <row r="1056" spans="1:6" x14ac:dyDescent="0.25">
      <c r="A1056" s="4" t="s">
        <v>6</v>
      </c>
      <c r="B1056" t="s">
        <v>58043</v>
      </c>
      <c r="C1056" s="5">
        <v>45107</v>
      </c>
      <c r="D1056" s="5">
        <v>45120</v>
      </c>
      <c r="E1056">
        <v>13</v>
      </c>
      <c r="F1056" s="6">
        <v>45108</v>
      </c>
    </row>
    <row r="1057" spans="1:6" x14ac:dyDescent="0.25">
      <c r="A1057" s="4" t="s">
        <v>6</v>
      </c>
      <c r="B1057" t="s">
        <v>58044</v>
      </c>
      <c r="C1057" s="5">
        <v>45093</v>
      </c>
      <c r="D1057" s="5">
        <v>45120</v>
      </c>
      <c r="E1057">
        <v>27</v>
      </c>
      <c r="F1057" s="6">
        <v>45108</v>
      </c>
    </row>
    <row r="1058" spans="1:6" x14ac:dyDescent="0.25">
      <c r="A1058" s="4" t="s">
        <v>6</v>
      </c>
      <c r="B1058" t="s">
        <v>58045</v>
      </c>
      <c r="C1058" s="5">
        <v>45105</v>
      </c>
      <c r="D1058" s="5">
        <v>45120</v>
      </c>
      <c r="E1058">
        <v>15</v>
      </c>
      <c r="F1058" s="6">
        <v>45108</v>
      </c>
    </row>
    <row r="1059" spans="1:6" x14ac:dyDescent="0.25">
      <c r="A1059" s="4" t="s">
        <v>6</v>
      </c>
      <c r="B1059" t="s">
        <v>58046</v>
      </c>
      <c r="C1059" s="5">
        <v>45094</v>
      </c>
      <c r="D1059" s="5">
        <v>45120</v>
      </c>
      <c r="E1059">
        <v>26</v>
      </c>
      <c r="F1059" s="6">
        <v>45108</v>
      </c>
    </row>
    <row r="1060" spans="1:6" x14ac:dyDescent="0.25">
      <c r="A1060" s="4" t="s">
        <v>6</v>
      </c>
      <c r="B1060" t="s">
        <v>58047</v>
      </c>
      <c r="C1060" s="5">
        <v>45098</v>
      </c>
      <c r="D1060" s="5">
        <v>45120</v>
      </c>
      <c r="E1060">
        <v>22</v>
      </c>
      <c r="F1060" s="6">
        <v>45108</v>
      </c>
    </row>
    <row r="1061" spans="1:6" x14ac:dyDescent="0.25">
      <c r="A1061" s="4" t="s">
        <v>6</v>
      </c>
      <c r="B1061" t="s">
        <v>58048</v>
      </c>
      <c r="C1061" s="5">
        <v>45105</v>
      </c>
      <c r="D1061" s="5">
        <v>45120</v>
      </c>
      <c r="E1061">
        <v>15</v>
      </c>
      <c r="F1061" s="6">
        <v>45108</v>
      </c>
    </row>
    <row r="1062" spans="1:6" x14ac:dyDescent="0.25">
      <c r="A1062" s="4" t="s">
        <v>6</v>
      </c>
      <c r="B1062" t="s">
        <v>58049</v>
      </c>
      <c r="C1062" s="5">
        <v>45098</v>
      </c>
      <c r="D1062" s="5">
        <v>45120</v>
      </c>
      <c r="E1062">
        <v>22</v>
      </c>
      <c r="F1062" s="6">
        <v>45108</v>
      </c>
    </row>
    <row r="1063" spans="1:6" x14ac:dyDescent="0.25">
      <c r="A1063" s="4" t="s">
        <v>6</v>
      </c>
      <c r="B1063" t="s">
        <v>58050</v>
      </c>
      <c r="C1063" s="5">
        <v>45107</v>
      </c>
      <c r="D1063" s="5">
        <v>45120</v>
      </c>
      <c r="E1063">
        <v>13</v>
      </c>
      <c r="F1063" s="6">
        <v>45108</v>
      </c>
    </row>
    <row r="1064" spans="1:6" x14ac:dyDescent="0.25">
      <c r="A1064" s="4" t="s">
        <v>6</v>
      </c>
      <c r="B1064" t="s">
        <v>58051</v>
      </c>
      <c r="C1064" s="5">
        <v>45107</v>
      </c>
      <c r="D1064" s="5">
        <v>45120</v>
      </c>
      <c r="E1064">
        <v>13</v>
      </c>
      <c r="F1064" s="6">
        <v>45108</v>
      </c>
    </row>
    <row r="1065" spans="1:6" x14ac:dyDescent="0.25">
      <c r="A1065" s="4" t="s">
        <v>6</v>
      </c>
      <c r="B1065" t="s">
        <v>58052</v>
      </c>
      <c r="C1065" s="5">
        <v>45093</v>
      </c>
      <c r="D1065" s="5">
        <v>45120</v>
      </c>
      <c r="E1065">
        <v>27</v>
      </c>
      <c r="F1065" s="6">
        <v>45108</v>
      </c>
    </row>
    <row r="1066" spans="1:6" x14ac:dyDescent="0.25">
      <c r="A1066" s="4" t="s">
        <v>6</v>
      </c>
      <c r="B1066" t="s">
        <v>58053</v>
      </c>
      <c r="C1066" s="5">
        <v>45111</v>
      </c>
      <c r="D1066" s="5">
        <v>45120</v>
      </c>
      <c r="E1066">
        <v>9</v>
      </c>
      <c r="F1066" s="6">
        <v>45108</v>
      </c>
    </row>
    <row r="1067" spans="1:6" x14ac:dyDescent="0.25">
      <c r="A1067" s="4" t="s">
        <v>6</v>
      </c>
      <c r="B1067" t="s">
        <v>58054</v>
      </c>
      <c r="C1067" s="5">
        <v>45111</v>
      </c>
      <c r="D1067" s="5">
        <v>45120</v>
      </c>
      <c r="E1067">
        <v>9</v>
      </c>
      <c r="F1067" s="6">
        <v>45108</v>
      </c>
    </row>
    <row r="1068" spans="1:6" x14ac:dyDescent="0.25">
      <c r="A1068" s="4" t="s">
        <v>6</v>
      </c>
      <c r="B1068" t="s">
        <v>58055</v>
      </c>
      <c r="C1068" s="5">
        <v>45119</v>
      </c>
      <c r="D1068" s="5">
        <v>45120</v>
      </c>
      <c r="E1068">
        <v>1</v>
      </c>
      <c r="F1068" s="6">
        <v>45108</v>
      </c>
    </row>
    <row r="1069" spans="1:6" x14ac:dyDescent="0.25">
      <c r="A1069" s="4" t="s">
        <v>6</v>
      </c>
      <c r="B1069" t="s">
        <v>58056</v>
      </c>
      <c r="C1069" s="5">
        <v>45016</v>
      </c>
      <c r="D1069" s="5">
        <v>45121</v>
      </c>
      <c r="E1069">
        <v>105</v>
      </c>
      <c r="F1069" s="6">
        <v>45108</v>
      </c>
    </row>
    <row r="1070" spans="1:6" x14ac:dyDescent="0.25">
      <c r="A1070" s="4" t="s">
        <v>6</v>
      </c>
      <c r="B1070" t="s">
        <v>58057</v>
      </c>
      <c r="C1070" s="5">
        <v>45013</v>
      </c>
      <c r="D1070" s="5">
        <v>45121</v>
      </c>
      <c r="E1070">
        <v>108</v>
      </c>
      <c r="F1070" s="6">
        <v>45108</v>
      </c>
    </row>
    <row r="1071" spans="1:6" x14ac:dyDescent="0.25">
      <c r="A1071" s="4" t="s">
        <v>6</v>
      </c>
      <c r="B1071" t="s">
        <v>58058</v>
      </c>
      <c r="C1071" s="5">
        <v>45006</v>
      </c>
      <c r="D1071" s="5">
        <v>45121</v>
      </c>
      <c r="E1071">
        <v>115</v>
      </c>
      <c r="F1071" s="6">
        <v>45108</v>
      </c>
    </row>
    <row r="1072" spans="1:6" x14ac:dyDescent="0.25">
      <c r="A1072" s="4" t="s">
        <v>6</v>
      </c>
      <c r="B1072" t="s">
        <v>58059</v>
      </c>
      <c r="C1072" s="5">
        <v>45006</v>
      </c>
      <c r="D1072" s="5">
        <v>45121</v>
      </c>
      <c r="E1072">
        <v>115</v>
      </c>
      <c r="F1072" s="6">
        <v>45108</v>
      </c>
    </row>
    <row r="1073" spans="1:6" x14ac:dyDescent="0.25">
      <c r="A1073" s="4" t="s">
        <v>6</v>
      </c>
      <c r="B1073" t="s">
        <v>58060</v>
      </c>
      <c r="C1073" s="5">
        <v>45001</v>
      </c>
      <c r="D1073" s="5">
        <v>45121</v>
      </c>
      <c r="E1073">
        <v>120</v>
      </c>
      <c r="F1073" s="6">
        <v>45108</v>
      </c>
    </row>
    <row r="1074" spans="1:6" x14ac:dyDescent="0.25">
      <c r="A1074" s="4" t="s">
        <v>6</v>
      </c>
      <c r="B1074" t="s">
        <v>58061</v>
      </c>
      <c r="C1074" s="5">
        <v>45000</v>
      </c>
      <c r="D1074" s="5">
        <v>45121</v>
      </c>
      <c r="E1074">
        <v>121</v>
      </c>
      <c r="F1074" s="6">
        <v>45108</v>
      </c>
    </row>
    <row r="1075" spans="1:6" x14ac:dyDescent="0.25">
      <c r="A1075" s="4" t="s">
        <v>6</v>
      </c>
      <c r="B1075" t="s">
        <v>58062</v>
      </c>
      <c r="C1075" s="5">
        <v>44994</v>
      </c>
      <c r="D1075" s="5">
        <v>45121</v>
      </c>
      <c r="E1075">
        <v>127</v>
      </c>
      <c r="F1075" s="6">
        <v>45108</v>
      </c>
    </row>
    <row r="1076" spans="1:6" x14ac:dyDescent="0.25">
      <c r="A1076" s="4" t="s">
        <v>6</v>
      </c>
      <c r="B1076" t="s">
        <v>58063</v>
      </c>
      <c r="C1076" s="5">
        <v>44994</v>
      </c>
      <c r="D1076" s="5">
        <v>45121</v>
      </c>
      <c r="E1076">
        <v>127</v>
      </c>
      <c r="F1076" s="6">
        <v>45108</v>
      </c>
    </row>
    <row r="1077" spans="1:6" x14ac:dyDescent="0.25">
      <c r="A1077" s="4" t="s">
        <v>6</v>
      </c>
      <c r="B1077" t="s">
        <v>58064</v>
      </c>
      <c r="C1077" s="5">
        <v>44949</v>
      </c>
      <c r="D1077" s="5">
        <v>45121</v>
      </c>
      <c r="E1077">
        <v>172</v>
      </c>
      <c r="F1077" s="6">
        <v>45108</v>
      </c>
    </row>
    <row r="1078" spans="1:6" x14ac:dyDescent="0.25">
      <c r="A1078" s="4" t="s">
        <v>6</v>
      </c>
      <c r="B1078" t="s">
        <v>58065</v>
      </c>
      <c r="C1078" s="5">
        <v>44901</v>
      </c>
      <c r="D1078" s="5">
        <v>45121</v>
      </c>
      <c r="E1078">
        <v>220</v>
      </c>
      <c r="F1078" s="6">
        <v>45108</v>
      </c>
    </row>
    <row r="1079" spans="1:6" x14ac:dyDescent="0.25">
      <c r="A1079" s="4" t="s">
        <v>6</v>
      </c>
      <c r="B1079" t="s">
        <v>58066</v>
      </c>
      <c r="C1079" s="5">
        <v>44900</v>
      </c>
      <c r="D1079" s="5">
        <v>45121</v>
      </c>
      <c r="E1079">
        <v>221</v>
      </c>
      <c r="F1079" s="6">
        <v>45108</v>
      </c>
    </row>
    <row r="1080" spans="1:6" x14ac:dyDescent="0.25">
      <c r="A1080" s="4" t="s">
        <v>6</v>
      </c>
      <c r="B1080" t="s">
        <v>58067</v>
      </c>
      <c r="C1080" s="5">
        <v>44896</v>
      </c>
      <c r="D1080" s="5">
        <v>45121</v>
      </c>
      <c r="E1080">
        <v>225</v>
      </c>
      <c r="F1080" s="6">
        <v>45108</v>
      </c>
    </row>
    <row r="1081" spans="1:6" x14ac:dyDescent="0.25">
      <c r="A1081" s="4" t="s">
        <v>6</v>
      </c>
      <c r="B1081" t="s">
        <v>58068</v>
      </c>
      <c r="C1081" s="5">
        <v>44895</v>
      </c>
      <c r="D1081" s="5">
        <v>45121</v>
      </c>
      <c r="E1081">
        <v>226</v>
      </c>
      <c r="F1081" s="6">
        <v>45108</v>
      </c>
    </row>
    <row r="1082" spans="1:6" x14ac:dyDescent="0.25">
      <c r="A1082" s="4" t="s">
        <v>6</v>
      </c>
      <c r="B1082" t="s">
        <v>58069</v>
      </c>
      <c r="C1082" s="5">
        <v>44895</v>
      </c>
      <c r="D1082" s="5">
        <v>45121</v>
      </c>
      <c r="E1082">
        <v>226</v>
      </c>
      <c r="F1082" s="6">
        <v>45108</v>
      </c>
    </row>
    <row r="1083" spans="1:6" x14ac:dyDescent="0.25">
      <c r="A1083" s="4" t="s">
        <v>6</v>
      </c>
      <c r="B1083" t="s">
        <v>58070</v>
      </c>
      <c r="C1083" s="5">
        <v>44894</v>
      </c>
      <c r="D1083" s="5">
        <v>45121</v>
      </c>
      <c r="E1083">
        <v>227</v>
      </c>
      <c r="F1083" s="6">
        <v>45108</v>
      </c>
    </row>
    <row r="1084" spans="1:6" x14ac:dyDescent="0.25">
      <c r="A1084" s="4" t="s">
        <v>6</v>
      </c>
      <c r="B1084" t="s">
        <v>58071</v>
      </c>
      <c r="C1084" s="5">
        <v>44887</v>
      </c>
      <c r="D1084" s="5">
        <v>45121</v>
      </c>
      <c r="E1084">
        <v>234</v>
      </c>
      <c r="F1084" s="6">
        <v>45108</v>
      </c>
    </row>
    <row r="1085" spans="1:6" x14ac:dyDescent="0.25">
      <c r="A1085" s="4" t="s">
        <v>6</v>
      </c>
      <c r="B1085" t="s">
        <v>58072</v>
      </c>
      <c r="C1085" s="5">
        <v>44886</v>
      </c>
      <c r="D1085" s="5">
        <v>45121</v>
      </c>
      <c r="E1085">
        <v>235</v>
      </c>
      <c r="F1085" s="6">
        <v>45108</v>
      </c>
    </row>
    <row r="1086" spans="1:6" x14ac:dyDescent="0.25">
      <c r="A1086" s="4" t="s">
        <v>6</v>
      </c>
      <c r="B1086" t="s">
        <v>58073</v>
      </c>
      <c r="C1086" s="5">
        <v>44883</v>
      </c>
      <c r="D1086" s="5">
        <v>45121</v>
      </c>
      <c r="E1086">
        <v>238</v>
      </c>
      <c r="F1086" s="6">
        <v>45108</v>
      </c>
    </row>
    <row r="1087" spans="1:6" x14ac:dyDescent="0.25">
      <c r="A1087" s="4" t="s">
        <v>6</v>
      </c>
      <c r="B1087" t="s">
        <v>58074</v>
      </c>
      <c r="C1087" s="5">
        <v>44883</v>
      </c>
      <c r="D1087" s="5">
        <v>45121</v>
      </c>
      <c r="E1087">
        <v>238</v>
      </c>
      <c r="F1087" s="6">
        <v>45108</v>
      </c>
    </row>
    <row r="1088" spans="1:6" x14ac:dyDescent="0.25">
      <c r="A1088" s="4" t="s">
        <v>6</v>
      </c>
      <c r="B1088" t="s">
        <v>58075</v>
      </c>
      <c r="C1088" s="5">
        <v>44883</v>
      </c>
      <c r="D1088" s="5">
        <v>45121</v>
      </c>
      <c r="E1088">
        <v>238</v>
      </c>
      <c r="F1088" s="6">
        <v>45108</v>
      </c>
    </row>
    <row r="1089" spans="1:6" x14ac:dyDescent="0.25">
      <c r="A1089" s="4" t="s">
        <v>6</v>
      </c>
      <c r="B1089" t="s">
        <v>58076</v>
      </c>
      <c r="C1089" s="5">
        <v>44882</v>
      </c>
      <c r="D1089" s="5">
        <v>45121</v>
      </c>
      <c r="E1089">
        <v>239</v>
      </c>
      <c r="F1089" s="6">
        <v>45108</v>
      </c>
    </row>
    <row r="1090" spans="1:6" x14ac:dyDescent="0.25">
      <c r="A1090" s="4" t="s">
        <v>6</v>
      </c>
      <c r="B1090" t="s">
        <v>58077</v>
      </c>
      <c r="C1090" s="5">
        <v>44874</v>
      </c>
      <c r="D1090" s="5">
        <v>45121</v>
      </c>
      <c r="E1090">
        <v>247</v>
      </c>
      <c r="F1090" s="6">
        <v>45108</v>
      </c>
    </row>
    <row r="1091" spans="1:6" x14ac:dyDescent="0.25">
      <c r="A1091" s="4" t="s">
        <v>6</v>
      </c>
      <c r="B1091" t="s">
        <v>58078</v>
      </c>
      <c r="C1091" s="5">
        <v>44866</v>
      </c>
      <c r="D1091" s="5">
        <v>45121</v>
      </c>
      <c r="E1091">
        <v>255</v>
      </c>
      <c r="F1091" s="6">
        <v>45108</v>
      </c>
    </row>
    <row r="1092" spans="1:6" x14ac:dyDescent="0.25">
      <c r="A1092" s="4" t="s">
        <v>6</v>
      </c>
      <c r="B1092" t="s">
        <v>58079</v>
      </c>
      <c r="C1092" s="5">
        <v>44841</v>
      </c>
      <c r="D1092" s="5">
        <v>45121</v>
      </c>
      <c r="E1092">
        <v>280</v>
      </c>
      <c r="F1092" s="6">
        <v>45108</v>
      </c>
    </row>
    <row r="1093" spans="1:6" x14ac:dyDescent="0.25">
      <c r="A1093" s="4" t="s">
        <v>6</v>
      </c>
      <c r="B1093" t="s">
        <v>58080</v>
      </c>
      <c r="C1093" s="5">
        <v>44832</v>
      </c>
      <c r="D1093" s="5">
        <v>45121</v>
      </c>
      <c r="E1093">
        <v>289</v>
      </c>
      <c r="F1093" s="6">
        <v>45108</v>
      </c>
    </row>
    <row r="1094" spans="1:6" x14ac:dyDescent="0.25">
      <c r="A1094" s="4" t="s">
        <v>6</v>
      </c>
      <c r="B1094" t="s">
        <v>58081</v>
      </c>
      <c r="C1094" s="5">
        <v>44817</v>
      </c>
      <c r="D1094" s="5">
        <v>45121</v>
      </c>
      <c r="E1094">
        <v>304</v>
      </c>
      <c r="F1094" s="6">
        <v>45108</v>
      </c>
    </row>
    <row r="1095" spans="1:6" x14ac:dyDescent="0.25">
      <c r="A1095" s="4" t="s">
        <v>6</v>
      </c>
      <c r="B1095" t="s">
        <v>58082</v>
      </c>
      <c r="C1095" s="5">
        <v>45047</v>
      </c>
      <c r="D1095" s="5">
        <v>45121</v>
      </c>
      <c r="E1095">
        <v>74</v>
      </c>
      <c r="F1095" s="6">
        <v>45108</v>
      </c>
    </row>
    <row r="1096" spans="1:6" x14ac:dyDescent="0.25">
      <c r="A1096" s="4" t="s">
        <v>6</v>
      </c>
      <c r="B1096" t="s">
        <v>58083</v>
      </c>
      <c r="C1096" s="5">
        <v>45020</v>
      </c>
      <c r="D1096" s="5">
        <v>45121</v>
      </c>
      <c r="E1096">
        <v>101</v>
      </c>
      <c r="F1096" s="6">
        <v>45108</v>
      </c>
    </row>
    <row r="1097" spans="1:6" x14ac:dyDescent="0.25">
      <c r="A1097" s="4" t="s">
        <v>6</v>
      </c>
      <c r="B1097" t="s">
        <v>58084</v>
      </c>
      <c r="C1097" s="5">
        <v>45058</v>
      </c>
      <c r="D1097" s="5">
        <v>45121</v>
      </c>
      <c r="E1097">
        <v>63</v>
      </c>
      <c r="F1097" s="6">
        <v>45108</v>
      </c>
    </row>
    <row r="1098" spans="1:6" x14ac:dyDescent="0.25">
      <c r="A1098" s="4" t="s">
        <v>6</v>
      </c>
      <c r="B1098" t="s">
        <v>58085</v>
      </c>
      <c r="C1098" s="5">
        <v>45027</v>
      </c>
      <c r="D1098" s="5">
        <v>45121</v>
      </c>
      <c r="E1098">
        <v>94</v>
      </c>
      <c r="F1098" s="6">
        <v>45108</v>
      </c>
    </row>
    <row r="1099" spans="1:6" x14ac:dyDescent="0.25">
      <c r="A1099" s="4" t="s">
        <v>6</v>
      </c>
      <c r="B1099" t="s">
        <v>58086</v>
      </c>
      <c r="C1099" s="5">
        <v>45047</v>
      </c>
      <c r="D1099" s="5">
        <v>45121</v>
      </c>
      <c r="E1099">
        <v>74</v>
      </c>
      <c r="F1099" s="6">
        <v>45108</v>
      </c>
    </row>
    <row r="1100" spans="1:6" x14ac:dyDescent="0.25">
      <c r="A1100" s="4" t="s">
        <v>6</v>
      </c>
      <c r="B1100" t="s">
        <v>58087</v>
      </c>
      <c r="C1100" s="5">
        <v>45022</v>
      </c>
      <c r="D1100" s="5">
        <v>45121</v>
      </c>
      <c r="E1100">
        <v>99</v>
      </c>
      <c r="F1100" s="6">
        <v>45108</v>
      </c>
    </row>
    <row r="1101" spans="1:6" x14ac:dyDescent="0.25">
      <c r="A1101" s="4" t="s">
        <v>6</v>
      </c>
      <c r="B1101" t="s">
        <v>58088</v>
      </c>
      <c r="C1101" s="5">
        <v>45037</v>
      </c>
      <c r="D1101" s="5">
        <v>45121</v>
      </c>
      <c r="E1101">
        <v>84</v>
      </c>
      <c r="F1101" s="6">
        <v>45108</v>
      </c>
    </row>
    <row r="1102" spans="1:6" x14ac:dyDescent="0.25">
      <c r="A1102" s="4" t="s">
        <v>6</v>
      </c>
      <c r="B1102" t="s">
        <v>58089</v>
      </c>
      <c r="C1102" s="5">
        <v>45069</v>
      </c>
      <c r="D1102" s="5">
        <v>45121</v>
      </c>
      <c r="E1102">
        <v>52</v>
      </c>
      <c r="F1102" s="6">
        <v>45108</v>
      </c>
    </row>
    <row r="1103" spans="1:6" x14ac:dyDescent="0.25">
      <c r="A1103" s="4" t="s">
        <v>6</v>
      </c>
      <c r="B1103" t="s">
        <v>58090</v>
      </c>
      <c r="C1103" s="5">
        <v>45050</v>
      </c>
      <c r="D1103" s="5">
        <v>45121</v>
      </c>
      <c r="E1103">
        <v>71</v>
      </c>
      <c r="F1103" s="6">
        <v>45108</v>
      </c>
    </row>
    <row r="1104" spans="1:6" x14ac:dyDescent="0.25">
      <c r="A1104" s="4" t="s">
        <v>6</v>
      </c>
      <c r="B1104" t="s">
        <v>58091</v>
      </c>
      <c r="C1104" s="5">
        <v>45077</v>
      </c>
      <c r="D1104" s="5">
        <v>45121</v>
      </c>
      <c r="E1104">
        <v>44</v>
      </c>
      <c r="F1104" s="6">
        <v>45108</v>
      </c>
    </row>
    <row r="1105" spans="1:6" x14ac:dyDescent="0.25">
      <c r="A1105" s="4" t="s">
        <v>6</v>
      </c>
      <c r="B1105" t="s">
        <v>58092</v>
      </c>
      <c r="C1105" s="5">
        <v>45026</v>
      </c>
      <c r="D1105" s="5">
        <v>45121</v>
      </c>
      <c r="E1105">
        <v>95</v>
      </c>
      <c r="F1105" s="6">
        <v>45108</v>
      </c>
    </row>
    <row r="1106" spans="1:6" x14ac:dyDescent="0.25">
      <c r="A1106" s="4" t="s">
        <v>6</v>
      </c>
      <c r="B1106" t="s">
        <v>58093</v>
      </c>
      <c r="C1106" s="5">
        <v>45036</v>
      </c>
      <c r="D1106" s="5">
        <v>45121</v>
      </c>
      <c r="E1106">
        <v>85</v>
      </c>
      <c r="F1106" s="6">
        <v>45108</v>
      </c>
    </row>
    <row r="1107" spans="1:6" x14ac:dyDescent="0.25">
      <c r="A1107" s="4" t="s">
        <v>6</v>
      </c>
      <c r="B1107" t="s">
        <v>58094</v>
      </c>
      <c r="C1107" s="5">
        <v>45021</v>
      </c>
      <c r="D1107" s="5">
        <v>45121</v>
      </c>
      <c r="E1107">
        <v>100</v>
      </c>
      <c r="F1107" s="6">
        <v>45108</v>
      </c>
    </row>
    <row r="1108" spans="1:6" x14ac:dyDescent="0.25">
      <c r="A1108" s="4" t="s">
        <v>6</v>
      </c>
      <c r="B1108" t="s">
        <v>58095</v>
      </c>
      <c r="C1108" s="5">
        <v>45070</v>
      </c>
      <c r="D1108" s="5">
        <v>45121</v>
      </c>
      <c r="E1108">
        <v>51</v>
      </c>
      <c r="F1108" s="6">
        <v>45108</v>
      </c>
    </row>
    <row r="1109" spans="1:6" x14ac:dyDescent="0.25">
      <c r="A1109" s="4" t="s">
        <v>6</v>
      </c>
      <c r="B1109" t="s">
        <v>58096</v>
      </c>
      <c r="C1109" s="5">
        <v>45026</v>
      </c>
      <c r="D1109" s="5">
        <v>45121</v>
      </c>
      <c r="E1109">
        <v>95</v>
      </c>
      <c r="F1109" s="6">
        <v>45108</v>
      </c>
    </row>
    <row r="1110" spans="1:6" x14ac:dyDescent="0.25">
      <c r="A1110" s="4" t="s">
        <v>6</v>
      </c>
      <c r="B1110" t="s">
        <v>58097</v>
      </c>
      <c r="C1110" s="5">
        <v>45033</v>
      </c>
      <c r="D1110" s="5">
        <v>45121</v>
      </c>
      <c r="E1110">
        <v>88</v>
      </c>
      <c r="F1110" s="6">
        <v>45108</v>
      </c>
    </row>
    <row r="1111" spans="1:6" x14ac:dyDescent="0.25">
      <c r="A1111" s="4" t="s">
        <v>6</v>
      </c>
      <c r="B1111" t="s">
        <v>58098</v>
      </c>
      <c r="C1111" s="5">
        <v>45035</v>
      </c>
      <c r="D1111" s="5">
        <v>45121</v>
      </c>
      <c r="E1111">
        <v>86</v>
      </c>
      <c r="F1111" s="6">
        <v>45108</v>
      </c>
    </row>
    <row r="1112" spans="1:6" x14ac:dyDescent="0.25">
      <c r="A1112" s="4" t="s">
        <v>6</v>
      </c>
      <c r="B1112" t="s">
        <v>58099</v>
      </c>
      <c r="C1112" s="5">
        <v>45050</v>
      </c>
      <c r="D1112" s="5">
        <v>45121</v>
      </c>
      <c r="E1112">
        <v>71</v>
      </c>
      <c r="F1112" s="6">
        <v>45108</v>
      </c>
    </row>
    <row r="1113" spans="1:6" x14ac:dyDescent="0.25">
      <c r="A1113" s="4" t="s">
        <v>6</v>
      </c>
      <c r="B1113" t="s">
        <v>58100</v>
      </c>
      <c r="C1113" s="5">
        <v>45021</v>
      </c>
      <c r="D1113" s="5">
        <v>45121</v>
      </c>
      <c r="E1113">
        <v>100</v>
      </c>
      <c r="F1113" s="6">
        <v>45108</v>
      </c>
    </row>
    <row r="1114" spans="1:6" x14ac:dyDescent="0.25">
      <c r="A1114" s="4" t="s">
        <v>6</v>
      </c>
      <c r="B1114" t="s">
        <v>58101</v>
      </c>
      <c r="C1114" s="5">
        <v>45020</v>
      </c>
      <c r="D1114" s="5">
        <v>45121</v>
      </c>
      <c r="E1114">
        <v>101</v>
      </c>
      <c r="F1114" s="6">
        <v>45108</v>
      </c>
    </row>
    <row r="1115" spans="1:6" x14ac:dyDescent="0.25">
      <c r="A1115" s="4" t="s">
        <v>6</v>
      </c>
      <c r="B1115" t="s">
        <v>58102</v>
      </c>
      <c r="C1115" s="5">
        <v>45077</v>
      </c>
      <c r="D1115" s="5">
        <v>45121</v>
      </c>
      <c r="E1115">
        <v>44</v>
      </c>
      <c r="F1115" s="6">
        <v>45108</v>
      </c>
    </row>
    <row r="1116" spans="1:6" x14ac:dyDescent="0.25">
      <c r="A1116" s="4" t="s">
        <v>6</v>
      </c>
      <c r="B1116" t="s">
        <v>58103</v>
      </c>
      <c r="C1116" s="5">
        <v>45035</v>
      </c>
      <c r="D1116" s="5">
        <v>45121</v>
      </c>
      <c r="E1116">
        <v>86</v>
      </c>
      <c r="F1116" s="6">
        <v>45108</v>
      </c>
    </row>
    <row r="1117" spans="1:6" x14ac:dyDescent="0.25">
      <c r="A1117" s="4" t="s">
        <v>6</v>
      </c>
      <c r="B1117" t="s">
        <v>58104</v>
      </c>
      <c r="C1117" s="5">
        <v>45054</v>
      </c>
      <c r="D1117" s="5">
        <v>45121</v>
      </c>
      <c r="E1117">
        <v>67</v>
      </c>
      <c r="F1117" s="6">
        <v>45108</v>
      </c>
    </row>
    <row r="1118" spans="1:6" x14ac:dyDescent="0.25">
      <c r="A1118" s="4" t="s">
        <v>6</v>
      </c>
      <c r="B1118" t="s">
        <v>58105</v>
      </c>
      <c r="C1118" s="5">
        <v>45040</v>
      </c>
      <c r="D1118" s="5">
        <v>45121</v>
      </c>
      <c r="E1118">
        <v>81</v>
      </c>
      <c r="F1118" s="6">
        <v>45108</v>
      </c>
    </row>
    <row r="1119" spans="1:6" x14ac:dyDescent="0.25">
      <c r="A1119" s="4" t="s">
        <v>6</v>
      </c>
      <c r="B1119" t="s">
        <v>58106</v>
      </c>
      <c r="C1119" s="5">
        <v>45043</v>
      </c>
      <c r="D1119" s="5">
        <v>45121</v>
      </c>
      <c r="E1119">
        <v>78</v>
      </c>
      <c r="F1119" s="6">
        <v>45108</v>
      </c>
    </row>
    <row r="1120" spans="1:6" x14ac:dyDescent="0.25">
      <c r="A1120" s="4" t="s">
        <v>6</v>
      </c>
      <c r="B1120" t="s">
        <v>58107</v>
      </c>
      <c r="C1120" s="5">
        <v>45029</v>
      </c>
      <c r="D1120" s="5">
        <v>45121</v>
      </c>
      <c r="E1120">
        <v>92</v>
      </c>
      <c r="F1120" s="6">
        <v>45108</v>
      </c>
    </row>
    <row r="1121" spans="1:6" x14ac:dyDescent="0.25">
      <c r="A1121" s="4" t="s">
        <v>6</v>
      </c>
      <c r="B1121" t="s">
        <v>58108</v>
      </c>
      <c r="C1121" s="5">
        <v>45056</v>
      </c>
      <c r="D1121" s="5">
        <v>45121</v>
      </c>
      <c r="E1121">
        <v>65</v>
      </c>
      <c r="F1121" s="6">
        <v>45108</v>
      </c>
    </row>
    <row r="1122" spans="1:6" x14ac:dyDescent="0.25">
      <c r="A1122" s="4" t="s">
        <v>6</v>
      </c>
      <c r="B1122" t="s">
        <v>58109</v>
      </c>
      <c r="C1122" s="5">
        <v>45042</v>
      </c>
      <c r="D1122" s="5">
        <v>45121</v>
      </c>
      <c r="E1122">
        <v>79</v>
      </c>
      <c r="F1122" s="6">
        <v>45108</v>
      </c>
    </row>
    <row r="1123" spans="1:6" x14ac:dyDescent="0.25">
      <c r="A1123" s="4" t="s">
        <v>6</v>
      </c>
      <c r="B1123" t="s">
        <v>58110</v>
      </c>
      <c r="C1123" s="5">
        <v>45079</v>
      </c>
      <c r="D1123" s="5">
        <v>45121</v>
      </c>
      <c r="E1123">
        <v>42</v>
      </c>
      <c r="F1123" s="6">
        <v>45108</v>
      </c>
    </row>
    <row r="1124" spans="1:6" x14ac:dyDescent="0.25">
      <c r="A1124" s="4" t="s">
        <v>6</v>
      </c>
      <c r="B1124" t="s">
        <v>58111</v>
      </c>
      <c r="C1124" s="5">
        <v>45096</v>
      </c>
      <c r="D1124" s="5">
        <v>45121</v>
      </c>
      <c r="E1124">
        <v>25</v>
      </c>
      <c r="F1124" s="6">
        <v>45108</v>
      </c>
    </row>
    <row r="1125" spans="1:6" x14ac:dyDescent="0.25">
      <c r="A1125" s="4" t="s">
        <v>6</v>
      </c>
      <c r="B1125" t="s">
        <v>58112</v>
      </c>
      <c r="C1125" s="5">
        <v>45090</v>
      </c>
      <c r="D1125" s="5">
        <v>45121</v>
      </c>
      <c r="E1125">
        <v>31</v>
      </c>
      <c r="F1125" s="6">
        <v>45108</v>
      </c>
    </row>
    <row r="1126" spans="1:6" x14ac:dyDescent="0.25">
      <c r="A1126" s="4" t="s">
        <v>6</v>
      </c>
      <c r="B1126" t="s">
        <v>58113</v>
      </c>
      <c r="C1126" s="5">
        <v>45092</v>
      </c>
      <c r="D1126" s="5">
        <v>45121</v>
      </c>
      <c r="E1126">
        <v>29</v>
      </c>
      <c r="F1126" s="6">
        <v>45108</v>
      </c>
    </row>
    <row r="1127" spans="1:6" x14ac:dyDescent="0.25">
      <c r="A1127" s="4" t="s">
        <v>6</v>
      </c>
      <c r="B1127" t="s">
        <v>58114</v>
      </c>
      <c r="C1127" s="5">
        <v>45096</v>
      </c>
      <c r="D1127" s="5">
        <v>45121</v>
      </c>
      <c r="E1127">
        <v>25</v>
      </c>
      <c r="F1127" s="6">
        <v>45108</v>
      </c>
    </row>
    <row r="1128" spans="1:6" x14ac:dyDescent="0.25">
      <c r="A1128" s="4" t="s">
        <v>6</v>
      </c>
      <c r="B1128" t="s">
        <v>58115</v>
      </c>
      <c r="C1128" s="5">
        <v>45106</v>
      </c>
      <c r="D1128" s="5">
        <v>45121</v>
      </c>
      <c r="E1128">
        <v>15</v>
      </c>
      <c r="F1128" s="6">
        <v>45108</v>
      </c>
    </row>
    <row r="1129" spans="1:6" x14ac:dyDescent="0.25">
      <c r="A1129" s="4" t="s">
        <v>6</v>
      </c>
      <c r="B1129" t="s">
        <v>58116</v>
      </c>
      <c r="C1129" s="5">
        <v>45093</v>
      </c>
      <c r="D1129" s="5">
        <v>45121</v>
      </c>
      <c r="E1129">
        <v>28</v>
      </c>
      <c r="F1129" s="6">
        <v>45108</v>
      </c>
    </row>
    <row r="1130" spans="1:6" x14ac:dyDescent="0.25">
      <c r="A1130" s="4" t="s">
        <v>6</v>
      </c>
      <c r="B1130" t="s">
        <v>58117</v>
      </c>
      <c r="C1130" s="5">
        <v>45097</v>
      </c>
      <c r="D1130" s="5">
        <v>45121</v>
      </c>
      <c r="E1130">
        <v>24</v>
      </c>
      <c r="F1130" s="6">
        <v>45108</v>
      </c>
    </row>
    <row r="1131" spans="1:6" x14ac:dyDescent="0.25">
      <c r="A1131" s="4" t="s">
        <v>6</v>
      </c>
      <c r="B1131" t="s">
        <v>58118</v>
      </c>
      <c r="C1131" s="5">
        <v>45086</v>
      </c>
      <c r="D1131" s="5">
        <v>45121</v>
      </c>
      <c r="E1131">
        <v>35</v>
      </c>
      <c r="F1131" s="6">
        <v>45108</v>
      </c>
    </row>
    <row r="1132" spans="1:6" x14ac:dyDescent="0.25">
      <c r="A1132" s="4" t="s">
        <v>6</v>
      </c>
      <c r="B1132" t="s">
        <v>58119</v>
      </c>
      <c r="C1132" s="5">
        <v>45092</v>
      </c>
      <c r="D1132" s="5">
        <v>45121</v>
      </c>
      <c r="E1132">
        <v>29</v>
      </c>
      <c r="F1132" s="6">
        <v>45108</v>
      </c>
    </row>
    <row r="1133" spans="1:6" x14ac:dyDescent="0.25">
      <c r="A1133" s="4" t="s">
        <v>6</v>
      </c>
      <c r="B1133" t="s">
        <v>58120</v>
      </c>
      <c r="C1133" s="5">
        <v>45091</v>
      </c>
      <c r="D1133" s="5">
        <v>45121</v>
      </c>
      <c r="E1133">
        <v>30</v>
      </c>
      <c r="F1133" s="6">
        <v>45108</v>
      </c>
    </row>
    <row r="1134" spans="1:6" x14ac:dyDescent="0.25">
      <c r="A1134" s="4" t="s">
        <v>6</v>
      </c>
      <c r="B1134" t="s">
        <v>58121</v>
      </c>
      <c r="C1134" s="5">
        <v>45107</v>
      </c>
      <c r="D1134" s="5">
        <v>45121</v>
      </c>
      <c r="E1134">
        <v>14</v>
      </c>
      <c r="F1134" s="6">
        <v>45108</v>
      </c>
    </row>
    <row r="1135" spans="1:6" x14ac:dyDescent="0.25">
      <c r="A1135" s="4" t="s">
        <v>6</v>
      </c>
      <c r="B1135" t="s">
        <v>58122</v>
      </c>
      <c r="C1135" s="5">
        <v>45107</v>
      </c>
      <c r="D1135" s="5">
        <v>45121</v>
      </c>
      <c r="E1135">
        <v>14</v>
      </c>
      <c r="F1135" s="6">
        <v>45108</v>
      </c>
    </row>
    <row r="1136" spans="1:6" x14ac:dyDescent="0.25">
      <c r="A1136" s="4" t="s">
        <v>6</v>
      </c>
      <c r="B1136" t="s">
        <v>58123</v>
      </c>
      <c r="C1136" s="5">
        <v>45093</v>
      </c>
      <c r="D1136" s="5">
        <v>45121</v>
      </c>
      <c r="E1136">
        <v>28</v>
      </c>
      <c r="F1136" s="6">
        <v>45108</v>
      </c>
    </row>
    <row r="1137" spans="1:6" x14ac:dyDescent="0.25">
      <c r="A1137" s="4" t="s">
        <v>6</v>
      </c>
      <c r="B1137" t="s">
        <v>58124</v>
      </c>
      <c r="C1137" s="5">
        <v>45106</v>
      </c>
      <c r="D1137" s="5">
        <v>45121</v>
      </c>
      <c r="E1137">
        <v>15</v>
      </c>
      <c r="F1137" s="6">
        <v>45108</v>
      </c>
    </row>
    <row r="1138" spans="1:6" x14ac:dyDescent="0.25">
      <c r="A1138" s="4" t="s">
        <v>6</v>
      </c>
      <c r="B1138" t="s">
        <v>58125</v>
      </c>
      <c r="C1138" s="5">
        <v>45103</v>
      </c>
      <c r="D1138" s="5">
        <v>45121</v>
      </c>
      <c r="E1138">
        <v>18</v>
      </c>
      <c r="F1138" s="6">
        <v>45108</v>
      </c>
    </row>
    <row r="1139" spans="1:6" x14ac:dyDescent="0.25">
      <c r="A1139" s="4" t="s">
        <v>6</v>
      </c>
      <c r="B1139" t="s">
        <v>58126</v>
      </c>
      <c r="C1139" s="5">
        <v>45098</v>
      </c>
      <c r="D1139" s="5">
        <v>45121</v>
      </c>
      <c r="E1139">
        <v>23</v>
      </c>
      <c r="F1139" s="6">
        <v>45108</v>
      </c>
    </row>
    <row r="1140" spans="1:6" x14ac:dyDescent="0.25">
      <c r="A1140" s="4" t="s">
        <v>6</v>
      </c>
      <c r="B1140" t="s">
        <v>58127</v>
      </c>
      <c r="C1140" s="5">
        <v>45093</v>
      </c>
      <c r="D1140" s="5">
        <v>45121</v>
      </c>
      <c r="E1140">
        <v>28</v>
      </c>
      <c r="F1140" s="6">
        <v>45108</v>
      </c>
    </row>
    <row r="1141" spans="1:6" x14ac:dyDescent="0.25">
      <c r="A1141" s="4" t="s">
        <v>6</v>
      </c>
      <c r="B1141" t="s">
        <v>58128</v>
      </c>
      <c r="C1141" s="5">
        <v>45092</v>
      </c>
      <c r="D1141" s="5">
        <v>45121</v>
      </c>
      <c r="E1141">
        <v>29</v>
      </c>
      <c r="F1141" s="6">
        <v>45108</v>
      </c>
    </row>
    <row r="1142" spans="1:6" x14ac:dyDescent="0.25">
      <c r="A1142" s="4" t="s">
        <v>6</v>
      </c>
      <c r="B1142" t="s">
        <v>58129</v>
      </c>
      <c r="C1142" s="5">
        <v>45106</v>
      </c>
      <c r="D1142" s="5">
        <v>45121</v>
      </c>
      <c r="E1142">
        <v>15</v>
      </c>
      <c r="F1142" s="6">
        <v>45108</v>
      </c>
    </row>
    <row r="1143" spans="1:6" x14ac:dyDescent="0.25">
      <c r="A1143" s="4" t="s">
        <v>6</v>
      </c>
      <c r="B1143" t="s">
        <v>58130</v>
      </c>
      <c r="C1143" s="5">
        <v>45104</v>
      </c>
      <c r="D1143" s="5">
        <v>45121</v>
      </c>
      <c r="E1143">
        <v>17</v>
      </c>
      <c r="F1143" s="6">
        <v>45108</v>
      </c>
    </row>
    <row r="1144" spans="1:6" x14ac:dyDescent="0.25">
      <c r="A1144" s="4" t="s">
        <v>6</v>
      </c>
      <c r="B1144" t="s">
        <v>58131</v>
      </c>
      <c r="C1144" s="5">
        <v>45093</v>
      </c>
      <c r="D1144" s="5">
        <v>45121</v>
      </c>
      <c r="E1144">
        <v>28</v>
      </c>
      <c r="F1144" s="6">
        <v>45108</v>
      </c>
    </row>
    <row r="1145" spans="1:6" x14ac:dyDescent="0.25">
      <c r="A1145" s="4" t="s">
        <v>6</v>
      </c>
      <c r="B1145" t="s">
        <v>58132</v>
      </c>
      <c r="C1145" s="5">
        <v>45105</v>
      </c>
      <c r="D1145" s="5">
        <v>45121</v>
      </c>
      <c r="E1145">
        <v>16</v>
      </c>
      <c r="F1145" s="6">
        <v>45108</v>
      </c>
    </row>
    <row r="1146" spans="1:6" x14ac:dyDescent="0.25">
      <c r="A1146" s="4" t="s">
        <v>6</v>
      </c>
      <c r="B1146" t="s">
        <v>58133</v>
      </c>
      <c r="C1146" s="5">
        <v>45092</v>
      </c>
      <c r="D1146" s="5">
        <v>45121</v>
      </c>
      <c r="E1146">
        <v>29</v>
      </c>
      <c r="F1146" s="6">
        <v>45108</v>
      </c>
    </row>
    <row r="1147" spans="1:6" x14ac:dyDescent="0.25">
      <c r="A1147" s="4" t="s">
        <v>6</v>
      </c>
      <c r="B1147" t="s">
        <v>58134</v>
      </c>
      <c r="C1147" s="5">
        <v>45097</v>
      </c>
      <c r="D1147" s="5">
        <v>45121</v>
      </c>
      <c r="E1147">
        <v>24</v>
      </c>
      <c r="F1147" s="6">
        <v>45108</v>
      </c>
    </row>
    <row r="1148" spans="1:6" x14ac:dyDescent="0.25">
      <c r="A1148" s="4" t="s">
        <v>6</v>
      </c>
      <c r="B1148" t="s">
        <v>58135</v>
      </c>
      <c r="C1148" s="5">
        <v>45107</v>
      </c>
      <c r="D1148" s="5">
        <v>45121</v>
      </c>
      <c r="E1148">
        <v>14</v>
      </c>
      <c r="F1148" s="6">
        <v>45108</v>
      </c>
    </row>
    <row r="1149" spans="1:6" x14ac:dyDescent="0.25">
      <c r="A1149" s="4" t="s">
        <v>6</v>
      </c>
      <c r="B1149" t="s">
        <v>58136</v>
      </c>
      <c r="C1149" s="5">
        <v>45106</v>
      </c>
      <c r="D1149" s="5">
        <v>45121</v>
      </c>
      <c r="E1149">
        <v>15</v>
      </c>
      <c r="F1149" s="6">
        <v>45108</v>
      </c>
    </row>
    <row r="1150" spans="1:6" x14ac:dyDescent="0.25">
      <c r="A1150" s="4" t="s">
        <v>6</v>
      </c>
      <c r="B1150" t="s">
        <v>58137</v>
      </c>
      <c r="C1150" s="5">
        <v>45106</v>
      </c>
      <c r="D1150" s="5">
        <v>45121</v>
      </c>
      <c r="E1150">
        <v>15</v>
      </c>
      <c r="F1150" s="6">
        <v>45108</v>
      </c>
    </row>
    <row r="1151" spans="1:6" x14ac:dyDescent="0.25">
      <c r="A1151" s="4" t="s">
        <v>6</v>
      </c>
      <c r="B1151" t="s">
        <v>58138</v>
      </c>
      <c r="C1151" s="5">
        <v>45100</v>
      </c>
      <c r="D1151" s="5">
        <v>45121</v>
      </c>
      <c r="E1151">
        <v>21</v>
      </c>
      <c r="F1151" s="6">
        <v>45108</v>
      </c>
    </row>
    <row r="1152" spans="1:6" x14ac:dyDescent="0.25">
      <c r="A1152" s="4" t="s">
        <v>6</v>
      </c>
      <c r="B1152" t="s">
        <v>58139</v>
      </c>
      <c r="C1152" s="5">
        <v>45104</v>
      </c>
      <c r="D1152" s="5">
        <v>45121</v>
      </c>
      <c r="E1152">
        <v>17</v>
      </c>
      <c r="F1152" s="6">
        <v>45108</v>
      </c>
    </row>
    <row r="1153" spans="1:6" x14ac:dyDescent="0.25">
      <c r="A1153" s="4" t="s">
        <v>6</v>
      </c>
      <c r="B1153" t="s">
        <v>58140</v>
      </c>
      <c r="C1153" s="5">
        <v>45104</v>
      </c>
      <c r="D1153" s="5">
        <v>45121</v>
      </c>
      <c r="E1153">
        <v>17</v>
      </c>
      <c r="F1153" s="6">
        <v>45108</v>
      </c>
    </row>
    <row r="1154" spans="1:6" x14ac:dyDescent="0.25">
      <c r="A1154" s="4" t="s">
        <v>6</v>
      </c>
      <c r="B1154" t="s">
        <v>58141</v>
      </c>
      <c r="C1154" s="5">
        <v>45107</v>
      </c>
      <c r="D1154" s="5">
        <v>45121</v>
      </c>
      <c r="E1154">
        <v>14</v>
      </c>
      <c r="F1154" s="6">
        <v>45108</v>
      </c>
    </row>
    <row r="1155" spans="1:6" x14ac:dyDescent="0.25">
      <c r="A1155" s="4" t="s">
        <v>6</v>
      </c>
      <c r="B1155" t="s">
        <v>58142</v>
      </c>
      <c r="C1155" s="5">
        <v>45098</v>
      </c>
      <c r="D1155" s="5">
        <v>45121</v>
      </c>
      <c r="E1155">
        <v>23</v>
      </c>
      <c r="F1155" s="6">
        <v>45108</v>
      </c>
    </row>
    <row r="1156" spans="1:6" x14ac:dyDescent="0.25">
      <c r="A1156" s="4" t="s">
        <v>6</v>
      </c>
      <c r="B1156" t="s">
        <v>58143</v>
      </c>
      <c r="C1156" s="5">
        <v>45106</v>
      </c>
      <c r="D1156" s="5">
        <v>45121</v>
      </c>
      <c r="E1156">
        <v>15</v>
      </c>
      <c r="F1156" s="6">
        <v>45108</v>
      </c>
    </row>
    <row r="1157" spans="1:6" x14ac:dyDescent="0.25">
      <c r="A1157" s="4" t="s">
        <v>6</v>
      </c>
      <c r="B1157" t="s">
        <v>58144</v>
      </c>
      <c r="C1157" s="5">
        <v>45090</v>
      </c>
      <c r="D1157" s="5">
        <v>45121</v>
      </c>
      <c r="E1157">
        <v>31</v>
      </c>
      <c r="F1157" s="6">
        <v>45108</v>
      </c>
    </row>
    <row r="1158" spans="1:6" x14ac:dyDescent="0.25">
      <c r="A1158" s="4" t="s">
        <v>6</v>
      </c>
      <c r="B1158" t="s">
        <v>58145</v>
      </c>
      <c r="C1158" s="5">
        <v>45093</v>
      </c>
      <c r="D1158" s="5">
        <v>45121</v>
      </c>
      <c r="E1158">
        <v>28</v>
      </c>
      <c r="F1158" s="6">
        <v>45108</v>
      </c>
    </row>
    <row r="1159" spans="1:6" x14ac:dyDescent="0.25">
      <c r="A1159" s="4" t="s">
        <v>6</v>
      </c>
      <c r="B1159" t="s">
        <v>58146</v>
      </c>
      <c r="C1159" s="5">
        <v>45105</v>
      </c>
      <c r="D1159" s="5">
        <v>45121</v>
      </c>
      <c r="E1159">
        <v>16</v>
      </c>
      <c r="F1159" s="6">
        <v>45108</v>
      </c>
    </row>
    <row r="1160" spans="1:6" x14ac:dyDescent="0.25">
      <c r="A1160" s="4" t="s">
        <v>6</v>
      </c>
      <c r="B1160" t="s">
        <v>58147</v>
      </c>
      <c r="C1160" s="5">
        <v>45089</v>
      </c>
      <c r="D1160" s="5">
        <v>45121</v>
      </c>
      <c r="E1160">
        <v>32</v>
      </c>
      <c r="F1160" s="6">
        <v>45108</v>
      </c>
    </row>
    <row r="1161" spans="1:6" x14ac:dyDescent="0.25">
      <c r="A1161" s="4" t="s">
        <v>6</v>
      </c>
      <c r="B1161" t="s">
        <v>58148</v>
      </c>
      <c r="C1161" s="5">
        <v>45098</v>
      </c>
      <c r="D1161" s="5">
        <v>45121</v>
      </c>
      <c r="E1161">
        <v>23</v>
      </c>
      <c r="F1161" s="6">
        <v>45108</v>
      </c>
    </row>
    <row r="1162" spans="1:6" x14ac:dyDescent="0.25">
      <c r="A1162" s="4" t="s">
        <v>6</v>
      </c>
      <c r="B1162" t="s">
        <v>58149</v>
      </c>
      <c r="C1162" s="5">
        <v>45092</v>
      </c>
      <c r="D1162" s="5">
        <v>45121</v>
      </c>
      <c r="E1162">
        <v>29</v>
      </c>
      <c r="F1162" s="6">
        <v>45108</v>
      </c>
    </row>
    <row r="1163" spans="1:6" x14ac:dyDescent="0.25">
      <c r="A1163" s="4" t="s">
        <v>6</v>
      </c>
      <c r="B1163" t="s">
        <v>58150</v>
      </c>
      <c r="C1163" s="5">
        <v>45104</v>
      </c>
      <c r="D1163" s="5">
        <v>45121</v>
      </c>
      <c r="E1163">
        <v>17</v>
      </c>
      <c r="F1163" s="6">
        <v>45108</v>
      </c>
    </row>
    <row r="1164" spans="1:6" x14ac:dyDescent="0.25">
      <c r="A1164" s="4" t="s">
        <v>6</v>
      </c>
      <c r="B1164" t="s">
        <v>58151</v>
      </c>
      <c r="C1164" s="5">
        <v>45092</v>
      </c>
      <c r="D1164" s="5">
        <v>45121</v>
      </c>
      <c r="E1164">
        <v>29</v>
      </c>
      <c r="F1164" s="6">
        <v>45108</v>
      </c>
    </row>
    <row r="1165" spans="1:6" x14ac:dyDescent="0.25">
      <c r="A1165" s="4" t="s">
        <v>6</v>
      </c>
      <c r="B1165" t="s">
        <v>58152</v>
      </c>
      <c r="C1165" s="5">
        <v>45106</v>
      </c>
      <c r="D1165" s="5">
        <v>45121</v>
      </c>
      <c r="E1165">
        <v>15</v>
      </c>
      <c r="F1165" s="6">
        <v>45108</v>
      </c>
    </row>
    <row r="1166" spans="1:6" x14ac:dyDescent="0.25">
      <c r="A1166" s="4" t="s">
        <v>6</v>
      </c>
      <c r="B1166" t="s">
        <v>58153</v>
      </c>
      <c r="C1166" s="5">
        <v>45107</v>
      </c>
      <c r="D1166" s="5">
        <v>45121</v>
      </c>
      <c r="E1166">
        <v>14</v>
      </c>
      <c r="F1166" s="6">
        <v>45108</v>
      </c>
    </row>
    <row r="1167" spans="1:6" x14ac:dyDescent="0.25">
      <c r="A1167" s="4" t="s">
        <v>6</v>
      </c>
      <c r="B1167" t="s">
        <v>58154</v>
      </c>
      <c r="C1167" s="5">
        <v>45106</v>
      </c>
      <c r="D1167" s="5">
        <v>45121</v>
      </c>
      <c r="E1167">
        <v>15</v>
      </c>
      <c r="F1167" s="6">
        <v>45108</v>
      </c>
    </row>
    <row r="1168" spans="1:6" x14ac:dyDescent="0.25">
      <c r="A1168" s="4" t="s">
        <v>6</v>
      </c>
      <c r="B1168" t="s">
        <v>58155</v>
      </c>
      <c r="C1168" s="5">
        <v>45093</v>
      </c>
      <c r="D1168" s="5">
        <v>45121</v>
      </c>
      <c r="E1168">
        <v>28</v>
      </c>
      <c r="F1168" s="6">
        <v>45108</v>
      </c>
    </row>
    <row r="1169" spans="1:6" x14ac:dyDescent="0.25">
      <c r="A1169" s="4" t="s">
        <v>6</v>
      </c>
      <c r="B1169" t="s">
        <v>58156</v>
      </c>
      <c r="C1169" s="5">
        <v>45092</v>
      </c>
      <c r="D1169" s="5">
        <v>45121</v>
      </c>
      <c r="E1169">
        <v>29</v>
      </c>
      <c r="F1169" s="6">
        <v>45108</v>
      </c>
    </row>
    <row r="1170" spans="1:6" x14ac:dyDescent="0.25">
      <c r="A1170" s="4" t="s">
        <v>6</v>
      </c>
      <c r="B1170" t="s">
        <v>58157</v>
      </c>
      <c r="C1170" s="5">
        <v>45093</v>
      </c>
      <c r="D1170" s="5">
        <v>45121</v>
      </c>
      <c r="E1170">
        <v>28</v>
      </c>
      <c r="F1170" s="6">
        <v>45108</v>
      </c>
    </row>
    <row r="1171" spans="1:6" x14ac:dyDescent="0.25">
      <c r="A1171" s="4" t="s">
        <v>6</v>
      </c>
      <c r="B1171" t="s">
        <v>58158</v>
      </c>
      <c r="C1171" s="5">
        <v>45098</v>
      </c>
      <c r="D1171" s="5">
        <v>45121</v>
      </c>
      <c r="E1171">
        <v>23</v>
      </c>
      <c r="F1171" s="6">
        <v>45108</v>
      </c>
    </row>
    <row r="1172" spans="1:6" x14ac:dyDescent="0.25">
      <c r="A1172" s="4" t="s">
        <v>6</v>
      </c>
      <c r="B1172" t="s">
        <v>58159</v>
      </c>
      <c r="C1172" s="5">
        <v>45093</v>
      </c>
      <c r="D1172" s="5">
        <v>45121</v>
      </c>
      <c r="E1172">
        <v>28</v>
      </c>
      <c r="F1172" s="6">
        <v>45108</v>
      </c>
    </row>
    <row r="1173" spans="1:6" x14ac:dyDescent="0.25">
      <c r="A1173" s="4" t="s">
        <v>6</v>
      </c>
      <c r="B1173" t="s">
        <v>58160</v>
      </c>
      <c r="C1173" s="5">
        <v>45106</v>
      </c>
      <c r="D1173" s="5">
        <v>45121</v>
      </c>
      <c r="E1173">
        <v>15</v>
      </c>
      <c r="F1173" s="6">
        <v>45108</v>
      </c>
    </row>
    <row r="1174" spans="1:6" x14ac:dyDescent="0.25">
      <c r="A1174" s="4" t="s">
        <v>6</v>
      </c>
      <c r="B1174" t="s">
        <v>58161</v>
      </c>
      <c r="C1174" s="5">
        <v>45106</v>
      </c>
      <c r="D1174" s="5">
        <v>45121</v>
      </c>
      <c r="E1174">
        <v>15</v>
      </c>
      <c r="F1174" s="6">
        <v>45108</v>
      </c>
    </row>
    <row r="1175" spans="1:6" x14ac:dyDescent="0.25">
      <c r="A1175" s="4" t="s">
        <v>6</v>
      </c>
      <c r="B1175" t="s">
        <v>58162</v>
      </c>
      <c r="C1175" s="5">
        <v>45106</v>
      </c>
      <c r="D1175" s="5">
        <v>45121</v>
      </c>
      <c r="E1175">
        <v>15</v>
      </c>
      <c r="F1175" s="6">
        <v>45108</v>
      </c>
    </row>
    <row r="1176" spans="1:6" x14ac:dyDescent="0.25">
      <c r="A1176" s="4" t="s">
        <v>6</v>
      </c>
      <c r="B1176" t="s">
        <v>58163</v>
      </c>
      <c r="C1176" s="5">
        <v>45098</v>
      </c>
      <c r="D1176" s="5">
        <v>45121</v>
      </c>
      <c r="E1176">
        <v>23</v>
      </c>
      <c r="F1176" s="6">
        <v>45108</v>
      </c>
    </row>
    <row r="1177" spans="1:6" x14ac:dyDescent="0.25">
      <c r="A1177" s="4" t="s">
        <v>6</v>
      </c>
      <c r="B1177" t="s">
        <v>58164</v>
      </c>
      <c r="C1177" s="5">
        <v>45078</v>
      </c>
      <c r="D1177" s="5">
        <v>45121</v>
      </c>
      <c r="E1177">
        <v>43</v>
      </c>
      <c r="F1177" s="6">
        <v>45108</v>
      </c>
    </row>
    <row r="1178" spans="1:6" x14ac:dyDescent="0.25">
      <c r="A1178" s="4" t="s">
        <v>6</v>
      </c>
      <c r="B1178" t="s">
        <v>58165</v>
      </c>
      <c r="C1178" s="5">
        <v>45098</v>
      </c>
      <c r="D1178" s="5">
        <v>45121</v>
      </c>
      <c r="E1178">
        <v>23</v>
      </c>
      <c r="F1178" s="6">
        <v>45108</v>
      </c>
    </row>
    <row r="1179" spans="1:6" x14ac:dyDescent="0.25">
      <c r="A1179" s="4" t="s">
        <v>6</v>
      </c>
      <c r="B1179" t="s">
        <v>58166</v>
      </c>
      <c r="C1179" s="5">
        <v>45106</v>
      </c>
      <c r="D1179" s="5">
        <v>45121</v>
      </c>
      <c r="E1179">
        <v>15</v>
      </c>
      <c r="F1179" s="6">
        <v>45108</v>
      </c>
    </row>
    <row r="1180" spans="1:6" x14ac:dyDescent="0.25">
      <c r="A1180" s="4" t="s">
        <v>6</v>
      </c>
      <c r="B1180" t="s">
        <v>58167</v>
      </c>
      <c r="C1180" s="5">
        <v>45098</v>
      </c>
      <c r="D1180" s="5">
        <v>45121</v>
      </c>
      <c r="E1180">
        <v>23</v>
      </c>
      <c r="F1180" s="6">
        <v>45108</v>
      </c>
    </row>
    <row r="1181" spans="1:6" x14ac:dyDescent="0.25">
      <c r="A1181" s="4" t="s">
        <v>6</v>
      </c>
      <c r="B1181" t="s">
        <v>58168</v>
      </c>
      <c r="C1181" s="5">
        <v>45093</v>
      </c>
      <c r="D1181" s="5">
        <v>45121</v>
      </c>
      <c r="E1181">
        <v>28</v>
      </c>
      <c r="F1181" s="6">
        <v>45108</v>
      </c>
    </row>
    <row r="1182" spans="1:6" x14ac:dyDescent="0.25">
      <c r="A1182" s="4" t="s">
        <v>6</v>
      </c>
      <c r="B1182" t="s">
        <v>58169</v>
      </c>
      <c r="C1182" s="5">
        <v>45098</v>
      </c>
      <c r="D1182" s="5">
        <v>45121</v>
      </c>
      <c r="E1182">
        <v>23</v>
      </c>
      <c r="F1182" s="6">
        <v>45108</v>
      </c>
    </row>
    <row r="1183" spans="1:6" x14ac:dyDescent="0.25">
      <c r="A1183" s="4" t="s">
        <v>6</v>
      </c>
      <c r="B1183" t="s">
        <v>58170</v>
      </c>
      <c r="C1183" s="5">
        <v>45091</v>
      </c>
      <c r="D1183" s="5">
        <v>45121</v>
      </c>
      <c r="E1183">
        <v>30</v>
      </c>
      <c r="F1183" s="6">
        <v>45108</v>
      </c>
    </row>
    <row r="1184" spans="1:6" x14ac:dyDescent="0.25">
      <c r="A1184" s="4" t="s">
        <v>6</v>
      </c>
      <c r="B1184" t="s">
        <v>58171</v>
      </c>
      <c r="C1184" s="5">
        <v>45104</v>
      </c>
      <c r="D1184" s="5">
        <v>45121</v>
      </c>
      <c r="E1184">
        <v>17</v>
      </c>
      <c r="F1184" s="6">
        <v>45108</v>
      </c>
    </row>
    <row r="1185" spans="1:6" x14ac:dyDescent="0.25">
      <c r="A1185" s="4" t="s">
        <v>6</v>
      </c>
      <c r="B1185" t="s">
        <v>58172</v>
      </c>
      <c r="C1185" s="5">
        <v>45093</v>
      </c>
      <c r="D1185" s="5">
        <v>45121</v>
      </c>
      <c r="E1185">
        <v>28</v>
      </c>
      <c r="F1185" s="6">
        <v>45108</v>
      </c>
    </row>
    <row r="1186" spans="1:6" x14ac:dyDescent="0.25">
      <c r="A1186" s="4" t="s">
        <v>6</v>
      </c>
      <c r="B1186" t="s">
        <v>58173</v>
      </c>
      <c r="C1186" s="5">
        <v>45107</v>
      </c>
      <c r="D1186" s="5">
        <v>45121</v>
      </c>
      <c r="E1186">
        <v>14</v>
      </c>
      <c r="F1186" s="6">
        <v>45108</v>
      </c>
    </row>
    <row r="1187" spans="1:6" x14ac:dyDescent="0.25">
      <c r="A1187" s="4" t="s">
        <v>6</v>
      </c>
      <c r="B1187" t="s">
        <v>58174</v>
      </c>
      <c r="C1187" s="5">
        <v>45085</v>
      </c>
      <c r="D1187" s="5">
        <v>45121</v>
      </c>
      <c r="E1187">
        <v>36</v>
      </c>
      <c r="F1187" s="6">
        <v>45108</v>
      </c>
    </row>
    <row r="1188" spans="1:6" x14ac:dyDescent="0.25">
      <c r="A1188" s="4" t="s">
        <v>6</v>
      </c>
      <c r="B1188" t="s">
        <v>58175</v>
      </c>
      <c r="C1188" s="5">
        <v>45107</v>
      </c>
      <c r="D1188" s="5">
        <v>45121</v>
      </c>
      <c r="E1188">
        <v>14</v>
      </c>
      <c r="F1188" s="6">
        <v>45108</v>
      </c>
    </row>
    <row r="1189" spans="1:6" x14ac:dyDescent="0.25">
      <c r="A1189" s="4" t="s">
        <v>6</v>
      </c>
      <c r="B1189" t="s">
        <v>58176</v>
      </c>
      <c r="C1189" s="5">
        <v>45105</v>
      </c>
      <c r="D1189" s="5">
        <v>45121</v>
      </c>
      <c r="E1189">
        <v>16</v>
      </c>
      <c r="F1189" s="6">
        <v>45108</v>
      </c>
    </row>
    <row r="1190" spans="1:6" x14ac:dyDescent="0.25">
      <c r="A1190" s="4" t="s">
        <v>6</v>
      </c>
      <c r="B1190" t="s">
        <v>58177</v>
      </c>
      <c r="C1190" s="5">
        <v>45078</v>
      </c>
      <c r="D1190" s="5">
        <v>45121</v>
      </c>
      <c r="E1190">
        <v>43</v>
      </c>
      <c r="F1190" s="6">
        <v>45108</v>
      </c>
    </row>
    <row r="1191" spans="1:6" x14ac:dyDescent="0.25">
      <c r="A1191" s="4" t="s">
        <v>6</v>
      </c>
      <c r="B1191" t="s">
        <v>58178</v>
      </c>
      <c r="C1191" s="5">
        <v>45106</v>
      </c>
      <c r="D1191" s="5">
        <v>45121</v>
      </c>
      <c r="E1191">
        <v>15</v>
      </c>
      <c r="F1191" s="6">
        <v>45108</v>
      </c>
    </row>
    <row r="1192" spans="1:6" x14ac:dyDescent="0.25">
      <c r="A1192" s="4" t="s">
        <v>6</v>
      </c>
      <c r="B1192" t="s">
        <v>58179</v>
      </c>
      <c r="C1192" s="5">
        <v>45105</v>
      </c>
      <c r="D1192" s="5">
        <v>45121</v>
      </c>
      <c r="E1192">
        <v>16</v>
      </c>
      <c r="F1192" s="6">
        <v>45108</v>
      </c>
    </row>
    <row r="1193" spans="1:6" x14ac:dyDescent="0.25">
      <c r="A1193" s="4" t="s">
        <v>6</v>
      </c>
      <c r="B1193" t="s">
        <v>58180</v>
      </c>
      <c r="C1193" s="5">
        <v>45089</v>
      </c>
      <c r="D1193" s="5">
        <v>45121</v>
      </c>
      <c r="E1193">
        <v>32</v>
      </c>
      <c r="F1193" s="6">
        <v>45108</v>
      </c>
    </row>
    <row r="1194" spans="1:6" x14ac:dyDescent="0.25">
      <c r="A1194" s="4" t="s">
        <v>6</v>
      </c>
      <c r="B1194" t="s">
        <v>58181</v>
      </c>
      <c r="C1194" s="5">
        <v>45107</v>
      </c>
      <c r="D1194" s="5">
        <v>45121</v>
      </c>
      <c r="E1194">
        <v>14</v>
      </c>
      <c r="F1194" s="6">
        <v>45108</v>
      </c>
    </row>
    <row r="1195" spans="1:6" x14ac:dyDescent="0.25">
      <c r="A1195" s="4" t="s">
        <v>6</v>
      </c>
      <c r="B1195" t="s">
        <v>58182</v>
      </c>
      <c r="C1195" s="5">
        <v>45090</v>
      </c>
      <c r="D1195" s="5">
        <v>45121</v>
      </c>
      <c r="E1195">
        <v>31</v>
      </c>
      <c r="F1195" s="6">
        <v>45108</v>
      </c>
    </row>
    <row r="1196" spans="1:6" x14ac:dyDescent="0.25">
      <c r="A1196" s="4" t="s">
        <v>6</v>
      </c>
      <c r="B1196" t="s">
        <v>58183</v>
      </c>
      <c r="C1196" s="5">
        <v>45080</v>
      </c>
      <c r="D1196" s="5">
        <v>45121</v>
      </c>
      <c r="E1196">
        <v>41</v>
      </c>
      <c r="F1196" s="6">
        <v>45108</v>
      </c>
    </row>
    <row r="1197" spans="1:6" x14ac:dyDescent="0.25">
      <c r="A1197" s="4" t="s">
        <v>6</v>
      </c>
      <c r="B1197" t="s">
        <v>58184</v>
      </c>
      <c r="C1197" s="5">
        <v>45093</v>
      </c>
      <c r="D1197" s="5">
        <v>45121</v>
      </c>
      <c r="E1197">
        <v>28</v>
      </c>
      <c r="F1197" s="6">
        <v>45108</v>
      </c>
    </row>
    <row r="1198" spans="1:6" x14ac:dyDescent="0.25">
      <c r="A1198" s="4" t="s">
        <v>6</v>
      </c>
      <c r="B1198" t="s">
        <v>58185</v>
      </c>
      <c r="C1198" s="5">
        <v>45091</v>
      </c>
      <c r="D1198" s="5">
        <v>45121</v>
      </c>
      <c r="E1198">
        <v>30</v>
      </c>
      <c r="F1198" s="6">
        <v>45108</v>
      </c>
    </row>
    <row r="1199" spans="1:6" x14ac:dyDescent="0.25">
      <c r="A1199" s="4" t="s">
        <v>6</v>
      </c>
      <c r="B1199" t="s">
        <v>58186</v>
      </c>
      <c r="C1199" s="5">
        <v>45106</v>
      </c>
      <c r="D1199" s="5">
        <v>45121</v>
      </c>
      <c r="E1199">
        <v>15</v>
      </c>
      <c r="F1199" s="6">
        <v>45108</v>
      </c>
    </row>
    <row r="1200" spans="1:6" x14ac:dyDescent="0.25">
      <c r="A1200" s="4" t="s">
        <v>6</v>
      </c>
      <c r="B1200" t="s">
        <v>58187</v>
      </c>
      <c r="C1200" s="5">
        <v>45089</v>
      </c>
      <c r="D1200" s="5">
        <v>45121</v>
      </c>
      <c r="E1200">
        <v>32</v>
      </c>
      <c r="F1200" s="6">
        <v>45108</v>
      </c>
    </row>
    <row r="1201" spans="1:6" x14ac:dyDescent="0.25">
      <c r="A1201" s="4" t="s">
        <v>6</v>
      </c>
      <c r="B1201" t="s">
        <v>58188</v>
      </c>
      <c r="C1201" s="5">
        <v>45107</v>
      </c>
      <c r="D1201" s="5">
        <v>45121</v>
      </c>
      <c r="E1201">
        <v>14</v>
      </c>
      <c r="F1201" s="6">
        <v>45108</v>
      </c>
    </row>
    <row r="1202" spans="1:6" x14ac:dyDescent="0.25">
      <c r="A1202" s="4" t="s">
        <v>6</v>
      </c>
      <c r="B1202" t="s">
        <v>58189</v>
      </c>
      <c r="C1202" s="5">
        <v>45093</v>
      </c>
      <c r="D1202" s="5">
        <v>45121</v>
      </c>
      <c r="E1202">
        <v>28</v>
      </c>
      <c r="F1202" s="6">
        <v>45108</v>
      </c>
    </row>
    <row r="1203" spans="1:6" x14ac:dyDescent="0.25">
      <c r="A1203" s="4" t="s">
        <v>6</v>
      </c>
      <c r="B1203" t="s">
        <v>58190</v>
      </c>
      <c r="C1203" s="5">
        <v>45104</v>
      </c>
      <c r="D1203" s="5">
        <v>45121</v>
      </c>
      <c r="E1203">
        <v>17</v>
      </c>
      <c r="F1203" s="6">
        <v>45108</v>
      </c>
    </row>
    <row r="1204" spans="1:6" x14ac:dyDescent="0.25">
      <c r="A1204" s="4" t="s">
        <v>6</v>
      </c>
      <c r="B1204" t="s">
        <v>58191</v>
      </c>
      <c r="C1204" s="5">
        <v>45097</v>
      </c>
      <c r="D1204" s="5">
        <v>45121</v>
      </c>
      <c r="E1204">
        <v>24</v>
      </c>
      <c r="F1204" s="6">
        <v>45108</v>
      </c>
    </row>
    <row r="1205" spans="1:6" x14ac:dyDescent="0.25">
      <c r="A1205" s="4" t="s">
        <v>6</v>
      </c>
      <c r="B1205" t="s">
        <v>58192</v>
      </c>
      <c r="C1205" s="5">
        <v>45104</v>
      </c>
      <c r="D1205" s="5">
        <v>45121</v>
      </c>
      <c r="E1205">
        <v>17</v>
      </c>
      <c r="F1205" s="6">
        <v>45108</v>
      </c>
    </row>
    <row r="1206" spans="1:6" x14ac:dyDescent="0.25">
      <c r="A1206" s="4" t="s">
        <v>6</v>
      </c>
      <c r="B1206" t="s">
        <v>58193</v>
      </c>
      <c r="C1206" s="5">
        <v>45097</v>
      </c>
      <c r="D1206" s="5">
        <v>45121</v>
      </c>
      <c r="E1206">
        <v>24</v>
      </c>
      <c r="F1206" s="6">
        <v>45108</v>
      </c>
    </row>
    <row r="1207" spans="1:6" x14ac:dyDescent="0.25">
      <c r="A1207" s="4" t="s">
        <v>6</v>
      </c>
      <c r="B1207" t="s">
        <v>58194</v>
      </c>
      <c r="C1207" s="5">
        <v>45097</v>
      </c>
      <c r="D1207" s="5">
        <v>45121</v>
      </c>
      <c r="E1207">
        <v>24</v>
      </c>
      <c r="F1207" s="6">
        <v>45108</v>
      </c>
    </row>
    <row r="1208" spans="1:6" x14ac:dyDescent="0.25">
      <c r="A1208" s="4" t="s">
        <v>6</v>
      </c>
      <c r="B1208" t="s">
        <v>58195</v>
      </c>
      <c r="C1208" s="5">
        <v>45105</v>
      </c>
      <c r="D1208" s="5">
        <v>45121</v>
      </c>
      <c r="E1208">
        <v>16</v>
      </c>
      <c r="F1208" s="6">
        <v>45108</v>
      </c>
    </row>
    <row r="1209" spans="1:6" x14ac:dyDescent="0.25">
      <c r="A1209" s="4" t="s">
        <v>6</v>
      </c>
      <c r="B1209" t="s">
        <v>58196</v>
      </c>
      <c r="C1209" s="5">
        <v>45097</v>
      </c>
      <c r="D1209" s="5">
        <v>45121</v>
      </c>
      <c r="E1209">
        <v>24</v>
      </c>
      <c r="F1209" s="6">
        <v>45108</v>
      </c>
    </row>
    <row r="1210" spans="1:6" x14ac:dyDescent="0.25">
      <c r="A1210" s="4" t="s">
        <v>6</v>
      </c>
      <c r="B1210" t="s">
        <v>58197</v>
      </c>
      <c r="C1210" s="5">
        <v>45092</v>
      </c>
      <c r="D1210" s="5">
        <v>45121</v>
      </c>
      <c r="E1210">
        <v>29</v>
      </c>
      <c r="F1210" s="6">
        <v>45108</v>
      </c>
    </row>
    <row r="1211" spans="1:6" x14ac:dyDescent="0.25">
      <c r="A1211" s="4" t="s">
        <v>6</v>
      </c>
      <c r="B1211" t="s">
        <v>58198</v>
      </c>
      <c r="C1211" s="5">
        <v>45105</v>
      </c>
      <c r="D1211" s="5">
        <v>45121</v>
      </c>
      <c r="E1211">
        <v>16</v>
      </c>
      <c r="F1211" s="6">
        <v>45108</v>
      </c>
    </row>
    <row r="1212" spans="1:6" x14ac:dyDescent="0.25">
      <c r="A1212" s="4" t="s">
        <v>6</v>
      </c>
      <c r="B1212" t="s">
        <v>58199</v>
      </c>
      <c r="C1212" s="5">
        <v>45078</v>
      </c>
      <c r="D1212" s="5">
        <v>45121</v>
      </c>
      <c r="E1212">
        <v>43</v>
      </c>
      <c r="F1212" s="6">
        <v>45108</v>
      </c>
    </row>
    <row r="1213" spans="1:6" x14ac:dyDescent="0.25">
      <c r="A1213" s="4" t="s">
        <v>6</v>
      </c>
      <c r="B1213" t="s">
        <v>58200</v>
      </c>
      <c r="C1213" s="5">
        <v>45107</v>
      </c>
      <c r="D1213" s="5">
        <v>45121</v>
      </c>
      <c r="E1213">
        <v>14</v>
      </c>
      <c r="F1213" s="6">
        <v>45108</v>
      </c>
    </row>
    <row r="1214" spans="1:6" x14ac:dyDescent="0.25">
      <c r="A1214" s="4" t="s">
        <v>6</v>
      </c>
      <c r="B1214" t="s">
        <v>58201</v>
      </c>
      <c r="C1214" s="5">
        <v>45107</v>
      </c>
      <c r="D1214" s="5">
        <v>45121</v>
      </c>
      <c r="E1214">
        <v>14</v>
      </c>
      <c r="F1214" s="6">
        <v>45108</v>
      </c>
    </row>
    <row r="1215" spans="1:6" x14ac:dyDescent="0.25">
      <c r="A1215" s="4" t="s">
        <v>6</v>
      </c>
      <c r="B1215" t="s">
        <v>58202</v>
      </c>
      <c r="C1215" s="5">
        <v>45107</v>
      </c>
      <c r="D1215" s="5">
        <v>45121</v>
      </c>
      <c r="E1215">
        <v>14</v>
      </c>
      <c r="F1215" s="6">
        <v>45108</v>
      </c>
    </row>
    <row r="1216" spans="1:6" x14ac:dyDescent="0.25">
      <c r="A1216" s="4" t="s">
        <v>6</v>
      </c>
      <c r="B1216" t="s">
        <v>58203</v>
      </c>
      <c r="C1216" s="5">
        <v>45105</v>
      </c>
      <c r="D1216" s="5">
        <v>45121</v>
      </c>
      <c r="E1216">
        <v>16</v>
      </c>
      <c r="F1216" s="6">
        <v>45108</v>
      </c>
    </row>
    <row r="1217" spans="1:6" x14ac:dyDescent="0.25">
      <c r="A1217" s="4" t="s">
        <v>6</v>
      </c>
      <c r="B1217" t="s">
        <v>58204</v>
      </c>
      <c r="C1217" s="5">
        <v>45086</v>
      </c>
      <c r="D1217" s="5">
        <v>45121</v>
      </c>
      <c r="E1217">
        <v>35</v>
      </c>
      <c r="F1217" s="6">
        <v>45108</v>
      </c>
    </row>
    <row r="1218" spans="1:6" x14ac:dyDescent="0.25">
      <c r="A1218" s="4" t="s">
        <v>6</v>
      </c>
      <c r="B1218" t="s">
        <v>58205</v>
      </c>
      <c r="C1218" s="5">
        <v>45106</v>
      </c>
      <c r="D1218" s="5">
        <v>45121</v>
      </c>
      <c r="E1218">
        <v>15</v>
      </c>
      <c r="F1218" s="6">
        <v>45108</v>
      </c>
    </row>
    <row r="1219" spans="1:6" x14ac:dyDescent="0.25">
      <c r="A1219" s="4" t="s">
        <v>6</v>
      </c>
      <c r="B1219" t="s">
        <v>58206</v>
      </c>
      <c r="C1219" s="5">
        <v>45089</v>
      </c>
      <c r="D1219" s="5">
        <v>45121</v>
      </c>
      <c r="E1219">
        <v>32</v>
      </c>
      <c r="F1219" s="6">
        <v>45108</v>
      </c>
    </row>
    <row r="1220" spans="1:6" x14ac:dyDescent="0.25">
      <c r="A1220" s="4" t="s">
        <v>6</v>
      </c>
      <c r="B1220" t="s">
        <v>58207</v>
      </c>
      <c r="C1220" s="5">
        <v>45098</v>
      </c>
      <c r="D1220" s="5">
        <v>45121</v>
      </c>
      <c r="E1220">
        <v>23</v>
      </c>
      <c r="F1220" s="6">
        <v>45108</v>
      </c>
    </row>
    <row r="1221" spans="1:6" x14ac:dyDescent="0.25">
      <c r="A1221" s="4" t="s">
        <v>6</v>
      </c>
      <c r="B1221" t="s">
        <v>58208</v>
      </c>
      <c r="C1221" s="5">
        <v>45105</v>
      </c>
      <c r="D1221" s="5">
        <v>45121</v>
      </c>
      <c r="E1221">
        <v>16</v>
      </c>
      <c r="F1221" s="6">
        <v>45108</v>
      </c>
    </row>
    <row r="1222" spans="1:6" x14ac:dyDescent="0.25">
      <c r="A1222" s="4" t="s">
        <v>6</v>
      </c>
      <c r="B1222" t="s">
        <v>58209</v>
      </c>
      <c r="C1222" s="5">
        <v>45086</v>
      </c>
      <c r="D1222" s="5">
        <v>45121</v>
      </c>
      <c r="E1222">
        <v>35</v>
      </c>
      <c r="F1222" s="6">
        <v>45108</v>
      </c>
    </row>
    <row r="1223" spans="1:6" x14ac:dyDescent="0.25">
      <c r="A1223" s="4" t="s">
        <v>6</v>
      </c>
      <c r="B1223" t="s">
        <v>58210</v>
      </c>
      <c r="C1223" s="5">
        <v>45097</v>
      </c>
      <c r="D1223" s="5">
        <v>45121</v>
      </c>
      <c r="E1223">
        <v>24</v>
      </c>
      <c r="F1223" s="6">
        <v>45108</v>
      </c>
    </row>
    <row r="1224" spans="1:6" x14ac:dyDescent="0.25">
      <c r="A1224" s="4" t="s">
        <v>6</v>
      </c>
      <c r="B1224" t="s">
        <v>58211</v>
      </c>
      <c r="C1224" s="5">
        <v>45107</v>
      </c>
      <c r="D1224" s="5">
        <v>45121</v>
      </c>
      <c r="E1224">
        <v>14</v>
      </c>
      <c r="F1224" s="6">
        <v>45108</v>
      </c>
    </row>
    <row r="1225" spans="1:6" x14ac:dyDescent="0.25">
      <c r="A1225" s="4" t="s">
        <v>6</v>
      </c>
      <c r="B1225" t="s">
        <v>58212</v>
      </c>
      <c r="C1225" s="5">
        <v>45097</v>
      </c>
      <c r="D1225" s="5">
        <v>45121</v>
      </c>
      <c r="E1225">
        <v>24</v>
      </c>
      <c r="F1225" s="6">
        <v>45108</v>
      </c>
    </row>
    <row r="1226" spans="1:6" x14ac:dyDescent="0.25">
      <c r="A1226" s="4" t="s">
        <v>6</v>
      </c>
      <c r="B1226" t="s">
        <v>58213</v>
      </c>
      <c r="C1226" s="5">
        <v>45105</v>
      </c>
      <c r="D1226" s="5">
        <v>45121</v>
      </c>
      <c r="E1226">
        <v>16</v>
      </c>
      <c r="F1226" s="6">
        <v>45108</v>
      </c>
    </row>
    <row r="1227" spans="1:6" x14ac:dyDescent="0.25">
      <c r="A1227" s="4" t="s">
        <v>6</v>
      </c>
      <c r="B1227" t="s">
        <v>58214</v>
      </c>
      <c r="C1227" s="5">
        <v>45110</v>
      </c>
      <c r="D1227" s="5">
        <v>45121</v>
      </c>
      <c r="E1227">
        <v>11</v>
      </c>
      <c r="F1227" s="6">
        <v>45108</v>
      </c>
    </row>
    <row r="1228" spans="1:6" x14ac:dyDescent="0.25">
      <c r="A1228" s="4" t="s">
        <v>6</v>
      </c>
      <c r="B1228" t="s">
        <v>58215</v>
      </c>
      <c r="C1228" s="5">
        <v>45110</v>
      </c>
      <c r="D1228" s="5">
        <v>45121</v>
      </c>
      <c r="E1228">
        <v>11</v>
      </c>
      <c r="F1228" s="6">
        <v>45108</v>
      </c>
    </row>
    <row r="1229" spans="1:6" x14ac:dyDescent="0.25">
      <c r="A1229" s="4" t="s">
        <v>6</v>
      </c>
      <c r="B1229" t="s">
        <v>58216</v>
      </c>
      <c r="C1229" s="5">
        <v>45110</v>
      </c>
      <c r="D1229" s="5">
        <v>45121</v>
      </c>
      <c r="E1229">
        <v>11</v>
      </c>
      <c r="F1229" s="6">
        <v>45108</v>
      </c>
    </row>
    <row r="1230" spans="1:6" x14ac:dyDescent="0.25">
      <c r="A1230" s="4" t="s">
        <v>6</v>
      </c>
      <c r="B1230" t="s">
        <v>58217</v>
      </c>
      <c r="C1230" s="5">
        <v>45110</v>
      </c>
      <c r="D1230" s="5">
        <v>45121</v>
      </c>
      <c r="E1230">
        <v>11</v>
      </c>
      <c r="F1230" s="6">
        <v>45108</v>
      </c>
    </row>
    <row r="1231" spans="1:6" x14ac:dyDescent="0.25">
      <c r="A1231" s="4" t="s">
        <v>6</v>
      </c>
      <c r="B1231" t="s">
        <v>58218</v>
      </c>
      <c r="C1231" s="5">
        <v>45110</v>
      </c>
      <c r="D1231" s="5">
        <v>45121</v>
      </c>
      <c r="E1231">
        <v>11</v>
      </c>
      <c r="F1231" s="6">
        <v>45108</v>
      </c>
    </row>
    <row r="1232" spans="1:6" x14ac:dyDescent="0.25">
      <c r="A1232" s="4" t="s">
        <v>6</v>
      </c>
      <c r="B1232" t="s">
        <v>58219</v>
      </c>
      <c r="C1232" s="5">
        <v>45110</v>
      </c>
      <c r="D1232" s="5">
        <v>45121</v>
      </c>
      <c r="E1232">
        <v>11</v>
      </c>
      <c r="F1232" s="6">
        <v>45108</v>
      </c>
    </row>
    <row r="1233" spans="1:6" x14ac:dyDescent="0.25">
      <c r="A1233" s="4" t="s">
        <v>6</v>
      </c>
      <c r="B1233" t="s">
        <v>58220</v>
      </c>
      <c r="C1233" s="5">
        <v>45110</v>
      </c>
      <c r="D1233" s="5">
        <v>45121</v>
      </c>
      <c r="E1233">
        <v>11</v>
      </c>
      <c r="F1233" s="6">
        <v>45108</v>
      </c>
    </row>
    <row r="1234" spans="1:6" x14ac:dyDescent="0.25">
      <c r="A1234" s="4" t="s">
        <v>6</v>
      </c>
      <c r="B1234" t="s">
        <v>58221</v>
      </c>
      <c r="C1234" s="5">
        <v>45110</v>
      </c>
      <c r="D1234" s="5">
        <v>45121</v>
      </c>
      <c r="E1234">
        <v>11</v>
      </c>
      <c r="F1234" s="6">
        <v>45108</v>
      </c>
    </row>
    <row r="1235" spans="1:6" x14ac:dyDescent="0.25">
      <c r="A1235" s="4" t="s">
        <v>6</v>
      </c>
      <c r="B1235" t="s">
        <v>58222</v>
      </c>
      <c r="C1235" s="5">
        <v>45111</v>
      </c>
      <c r="D1235" s="5">
        <v>45121</v>
      </c>
      <c r="E1235">
        <v>10</v>
      </c>
      <c r="F1235" s="6">
        <v>45108</v>
      </c>
    </row>
    <row r="1236" spans="1:6" x14ac:dyDescent="0.25">
      <c r="A1236" s="4" t="s">
        <v>6</v>
      </c>
      <c r="B1236" t="s">
        <v>58223</v>
      </c>
      <c r="C1236" s="5">
        <v>45111</v>
      </c>
      <c r="D1236" s="5">
        <v>45121</v>
      </c>
      <c r="E1236">
        <v>10</v>
      </c>
      <c r="F1236" s="6">
        <v>45108</v>
      </c>
    </row>
    <row r="1237" spans="1:6" x14ac:dyDescent="0.25">
      <c r="A1237" s="4" t="s">
        <v>6</v>
      </c>
      <c r="B1237" t="s">
        <v>58224</v>
      </c>
      <c r="C1237" s="5">
        <v>45111</v>
      </c>
      <c r="D1237" s="5">
        <v>45121</v>
      </c>
      <c r="E1237">
        <v>10</v>
      </c>
      <c r="F1237" s="6">
        <v>45108</v>
      </c>
    </row>
    <row r="1238" spans="1:6" x14ac:dyDescent="0.25">
      <c r="A1238" s="4" t="s">
        <v>6</v>
      </c>
      <c r="B1238" t="s">
        <v>58225</v>
      </c>
      <c r="C1238" s="5">
        <v>45111</v>
      </c>
      <c r="D1238" s="5">
        <v>45121</v>
      </c>
      <c r="E1238">
        <v>10</v>
      </c>
      <c r="F1238" s="6">
        <v>45108</v>
      </c>
    </row>
    <row r="1239" spans="1:6" x14ac:dyDescent="0.25">
      <c r="A1239" s="4" t="s">
        <v>6</v>
      </c>
      <c r="B1239" t="s">
        <v>58226</v>
      </c>
      <c r="C1239" s="5">
        <v>45111</v>
      </c>
      <c r="D1239" s="5">
        <v>45121</v>
      </c>
      <c r="E1239">
        <v>10</v>
      </c>
      <c r="F1239" s="6">
        <v>45108</v>
      </c>
    </row>
    <row r="1240" spans="1:6" x14ac:dyDescent="0.25">
      <c r="A1240" s="4" t="s">
        <v>6</v>
      </c>
      <c r="B1240" t="s">
        <v>58227</v>
      </c>
      <c r="C1240" s="5">
        <v>45111</v>
      </c>
      <c r="D1240" s="5">
        <v>45121</v>
      </c>
      <c r="E1240">
        <v>10</v>
      </c>
      <c r="F1240" s="6">
        <v>45108</v>
      </c>
    </row>
    <row r="1241" spans="1:6" x14ac:dyDescent="0.25">
      <c r="A1241" s="4" t="s">
        <v>6</v>
      </c>
      <c r="B1241" t="s">
        <v>58228</v>
      </c>
      <c r="C1241" s="5">
        <v>45112</v>
      </c>
      <c r="D1241" s="5">
        <v>45121</v>
      </c>
      <c r="E1241">
        <v>9</v>
      </c>
      <c r="F1241" s="6">
        <v>45108</v>
      </c>
    </row>
    <row r="1242" spans="1:6" x14ac:dyDescent="0.25">
      <c r="A1242" s="4" t="s">
        <v>6</v>
      </c>
      <c r="B1242" t="s">
        <v>58229</v>
      </c>
      <c r="C1242" s="5">
        <v>45112</v>
      </c>
      <c r="D1242" s="5">
        <v>45121</v>
      </c>
      <c r="E1242">
        <v>9</v>
      </c>
      <c r="F1242" s="6">
        <v>45108</v>
      </c>
    </row>
    <row r="1243" spans="1:6" x14ac:dyDescent="0.25">
      <c r="A1243" s="4" t="s">
        <v>6</v>
      </c>
      <c r="B1243" t="s">
        <v>58230</v>
      </c>
      <c r="C1243" s="5">
        <v>45112</v>
      </c>
      <c r="D1243" s="5">
        <v>45121</v>
      </c>
      <c r="E1243">
        <v>9</v>
      </c>
      <c r="F1243" s="6">
        <v>45108</v>
      </c>
    </row>
    <row r="1244" spans="1:6" x14ac:dyDescent="0.25">
      <c r="A1244" s="4" t="s">
        <v>6</v>
      </c>
      <c r="B1244" t="s">
        <v>58231</v>
      </c>
      <c r="C1244" s="5">
        <v>45112</v>
      </c>
      <c r="D1244" s="5">
        <v>45121</v>
      </c>
      <c r="E1244">
        <v>9</v>
      </c>
      <c r="F1244" s="6">
        <v>45108</v>
      </c>
    </row>
    <row r="1245" spans="1:6" x14ac:dyDescent="0.25">
      <c r="A1245" s="4" t="s">
        <v>6</v>
      </c>
      <c r="B1245" t="s">
        <v>58232</v>
      </c>
      <c r="C1245" s="5">
        <v>45112</v>
      </c>
      <c r="D1245" s="5">
        <v>45121</v>
      </c>
      <c r="E1245">
        <v>9</v>
      </c>
      <c r="F1245" s="6">
        <v>45108</v>
      </c>
    </row>
    <row r="1246" spans="1:6" x14ac:dyDescent="0.25">
      <c r="A1246" s="4" t="s">
        <v>6</v>
      </c>
      <c r="B1246" t="s">
        <v>58233</v>
      </c>
      <c r="C1246" s="5">
        <v>45112</v>
      </c>
      <c r="D1246" s="5">
        <v>45121</v>
      </c>
      <c r="E1246">
        <v>9</v>
      </c>
      <c r="F1246" s="6">
        <v>45108</v>
      </c>
    </row>
    <row r="1247" spans="1:6" x14ac:dyDescent="0.25">
      <c r="A1247" s="4" t="s">
        <v>6</v>
      </c>
      <c r="B1247" t="s">
        <v>58234</v>
      </c>
      <c r="C1247" s="5">
        <v>45112</v>
      </c>
      <c r="D1247" s="5">
        <v>45121</v>
      </c>
      <c r="E1247">
        <v>9</v>
      </c>
      <c r="F1247" s="6">
        <v>45108</v>
      </c>
    </row>
    <row r="1248" spans="1:6" x14ac:dyDescent="0.25">
      <c r="A1248" s="4" t="s">
        <v>6</v>
      </c>
      <c r="B1248" t="s">
        <v>58235</v>
      </c>
      <c r="C1248" s="5">
        <v>45112</v>
      </c>
      <c r="D1248" s="5">
        <v>45121</v>
      </c>
      <c r="E1248">
        <v>9</v>
      </c>
      <c r="F1248" s="6">
        <v>45108</v>
      </c>
    </row>
    <row r="1249" spans="1:6" x14ac:dyDescent="0.25">
      <c r="A1249" s="4" t="s">
        <v>6</v>
      </c>
      <c r="B1249" t="s">
        <v>58236</v>
      </c>
      <c r="C1249" s="5">
        <v>45112</v>
      </c>
      <c r="D1249" s="5">
        <v>45121</v>
      </c>
      <c r="E1249">
        <v>9</v>
      </c>
      <c r="F1249" s="6">
        <v>45108</v>
      </c>
    </row>
    <row r="1250" spans="1:6" x14ac:dyDescent="0.25">
      <c r="A1250" s="4" t="s">
        <v>6</v>
      </c>
      <c r="B1250" t="s">
        <v>58237</v>
      </c>
      <c r="C1250" s="5">
        <v>45112</v>
      </c>
      <c r="D1250" s="5">
        <v>45121</v>
      </c>
      <c r="E1250">
        <v>9</v>
      </c>
      <c r="F1250" s="6">
        <v>45108</v>
      </c>
    </row>
    <row r="1251" spans="1:6" x14ac:dyDescent="0.25">
      <c r="A1251" s="4" t="s">
        <v>6</v>
      </c>
      <c r="B1251" t="s">
        <v>58238</v>
      </c>
      <c r="C1251" s="5">
        <v>45112</v>
      </c>
      <c r="D1251" s="5">
        <v>45121</v>
      </c>
      <c r="E1251">
        <v>9</v>
      </c>
      <c r="F1251" s="6">
        <v>45108</v>
      </c>
    </row>
    <row r="1252" spans="1:6" x14ac:dyDescent="0.25">
      <c r="A1252" s="4" t="s">
        <v>6</v>
      </c>
      <c r="B1252" t="s">
        <v>58239</v>
      </c>
      <c r="C1252" s="5">
        <v>45113</v>
      </c>
      <c r="D1252" s="5">
        <v>45121</v>
      </c>
      <c r="E1252">
        <v>8</v>
      </c>
      <c r="F1252" s="6">
        <v>45108</v>
      </c>
    </row>
    <row r="1253" spans="1:6" x14ac:dyDescent="0.25">
      <c r="A1253" s="4" t="s">
        <v>6</v>
      </c>
      <c r="B1253" t="s">
        <v>58240</v>
      </c>
      <c r="C1253" s="5">
        <v>45118</v>
      </c>
      <c r="D1253" s="5">
        <v>45121</v>
      </c>
      <c r="E1253">
        <v>3</v>
      </c>
      <c r="F1253" s="6">
        <v>45108</v>
      </c>
    </row>
    <row r="1254" spans="1:6" x14ac:dyDescent="0.25">
      <c r="A1254" s="4" t="s">
        <v>6</v>
      </c>
      <c r="B1254" t="s">
        <v>58241</v>
      </c>
      <c r="C1254" s="5">
        <v>45016</v>
      </c>
      <c r="D1254" s="5">
        <v>45124</v>
      </c>
      <c r="E1254">
        <v>108</v>
      </c>
      <c r="F1254" s="6">
        <v>45108</v>
      </c>
    </row>
    <row r="1255" spans="1:6" x14ac:dyDescent="0.25">
      <c r="A1255" s="4" t="s">
        <v>6</v>
      </c>
      <c r="B1255" t="s">
        <v>58242</v>
      </c>
      <c r="C1255" s="5">
        <v>45015</v>
      </c>
      <c r="D1255" s="5">
        <v>45124</v>
      </c>
      <c r="E1255">
        <v>109</v>
      </c>
      <c r="F1255" s="6">
        <v>45108</v>
      </c>
    </row>
    <row r="1256" spans="1:6" x14ac:dyDescent="0.25">
      <c r="A1256" s="4" t="s">
        <v>6</v>
      </c>
      <c r="B1256" t="s">
        <v>58243</v>
      </c>
      <c r="C1256" s="5">
        <v>45015</v>
      </c>
      <c r="D1256" s="5">
        <v>45124</v>
      </c>
      <c r="E1256">
        <v>109</v>
      </c>
      <c r="F1256" s="6">
        <v>45108</v>
      </c>
    </row>
    <row r="1257" spans="1:6" x14ac:dyDescent="0.25">
      <c r="A1257" s="4" t="s">
        <v>6</v>
      </c>
      <c r="B1257" t="s">
        <v>58244</v>
      </c>
      <c r="C1257" s="5">
        <v>45007</v>
      </c>
      <c r="D1257" s="5">
        <v>45124</v>
      </c>
      <c r="E1257">
        <v>117</v>
      </c>
      <c r="F1257" s="6">
        <v>45108</v>
      </c>
    </row>
    <row r="1258" spans="1:6" x14ac:dyDescent="0.25">
      <c r="A1258" s="4" t="s">
        <v>6</v>
      </c>
      <c r="B1258" t="s">
        <v>58245</v>
      </c>
      <c r="C1258" s="5">
        <v>45005</v>
      </c>
      <c r="D1258" s="5">
        <v>45124</v>
      </c>
      <c r="E1258">
        <v>119</v>
      </c>
      <c r="F1258" s="6">
        <v>45108</v>
      </c>
    </row>
    <row r="1259" spans="1:6" x14ac:dyDescent="0.25">
      <c r="A1259" s="4" t="s">
        <v>6</v>
      </c>
      <c r="B1259" t="s">
        <v>58246</v>
      </c>
      <c r="C1259" s="5">
        <v>45005</v>
      </c>
      <c r="D1259" s="5">
        <v>45124</v>
      </c>
      <c r="E1259">
        <v>119</v>
      </c>
      <c r="F1259" s="6">
        <v>45108</v>
      </c>
    </row>
    <row r="1260" spans="1:6" x14ac:dyDescent="0.25">
      <c r="A1260" s="4" t="s">
        <v>6</v>
      </c>
      <c r="B1260" t="s">
        <v>58247</v>
      </c>
      <c r="C1260" s="5">
        <v>45002</v>
      </c>
      <c r="D1260" s="5">
        <v>45124</v>
      </c>
      <c r="E1260">
        <v>122</v>
      </c>
      <c r="F1260" s="6">
        <v>45108</v>
      </c>
    </row>
    <row r="1261" spans="1:6" x14ac:dyDescent="0.25">
      <c r="A1261" s="4" t="s">
        <v>6</v>
      </c>
      <c r="B1261" t="s">
        <v>58248</v>
      </c>
      <c r="C1261" s="5">
        <v>45002</v>
      </c>
      <c r="D1261" s="5">
        <v>45124</v>
      </c>
      <c r="E1261">
        <v>122</v>
      </c>
      <c r="F1261" s="6">
        <v>45108</v>
      </c>
    </row>
    <row r="1262" spans="1:6" x14ac:dyDescent="0.25">
      <c r="A1262" s="4" t="s">
        <v>6</v>
      </c>
      <c r="B1262" t="s">
        <v>58249</v>
      </c>
      <c r="C1262" s="5">
        <v>45002</v>
      </c>
      <c r="D1262" s="5">
        <v>45124</v>
      </c>
      <c r="E1262">
        <v>122</v>
      </c>
      <c r="F1262" s="6">
        <v>45108</v>
      </c>
    </row>
    <row r="1263" spans="1:6" x14ac:dyDescent="0.25">
      <c r="A1263" s="4" t="s">
        <v>6</v>
      </c>
      <c r="B1263" t="s">
        <v>58250</v>
      </c>
      <c r="C1263" s="5">
        <v>45001</v>
      </c>
      <c r="D1263" s="5">
        <v>45124</v>
      </c>
      <c r="E1263">
        <v>123</v>
      </c>
      <c r="F1263" s="6">
        <v>45108</v>
      </c>
    </row>
    <row r="1264" spans="1:6" x14ac:dyDescent="0.25">
      <c r="A1264" s="4" t="s">
        <v>6</v>
      </c>
      <c r="B1264" t="s">
        <v>58251</v>
      </c>
      <c r="C1264" s="5">
        <v>45001</v>
      </c>
      <c r="D1264" s="5">
        <v>45124</v>
      </c>
      <c r="E1264">
        <v>123</v>
      </c>
      <c r="F1264" s="6">
        <v>45108</v>
      </c>
    </row>
    <row r="1265" spans="1:6" x14ac:dyDescent="0.25">
      <c r="A1265" s="4" t="s">
        <v>6</v>
      </c>
      <c r="B1265" t="s">
        <v>58252</v>
      </c>
      <c r="C1265" s="5">
        <v>44958</v>
      </c>
      <c r="D1265" s="5">
        <v>45124</v>
      </c>
      <c r="E1265">
        <v>166</v>
      </c>
      <c r="F1265" s="6">
        <v>45108</v>
      </c>
    </row>
    <row r="1266" spans="1:6" x14ac:dyDescent="0.25">
      <c r="A1266" s="4" t="s">
        <v>6</v>
      </c>
      <c r="B1266" t="s">
        <v>58253</v>
      </c>
      <c r="C1266" s="5">
        <v>44929</v>
      </c>
      <c r="D1266" s="5">
        <v>45124</v>
      </c>
      <c r="E1266">
        <v>195</v>
      </c>
      <c r="F1266" s="6">
        <v>45108</v>
      </c>
    </row>
    <row r="1267" spans="1:6" x14ac:dyDescent="0.25">
      <c r="A1267" s="4" t="s">
        <v>6</v>
      </c>
      <c r="B1267" t="s">
        <v>58254</v>
      </c>
      <c r="C1267" s="5">
        <v>44900</v>
      </c>
      <c r="D1267" s="5">
        <v>45124</v>
      </c>
      <c r="E1267">
        <v>224</v>
      </c>
      <c r="F1267" s="6">
        <v>45108</v>
      </c>
    </row>
    <row r="1268" spans="1:6" x14ac:dyDescent="0.25">
      <c r="A1268" s="4" t="s">
        <v>6</v>
      </c>
      <c r="B1268" t="s">
        <v>58255</v>
      </c>
      <c r="C1268" s="5">
        <v>44900</v>
      </c>
      <c r="D1268" s="5">
        <v>45124</v>
      </c>
      <c r="E1268">
        <v>224</v>
      </c>
      <c r="F1268" s="6">
        <v>45108</v>
      </c>
    </row>
    <row r="1269" spans="1:6" x14ac:dyDescent="0.25">
      <c r="A1269" s="4" t="s">
        <v>6</v>
      </c>
      <c r="B1269" t="s">
        <v>58256</v>
      </c>
      <c r="C1269" s="5">
        <v>44897</v>
      </c>
      <c r="D1269" s="5">
        <v>45124</v>
      </c>
      <c r="E1269">
        <v>227</v>
      </c>
      <c r="F1269" s="6">
        <v>45108</v>
      </c>
    </row>
    <row r="1270" spans="1:6" x14ac:dyDescent="0.25">
      <c r="A1270" s="4" t="s">
        <v>6</v>
      </c>
      <c r="B1270" t="s">
        <v>58257</v>
      </c>
      <c r="C1270" s="5">
        <v>44896</v>
      </c>
      <c r="D1270" s="5">
        <v>45124</v>
      </c>
      <c r="E1270">
        <v>228</v>
      </c>
      <c r="F1270" s="6">
        <v>45108</v>
      </c>
    </row>
    <row r="1271" spans="1:6" x14ac:dyDescent="0.25">
      <c r="A1271" s="4" t="s">
        <v>6</v>
      </c>
      <c r="B1271" t="s">
        <v>58258</v>
      </c>
      <c r="C1271" s="5">
        <v>44896</v>
      </c>
      <c r="D1271" s="5">
        <v>45124</v>
      </c>
      <c r="E1271">
        <v>228</v>
      </c>
      <c r="F1271" s="6">
        <v>45108</v>
      </c>
    </row>
    <row r="1272" spans="1:6" x14ac:dyDescent="0.25">
      <c r="A1272" s="4" t="s">
        <v>6</v>
      </c>
      <c r="B1272" t="s">
        <v>58259</v>
      </c>
      <c r="C1272" s="5">
        <v>44893</v>
      </c>
      <c r="D1272" s="5">
        <v>45124</v>
      </c>
      <c r="E1272">
        <v>231</v>
      </c>
      <c r="F1272" s="6">
        <v>45108</v>
      </c>
    </row>
    <row r="1273" spans="1:6" x14ac:dyDescent="0.25">
      <c r="A1273" s="4" t="s">
        <v>6</v>
      </c>
      <c r="B1273" t="s">
        <v>58260</v>
      </c>
      <c r="C1273" s="5">
        <v>44882</v>
      </c>
      <c r="D1273" s="5">
        <v>45124</v>
      </c>
      <c r="E1273">
        <v>242</v>
      </c>
      <c r="F1273" s="6">
        <v>45108</v>
      </c>
    </row>
    <row r="1274" spans="1:6" x14ac:dyDescent="0.25">
      <c r="A1274" s="4" t="s">
        <v>6</v>
      </c>
      <c r="B1274" t="s">
        <v>58261</v>
      </c>
      <c r="C1274" s="5">
        <v>44876</v>
      </c>
      <c r="D1274" s="5">
        <v>45124</v>
      </c>
      <c r="E1274">
        <v>248</v>
      </c>
      <c r="F1274" s="6">
        <v>45108</v>
      </c>
    </row>
    <row r="1275" spans="1:6" x14ac:dyDescent="0.25">
      <c r="A1275" s="4" t="s">
        <v>6</v>
      </c>
      <c r="B1275" t="s">
        <v>58262</v>
      </c>
      <c r="C1275" s="5">
        <v>44876</v>
      </c>
      <c r="D1275" s="5">
        <v>45124</v>
      </c>
      <c r="E1275">
        <v>248</v>
      </c>
      <c r="F1275" s="6">
        <v>45108</v>
      </c>
    </row>
    <row r="1276" spans="1:6" x14ac:dyDescent="0.25">
      <c r="A1276" s="4" t="s">
        <v>6</v>
      </c>
      <c r="B1276" t="s">
        <v>58263</v>
      </c>
      <c r="C1276" s="5">
        <v>44873</v>
      </c>
      <c r="D1276" s="5">
        <v>45124</v>
      </c>
      <c r="E1276">
        <v>251</v>
      </c>
      <c r="F1276" s="6">
        <v>45108</v>
      </c>
    </row>
    <row r="1277" spans="1:6" x14ac:dyDescent="0.25">
      <c r="A1277" s="4" t="s">
        <v>6</v>
      </c>
      <c r="B1277" t="s">
        <v>58264</v>
      </c>
      <c r="C1277" s="5">
        <v>44868</v>
      </c>
      <c r="D1277" s="5">
        <v>45124</v>
      </c>
      <c r="E1277">
        <v>256</v>
      </c>
      <c r="F1277" s="6">
        <v>45108</v>
      </c>
    </row>
    <row r="1278" spans="1:6" x14ac:dyDescent="0.25">
      <c r="A1278" s="4" t="s">
        <v>6</v>
      </c>
      <c r="B1278" t="s">
        <v>58265</v>
      </c>
      <c r="C1278" s="5">
        <v>44840</v>
      </c>
      <c r="D1278" s="5">
        <v>45124</v>
      </c>
      <c r="E1278">
        <v>284</v>
      </c>
      <c r="F1278" s="6">
        <v>45108</v>
      </c>
    </row>
    <row r="1279" spans="1:6" x14ac:dyDescent="0.25">
      <c r="A1279" s="4" t="s">
        <v>6</v>
      </c>
      <c r="B1279" t="s">
        <v>58266</v>
      </c>
      <c r="C1279" s="5">
        <v>44818</v>
      </c>
      <c r="D1279" s="5">
        <v>45124</v>
      </c>
      <c r="E1279">
        <v>306</v>
      </c>
      <c r="F1279" s="6">
        <v>45108</v>
      </c>
    </row>
    <row r="1280" spans="1:6" x14ac:dyDescent="0.25">
      <c r="A1280" s="4" t="s">
        <v>6</v>
      </c>
      <c r="B1280" t="s">
        <v>58267</v>
      </c>
      <c r="C1280" s="5">
        <v>44805</v>
      </c>
      <c r="D1280" s="5">
        <v>45124</v>
      </c>
      <c r="E1280">
        <v>319</v>
      </c>
      <c r="F1280" s="6">
        <v>45108</v>
      </c>
    </row>
    <row r="1281" spans="1:6" x14ac:dyDescent="0.25">
      <c r="A1281" s="4" t="s">
        <v>6</v>
      </c>
      <c r="B1281" t="s">
        <v>58268</v>
      </c>
      <c r="C1281" s="5">
        <v>44804</v>
      </c>
      <c r="D1281" s="5">
        <v>45124</v>
      </c>
      <c r="E1281">
        <v>320</v>
      </c>
      <c r="F1281" s="6">
        <v>45108</v>
      </c>
    </row>
    <row r="1282" spans="1:6" x14ac:dyDescent="0.25">
      <c r="A1282" s="4" t="s">
        <v>6</v>
      </c>
      <c r="B1282" t="s">
        <v>58269</v>
      </c>
      <c r="C1282" s="5">
        <v>45033</v>
      </c>
      <c r="D1282" s="5">
        <v>45124</v>
      </c>
      <c r="E1282">
        <v>91</v>
      </c>
      <c r="F1282" s="6">
        <v>45108</v>
      </c>
    </row>
    <row r="1283" spans="1:6" x14ac:dyDescent="0.25">
      <c r="A1283" s="4" t="s">
        <v>6</v>
      </c>
      <c r="B1283" t="s">
        <v>58270</v>
      </c>
      <c r="C1283" s="5">
        <v>45038</v>
      </c>
      <c r="D1283" s="5">
        <v>45124</v>
      </c>
      <c r="E1283">
        <v>86</v>
      </c>
      <c r="F1283" s="6">
        <v>45108</v>
      </c>
    </row>
    <row r="1284" spans="1:6" x14ac:dyDescent="0.25">
      <c r="A1284" s="4" t="s">
        <v>6</v>
      </c>
      <c r="B1284" t="s">
        <v>58271</v>
      </c>
      <c r="C1284" s="5">
        <v>45035</v>
      </c>
      <c r="D1284" s="5">
        <v>45124</v>
      </c>
      <c r="E1284">
        <v>89</v>
      </c>
      <c r="F1284" s="6">
        <v>45108</v>
      </c>
    </row>
    <row r="1285" spans="1:6" x14ac:dyDescent="0.25">
      <c r="A1285" s="4" t="s">
        <v>6</v>
      </c>
      <c r="B1285" t="s">
        <v>58272</v>
      </c>
      <c r="C1285" s="5">
        <v>45065</v>
      </c>
      <c r="D1285" s="5">
        <v>45124</v>
      </c>
      <c r="E1285">
        <v>59</v>
      </c>
      <c r="F1285" s="6">
        <v>45108</v>
      </c>
    </row>
    <row r="1286" spans="1:6" x14ac:dyDescent="0.25">
      <c r="A1286" s="4" t="s">
        <v>6</v>
      </c>
      <c r="B1286" t="s">
        <v>58273</v>
      </c>
      <c r="C1286" s="5">
        <v>45056</v>
      </c>
      <c r="D1286" s="5">
        <v>45124</v>
      </c>
      <c r="E1286">
        <v>68</v>
      </c>
      <c r="F1286" s="6">
        <v>45108</v>
      </c>
    </row>
    <row r="1287" spans="1:6" x14ac:dyDescent="0.25">
      <c r="A1287" s="4" t="s">
        <v>6</v>
      </c>
      <c r="B1287" t="s">
        <v>58274</v>
      </c>
      <c r="C1287" s="5">
        <v>45056</v>
      </c>
      <c r="D1287" s="5">
        <v>45124</v>
      </c>
      <c r="E1287">
        <v>68</v>
      </c>
      <c r="F1287" s="6">
        <v>45108</v>
      </c>
    </row>
    <row r="1288" spans="1:6" x14ac:dyDescent="0.25">
      <c r="A1288" s="4" t="s">
        <v>6</v>
      </c>
      <c r="B1288" t="s">
        <v>58275</v>
      </c>
      <c r="C1288" s="5">
        <v>45064</v>
      </c>
      <c r="D1288" s="5">
        <v>45124</v>
      </c>
      <c r="E1288">
        <v>60</v>
      </c>
      <c r="F1288" s="6">
        <v>45108</v>
      </c>
    </row>
    <row r="1289" spans="1:6" x14ac:dyDescent="0.25">
      <c r="A1289" s="4" t="s">
        <v>6</v>
      </c>
      <c r="B1289" t="s">
        <v>58276</v>
      </c>
      <c r="C1289" s="5">
        <v>45077</v>
      </c>
      <c r="D1289" s="5">
        <v>45124</v>
      </c>
      <c r="E1289">
        <v>47</v>
      </c>
      <c r="F1289" s="6">
        <v>45108</v>
      </c>
    </row>
    <row r="1290" spans="1:6" x14ac:dyDescent="0.25">
      <c r="A1290" s="4" t="s">
        <v>6</v>
      </c>
      <c r="B1290" t="s">
        <v>58277</v>
      </c>
      <c r="C1290" s="5">
        <v>45061</v>
      </c>
      <c r="D1290" s="5">
        <v>45124</v>
      </c>
      <c r="E1290">
        <v>63</v>
      </c>
      <c r="F1290" s="6">
        <v>45108</v>
      </c>
    </row>
    <row r="1291" spans="1:6" x14ac:dyDescent="0.25">
      <c r="A1291" s="4" t="s">
        <v>6</v>
      </c>
      <c r="B1291" t="s">
        <v>58278</v>
      </c>
      <c r="C1291" s="5">
        <v>45021</v>
      </c>
      <c r="D1291" s="5">
        <v>45124</v>
      </c>
      <c r="E1291">
        <v>103</v>
      </c>
      <c r="F1291" s="6">
        <v>45108</v>
      </c>
    </row>
    <row r="1292" spans="1:6" x14ac:dyDescent="0.25">
      <c r="A1292" s="4" t="s">
        <v>6</v>
      </c>
      <c r="B1292" t="s">
        <v>58279</v>
      </c>
      <c r="C1292" s="5">
        <v>45047</v>
      </c>
      <c r="D1292" s="5">
        <v>45124</v>
      </c>
      <c r="E1292">
        <v>77</v>
      </c>
      <c r="F1292" s="6">
        <v>45108</v>
      </c>
    </row>
    <row r="1293" spans="1:6" x14ac:dyDescent="0.25">
      <c r="A1293" s="4" t="s">
        <v>6</v>
      </c>
      <c r="B1293" t="s">
        <v>58280</v>
      </c>
      <c r="C1293" s="5">
        <v>45041</v>
      </c>
      <c r="D1293" s="5">
        <v>45124</v>
      </c>
      <c r="E1293">
        <v>83</v>
      </c>
      <c r="F1293" s="6">
        <v>45108</v>
      </c>
    </row>
    <row r="1294" spans="1:6" x14ac:dyDescent="0.25">
      <c r="A1294" s="4" t="s">
        <v>6</v>
      </c>
      <c r="B1294" t="s">
        <v>58281</v>
      </c>
      <c r="C1294" s="5">
        <v>45051</v>
      </c>
      <c r="D1294" s="5">
        <v>45124</v>
      </c>
      <c r="E1294">
        <v>73</v>
      </c>
      <c r="F1294" s="6">
        <v>45108</v>
      </c>
    </row>
    <row r="1295" spans="1:6" x14ac:dyDescent="0.25">
      <c r="A1295" s="4" t="s">
        <v>6</v>
      </c>
      <c r="B1295" t="s">
        <v>58282</v>
      </c>
      <c r="C1295" s="5">
        <v>45043</v>
      </c>
      <c r="D1295" s="5">
        <v>45124</v>
      </c>
      <c r="E1295">
        <v>81</v>
      </c>
      <c r="F1295" s="6">
        <v>45108</v>
      </c>
    </row>
    <row r="1296" spans="1:6" x14ac:dyDescent="0.25">
      <c r="A1296" s="4" t="s">
        <v>6</v>
      </c>
      <c r="B1296" t="s">
        <v>58283</v>
      </c>
      <c r="C1296" s="5">
        <v>45065</v>
      </c>
      <c r="D1296" s="5">
        <v>45124</v>
      </c>
      <c r="E1296">
        <v>59</v>
      </c>
      <c r="F1296" s="6">
        <v>45108</v>
      </c>
    </row>
    <row r="1297" spans="1:6" x14ac:dyDescent="0.25">
      <c r="A1297" s="4" t="s">
        <v>6</v>
      </c>
      <c r="B1297" t="s">
        <v>58284</v>
      </c>
      <c r="C1297" s="5">
        <v>45058</v>
      </c>
      <c r="D1297" s="5">
        <v>45124</v>
      </c>
      <c r="E1297">
        <v>66</v>
      </c>
      <c r="F1297" s="6">
        <v>45108</v>
      </c>
    </row>
    <row r="1298" spans="1:6" x14ac:dyDescent="0.25">
      <c r="A1298" s="4" t="s">
        <v>6</v>
      </c>
      <c r="B1298" t="s">
        <v>58285</v>
      </c>
      <c r="C1298" s="5">
        <v>45042</v>
      </c>
      <c r="D1298" s="5">
        <v>45124</v>
      </c>
      <c r="E1298">
        <v>82</v>
      </c>
      <c r="F1298" s="6">
        <v>45108</v>
      </c>
    </row>
    <row r="1299" spans="1:6" x14ac:dyDescent="0.25">
      <c r="A1299" s="4" t="s">
        <v>6</v>
      </c>
      <c r="B1299" t="s">
        <v>58286</v>
      </c>
      <c r="C1299" s="5">
        <v>45057</v>
      </c>
      <c r="D1299" s="5">
        <v>45124</v>
      </c>
      <c r="E1299">
        <v>67</v>
      </c>
      <c r="F1299" s="6">
        <v>45108</v>
      </c>
    </row>
    <row r="1300" spans="1:6" x14ac:dyDescent="0.25">
      <c r="A1300" s="4" t="s">
        <v>6</v>
      </c>
      <c r="B1300" t="s">
        <v>58287</v>
      </c>
      <c r="C1300" s="5">
        <v>45050</v>
      </c>
      <c r="D1300" s="5">
        <v>45124</v>
      </c>
      <c r="E1300">
        <v>74</v>
      </c>
      <c r="F1300" s="6">
        <v>45108</v>
      </c>
    </row>
    <row r="1301" spans="1:6" x14ac:dyDescent="0.25">
      <c r="A1301" s="4" t="s">
        <v>6</v>
      </c>
      <c r="B1301" t="s">
        <v>58288</v>
      </c>
      <c r="C1301" s="5">
        <v>45057</v>
      </c>
      <c r="D1301" s="5">
        <v>45124</v>
      </c>
      <c r="E1301">
        <v>67</v>
      </c>
      <c r="F1301" s="6">
        <v>45108</v>
      </c>
    </row>
    <row r="1302" spans="1:6" x14ac:dyDescent="0.25">
      <c r="A1302" s="4" t="s">
        <v>6</v>
      </c>
      <c r="B1302" t="s">
        <v>58289</v>
      </c>
      <c r="C1302" s="5">
        <v>45033</v>
      </c>
      <c r="D1302" s="5">
        <v>45124</v>
      </c>
      <c r="E1302">
        <v>91</v>
      </c>
      <c r="F1302" s="6">
        <v>45108</v>
      </c>
    </row>
    <row r="1303" spans="1:6" x14ac:dyDescent="0.25">
      <c r="A1303" s="4" t="s">
        <v>6</v>
      </c>
      <c r="B1303" t="s">
        <v>58290</v>
      </c>
      <c r="C1303" s="5">
        <v>45067</v>
      </c>
      <c r="D1303" s="5">
        <v>45124</v>
      </c>
      <c r="E1303">
        <v>57</v>
      </c>
      <c r="F1303" s="6">
        <v>45108</v>
      </c>
    </row>
    <row r="1304" spans="1:6" x14ac:dyDescent="0.25">
      <c r="A1304" s="4" t="s">
        <v>6</v>
      </c>
      <c r="B1304" t="s">
        <v>58291</v>
      </c>
      <c r="C1304" s="5">
        <v>45072</v>
      </c>
      <c r="D1304" s="5">
        <v>45124</v>
      </c>
      <c r="E1304">
        <v>52</v>
      </c>
      <c r="F1304" s="6">
        <v>45108</v>
      </c>
    </row>
    <row r="1305" spans="1:6" x14ac:dyDescent="0.25">
      <c r="A1305" s="4" t="s">
        <v>6</v>
      </c>
      <c r="B1305" t="s">
        <v>58292</v>
      </c>
      <c r="C1305" s="5">
        <v>45029</v>
      </c>
      <c r="D1305" s="5">
        <v>45124</v>
      </c>
      <c r="E1305">
        <v>95</v>
      </c>
      <c r="F1305" s="6">
        <v>45108</v>
      </c>
    </row>
    <row r="1306" spans="1:6" x14ac:dyDescent="0.25">
      <c r="A1306" s="4" t="s">
        <v>6</v>
      </c>
      <c r="B1306" t="s">
        <v>58293</v>
      </c>
      <c r="C1306" s="5">
        <v>45044</v>
      </c>
      <c r="D1306" s="5">
        <v>45124</v>
      </c>
      <c r="E1306">
        <v>80</v>
      </c>
      <c r="F1306" s="6">
        <v>45108</v>
      </c>
    </row>
    <row r="1307" spans="1:6" x14ac:dyDescent="0.25">
      <c r="A1307" s="4" t="s">
        <v>6</v>
      </c>
      <c r="B1307" t="s">
        <v>58294</v>
      </c>
      <c r="C1307" s="5">
        <v>45062</v>
      </c>
      <c r="D1307" s="5">
        <v>45124</v>
      </c>
      <c r="E1307">
        <v>62</v>
      </c>
      <c r="F1307" s="6">
        <v>45108</v>
      </c>
    </row>
    <row r="1308" spans="1:6" x14ac:dyDescent="0.25">
      <c r="A1308" s="4" t="s">
        <v>6</v>
      </c>
      <c r="B1308" t="s">
        <v>58295</v>
      </c>
      <c r="C1308" s="5">
        <v>45037</v>
      </c>
      <c r="D1308" s="5">
        <v>45124</v>
      </c>
      <c r="E1308">
        <v>87</v>
      </c>
      <c r="F1308" s="6">
        <v>45108</v>
      </c>
    </row>
    <row r="1309" spans="1:6" x14ac:dyDescent="0.25">
      <c r="A1309" s="4" t="s">
        <v>6</v>
      </c>
      <c r="B1309" t="s">
        <v>58296</v>
      </c>
      <c r="C1309" s="5">
        <v>45045</v>
      </c>
      <c r="D1309" s="5">
        <v>45124</v>
      </c>
      <c r="E1309">
        <v>79</v>
      </c>
      <c r="F1309" s="6">
        <v>45108</v>
      </c>
    </row>
    <row r="1310" spans="1:6" x14ac:dyDescent="0.25">
      <c r="A1310" s="4" t="s">
        <v>6</v>
      </c>
      <c r="B1310" t="s">
        <v>58297</v>
      </c>
      <c r="C1310" s="5">
        <v>45029</v>
      </c>
      <c r="D1310" s="5">
        <v>45124</v>
      </c>
      <c r="E1310">
        <v>95</v>
      </c>
      <c r="F1310" s="6">
        <v>45108</v>
      </c>
    </row>
    <row r="1311" spans="1:6" x14ac:dyDescent="0.25">
      <c r="A1311" s="4" t="s">
        <v>6</v>
      </c>
      <c r="B1311" t="s">
        <v>58298</v>
      </c>
      <c r="C1311" s="5">
        <v>45045</v>
      </c>
      <c r="D1311" s="5">
        <v>45124</v>
      </c>
      <c r="E1311">
        <v>79</v>
      </c>
      <c r="F1311" s="6">
        <v>45108</v>
      </c>
    </row>
    <row r="1312" spans="1:6" x14ac:dyDescent="0.25">
      <c r="A1312" s="4" t="s">
        <v>6</v>
      </c>
      <c r="B1312" t="s">
        <v>58299</v>
      </c>
      <c r="C1312" s="5">
        <v>45047</v>
      </c>
      <c r="D1312" s="5">
        <v>45124</v>
      </c>
      <c r="E1312">
        <v>77</v>
      </c>
      <c r="F1312" s="6">
        <v>45108</v>
      </c>
    </row>
    <row r="1313" spans="1:6" x14ac:dyDescent="0.25">
      <c r="A1313" s="4" t="s">
        <v>6</v>
      </c>
      <c r="B1313" t="s">
        <v>58300</v>
      </c>
      <c r="C1313" s="5">
        <v>45044</v>
      </c>
      <c r="D1313" s="5">
        <v>45124</v>
      </c>
      <c r="E1313">
        <v>80</v>
      </c>
      <c r="F1313" s="6">
        <v>45108</v>
      </c>
    </row>
    <row r="1314" spans="1:6" x14ac:dyDescent="0.25">
      <c r="A1314" s="4" t="s">
        <v>6</v>
      </c>
      <c r="B1314" t="s">
        <v>58301</v>
      </c>
      <c r="C1314" s="5">
        <v>45036</v>
      </c>
      <c r="D1314" s="5">
        <v>45124</v>
      </c>
      <c r="E1314">
        <v>88</v>
      </c>
      <c r="F1314" s="6">
        <v>45108</v>
      </c>
    </row>
    <row r="1315" spans="1:6" x14ac:dyDescent="0.25">
      <c r="A1315" s="4" t="s">
        <v>6</v>
      </c>
      <c r="B1315" t="s">
        <v>58302</v>
      </c>
      <c r="C1315" s="5">
        <v>45036</v>
      </c>
      <c r="D1315" s="5">
        <v>45124</v>
      </c>
      <c r="E1315">
        <v>88</v>
      </c>
      <c r="F1315" s="6">
        <v>45108</v>
      </c>
    </row>
    <row r="1316" spans="1:6" x14ac:dyDescent="0.25">
      <c r="A1316" s="4" t="s">
        <v>6</v>
      </c>
      <c r="B1316" t="s">
        <v>58303</v>
      </c>
      <c r="C1316" s="5">
        <v>45054</v>
      </c>
      <c r="D1316" s="5">
        <v>45124</v>
      </c>
      <c r="E1316">
        <v>70</v>
      </c>
      <c r="F1316" s="6">
        <v>45108</v>
      </c>
    </row>
    <row r="1317" spans="1:6" x14ac:dyDescent="0.25">
      <c r="A1317" s="4" t="s">
        <v>6</v>
      </c>
      <c r="B1317" t="s">
        <v>58304</v>
      </c>
      <c r="C1317" s="5">
        <v>45038</v>
      </c>
      <c r="D1317" s="5">
        <v>45124</v>
      </c>
      <c r="E1317">
        <v>86</v>
      </c>
      <c r="F1317" s="6">
        <v>45108</v>
      </c>
    </row>
    <row r="1318" spans="1:6" x14ac:dyDescent="0.25">
      <c r="A1318" s="4" t="s">
        <v>6</v>
      </c>
      <c r="B1318" t="s">
        <v>58305</v>
      </c>
      <c r="C1318" s="5">
        <v>45057</v>
      </c>
      <c r="D1318" s="5">
        <v>45124</v>
      </c>
      <c r="E1318">
        <v>67</v>
      </c>
      <c r="F1318" s="6">
        <v>45108</v>
      </c>
    </row>
    <row r="1319" spans="1:6" x14ac:dyDescent="0.25">
      <c r="A1319" s="4" t="s">
        <v>6</v>
      </c>
      <c r="B1319" t="s">
        <v>58306</v>
      </c>
      <c r="C1319" s="5">
        <v>45065</v>
      </c>
      <c r="D1319" s="5">
        <v>45124</v>
      </c>
      <c r="E1319">
        <v>59</v>
      </c>
      <c r="F1319" s="6">
        <v>45108</v>
      </c>
    </row>
    <row r="1320" spans="1:6" x14ac:dyDescent="0.25">
      <c r="A1320" s="4" t="s">
        <v>6</v>
      </c>
      <c r="B1320" t="s">
        <v>58307</v>
      </c>
      <c r="C1320" s="5">
        <v>45058</v>
      </c>
      <c r="D1320" s="5">
        <v>45124</v>
      </c>
      <c r="E1320">
        <v>66</v>
      </c>
      <c r="F1320" s="6">
        <v>45108</v>
      </c>
    </row>
    <row r="1321" spans="1:6" x14ac:dyDescent="0.25">
      <c r="A1321" s="4" t="s">
        <v>6</v>
      </c>
      <c r="B1321" t="s">
        <v>58308</v>
      </c>
      <c r="C1321" s="5">
        <v>45054</v>
      </c>
      <c r="D1321" s="5">
        <v>45124</v>
      </c>
      <c r="E1321">
        <v>70</v>
      </c>
      <c r="F1321" s="6">
        <v>45108</v>
      </c>
    </row>
    <row r="1322" spans="1:6" x14ac:dyDescent="0.25">
      <c r="A1322" s="4" t="s">
        <v>6</v>
      </c>
      <c r="B1322" t="s">
        <v>58309</v>
      </c>
      <c r="C1322" s="5">
        <v>45068</v>
      </c>
      <c r="D1322" s="5">
        <v>45124</v>
      </c>
      <c r="E1322">
        <v>56</v>
      </c>
      <c r="F1322" s="6">
        <v>45108</v>
      </c>
    </row>
    <row r="1323" spans="1:6" x14ac:dyDescent="0.25">
      <c r="A1323" s="4" t="s">
        <v>6</v>
      </c>
      <c r="B1323" t="s">
        <v>58310</v>
      </c>
      <c r="C1323" s="5">
        <v>45043</v>
      </c>
      <c r="D1323" s="5">
        <v>45124</v>
      </c>
      <c r="E1323">
        <v>81</v>
      </c>
      <c r="F1323" s="6">
        <v>45108</v>
      </c>
    </row>
    <row r="1324" spans="1:6" x14ac:dyDescent="0.25">
      <c r="A1324" s="4" t="s">
        <v>6</v>
      </c>
      <c r="B1324" t="s">
        <v>58311</v>
      </c>
      <c r="C1324" s="5">
        <v>45074</v>
      </c>
      <c r="D1324" s="5">
        <v>45124</v>
      </c>
      <c r="E1324">
        <v>50</v>
      </c>
      <c r="F1324" s="6">
        <v>45108</v>
      </c>
    </row>
    <row r="1325" spans="1:6" x14ac:dyDescent="0.25">
      <c r="A1325" s="4" t="s">
        <v>6</v>
      </c>
      <c r="B1325" t="s">
        <v>58312</v>
      </c>
      <c r="C1325" s="5">
        <v>45073</v>
      </c>
      <c r="D1325" s="5">
        <v>45124</v>
      </c>
      <c r="E1325">
        <v>51</v>
      </c>
      <c r="F1325" s="6">
        <v>45108</v>
      </c>
    </row>
    <row r="1326" spans="1:6" x14ac:dyDescent="0.25">
      <c r="A1326" s="4" t="s">
        <v>6</v>
      </c>
      <c r="B1326" t="s">
        <v>58313</v>
      </c>
      <c r="C1326" s="5">
        <v>45038</v>
      </c>
      <c r="D1326" s="5">
        <v>45124</v>
      </c>
      <c r="E1326">
        <v>86</v>
      </c>
      <c r="F1326" s="6">
        <v>45108</v>
      </c>
    </row>
    <row r="1327" spans="1:6" x14ac:dyDescent="0.25">
      <c r="A1327" s="4" t="s">
        <v>6</v>
      </c>
      <c r="B1327" t="s">
        <v>58314</v>
      </c>
      <c r="C1327" s="5">
        <v>45030</v>
      </c>
      <c r="D1327" s="5">
        <v>45124</v>
      </c>
      <c r="E1327">
        <v>94</v>
      </c>
      <c r="F1327" s="6">
        <v>45108</v>
      </c>
    </row>
    <row r="1328" spans="1:6" x14ac:dyDescent="0.25">
      <c r="A1328" s="4" t="s">
        <v>6</v>
      </c>
      <c r="B1328" t="s">
        <v>58315</v>
      </c>
      <c r="C1328" s="5">
        <v>45040</v>
      </c>
      <c r="D1328" s="5">
        <v>45124</v>
      </c>
      <c r="E1328">
        <v>84</v>
      </c>
      <c r="F1328" s="6">
        <v>45108</v>
      </c>
    </row>
    <row r="1329" spans="1:6" x14ac:dyDescent="0.25">
      <c r="A1329" s="4" t="s">
        <v>6</v>
      </c>
      <c r="B1329" t="s">
        <v>58316</v>
      </c>
      <c r="C1329" s="5">
        <v>45022</v>
      </c>
      <c r="D1329" s="5">
        <v>45124</v>
      </c>
      <c r="E1329">
        <v>102</v>
      </c>
      <c r="F1329" s="6">
        <v>45108</v>
      </c>
    </row>
    <row r="1330" spans="1:6" x14ac:dyDescent="0.25">
      <c r="A1330" s="4" t="s">
        <v>6</v>
      </c>
      <c r="B1330" t="s">
        <v>58317</v>
      </c>
      <c r="C1330" s="5">
        <v>45071</v>
      </c>
      <c r="D1330" s="5">
        <v>45124</v>
      </c>
      <c r="E1330">
        <v>53</v>
      </c>
      <c r="F1330" s="6">
        <v>45108</v>
      </c>
    </row>
    <row r="1331" spans="1:6" x14ac:dyDescent="0.25">
      <c r="A1331" s="4" t="s">
        <v>6</v>
      </c>
      <c r="B1331" t="s">
        <v>58318</v>
      </c>
      <c r="C1331" s="5">
        <v>45065</v>
      </c>
      <c r="D1331" s="5">
        <v>45124</v>
      </c>
      <c r="E1331">
        <v>59</v>
      </c>
      <c r="F1331" s="6">
        <v>45108</v>
      </c>
    </row>
    <row r="1332" spans="1:6" x14ac:dyDescent="0.25">
      <c r="A1332" s="4" t="s">
        <v>6</v>
      </c>
      <c r="B1332" t="s">
        <v>58319</v>
      </c>
      <c r="C1332" s="5">
        <v>45044</v>
      </c>
      <c r="D1332" s="5">
        <v>45124</v>
      </c>
      <c r="E1332">
        <v>80</v>
      </c>
      <c r="F1332" s="6">
        <v>45108</v>
      </c>
    </row>
    <row r="1333" spans="1:6" x14ac:dyDescent="0.25">
      <c r="A1333" s="4" t="s">
        <v>6</v>
      </c>
      <c r="B1333" t="s">
        <v>58320</v>
      </c>
      <c r="C1333" s="5">
        <v>45048</v>
      </c>
      <c r="D1333" s="5">
        <v>45124</v>
      </c>
      <c r="E1333">
        <v>76</v>
      </c>
      <c r="F1333" s="6">
        <v>45108</v>
      </c>
    </row>
    <row r="1334" spans="1:6" x14ac:dyDescent="0.25">
      <c r="A1334" s="4" t="s">
        <v>6</v>
      </c>
      <c r="B1334" t="s">
        <v>58321</v>
      </c>
      <c r="C1334" s="5">
        <v>45022</v>
      </c>
      <c r="D1334" s="5">
        <v>45124</v>
      </c>
      <c r="E1334">
        <v>102</v>
      </c>
      <c r="F1334" s="6">
        <v>45108</v>
      </c>
    </row>
    <row r="1335" spans="1:6" x14ac:dyDescent="0.25">
      <c r="A1335" s="4" t="s">
        <v>6</v>
      </c>
      <c r="B1335" t="s">
        <v>58322</v>
      </c>
      <c r="C1335" s="5">
        <v>45044</v>
      </c>
      <c r="D1335" s="5">
        <v>45124</v>
      </c>
      <c r="E1335">
        <v>80</v>
      </c>
      <c r="F1335" s="6">
        <v>45108</v>
      </c>
    </row>
    <row r="1336" spans="1:6" x14ac:dyDescent="0.25">
      <c r="A1336" s="4" t="s">
        <v>6</v>
      </c>
      <c r="B1336" t="s">
        <v>58323</v>
      </c>
      <c r="C1336" s="5">
        <v>45098</v>
      </c>
      <c r="D1336" s="5">
        <v>45124</v>
      </c>
      <c r="E1336">
        <v>26</v>
      </c>
      <c r="F1336" s="6">
        <v>45108</v>
      </c>
    </row>
    <row r="1337" spans="1:6" x14ac:dyDescent="0.25">
      <c r="A1337" s="4" t="s">
        <v>6</v>
      </c>
      <c r="B1337" t="s">
        <v>58324</v>
      </c>
      <c r="C1337" s="5">
        <v>45104</v>
      </c>
      <c r="D1337" s="5">
        <v>45124</v>
      </c>
      <c r="E1337">
        <v>20</v>
      </c>
      <c r="F1337" s="6">
        <v>45108</v>
      </c>
    </row>
    <row r="1338" spans="1:6" x14ac:dyDescent="0.25">
      <c r="A1338" s="4" t="s">
        <v>6</v>
      </c>
      <c r="B1338" t="s">
        <v>58325</v>
      </c>
      <c r="C1338" s="5">
        <v>45090</v>
      </c>
      <c r="D1338" s="5">
        <v>45124</v>
      </c>
      <c r="E1338">
        <v>34</v>
      </c>
      <c r="F1338" s="6">
        <v>45108</v>
      </c>
    </row>
    <row r="1339" spans="1:6" x14ac:dyDescent="0.25">
      <c r="A1339" s="4" t="s">
        <v>6</v>
      </c>
      <c r="B1339" t="s">
        <v>58326</v>
      </c>
      <c r="C1339" s="5">
        <v>45079</v>
      </c>
      <c r="D1339" s="5">
        <v>45124</v>
      </c>
      <c r="E1339">
        <v>45</v>
      </c>
      <c r="F1339" s="6">
        <v>45108</v>
      </c>
    </row>
    <row r="1340" spans="1:6" x14ac:dyDescent="0.25">
      <c r="A1340" s="4" t="s">
        <v>6</v>
      </c>
      <c r="B1340" t="s">
        <v>58327</v>
      </c>
      <c r="C1340" s="5">
        <v>45096</v>
      </c>
      <c r="D1340" s="5">
        <v>45124</v>
      </c>
      <c r="E1340">
        <v>28</v>
      </c>
      <c r="F1340" s="6">
        <v>45108</v>
      </c>
    </row>
    <row r="1341" spans="1:6" x14ac:dyDescent="0.25">
      <c r="A1341" s="4" t="s">
        <v>6</v>
      </c>
      <c r="B1341" t="s">
        <v>58328</v>
      </c>
      <c r="C1341" s="5">
        <v>45104</v>
      </c>
      <c r="D1341" s="5">
        <v>45124</v>
      </c>
      <c r="E1341">
        <v>20</v>
      </c>
      <c r="F1341" s="6">
        <v>45108</v>
      </c>
    </row>
    <row r="1342" spans="1:6" x14ac:dyDescent="0.25">
      <c r="A1342" s="4" t="s">
        <v>6</v>
      </c>
      <c r="B1342" t="s">
        <v>58329</v>
      </c>
      <c r="C1342" s="5">
        <v>45104</v>
      </c>
      <c r="D1342" s="5">
        <v>45124</v>
      </c>
      <c r="E1342">
        <v>20</v>
      </c>
      <c r="F1342" s="6">
        <v>45108</v>
      </c>
    </row>
    <row r="1343" spans="1:6" x14ac:dyDescent="0.25">
      <c r="A1343" s="4" t="s">
        <v>6</v>
      </c>
      <c r="B1343" t="s">
        <v>58330</v>
      </c>
      <c r="C1343" s="5">
        <v>45093</v>
      </c>
      <c r="D1343" s="5">
        <v>45124</v>
      </c>
      <c r="E1343">
        <v>31</v>
      </c>
      <c r="F1343" s="6">
        <v>45108</v>
      </c>
    </row>
    <row r="1344" spans="1:6" x14ac:dyDescent="0.25">
      <c r="A1344" s="4" t="s">
        <v>6</v>
      </c>
      <c r="B1344" t="s">
        <v>58331</v>
      </c>
      <c r="C1344" s="5">
        <v>45089</v>
      </c>
      <c r="D1344" s="5">
        <v>45124</v>
      </c>
      <c r="E1344">
        <v>35</v>
      </c>
      <c r="F1344" s="6">
        <v>45108</v>
      </c>
    </row>
    <row r="1345" spans="1:6" x14ac:dyDescent="0.25">
      <c r="A1345" s="4" t="s">
        <v>6</v>
      </c>
      <c r="B1345" t="s">
        <v>58332</v>
      </c>
      <c r="C1345" s="5">
        <v>45104</v>
      </c>
      <c r="D1345" s="5">
        <v>45124</v>
      </c>
      <c r="E1345">
        <v>20</v>
      </c>
      <c r="F1345" s="6">
        <v>45108</v>
      </c>
    </row>
    <row r="1346" spans="1:6" x14ac:dyDescent="0.25">
      <c r="A1346" s="4" t="s">
        <v>6</v>
      </c>
      <c r="B1346" t="s">
        <v>58333</v>
      </c>
      <c r="C1346" s="5">
        <v>45105</v>
      </c>
      <c r="D1346" s="5">
        <v>45124</v>
      </c>
      <c r="E1346">
        <v>19</v>
      </c>
      <c r="F1346" s="6">
        <v>45108</v>
      </c>
    </row>
    <row r="1347" spans="1:6" x14ac:dyDescent="0.25">
      <c r="A1347" s="4" t="s">
        <v>6</v>
      </c>
      <c r="B1347" t="s">
        <v>58334</v>
      </c>
      <c r="C1347" s="5">
        <v>45096</v>
      </c>
      <c r="D1347" s="5">
        <v>45124</v>
      </c>
      <c r="E1347">
        <v>28</v>
      </c>
      <c r="F1347" s="6">
        <v>45108</v>
      </c>
    </row>
    <row r="1348" spans="1:6" x14ac:dyDescent="0.25">
      <c r="A1348" s="4" t="s">
        <v>6</v>
      </c>
      <c r="B1348" t="s">
        <v>58335</v>
      </c>
      <c r="C1348" s="5">
        <v>45105</v>
      </c>
      <c r="D1348" s="5">
        <v>45124</v>
      </c>
      <c r="E1348">
        <v>19</v>
      </c>
      <c r="F1348" s="6">
        <v>45108</v>
      </c>
    </row>
    <row r="1349" spans="1:6" x14ac:dyDescent="0.25">
      <c r="A1349" s="4" t="s">
        <v>6</v>
      </c>
      <c r="B1349" t="s">
        <v>58336</v>
      </c>
      <c r="C1349" s="5">
        <v>45096</v>
      </c>
      <c r="D1349" s="5">
        <v>45124</v>
      </c>
      <c r="E1349">
        <v>28</v>
      </c>
      <c r="F1349" s="6">
        <v>45108</v>
      </c>
    </row>
    <row r="1350" spans="1:6" x14ac:dyDescent="0.25">
      <c r="A1350" s="4" t="s">
        <v>6</v>
      </c>
      <c r="B1350" t="s">
        <v>58337</v>
      </c>
      <c r="C1350" s="5">
        <v>45098</v>
      </c>
      <c r="D1350" s="5">
        <v>45124</v>
      </c>
      <c r="E1350">
        <v>26</v>
      </c>
      <c r="F1350" s="6">
        <v>45108</v>
      </c>
    </row>
    <row r="1351" spans="1:6" x14ac:dyDescent="0.25">
      <c r="A1351" s="4" t="s">
        <v>6</v>
      </c>
      <c r="B1351" t="s">
        <v>58338</v>
      </c>
      <c r="C1351" s="5">
        <v>45105</v>
      </c>
      <c r="D1351" s="5">
        <v>45124</v>
      </c>
      <c r="E1351">
        <v>19</v>
      </c>
      <c r="F1351" s="6">
        <v>45108</v>
      </c>
    </row>
    <row r="1352" spans="1:6" x14ac:dyDescent="0.25">
      <c r="A1352" s="4" t="s">
        <v>6</v>
      </c>
      <c r="B1352" t="s">
        <v>58339</v>
      </c>
      <c r="C1352" s="5">
        <v>45090</v>
      </c>
      <c r="D1352" s="5">
        <v>45124</v>
      </c>
      <c r="E1352">
        <v>34</v>
      </c>
      <c r="F1352" s="6">
        <v>45108</v>
      </c>
    </row>
    <row r="1353" spans="1:6" x14ac:dyDescent="0.25">
      <c r="A1353" s="4" t="s">
        <v>6</v>
      </c>
      <c r="B1353" t="s">
        <v>58340</v>
      </c>
      <c r="C1353" s="5">
        <v>45093</v>
      </c>
      <c r="D1353" s="5">
        <v>45124</v>
      </c>
      <c r="E1353">
        <v>31</v>
      </c>
      <c r="F1353" s="6">
        <v>45108</v>
      </c>
    </row>
    <row r="1354" spans="1:6" x14ac:dyDescent="0.25">
      <c r="A1354" s="4" t="s">
        <v>6</v>
      </c>
      <c r="B1354" t="s">
        <v>58341</v>
      </c>
      <c r="C1354" s="5">
        <v>45097</v>
      </c>
      <c r="D1354" s="5">
        <v>45124</v>
      </c>
      <c r="E1354">
        <v>27</v>
      </c>
      <c r="F1354" s="6">
        <v>45108</v>
      </c>
    </row>
    <row r="1355" spans="1:6" x14ac:dyDescent="0.25">
      <c r="A1355" s="4" t="s">
        <v>6</v>
      </c>
      <c r="B1355" t="s">
        <v>58342</v>
      </c>
      <c r="C1355" s="5">
        <v>45105</v>
      </c>
      <c r="D1355" s="5">
        <v>45124</v>
      </c>
      <c r="E1355">
        <v>19</v>
      </c>
      <c r="F1355" s="6">
        <v>45108</v>
      </c>
    </row>
    <row r="1356" spans="1:6" x14ac:dyDescent="0.25">
      <c r="A1356" s="4" t="s">
        <v>6</v>
      </c>
      <c r="B1356" t="s">
        <v>58343</v>
      </c>
      <c r="C1356" s="5">
        <v>45083</v>
      </c>
      <c r="D1356" s="5">
        <v>45124</v>
      </c>
      <c r="E1356">
        <v>41</v>
      </c>
      <c r="F1356" s="6">
        <v>45108</v>
      </c>
    </row>
    <row r="1357" spans="1:6" x14ac:dyDescent="0.25">
      <c r="A1357" s="4" t="s">
        <v>6</v>
      </c>
      <c r="B1357" t="s">
        <v>58344</v>
      </c>
      <c r="C1357" s="5">
        <v>45078</v>
      </c>
      <c r="D1357" s="5">
        <v>45124</v>
      </c>
      <c r="E1357">
        <v>46</v>
      </c>
      <c r="F1357" s="6">
        <v>45108</v>
      </c>
    </row>
    <row r="1358" spans="1:6" x14ac:dyDescent="0.25">
      <c r="A1358" s="4" t="s">
        <v>6</v>
      </c>
      <c r="B1358" t="s">
        <v>58345</v>
      </c>
      <c r="C1358" s="5">
        <v>45106</v>
      </c>
      <c r="D1358" s="5">
        <v>45124</v>
      </c>
      <c r="E1358">
        <v>18</v>
      </c>
      <c r="F1358" s="6">
        <v>45108</v>
      </c>
    </row>
    <row r="1359" spans="1:6" x14ac:dyDescent="0.25">
      <c r="A1359" s="4" t="s">
        <v>6</v>
      </c>
      <c r="B1359" t="s">
        <v>58346</v>
      </c>
      <c r="C1359" s="5">
        <v>45097</v>
      </c>
      <c r="D1359" s="5">
        <v>45124</v>
      </c>
      <c r="E1359">
        <v>27</v>
      </c>
      <c r="F1359" s="6">
        <v>45108</v>
      </c>
    </row>
    <row r="1360" spans="1:6" x14ac:dyDescent="0.25">
      <c r="A1360" s="4" t="s">
        <v>6</v>
      </c>
      <c r="B1360" t="s">
        <v>58347</v>
      </c>
      <c r="C1360" s="5">
        <v>45100</v>
      </c>
      <c r="D1360" s="5">
        <v>45124</v>
      </c>
      <c r="E1360">
        <v>24</v>
      </c>
      <c r="F1360" s="6">
        <v>45108</v>
      </c>
    </row>
    <row r="1361" spans="1:6" x14ac:dyDescent="0.25">
      <c r="A1361" s="4" t="s">
        <v>6</v>
      </c>
      <c r="B1361" t="s">
        <v>58348</v>
      </c>
      <c r="C1361" s="5">
        <v>45103</v>
      </c>
      <c r="D1361" s="5">
        <v>45124</v>
      </c>
      <c r="E1361">
        <v>21</v>
      </c>
      <c r="F1361" s="6">
        <v>45108</v>
      </c>
    </row>
    <row r="1362" spans="1:6" x14ac:dyDescent="0.25">
      <c r="A1362" s="4" t="s">
        <v>6</v>
      </c>
      <c r="B1362" t="s">
        <v>58349</v>
      </c>
      <c r="C1362" s="5">
        <v>45085</v>
      </c>
      <c r="D1362" s="5">
        <v>45124</v>
      </c>
      <c r="E1362">
        <v>39</v>
      </c>
      <c r="F1362" s="6">
        <v>45108</v>
      </c>
    </row>
    <row r="1363" spans="1:6" x14ac:dyDescent="0.25">
      <c r="A1363" s="4" t="s">
        <v>6</v>
      </c>
      <c r="B1363" t="s">
        <v>58350</v>
      </c>
      <c r="C1363" s="5">
        <v>45091</v>
      </c>
      <c r="D1363" s="5">
        <v>45124</v>
      </c>
      <c r="E1363">
        <v>33</v>
      </c>
      <c r="F1363" s="6">
        <v>45108</v>
      </c>
    </row>
    <row r="1364" spans="1:6" x14ac:dyDescent="0.25">
      <c r="A1364" s="4" t="s">
        <v>6</v>
      </c>
      <c r="B1364" t="s">
        <v>58351</v>
      </c>
      <c r="C1364" s="5">
        <v>45091</v>
      </c>
      <c r="D1364" s="5">
        <v>45124</v>
      </c>
      <c r="E1364">
        <v>33</v>
      </c>
      <c r="F1364" s="6">
        <v>45108</v>
      </c>
    </row>
    <row r="1365" spans="1:6" x14ac:dyDescent="0.25">
      <c r="A1365" s="4" t="s">
        <v>6</v>
      </c>
      <c r="B1365" t="s">
        <v>58352</v>
      </c>
      <c r="C1365" s="5">
        <v>45104</v>
      </c>
      <c r="D1365" s="5">
        <v>45124</v>
      </c>
      <c r="E1365">
        <v>20</v>
      </c>
      <c r="F1365" s="6">
        <v>45108</v>
      </c>
    </row>
    <row r="1366" spans="1:6" x14ac:dyDescent="0.25">
      <c r="A1366" s="4" t="s">
        <v>6</v>
      </c>
      <c r="B1366" t="s">
        <v>58353</v>
      </c>
      <c r="C1366" s="5">
        <v>45104</v>
      </c>
      <c r="D1366" s="5">
        <v>45124</v>
      </c>
      <c r="E1366">
        <v>20</v>
      </c>
      <c r="F1366" s="6">
        <v>45108</v>
      </c>
    </row>
    <row r="1367" spans="1:6" x14ac:dyDescent="0.25">
      <c r="A1367" s="4" t="s">
        <v>6</v>
      </c>
      <c r="B1367" t="s">
        <v>58354</v>
      </c>
      <c r="C1367" s="5">
        <v>45097</v>
      </c>
      <c r="D1367" s="5">
        <v>45124</v>
      </c>
      <c r="E1367">
        <v>27</v>
      </c>
      <c r="F1367" s="6">
        <v>45108</v>
      </c>
    </row>
    <row r="1368" spans="1:6" x14ac:dyDescent="0.25">
      <c r="A1368" s="4" t="s">
        <v>6</v>
      </c>
      <c r="B1368" t="s">
        <v>58355</v>
      </c>
      <c r="C1368" s="5">
        <v>45085</v>
      </c>
      <c r="D1368" s="5">
        <v>45124</v>
      </c>
      <c r="E1368">
        <v>39</v>
      </c>
      <c r="F1368" s="6">
        <v>45108</v>
      </c>
    </row>
    <row r="1369" spans="1:6" x14ac:dyDescent="0.25">
      <c r="A1369" s="4" t="s">
        <v>6</v>
      </c>
      <c r="B1369" t="s">
        <v>58356</v>
      </c>
      <c r="C1369" s="5">
        <v>45089</v>
      </c>
      <c r="D1369" s="5">
        <v>45124</v>
      </c>
      <c r="E1369">
        <v>35</v>
      </c>
      <c r="F1369" s="6">
        <v>45108</v>
      </c>
    </row>
    <row r="1370" spans="1:6" x14ac:dyDescent="0.25">
      <c r="A1370" s="4" t="s">
        <v>6</v>
      </c>
      <c r="B1370" t="s">
        <v>58357</v>
      </c>
      <c r="C1370" s="5">
        <v>45105</v>
      </c>
      <c r="D1370" s="5">
        <v>45124</v>
      </c>
      <c r="E1370">
        <v>19</v>
      </c>
      <c r="F1370" s="6">
        <v>45108</v>
      </c>
    </row>
    <row r="1371" spans="1:6" x14ac:dyDescent="0.25">
      <c r="A1371" s="4" t="s">
        <v>6</v>
      </c>
      <c r="B1371" t="s">
        <v>58358</v>
      </c>
      <c r="C1371" s="5">
        <v>45098</v>
      </c>
      <c r="D1371" s="5">
        <v>45124</v>
      </c>
      <c r="E1371">
        <v>26</v>
      </c>
      <c r="F1371" s="6">
        <v>45108</v>
      </c>
    </row>
    <row r="1372" spans="1:6" x14ac:dyDescent="0.25">
      <c r="A1372" s="4" t="s">
        <v>6</v>
      </c>
      <c r="B1372" t="s">
        <v>58359</v>
      </c>
      <c r="C1372" s="5">
        <v>45107</v>
      </c>
      <c r="D1372" s="5">
        <v>45124</v>
      </c>
      <c r="E1372">
        <v>17</v>
      </c>
      <c r="F1372" s="6">
        <v>45108</v>
      </c>
    </row>
    <row r="1373" spans="1:6" x14ac:dyDescent="0.25">
      <c r="A1373" s="4" t="s">
        <v>6</v>
      </c>
      <c r="B1373" t="s">
        <v>58360</v>
      </c>
      <c r="C1373" s="5">
        <v>45086</v>
      </c>
      <c r="D1373" s="5">
        <v>45124</v>
      </c>
      <c r="E1373">
        <v>38</v>
      </c>
      <c r="F1373" s="6">
        <v>45108</v>
      </c>
    </row>
    <row r="1374" spans="1:6" x14ac:dyDescent="0.25">
      <c r="A1374" s="4" t="s">
        <v>6</v>
      </c>
      <c r="B1374" t="s">
        <v>58361</v>
      </c>
      <c r="C1374" s="5">
        <v>45093</v>
      </c>
      <c r="D1374" s="5">
        <v>45124</v>
      </c>
      <c r="E1374">
        <v>31</v>
      </c>
      <c r="F1374" s="6">
        <v>45108</v>
      </c>
    </row>
    <row r="1375" spans="1:6" x14ac:dyDescent="0.25">
      <c r="A1375" s="4" t="s">
        <v>6</v>
      </c>
      <c r="B1375" t="s">
        <v>58362</v>
      </c>
      <c r="C1375" s="5">
        <v>45092</v>
      </c>
      <c r="D1375" s="5">
        <v>45124</v>
      </c>
      <c r="E1375">
        <v>32</v>
      </c>
      <c r="F1375" s="6">
        <v>45108</v>
      </c>
    </row>
    <row r="1376" spans="1:6" x14ac:dyDescent="0.25">
      <c r="A1376" s="4" t="s">
        <v>6</v>
      </c>
      <c r="B1376" t="s">
        <v>58363</v>
      </c>
      <c r="C1376" s="5">
        <v>45083</v>
      </c>
      <c r="D1376" s="5">
        <v>45124</v>
      </c>
      <c r="E1376">
        <v>41</v>
      </c>
      <c r="F1376" s="6">
        <v>45108</v>
      </c>
    </row>
    <row r="1377" spans="1:6" x14ac:dyDescent="0.25">
      <c r="A1377" s="4" t="s">
        <v>6</v>
      </c>
      <c r="B1377" t="s">
        <v>58364</v>
      </c>
      <c r="C1377" s="5">
        <v>45089</v>
      </c>
      <c r="D1377" s="5">
        <v>45124</v>
      </c>
      <c r="E1377">
        <v>35</v>
      </c>
      <c r="F1377" s="6">
        <v>45108</v>
      </c>
    </row>
    <row r="1378" spans="1:6" x14ac:dyDescent="0.25">
      <c r="A1378" s="4" t="s">
        <v>6</v>
      </c>
      <c r="B1378" t="s">
        <v>58365</v>
      </c>
      <c r="C1378" s="5">
        <v>45090</v>
      </c>
      <c r="D1378" s="5">
        <v>45124</v>
      </c>
      <c r="E1378">
        <v>34</v>
      </c>
      <c r="F1378" s="6">
        <v>45108</v>
      </c>
    </row>
    <row r="1379" spans="1:6" x14ac:dyDescent="0.25">
      <c r="A1379" s="4" t="s">
        <v>6</v>
      </c>
      <c r="B1379" t="s">
        <v>58366</v>
      </c>
      <c r="C1379" s="5">
        <v>45093</v>
      </c>
      <c r="D1379" s="5">
        <v>45124</v>
      </c>
      <c r="E1379">
        <v>31</v>
      </c>
      <c r="F1379" s="6">
        <v>45108</v>
      </c>
    </row>
    <row r="1380" spans="1:6" x14ac:dyDescent="0.25">
      <c r="A1380" s="4" t="s">
        <v>6</v>
      </c>
      <c r="B1380" t="s">
        <v>58367</v>
      </c>
      <c r="C1380" s="5">
        <v>45106</v>
      </c>
      <c r="D1380" s="5">
        <v>45124</v>
      </c>
      <c r="E1380">
        <v>18</v>
      </c>
      <c r="F1380" s="6">
        <v>45108</v>
      </c>
    </row>
    <row r="1381" spans="1:6" x14ac:dyDescent="0.25">
      <c r="A1381" s="4" t="s">
        <v>6</v>
      </c>
      <c r="B1381" t="s">
        <v>58368</v>
      </c>
      <c r="C1381" s="5">
        <v>45106</v>
      </c>
      <c r="D1381" s="5">
        <v>45124</v>
      </c>
      <c r="E1381">
        <v>18</v>
      </c>
      <c r="F1381" s="6">
        <v>45108</v>
      </c>
    </row>
    <row r="1382" spans="1:6" x14ac:dyDescent="0.25">
      <c r="A1382" s="4" t="s">
        <v>6</v>
      </c>
      <c r="B1382" t="s">
        <v>58369</v>
      </c>
      <c r="C1382" s="5">
        <v>45097</v>
      </c>
      <c r="D1382" s="5">
        <v>45124</v>
      </c>
      <c r="E1382">
        <v>27</v>
      </c>
      <c r="F1382" s="6">
        <v>45108</v>
      </c>
    </row>
    <row r="1383" spans="1:6" x14ac:dyDescent="0.25">
      <c r="A1383" s="4" t="s">
        <v>6</v>
      </c>
      <c r="B1383" t="s">
        <v>58370</v>
      </c>
      <c r="C1383" s="5">
        <v>45106</v>
      </c>
      <c r="D1383" s="5">
        <v>45124</v>
      </c>
      <c r="E1383">
        <v>18</v>
      </c>
      <c r="F1383" s="6">
        <v>45108</v>
      </c>
    </row>
    <row r="1384" spans="1:6" x14ac:dyDescent="0.25">
      <c r="A1384" s="4" t="s">
        <v>6</v>
      </c>
      <c r="B1384" t="s">
        <v>58371</v>
      </c>
      <c r="C1384" s="5">
        <v>45096</v>
      </c>
      <c r="D1384" s="5">
        <v>45124</v>
      </c>
      <c r="E1384">
        <v>28</v>
      </c>
      <c r="F1384" s="6">
        <v>45108</v>
      </c>
    </row>
    <row r="1385" spans="1:6" x14ac:dyDescent="0.25">
      <c r="A1385" s="4" t="s">
        <v>6</v>
      </c>
      <c r="B1385" t="s">
        <v>58372</v>
      </c>
      <c r="C1385" s="5">
        <v>45107</v>
      </c>
      <c r="D1385" s="5">
        <v>45124</v>
      </c>
      <c r="E1385">
        <v>17</v>
      </c>
      <c r="F1385" s="6">
        <v>45108</v>
      </c>
    </row>
    <row r="1386" spans="1:6" x14ac:dyDescent="0.25">
      <c r="A1386" s="4" t="s">
        <v>6</v>
      </c>
      <c r="B1386" t="s">
        <v>58373</v>
      </c>
      <c r="C1386" s="5">
        <v>45098</v>
      </c>
      <c r="D1386" s="5">
        <v>45124</v>
      </c>
      <c r="E1386">
        <v>26</v>
      </c>
      <c r="F1386" s="6">
        <v>45108</v>
      </c>
    </row>
    <row r="1387" spans="1:6" x14ac:dyDescent="0.25">
      <c r="A1387" s="4" t="s">
        <v>6</v>
      </c>
      <c r="B1387" t="s">
        <v>58374</v>
      </c>
      <c r="C1387" s="5">
        <v>45107</v>
      </c>
      <c r="D1387" s="5">
        <v>45124</v>
      </c>
      <c r="E1387">
        <v>17</v>
      </c>
      <c r="F1387" s="6">
        <v>45108</v>
      </c>
    </row>
    <row r="1388" spans="1:6" x14ac:dyDescent="0.25">
      <c r="A1388" s="4" t="s">
        <v>6</v>
      </c>
      <c r="B1388" t="s">
        <v>58375</v>
      </c>
      <c r="C1388" s="5">
        <v>45090</v>
      </c>
      <c r="D1388" s="5">
        <v>45124</v>
      </c>
      <c r="E1388">
        <v>34</v>
      </c>
      <c r="F1388" s="6">
        <v>45108</v>
      </c>
    </row>
    <row r="1389" spans="1:6" x14ac:dyDescent="0.25">
      <c r="A1389" s="4" t="s">
        <v>6</v>
      </c>
      <c r="B1389" t="s">
        <v>58376</v>
      </c>
      <c r="C1389" s="5">
        <v>45079</v>
      </c>
      <c r="D1389" s="5">
        <v>45124</v>
      </c>
      <c r="E1389">
        <v>45</v>
      </c>
      <c r="F1389" s="6">
        <v>45108</v>
      </c>
    </row>
    <row r="1390" spans="1:6" x14ac:dyDescent="0.25">
      <c r="A1390" s="4" t="s">
        <v>6</v>
      </c>
      <c r="B1390" t="s">
        <v>58377</v>
      </c>
      <c r="C1390" s="5">
        <v>45090</v>
      </c>
      <c r="D1390" s="5">
        <v>45124</v>
      </c>
      <c r="E1390">
        <v>34</v>
      </c>
      <c r="F1390" s="6">
        <v>45108</v>
      </c>
    </row>
    <row r="1391" spans="1:6" x14ac:dyDescent="0.25">
      <c r="A1391" s="4" t="s">
        <v>6</v>
      </c>
      <c r="B1391" t="s">
        <v>58378</v>
      </c>
      <c r="C1391" s="5">
        <v>45104</v>
      </c>
      <c r="D1391" s="5">
        <v>45124</v>
      </c>
      <c r="E1391">
        <v>20</v>
      </c>
      <c r="F1391" s="6">
        <v>45108</v>
      </c>
    </row>
    <row r="1392" spans="1:6" x14ac:dyDescent="0.25">
      <c r="A1392" s="4" t="s">
        <v>6</v>
      </c>
      <c r="B1392" t="s">
        <v>58379</v>
      </c>
      <c r="C1392" s="5">
        <v>45097</v>
      </c>
      <c r="D1392" s="5">
        <v>45124</v>
      </c>
      <c r="E1392">
        <v>27</v>
      </c>
      <c r="F1392" s="6">
        <v>45108</v>
      </c>
    </row>
    <row r="1393" spans="1:6" x14ac:dyDescent="0.25">
      <c r="A1393" s="4" t="s">
        <v>6</v>
      </c>
      <c r="B1393" t="s">
        <v>58380</v>
      </c>
      <c r="C1393" s="5">
        <v>45104</v>
      </c>
      <c r="D1393" s="5">
        <v>45124</v>
      </c>
      <c r="E1393">
        <v>20</v>
      </c>
      <c r="F1393" s="6">
        <v>45108</v>
      </c>
    </row>
    <row r="1394" spans="1:6" x14ac:dyDescent="0.25">
      <c r="A1394" s="4" t="s">
        <v>6</v>
      </c>
      <c r="B1394" t="s">
        <v>58381</v>
      </c>
      <c r="C1394" s="5">
        <v>45104</v>
      </c>
      <c r="D1394" s="5">
        <v>45124</v>
      </c>
      <c r="E1394">
        <v>20</v>
      </c>
      <c r="F1394" s="6">
        <v>45108</v>
      </c>
    </row>
    <row r="1395" spans="1:6" x14ac:dyDescent="0.25">
      <c r="A1395" s="4" t="s">
        <v>6</v>
      </c>
      <c r="B1395" t="s">
        <v>58382</v>
      </c>
      <c r="C1395" s="5">
        <v>45098</v>
      </c>
      <c r="D1395" s="5">
        <v>45124</v>
      </c>
      <c r="E1395">
        <v>26</v>
      </c>
      <c r="F1395" s="6">
        <v>45108</v>
      </c>
    </row>
    <row r="1396" spans="1:6" x14ac:dyDescent="0.25">
      <c r="A1396" s="4" t="s">
        <v>6</v>
      </c>
      <c r="B1396" t="s">
        <v>58383</v>
      </c>
      <c r="C1396" s="5">
        <v>45105</v>
      </c>
      <c r="D1396" s="5">
        <v>45124</v>
      </c>
      <c r="E1396">
        <v>19</v>
      </c>
      <c r="F1396" s="6">
        <v>45108</v>
      </c>
    </row>
    <row r="1397" spans="1:6" x14ac:dyDescent="0.25">
      <c r="A1397" s="4" t="s">
        <v>6</v>
      </c>
      <c r="B1397" t="s">
        <v>58384</v>
      </c>
      <c r="C1397" s="5">
        <v>45098</v>
      </c>
      <c r="D1397" s="5">
        <v>45124</v>
      </c>
      <c r="E1397">
        <v>26</v>
      </c>
      <c r="F1397" s="6">
        <v>45108</v>
      </c>
    </row>
    <row r="1398" spans="1:6" x14ac:dyDescent="0.25">
      <c r="A1398" s="4" t="s">
        <v>6</v>
      </c>
      <c r="B1398" t="s">
        <v>58385</v>
      </c>
      <c r="C1398" s="5">
        <v>45106</v>
      </c>
      <c r="D1398" s="5">
        <v>45124</v>
      </c>
      <c r="E1398">
        <v>18</v>
      </c>
      <c r="F1398" s="6">
        <v>45108</v>
      </c>
    </row>
    <row r="1399" spans="1:6" x14ac:dyDescent="0.25">
      <c r="A1399" s="4" t="s">
        <v>6</v>
      </c>
      <c r="B1399" t="s">
        <v>58386</v>
      </c>
      <c r="C1399" s="5">
        <v>45100</v>
      </c>
      <c r="D1399" s="5">
        <v>45124</v>
      </c>
      <c r="E1399">
        <v>24</v>
      </c>
      <c r="F1399" s="6">
        <v>45108</v>
      </c>
    </row>
    <row r="1400" spans="1:6" x14ac:dyDescent="0.25">
      <c r="A1400" s="4" t="s">
        <v>6</v>
      </c>
      <c r="B1400" t="s">
        <v>58387</v>
      </c>
      <c r="C1400" s="5">
        <v>45091</v>
      </c>
      <c r="D1400" s="5">
        <v>45124</v>
      </c>
      <c r="E1400">
        <v>33</v>
      </c>
      <c r="F1400" s="6">
        <v>45108</v>
      </c>
    </row>
    <row r="1401" spans="1:6" x14ac:dyDescent="0.25">
      <c r="A1401" s="4" t="s">
        <v>6</v>
      </c>
      <c r="B1401" t="s">
        <v>58388</v>
      </c>
      <c r="C1401" s="5">
        <v>45106</v>
      </c>
      <c r="D1401" s="5">
        <v>45124</v>
      </c>
      <c r="E1401">
        <v>18</v>
      </c>
      <c r="F1401" s="6">
        <v>45108</v>
      </c>
    </row>
    <row r="1402" spans="1:6" x14ac:dyDescent="0.25">
      <c r="A1402" s="4" t="s">
        <v>6</v>
      </c>
      <c r="B1402" t="s">
        <v>58389</v>
      </c>
      <c r="C1402" s="5">
        <v>45098</v>
      </c>
      <c r="D1402" s="5">
        <v>45124</v>
      </c>
      <c r="E1402">
        <v>26</v>
      </c>
      <c r="F1402" s="6">
        <v>45108</v>
      </c>
    </row>
    <row r="1403" spans="1:6" x14ac:dyDescent="0.25">
      <c r="A1403" s="4" t="s">
        <v>6</v>
      </c>
      <c r="B1403" t="s">
        <v>58390</v>
      </c>
      <c r="C1403" s="5">
        <v>45078</v>
      </c>
      <c r="D1403" s="5">
        <v>45124</v>
      </c>
      <c r="E1403">
        <v>46</v>
      </c>
      <c r="F1403" s="6">
        <v>45108</v>
      </c>
    </row>
    <row r="1404" spans="1:6" x14ac:dyDescent="0.25">
      <c r="A1404" s="4" t="s">
        <v>6</v>
      </c>
      <c r="B1404" t="s">
        <v>58391</v>
      </c>
      <c r="C1404" s="5">
        <v>45092</v>
      </c>
      <c r="D1404" s="5">
        <v>45124</v>
      </c>
      <c r="E1404">
        <v>32</v>
      </c>
      <c r="F1404" s="6">
        <v>45108</v>
      </c>
    </row>
    <row r="1405" spans="1:6" x14ac:dyDescent="0.25">
      <c r="A1405" s="4" t="s">
        <v>6</v>
      </c>
      <c r="B1405" t="s">
        <v>58392</v>
      </c>
      <c r="C1405" s="5">
        <v>45089</v>
      </c>
      <c r="D1405" s="5">
        <v>45124</v>
      </c>
      <c r="E1405">
        <v>35</v>
      </c>
      <c r="F1405" s="6">
        <v>45108</v>
      </c>
    </row>
    <row r="1406" spans="1:6" x14ac:dyDescent="0.25">
      <c r="A1406" s="4" t="s">
        <v>6</v>
      </c>
      <c r="B1406" t="s">
        <v>58393</v>
      </c>
      <c r="C1406" s="5">
        <v>45107</v>
      </c>
      <c r="D1406" s="5">
        <v>45124</v>
      </c>
      <c r="E1406">
        <v>17</v>
      </c>
      <c r="F1406" s="6">
        <v>45108</v>
      </c>
    </row>
    <row r="1407" spans="1:6" x14ac:dyDescent="0.25">
      <c r="A1407" s="4" t="s">
        <v>6</v>
      </c>
      <c r="B1407" t="s">
        <v>58394</v>
      </c>
      <c r="C1407" s="5">
        <v>45091</v>
      </c>
      <c r="D1407" s="5">
        <v>45124</v>
      </c>
      <c r="E1407">
        <v>33</v>
      </c>
      <c r="F1407" s="6">
        <v>45108</v>
      </c>
    </row>
    <row r="1408" spans="1:6" x14ac:dyDescent="0.25">
      <c r="A1408" s="4" t="s">
        <v>6</v>
      </c>
      <c r="B1408" t="s">
        <v>58395</v>
      </c>
      <c r="C1408" s="5">
        <v>45106</v>
      </c>
      <c r="D1408" s="5">
        <v>45124</v>
      </c>
      <c r="E1408">
        <v>18</v>
      </c>
      <c r="F1408" s="6">
        <v>45108</v>
      </c>
    </row>
    <row r="1409" spans="1:6" x14ac:dyDescent="0.25">
      <c r="A1409" s="4" t="s">
        <v>6</v>
      </c>
      <c r="B1409" t="s">
        <v>58396</v>
      </c>
      <c r="C1409" s="5">
        <v>45090</v>
      </c>
      <c r="D1409" s="5">
        <v>45124</v>
      </c>
      <c r="E1409">
        <v>34</v>
      </c>
      <c r="F1409" s="6">
        <v>45108</v>
      </c>
    </row>
    <row r="1410" spans="1:6" x14ac:dyDescent="0.25">
      <c r="A1410" s="4" t="s">
        <v>6</v>
      </c>
      <c r="B1410" t="s">
        <v>58397</v>
      </c>
      <c r="C1410" s="5">
        <v>45090</v>
      </c>
      <c r="D1410" s="5">
        <v>45124</v>
      </c>
      <c r="E1410">
        <v>34</v>
      </c>
      <c r="F1410" s="6">
        <v>45108</v>
      </c>
    </row>
    <row r="1411" spans="1:6" x14ac:dyDescent="0.25">
      <c r="A1411" s="4" t="s">
        <v>6</v>
      </c>
      <c r="B1411" t="s">
        <v>58398</v>
      </c>
      <c r="C1411" s="5">
        <v>45090</v>
      </c>
      <c r="D1411" s="5">
        <v>45124</v>
      </c>
      <c r="E1411">
        <v>34</v>
      </c>
      <c r="F1411" s="6">
        <v>45108</v>
      </c>
    </row>
    <row r="1412" spans="1:6" x14ac:dyDescent="0.25">
      <c r="A1412" s="4" t="s">
        <v>6</v>
      </c>
      <c r="B1412" t="s">
        <v>58399</v>
      </c>
      <c r="C1412" s="5">
        <v>45084</v>
      </c>
      <c r="D1412" s="5">
        <v>45124</v>
      </c>
      <c r="E1412">
        <v>40</v>
      </c>
      <c r="F1412" s="6">
        <v>45108</v>
      </c>
    </row>
    <row r="1413" spans="1:6" x14ac:dyDescent="0.25">
      <c r="A1413" s="4" t="s">
        <v>6</v>
      </c>
      <c r="B1413" t="s">
        <v>58400</v>
      </c>
      <c r="C1413" s="5">
        <v>45093</v>
      </c>
      <c r="D1413" s="5">
        <v>45124</v>
      </c>
      <c r="E1413">
        <v>31</v>
      </c>
      <c r="F1413" s="6">
        <v>45108</v>
      </c>
    </row>
    <row r="1414" spans="1:6" x14ac:dyDescent="0.25">
      <c r="A1414" s="4" t="s">
        <v>6</v>
      </c>
      <c r="B1414" t="s">
        <v>58401</v>
      </c>
      <c r="C1414" s="5">
        <v>45098</v>
      </c>
      <c r="D1414" s="5">
        <v>45124</v>
      </c>
      <c r="E1414">
        <v>26</v>
      </c>
      <c r="F1414" s="6">
        <v>45108</v>
      </c>
    </row>
    <row r="1415" spans="1:6" x14ac:dyDescent="0.25">
      <c r="A1415" s="4" t="s">
        <v>6</v>
      </c>
      <c r="B1415" t="s">
        <v>58402</v>
      </c>
      <c r="C1415" s="5">
        <v>45105</v>
      </c>
      <c r="D1415" s="5">
        <v>45124</v>
      </c>
      <c r="E1415">
        <v>19</v>
      </c>
      <c r="F1415" s="6">
        <v>45108</v>
      </c>
    </row>
    <row r="1416" spans="1:6" x14ac:dyDescent="0.25">
      <c r="A1416" s="4" t="s">
        <v>6</v>
      </c>
      <c r="B1416" t="s">
        <v>58403</v>
      </c>
      <c r="C1416" s="5">
        <v>45084</v>
      </c>
      <c r="D1416" s="5">
        <v>45124</v>
      </c>
      <c r="E1416">
        <v>40</v>
      </c>
      <c r="F1416" s="6">
        <v>45108</v>
      </c>
    </row>
    <row r="1417" spans="1:6" x14ac:dyDescent="0.25">
      <c r="A1417" s="4" t="s">
        <v>6</v>
      </c>
      <c r="B1417" t="s">
        <v>58404</v>
      </c>
      <c r="C1417" s="5">
        <v>45093</v>
      </c>
      <c r="D1417" s="5">
        <v>45124</v>
      </c>
      <c r="E1417">
        <v>31</v>
      </c>
      <c r="F1417" s="6">
        <v>45108</v>
      </c>
    </row>
    <row r="1418" spans="1:6" x14ac:dyDescent="0.25">
      <c r="A1418" s="4" t="s">
        <v>6</v>
      </c>
      <c r="B1418" t="s">
        <v>58405</v>
      </c>
      <c r="C1418" s="5">
        <v>45107</v>
      </c>
      <c r="D1418" s="5">
        <v>45124</v>
      </c>
      <c r="E1418">
        <v>17</v>
      </c>
      <c r="F1418" s="6">
        <v>45108</v>
      </c>
    </row>
    <row r="1419" spans="1:6" x14ac:dyDescent="0.25">
      <c r="A1419" s="4" t="s">
        <v>6</v>
      </c>
      <c r="B1419" t="s">
        <v>58406</v>
      </c>
      <c r="C1419" s="5">
        <v>45083</v>
      </c>
      <c r="D1419" s="5">
        <v>45124</v>
      </c>
      <c r="E1419">
        <v>41</v>
      </c>
      <c r="F1419" s="6">
        <v>45108</v>
      </c>
    </row>
    <row r="1420" spans="1:6" x14ac:dyDescent="0.25">
      <c r="A1420" s="4" t="s">
        <v>6</v>
      </c>
      <c r="B1420" t="s">
        <v>58407</v>
      </c>
      <c r="C1420" s="5">
        <v>45104</v>
      </c>
      <c r="D1420" s="5">
        <v>45124</v>
      </c>
      <c r="E1420">
        <v>20</v>
      </c>
      <c r="F1420" s="6">
        <v>45108</v>
      </c>
    </row>
    <row r="1421" spans="1:6" x14ac:dyDescent="0.25">
      <c r="A1421" s="4" t="s">
        <v>6</v>
      </c>
      <c r="B1421" t="s">
        <v>58408</v>
      </c>
      <c r="C1421" s="5">
        <v>45106</v>
      </c>
      <c r="D1421" s="5">
        <v>45124</v>
      </c>
      <c r="E1421">
        <v>18</v>
      </c>
      <c r="F1421" s="6">
        <v>45108</v>
      </c>
    </row>
    <row r="1422" spans="1:6" x14ac:dyDescent="0.25">
      <c r="A1422" s="4" t="s">
        <v>6</v>
      </c>
      <c r="B1422" t="s">
        <v>58409</v>
      </c>
      <c r="C1422" s="5">
        <v>45082</v>
      </c>
      <c r="D1422" s="5">
        <v>45124</v>
      </c>
      <c r="E1422">
        <v>42</v>
      </c>
      <c r="F1422" s="6">
        <v>45108</v>
      </c>
    </row>
    <row r="1423" spans="1:6" x14ac:dyDescent="0.25">
      <c r="A1423" s="4" t="s">
        <v>6</v>
      </c>
      <c r="B1423" t="s">
        <v>58410</v>
      </c>
      <c r="C1423" s="5">
        <v>45098</v>
      </c>
      <c r="D1423" s="5">
        <v>45124</v>
      </c>
      <c r="E1423">
        <v>26</v>
      </c>
      <c r="F1423" s="6">
        <v>45108</v>
      </c>
    </row>
    <row r="1424" spans="1:6" x14ac:dyDescent="0.25">
      <c r="A1424" s="4" t="s">
        <v>6</v>
      </c>
      <c r="B1424" t="s">
        <v>58411</v>
      </c>
      <c r="C1424" s="5">
        <v>45084</v>
      </c>
      <c r="D1424" s="5">
        <v>45124</v>
      </c>
      <c r="E1424">
        <v>40</v>
      </c>
      <c r="F1424" s="6">
        <v>45108</v>
      </c>
    </row>
    <row r="1425" spans="1:6" x14ac:dyDescent="0.25">
      <c r="A1425" s="4" t="s">
        <v>6</v>
      </c>
      <c r="B1425" t="s">
        <v>58412</v>
      </c>
      <c r="C1425" s="5">
        <v>45093</v>
      </c>
      <c r="D1425" s="5">
        <v>45124</v>
      </c>
      <c r="E1425">
        <v>31</v>
      </c>
      <c r="F1425" s="6">
        <v>45108</v>
      </c>
    </row>
    <row r="1426" spans="1:6" x14ac:dyDescent="0.25">
      <c r="A1426" s="4" t="s">
        <v>6</v>
      </c>
      <c r="B1426" t="s">
        <v>58413</v>
      </c>
      <c r="C1426" s="5">
        <v>45093</v>
      </c>
      <c r="D1426" s="5">
        <v>45124</v>
      </c>
      <c r="E1426">
        <v>31</v>
      </c>
      <c r="F1426" s="6">
        <v>45108</v>
      </c>
    </row>
    <row r="1427" spans="1:6" x14ac:dyDescent="0.25">
      <c r="A1427" s="4" t="s">
        <v>6</v>
      </c>
      <c r="B1427" t="s">
        <v>58414</v>
      </c>
      <c r="C1427" s="5">
        <v>45084</v>
      </c>
      <c r="D1427" s="5">
        <v>45124</v>
      </c>
      <c r="E1427">
        <v>40</v>
      </c>
      <c r="F1427" s="6">
        <v>45108</v>
      </c>
    </row>
    <row r="1428" spans="1:6" x14ac:dyDescent="0.25">
      <c r="A1428" s="4" t="s">
        <v>6</v>
      </c>
      <c r="B1428" t="s">
        <v>58415</v>
      </c>
      <c r="C1428" s="5">
        <v>45089</v>
      </c>
      <c r="D1428" s="5">
        <v>45124</v>
      </c>
      <c r="E1428">
        <v>35</v>
      </c>
      <c r="F1428" s="6">
        <v>45108</v>
      </c>
    </row>
    <row r="1429" spans="1:6" x14ac:dyDescent="0.25">
      <c r="A1429" s="4" t="s">
        <v>6</v>
      </c>
      <c r="B1429" t="s">
        <v>58416</v>
      </c>
      <c r="C1429" s="5">
        <v>45091</v>
      </c>
      <c r="D1429" s="5">
        <v>45124</v>
      </c>
      <c r="E1429">
        <v>33</v>
      </c>
      <c r="F1429" s="6">
        <v>45108</v>
      </c>
    </row>
    <row r="1430" spans="1:6" x14ac:dyDescent="0.25">
      <c r="A1430" s="4" t="s">
        <v>6</v>
      </c>
      <c r="B1430" t="s">
        <v>58417</v>
      </c>
      <c r="C1430" s="5">
        <v>45083</v>
      </c>
      <c r="D1430" s="5">
        <v>45124</v>
      </c>
      <c r="E1430">
        <v>41</v>
      </c>
      <c r="F1430" s="6">
        <v>45108</v>
      </c>
    </row>
    <row r="1431" spans="1:6" x14ac:dyDescent="0.25">
      <c r="A1431" s="4" t="s">
        <v>6</v>
      </c>
      <c r="B1431" t="s">
        <v>58418</v>
      </c>
      <c r="C1431" s="5">
        <v>45086</v>
      </c>
      <c r="D1431" s="5">
        <v>45124</v>
      </c>
      <c r="E1431">
        <v>38</v>
      </c>
      <c r="F1431" s="6">
        <v>45108</v>
      </c>
    </row>
    <row r="1432" spans="1:6" x14ac:dyDescent="0.25">
      <c r="A1432" s="4" t="s">
        <v>6</v>
      </c>
      <c r="B1432" t="s">
        <v>58419</v>
      </c>
      <c r="C1432" s="5">
        <v>45096</v>
      </c>
      <c r="D1432" s="5">
        <v>45124</v>
      </c>
      <c r="E1432">
        <v>28</v>
      </c>
      <c r="F1432" s="6">
        <v>45108</v>
      </c>
    </row>
    <row r="1433" spans="1:6" x14ac:dyDescent="0.25">
      <c r="A1433" s="4" t="s">
        <v>6</v>
      </c>
      <c r="B1433" t="s">
        <v>58420</v>
      </c>
      <c r="C1433" s="5">
        <v>45098</v>
      </c>
      <c r="D1433" s="5">
        <v>45124</v>
      </c>
      <c r="E1433">
        <v>26</v>
      </c>
      <c r="F1433" s="6">
        <v>45108</v>
      </c>
    </row>
    <row r="1434" spans="1:6" x14ac:dyDescent="0.25">
      <c r="A1434" s="4" t="s">
        <v>6</v>
      </c>
      <c r="B1434" t="s">
        <v>58421</v>
      </c>
      <c r="C1434" s="5">
        <v>45106</v>
      </c>
      <c r="D1434" s="5">
        <v>45124</v>
      </c>
      <c r="E1434">
        <v>18</v>
      </c>
      <c r="F1434" s="6">
        <v>45108</v>
      </c>
    </row>
    <row r="1435" spans="1:6" x14ac:dyDescent="0.25">
      <c r="A1435" s="4" t="s">
        <v>6</v>
      </c>
      <c r="B1435" t="s">
        <v>58422</v>
      </c>
      <c r="C1435" s="5">
        <v>45107</v>
      </c>
      <c r="D1435" s="5">
        <v>45124</v>
      </c>
      <c r="E1435">
        <v>17</v>
      </c>
      <c r="F1435" s="6">
        <v>45108</v>
      </c>
    </row>
    <row r="1436" spans="1:6" x14ac:dyDescent="0.25">
      <c r="A1436" s="4" t="s">
        <v>6</v>
      </c>
      <c r="B1436" t="s">
        <v>58423</v>
      </c>
      <c r="C1436" s="5">
        <v>45107</v>
      </c>
      <c r="D1436" s="5">
        <v>45124</v>
      </c>
      <c r="E1436">
        <v>17</v>
      </c>
      <c r="F1436" s="6">
        <v>45108</v>
      </c>
    </row>
    <row r="1437" spans="1:6" x14ac:dyDescent="0.25">
      <c r="A1437" s="4" t="s">
        <v>6</v>
      </c>
      <c r="B1437" t="s">
        <v>58424</v>
      </c>
      <c r="C1437" s="5">
        <v>45083</v>
      </c>
      <c r="D1437" s="5">
        <v>45124</v>
      </c>
      <c r="E1437">
        <v>41</v>
      </c>
      <c r="F1437" s="6">
        <v>45108</v>
      </c>
    </row>
    <row r="1438" spans="1:6" x14ac:dyDescent="0.25">
      <c r="A1438" s="4" t="s">
        <v>6</v>
      </c>
      <c r="B1438" t="s">
        <v>58425</v>
      </c>
      <c r="C1438" s="5">
        <v>45105</v>
      </c>
      <c r="D1438" s="5">
        <v>45124</v>
      </c>
      <c r="E1438">
        <v>19</v>
      </c>
      <c r="F1438" s="6">
        <v>45108</v>
      </c>
    </row>
    <row r="1439" spans="1:6" x14ac:dyDescent="0.25">
      <c r="A1439" s="4" t="s">
        <v>6</v>
      </c>
      <c r="B1439" t="s">
        <v>58426</v>
      </c>
      <c r="C1439" s="5">
        <v>45106</v>
      </c>
      <c r="D1439" s="5">
        <v>45124</v>
      </c>
      <c r="E1439">
        <v>18</v>
      </c>
      <c r="F1439" s="6">
        <v>45108</v>
      </c>
    </row>
    <row r="1440" spans="1:6" x14ac:dyDescent="0.25">
      <c r="A1440" s="4" t="s">
        <v>6</v>
      </c>
      <c r="B1440" t="s">
        <v>58427</v>
      </c>
      <c r="C1440" s="5">
        <v>45105</v>
      </c>
      <c r="D1440" s="5">
        <v>45124</v>
      </c>
      <c r="E1440">
        <v>19</v>
      </c>
      <c r="F1440" s="6">
        <v>45108</v>
      </c>
    </row>
    <row r="1441" spans="1:6" x14ac:dyDescent="0.25">
      <c r="A1441" s="4" t="s">
        <v>6</v>
      </c>
      <c r="B1441" t="s">
        <v>58428</v>
      </c>
      <c r="C1441" s="5">
        <v>45107</v>
      </c>
      <c r="D1441" s="5">
        <v>45124</v>
      </c>
      <c r="E1441">
        <v>17</v>
      </c>
      <c r="F1441" s="6">
        <v>45108</v>
      </c>
    </row>
    <row r="1442" spans="1:6" x14ac:dyDescent="0.25">
      <c r="A1442" s="4" t="s">
        <v>6</v>
      </c>
      <c r="B1442" t="s">
        <v>58429</v>
      </c>
      <c r="C1442" s="5">
        <v>45096</v>
      </c>
      <c r="D1442" s="5">
        <v>45124</v>
      </c>
      <c r="E1442">
        <v>28</v>
      </c>
      <c r="F1442" s="6">
        <v>45108</v>
      </c>
    </row>
    <row r="1443" spans="1:6" x14ac:dyDescent="0.25">
      <c r="A1443" s="4" t="s">
        <v>6</v>
      </c>
      <c r="B1443" t="s">
        <v>58430</v>
      </c>
      <c r="C1443" s="5">
        <v>45089</v>
      </c>
      <c r="D1443" s="5">
        <v>45124</v>
      </c>
      <c r="E1443">
        <v>35</v>
      </c>
      <c r="F1443" s="6">
        <v>45108</v>
      </c>
    </row>
    <row r="1444" spans="1:6" x14ac:dyDescent="0.25">
      <c r="A1444" s="4" t="s">
        <v>6</v>
      </c>
      <c r="B1444" t="s">
        <v>58431</v>
      </c>
      <c r="C1444" s="5">
        <v>45106</v>
      </c>
      <c r="D1444" s="5">
        <v>45124</v>
      </c>
      <c r="E1444">
        <v>18</v>
      </c>
      <c r="F1444" s="6">
        <v>45108</v>
      </c>
    </row>
    <row r="1445" spans="1:6" x14ac:dyDescent="0.25">
      <c r="A1445" s="4" t="s">
        <v>6</v>
      </c>
      <c r="B1445" t="s">
        <v>58432</v>
      </c>
      <c r="C1445" s="5">
        <v>45105</v>
      </c>
      <c r="D1445" s="5">
        <v>45124</v>
      </c>
      <c r="E1445">
        <v>19</v>
      </c>
      <c r="F1445" s="6">
        <v>45108</v>
      </c>
    </row>
    <row r="1446" spans="1:6" x14ac:dyDescent="0.25">
      <c r="A1446" s="4" t="s">
        <v>6</v>
      </c>
      <c r="B1446" t="s">
        <v>58433</v>
      </c>
      <c r="C1446" s="5">
        <v>45084</v>
      </c>
      <c r="D1446" s="5">
        <v>45124</v>
      </c>
      <c r="E1446">
        <v>40</v>
      </c>
      <c r="F1446" s="6">
        <v>45108</v>
      </c>
    </row>
    <row r="1447" spans="1:6" x14ac:dyDescent="0.25">
      <c r="A1447" s="4" t="s">
        <v>6</v>
      </c>
      <c r="B1447" t="s">
        <v>58434</v>
      </c>
      <c r="C1447" s="5">
        <v>45107</v>
      </c>
      <c r="D1447" s="5">
        <v>45124</v>
      </c>
      <c r="E1447">
        <v>17</v>
      </c>
      <c r="F1447" s="6">
        <v>45108</v>
      </c>
    </row>
    <row r="1448" spans="1:6" x14ac:dyDescent="0.25">
      <c r="A1448" s="4" t="s">
        <v>6</v>
      </c>
      <c r="B1448" t="s">
        <v>58435</v>
      </c>
      <c r="C1448" s="5">
        <v>45091</v>
      </c>
      <c r="D1448" s="5">
        <v>45124</v>
      </c>
      <c r="E1448">
        <v>33</v>
      </c>
      <c r="F1448" s="6">
        <v>45108</v>
      </c>
    </row>
    <row r="1449" spans="1:6" x14ac:dyDescent="0.25">
      <c r="A1449" s="4" t="s">
        <v>6</v>
      </c>
      <c r="B1449" t="s">
        <v>58436</v>
      </c>
      <c r="C1449" s="5">
        <v>45105</v>
      </c>
      <c r="D1449" s="5">
        <v>45124</v>
      </c>
      <c r="E1449">
        <v>19</v>
      </c>
      <c r="F1449" s="6">
        <v>45108</v>
      </c>
    </row>
    <row r="1450" spans="1:6" x14ac:dyDescent="0.25">
      <c r="A1450" s="4" t="s">
        <v>6</v>
      </c>
      <c r="B1450" t="s">
        <v>58437</v>
      </c>
      <c r="C1450" s="5">
        <v>45107</v>
      </c>
      <c r="D1450" s="5">
        <v>45124</v>
      </c>
      <c r="E1450">
        <v>17</v>
      </c>
      <c r="F1450" s="6">
        <v>45108</v>
      </c>
    </row>
    <row r="1451" spans="1:6" x14ac:dyDescent="0.25">
      <c r="A1451" s="4" t="s">
        <v>6</v>
      </c>
      <c r="B1451" t="s">
        <v>58438</v>
      </c>
      <c r="C1451" s="5">
        <v>45084</v>
      </c>
      <c r="D1451" s="5">
        <v>45124</v>
      </c>
      <c r="E1451">
        <v>40</v>
      </c>
      <c r="F1451" s="6">
        <v>45108</v>
      </c>
    </row>
    <row r="1452" spans="1:6" x14ac:dyDescent="0.25">
      <c r="A1452" s="4" t="s">
        <v>6</v>
      </c>
      <c r="B1452" t="s">
        <v>58439</v>
      </c>
      <c r="C1452" s="5">
        <v>45091</v>
      </c>
      <c r="D1452" s="5">
        <v>45124</v>
      </c>
      <c r="E1452">
        <v>33</v>
      </c>
      <c r="F1452" s="6">
        <v>45108</v>
      </c>
    </row>
    <row r="1453" spans="1:6" x14ac:dyDescent="0.25">
      <c r="A1453" s="4" t="s">
        <v>6</v>
      </c>
      <c r="B1453" t="s">
        <v>58440</v>
      </c>
      <c r="C1453" s="5">
        <v>45100</v>
      </c>
      <c r="D1453" s="5">
        <v>45124</v>
      </c>
      <c r="E1453">
        <v>24</v>
      </c>
      <c r="F1453" s="6">
        <v>45108</v>
      </c>
    </row>
    <row r="1454" spans="1:6" x14ac:dyDescent="0.25">
      <c r="A1454" s="4" t="s">
        <v>6</v>
      </c>
      <c r="B1454" t="s">
        <v>58441</v>
      </c>
      <c r="C1454" s="5">
        <v>45106</v>
      </c>
      <c r="D1454" s="5">
        <v>45124</v>
      </c>
      <c r="E1454">
        <v>18</v>
      </c>
      <c r="F1454" s="6">
        <v>45108</v>
      </c>
    </row>
    <row r="1455" spans="1:6" x14ac:dyDescent="0.25">
      <c r="A1455" s="4" t="s">
        <v>6</v>
      </c>
      <c r="B1455" t="s">
        <v>58442</v>
      </c>
      <c r="C1455" s="5">
        <v>45084</v>
      </c>
      <c r="D1455" s="5">
        <v>45124</v>
      </c>
      <c r="E1455">
        <v>40</v>
      </c>
      <c r="F1455" s="6">
        <v>45108</v>
      </c>
    </row>
    <row r="1456" spans="1:6" x14ac:dyDescent="0.25">
      <c r="A1456" s="4" t="s">
        <v>6</v>
      </c>
      <c r="B1456" t="s">
        <v>58443</v>
      </c>
      <c r="C1456" s="5">
        <v>45091</v>
      </c>
      <c r="D1456" s="5">
        <v>45124</v>
      </c>
      <c r="E1456">
        <v>33</v>
      </c>
      <c r="F1456" s="6">
        <v>45108</v>
      </c>
    </row>
    <row r="1457" spans="1:6" x14ac:dyDescent="0.25">
      <c r="A1457" s="4" t="s">
        <v>6</v>
      </c>
      <c r="B1457" t="s">
        <v>58444</v>
      </c>
      <c r="C1457" s="5">
        <v>45096</v>
      </c>
      <c r="D1457" s="5">
        <v>45124</v>
      </c>
      <c r="E1457">
        <v>28</v>
      </c>
      <c r="F1457" s="6">
        <v>45108</v>
      </c>
    </row>
    <row r="1458" spans="1:6" x14ac:dyDescent="0.25">
      <c r="A1458" s="4" t="s">
        <v>6</v>
      </c>
      <c r="B1458" t="s">
        <v>58445</v>
      </c>
      <c r="C1458" s="5">
        <v>45098</v>
      </c>
      <c r="D1458" s="5">
        <v>45124</v>
      </c>
      <c r="E1458">
        <v>26</v>
      </c>
      <c r="F1458" s="6">
        <v>45108</v>
      </c>
    </row>
    <row r="1459" spans="1:6" x14ac:dyDescent="0.25">
      <c r="A1459" s="4" t="s">
        <v>6</v>
      </c>
      <c r="B1459" t="s">
        <v>58446</v>
      </c>
      <c r="C1459" s="5">
        <v>45090</v>
      </c>
      <c r="D1459" s="5">
        <v>45124</v>
      </c>
      <c r="E1459">
        <v>34</v>
      </c>
      <c r="F1459" s="6">
        <v>45108</v>
      </c>
    </row>
    <row r="1460" spans="1:6" x14ac:dyDescent="0.25">
      <c r="A1460" s="4" t="s">
        <v>6</v>
      </c>
      <c r="B1460" t="s">
        <v>58447</v>
      </c>
      <c r="C1460" s="5">
        <v>45097</v>
      </c>
      <c r="D1460" s="5">
        <v>45124</v>
      </c>
      <c r="E1460">
        <v>27</v>
      </c>
      <c r="F1460" s="6">
        <v>45108</v>
      </c>
    </row>
    <row r="1461" spans="1:6" x14ac:dyDescent="0.25">
      <c r="A1461" s="4" t="s">
        <v>6</v>
      </c>
      <c r="B1461" t="s">
        <v>58448</v>
      </c>
      <c r="C1461" s="5">
        <v>45106</v>
      </c>
      <c r="D1461" s="5">
        <v>45124</v>
      </c>
      <c r="E1461">
        <v>18</v>
      </c>
      <c r="F1461" s="6">
        <v>45108</v>
      </c>
    </row>
    <row r="1462" spans="1:6" x14ac:dyDescent="0.25">
      <c r="A1462" s="4" t="s">
        <v>6</v>
      </c>
      <c r="B1462" t="s">
        <v>58449</v>
      </c>
      <c r="C1462" s="5">
        <v>45106</v>
      </c>
      <c r="D1462" s="5">
        <v>45124</v>
      </c>
      <c r="E1462">
        <v>18</v>
      </c>
      <c r="F1462" s="6">
        <v>45108</v>
      </c>
    </row>
    <row r="1463" spans="1:6" x14ac:dyDescent="0.25">
      <c r="A1463" s="4" t="s">
        <v>6</v>
      </c>
      <c r="B1463" t="s">
        <v>58450</v>
      </c>
      <c r="C1463" s="5">
        <v>45105</v>
      </c>
      <c r="D1463" s="5">
        <v>45124</v>
      </c>
      <c r="E1463">
        <v>19</v>
      </c>
      <c r="F1463" s="6">
        <v>45108</v>
      </c>
    </row>
    <row r="1464" spans="1:6" x14ac:dyDescent="0.25">
      <c r="A1464" s="4" t="s">
        <v>6</v>
      </c>
      <c r="B1464" t="s">
        <v>58451</v>
      </c>
      <c r="C1464" s="5">
        <v>45107</v>
      </c>
      <c r="D1464" s="5">
        <v>45124</v>
      </c>
      <c r="E1464">
        <v>17</v>
      </c>
      <c r="F1464" s="6">
        <v>45108</v>
      </c>
    </row>
    <row r="1465" spans="1:6" x14ac:dyDescent="0.25">
      <c r="A1465" s="4" t="s">
        <v>6</v>
      </c>
      <c r="B1465" t="s">
        <v>58452</v>
      </c>
      <c r="C1465" s="5">
        <v>45105</v>
      </c>
      <c r="D1465" s="5">
        <v>45124</v>
      </c>
      <c r="E1465">
        <v>19</v>
      </c>
      <c r="F1465" s="6">
        <v>45108</v>
      </c>
    </row>
    <row r="1466" spans="1:6" x14ac:dyDescent="0.25">
      <c r="A1466" s="4" t="s">
        <v>6</v>
      </c>
      <c r="B1466" t="s">
        <v>58453</v>
      </c>
      <c r="C1466" s="5">
        <v>45105</v>
      </c>
      <c r="D1466" s="5">
        <v>45124</v>
      </c>
      <c r="E1466">
        <v>19</v>
      </c>
      <c r="F1466" s="6">
        <v>45108</v>
      </c>
    </row>
    <row r="1467" spans="1:6" x14ac:dyDescent="0.25">
      <c r="A1467" s="4" t="s">
        <v>6</v>
      </c>
      <c r="B1467" t="s">
        <v>58454</v>
      </c>
      <c r="C1467" s="5">
        <v>45085</v>
      </c>
      <c r="D1467" s="5">
        <v>45124</v>
      </c>
      <c r="E1467">
        <v>39</v>
      </c>
      <c r="F1467" s="6">
        <v>45108</v>
      </c>
    </row>
    <row r="1468" spans="1:6" x14ac:dyDescent="0.25">
      <c r="A1468" s="4" t="s">
        <v>6</v>
      </c>
      <c r="B1468" t="s">
        <v>58455</v>
      </c>
      <c r="C1468" s="5">
        <v>45107</v>
      </c>
      <c r="D1468" s="5">
        <v>45124</v>
      </c>
      <c r="E1468">
        <v>17</v>
      </c>
      <c r="F1468" s="6">
        <v>45108</v>
      </c>
    </row>
    <row r="1469" spans="1:6" x14ac:dyDescent="0.25">
      <c r="A1469" s="4" t="s">
        <v>6</v>
      </c>
      <c r="B1469" t="s">
        <v>58456</v>
      </c>
      <c r="C1469" s="5">
        <v>45089</v>
      </c>
      <c r="D1469" s="5">
        <v>45124</v>
      </c>
      <c r="E1469">
        <v>35</v>
      </c>
      <c r="F1469" s="6">
        <v>45108</v>
      </c>
    </row>
    <row r="1470" spans="1:6" x14ac:dyDescent="0.25">
      <c r="A1470" s="4" t="s">
        <v>6</v>
      </c>
      <c r="B1470" t="s">
        <v>58457</v>
      </c>
      <c r="C1470" s="5">
        <v>45107</v>
      </c>
      <c r="D1470" s="5">
        <v>45124</v>
      </c>
      <c r="E1470">
        <v>17</v>
      </c>
      <c r="F1470" s="6">
        <v>45108</v>
      </c>
    </row>
    <row r="1471" spans="1:6" x14ac:dyDescent="0.25">
      <c r="A1471" s="4" t="s">
        <v>6</v>
      </c>
      <c r="B1471" t="s">
        <v>58458</v>
      </c>
      <c r="C1471" s="5">
        <v>45098</v>
      </c>
      <c r="D1471" s="5">
        <v>45124</v>
      </c>
      <c r="E1471">
        <v>26</v>
      </c>
      <c r="F1471" s="6">
        <v>45108</v>
      </c>
    </row>
    <row r="1472" spans="1:6" x14ac:dyDescent="0.25">
      <c r="A1472" s="4" t="s">
        <v>6</v>
      </c>
      <c r="B1472" t="s">
        <v>58459</v>
      </c>
      <c r="C1472" s="5">
        <v>45096</v>
      </c>
      <c r="D1472" s="5">
        <v>45124</v>
      </c>
      <c r="E1472">
        <v>28</v>
      </c>
      <c r="F1472" s="6">
        <v>45108</v>
      </c>
    </row>
    <row r="1473" spans="1:6" x14ac:dyDescent="0.25">
      <c r="A1473" s="4" t="s">
        <v>6</v>
      </c>
      <c r="B1473" t="s">
        <v>58460</v>
      </c>
      <c r="C1473" s="5">
        <v>45106</v>
      </c>
      <c r="D1473" s="5">
        <v>45124</v>
      </c>
      <c r="E1473">
        <v>18</v>
      </c>
      <c r="F1473" s="6">
        <v>45108</v>
      </c>
    </row>
    <row r="1474" spans="1:6" x14ac:dyDescent="0.25">
      <c r="A1474" s="4" t="s">
        <v>6</v>
      </c>
      <c r="B1474" t="s">
        <v>58461</v>
      </c>
      <c r="C1474" s="5">
        <v>45107</v>
      </c>
      <c r="D1474" s="5">
        <v>45124</v>
      </c>
      <c r="E1474">
        <v>17</v>
      </c>
      <c r="F1474" s="6">
        <v>45108</v>
      </c>
    </row>
    <row r="1475" spans="1:6" x14ac:dyDescent="0.25">
      <c r="A1475" s="4" t="s">
        <v>6</v>
      </c>
      <c r="B1475" t="s">
        <v>58462</v>
      </c>
      <c r="C1475" s="5">
        <v>45108</v>
      </c>
      <c r="D1475" s="5">
        <v>45124</v>
      </c>
      <c r="E1475">
        <v>16</v>
      </c>
      <c r="F1475" s="6">
        <v>45108</v>
      </c>
    </row>
    <row r="1476" spans="1:6" x14ac:dyDescent="0.25">
      <c r="A1476" s="4" t="s">
        <v>6</v>
      </c>
      <c r="B1476" t="s">
        <v>58463</v>
      </c>
      <c r="C1476" s="5">
        <v>45108</v>
      </c>
      <c r="D1476" s="5">
        <v>45124</v>
      </c>
      <c r="E1476">
        <v>16</v>
      </c>
      <c r="F1476" s="6">
        <v>45108</v>
      </c>
    </row>
    <row r="1477" spans="1:6" x14ac:dyDescent="0.25">
      <c r="A1477" s="4" t="s">
        <v>6</v>
      </c>
      <c r="B1477" t="s">
        <v>58464</v>
      </c>
      <c r="C1477" s="5">
        <v>45110</v>
      </c>
      <c r="D1477" s="5">
        <v>45124</v>
      </c>
      <c r="E1477">
        <v>14</v>
      </c>
      <c r="F1477" s="6">
        <v>45108</v>
      </c>
    </row>
    <row r="1478" spans="1:6" x14ac:dyDescent="0.25">
      <c r="A1478" s="4" t="s">
        <v>6</v>
      </c>
      <c r="B1478" t="s">
        <v>58465</v>
      </c>
      <c r="C1478" s="5">
        <v>45110</v>
      </c>
      <c r="D1478" s="5">
        <v>45124</v>
      </c>
      <c r="E1478">
        <v>14</v>
      </c>
      <c r="F1478" s="6">
        <v>45108</v>
      </c>
    </row>
    <row r="1479" spans="1:6" x14ac:dyDescent="0.25">
      <c r="A1479" s="4" t="s">
        <v>6</v>
      </c>
      <c r="B1479" t="s">
        <v>58466</v>
      </c>
      <c r="C1479" s="5">
        <v>45110</v>
      </c>
      <c r="D1479" s="5">
        <v>45124</v>
      </c>
      <c r="E1479">
        <v>14</v>
      </c>
      <c r="F1479" s="6">
        <v>45108</v>
      </c>
    </row>
    <row r="1480" spans="1:6" x14ac:dyDescent="0.25">
      <c r="A1480" s="4" t="s">
        <v>6</v>
      </c>
      <c r="B1480" t="s">
        <v>58467</v>
      </c>
      <c r="C1480" s="5">
        <v>45110</v>
      </c>
      <c r="D1480" s="5">
        <v>45124</v>
      </c>
      <c r="E1480">
        <v>14</v>
      </c>
      <c r="F1480" s="6">
        <v>45108</v>
      </c>
    </row>
    <row r="1481" spans="1:6" x14ac:dyDescent="0.25">
      <c r="A1481" s="4" t="s">
        <v>6</v>
      </c>
      <c r="B1481" t="s">
        <v>58468</v>
      </c>
      <c r="C1481" s="5">
        <v>45110</v>
      </c>
      <c r="D1481" s="5">
        <v>45124</v>
      </c>
      <c r="E1481">
        <v>14</v>
      </c>
      <c r="F1481" s="6">
        <v>45108</v>
      </c>
    </row>
    <row r="1482" spans="1:6" x14ac:dyDescent="0.25">
      <c r="A1482" s="4" t="s">
        <v>6</v>
      </c>
      <c r="B1482" t="s">
        <v>58469</v>
      </c>
      <c r="C1482" s="5">
        <v>45110</v>
      </c>
      <c r="D1482" s="5">
        <v>45124</v>
      </c>
      <c r="E1482">
        <v>14</v>
      </c>
      <c r="F1482" s="6">
        <v>45108</v>
      </c>
    </row>
    <row r="1483" spans="1:6" x14ac:dyDescent="0.25">
      <c r="A1483" s="4" t="s">
        <v>6</v>
      </c>
      <c r="B1483" t="s">
        <v>58470</v>
      </c>
      <c r="C1483" s="5">
        <v>45110</v>
      </c>
      <c r="D1483" s="5">
        <v>45124</v>
      </c>
      <c r="E1483">
        <v>14</v>
      </c>
      <c r="F1483" s="6">
        <v>45108</v>
      </c>
    </row>
    <row r="1484" spans="1:6" x14ac:dyDescent="0.25">
      <c r="A1484" s="4" t="s">
        <v>6</v>
      </c>
      <c r="B1484" t="s">
        <v>58471</v>
      </c>
      <c r="C1484" s="5">
        <v>45110</v>
      </c>
      <c r="D1484" s="5">
        <v>45124</v>
      </c>
      <c r="E1484">
        <v>14</v>
      </c>
      <c r="F1484" s="6">
        <v>45108</v>
      </c>
    </row>
    <row r="1485" spans="1:6" x14ac:dyDescent="0.25">
      <c r="A1485" s="4" t="s">
        <v>6</v>
      </c>
      <c r="B1485" t="s">
        <v>58472</v>
      </c>
      <c r="C1485" s="5">
        <v>45110</v>
      </c>
      <c r="D1485" s="5">
        <v>45124</v>
      </c>
      <c r="E1485">
        <v>14</v>
      </c>
      <c r="F1485" s="6">
        <v>45108</v>
      </c>
    </row>
    <row r="1486" spans="1:6" x14ac:dyDescent="0.25">
      <c r="A1486" s="4" t="s">
        <v>6</v>
      </c>
      <c r="B1486" t="s">
        <v>58473</v>
      </c>
      <c r="C1486" s="5">
        <v>45110</v>
      </c>
      <c r="D1486" s="5">
        <v>45124</v>
      </c>
      <c r="E1486">
        <v>14</v>
      </c>
      <c r="F1486" s="6">
        <v>45108</v>
      </c>
    </row>
    <row r="1487" spans="1:6" x14ac:dyDescent="0.25">
      <c r="A1487" s="4" t="s">
        <v>6</v>
      </c>
      <c r="B1487" t="s">
        <v>58474</v>
      </c>
      <c r="C1487" s="5">
        <v>45110</v>
      </c>
      <c r="D1487" s="5">
        <v>45124</v>
      </c>
      <c r="E1487">
        <v>14</v>
      </c>
      <c r="F1487" s="6">
        <v>45108</v>
      </c>
    </row>
    <row r="1488" spans="1:6" x14ac:dyDescent="0.25">
      <c r="A1488" s="4" t="s">
        <v>6</v>
      </c>
      <c r="B1488" t="s">
        <v>58475</v>
      </c>
      <c r="C1488" s="5">
        <v>45111</v>
      </c>
      <c r="D1488" s="5">
        <v>45124</v>
      </c>
      <c r="E1488">
        <v>13</v>
      </c>
      <c r="F1488" s="6">
        <v>45108</v>
      </c>
    </row>
    <row r="1489" spans="1:6" x14ac:dyDescent="0.25">
      <c r="A1489" s="4" t="s">
        <v>6</v>
      </c>
      <c r="B1489" t="s">
        <v>58476</v>
      </c>
      <c r="C1489" s="5">
        <v>45111</v>
      </c>
      <c r="D1489" s="5">
        <v>45124</v>
      </c>
      <c r="E1489">
        <v>13</v>
      </c>
      <c r="F1489" s="6">
        <v>45108</v>
      </c>
    </row>
    <row r="1490" spans="1:6" x14ac:dyDescent="0.25">
      <c r="A1490" s="4" t="s">
        <v>6</v>
      </c>
      <c r="B1490" t="s">
        <v>58477</v>
      </c>
      <c r="C1490" s="5">
        <v>45111</v>
      </c>
      <c r="D1490" s="5">
        <v>45124</v>
      </c>
      <c r="E1490">
        <v>13</v>
      </c>
      <c r="F1490" s="6">
        <v>45108</v>
      </c>
    </row>
    <row r="1491" spans="1:6" x14ac:dyDescent="0.25">
      <c r="A1491" s="4" t="s">
        <v>6</v>
      </c>
      <c r="B1491" t="s">
        <v>58478</v>
      </c>
      <c r="C1491" s="5">
        <v>45111</v>
      </c>
      <c r="D1491" s="5">
        <v>45124</v>
      </c>
      <c r="E1491">
        <v>13</v>
      </c>
      <c r="F1491" s="6">
        <v>45108</v>
      </c>
    </row>
    <row r="1492" spans="1:6" x14ac:dyDescent="0.25">
      <c r="A1492" s="4" t="s">
        <v>6</v>
      </c>
      <c r="B1492" t="s">
        <v>58479</v>
      </c>
      <c r="C1492" s="5">
        <v>45111</v>
      </c>
      <c r="D1492" s="5">
        <v>45124</v>
      </c>
      <c r="E1492">
        <v>13</v>
      </c>
      <c r="F1492" s="6">
        <v>45108</v>
      </c>
    </row>
    <row r="1493" spans="1:6" x14ac:dyDescent="0.25">
      <c r="A1493" s="4" t="s">
        <v>6</v>
      </c>
      <c r="B1493" t="s">
        <v>58480</v>
      </c>
      <c r="C1493" s="5">
        <v>45112</v>
      </c>
      <c r="D1493" s="5">
        <v>45124</v>
      </c>
      <c r="E1493">
        <v>12</v>
      </c>
      <c r="F1493" s="6">
        <v>45108</v>
      </c>
    </row>
    <row r="1494" spans="1:6" x14ac:dyDescent="0.25">
      <c r="A1494" s="4" t="s">
        <v>6</v>
      </c>
      <c r="B1494" t="s">
        <v>58481</v>
      </c>
      <c r="C1494" s="5">
        <v>45112</v>
      </c>
      <c r="D1494" s="5">
        <v>45124</v>
      </c>
      <c r="E1494">
        <v>12</v>
      </c>
      <c r="F1494" s="6">
        <v>45108</v>
      </c>
    </row>
    <row r="1495" spans="1:6" x14ac:dyDescent="0.25">
      <c r="A1495" s="4" t="s">
        <v>6</v>
      </c>
      <c r="B1495" t="s">
        <v>58482</v>
      </c>
      <c r="C1495" s="5">
        <v>45112</v>
      </c>
      <c r="D1495" s="5">
        <v>45124</v>
      </c>
      <c r="E1495">
        <v>12</v>
      </c>
      <c r="F1495" s="6">
        <v>45108</v>
      </c>
    </row>
    <row r="1496" spans="1:6" x14ac:dyDescent="0.25">
      <c r="A1496" s="4" t="s">
        <v>6</v>
      </c>
      <c r="B1496" t="s">
        <v>58483</v>
      </c>
      <c r="C1496" s="5">
        <v>45112</v>
      </c>
      <c r="D1496" s="5">
        <v>45124</v>
      </c>
      <c r="E1496">
        <v>12</v>
      </c>
      <c r="F1496" s="6">
        <v>45108</v>
      </c>
    </row>
    <row r="1497" spans="1:6" x14ac:dyDescent="0.25">
      <c r="A1497" s="4" t="s">
        <v>6</v>
      </c>
      <c r="B1497" t="s">
        <v>58484</v>
      </c>
      <c r="C1497" s="5">
        <v>45112</v>
      </c>
      <c r="D1497" s="5">
        <v>45124</v>
      </c>
      <c r="E1497">
        <v>12</v>
      </c>
      <c r="F1497" s="6">
        <v>45108</v>
      </c>
    </row>
    <row r="1498" spans="1:6" x14ac:dyDescent="0.25">
      <c r="A1498" s="4" t="s">
        <v>6</v>
      </c>
      <c r="B1498" t="s">
        <v>58485</v>
      </c>
      <c r="C1498" s="5">
        <v>45112</v>
      </c>
      <c r="D1498" s="5">
        <v>45124</v>
      </c>
      <c r="E1498">
        <v>12</v>
      </c>
      <c r="F1498" s="6">
        <v>45108</v>
      </c>
    </row>
    <row r="1499" spans="1:6" x14ac:dyDescent="0.25">
      <c r="A1499" s="4" t="s">
        <v>6</v>
      </c>
      <c r="B1499" t="s">
        <v>58486</v>
      </c>
      <c r="C1499" s="5">
        <v>45112</v>
      </c>
      <c r="D1499" s="5">
        <v>45124</v>
      </c>
      <c r="E1499">
        <v>12</v>
      </c>
      <c r="F1499" s="6">
        <v>45108</v>
      </c>
    </row>
    <row r="1500" spans="1:6" x14ac:dyDescent="0.25">
      <c r="A1500" s="4" t="s">
        <v>6</v>
      </c>
      <c r="B1500" t="s">
        <v>58487</v>
      </c>
      <c r="C1500" s="5">
        <v>45112</v>
      </c>
      <c r="D1500" s="5">
        <v>45124</v>
      </c>
      <c r="E1500">
        <v>12</v>
      </c>
      <c r="F1500" s="6">
        <v>45108</v>
      </c>
    </row>
    <row r="1501" spans="1:6" x14ac:dyDescent="0.25">
      <c r="A1501" s="4" t="s">
        <v>6</v>
      </c>
      <c r="B1501" t="s">
        <v>58488</v>
      </c>
      <c r="C1501" s="5">
        <v>45113</v>
      </c>
      <c r="D1501" s="5">
        <v>45124</v>
      </c>
      <c r="E1501">
        <v>11</v>
      </c>
      <c r="F1501" s="6">
        <v>45108</v>
      </c>
    </row>
    <row r="1502" spans="1:6" x14ac:dyDescent="0.25">
      <c r="A1502" s="4" t="s">
        <v>6</v>
      </c>
      <c r="B1502" t="s">
        <v>58489</v>
      </c>
      <c r="C1502" s="5">
        <v>45113</v>
      </c>
      <c r="D1502" s="5">
        <v>45124</v>
      </c>
      <c r="E1502">
        <v>11</v>
      </c>
      <c r="F1502" s="6">
        <v>45108</v>
      </c>
    </row>
    <row r="1503" spans="1:6" x14ac:dyDescent="0.25">
      <c r="A1503" s="4" t="s">
        <v>6</v>
      </c>
      <c r="B1503" t="s">
        <v>58490</v>
      </c>
      <c r="C1503" s="5">
        <v>45113</v>
      </c>
      <c r="D1503" s="5">
        <v>45124</v>
      </c>
      <c r="E1503">
        <v>11</v>
      </c>
      <c r="F1503" s="6">
        <v>45108</v>
      </c>
    </row>
    <row r="1504" spans="1:6" x14ac:dyDescent="0.25">
      <c r="A1504" s="4" t="s">
        <v>6</v>
      </c>
      <c r="B1504" t="s">
        <v>58491</v>
      </c>
      <c r="C1504" s="5">
        <v>45113</v>
      </c>
      <c r="D1504" s="5">
        <v>45124</v>
      </c>
      <c r="E1504">
        <v>11</v>
      </c>
      <c r="F1504" s="6">
        <v>45108</v>
      </c>
    </row>
    <row r="1505" spans="1:6" x14ac:dyDescent="0.25">
      <c r="A1505" s="4" t="s">
        <v>6</v>
      </c>
      <c r="B1505" t="s">
        <v>58492</v>
      </c>
      <c r="C1505" s="5">
        <v>45113</v>
      </c>
      <c r="D1505" s="5">
        <v>45124</v>
      </c>
      <c r="E1505">
        <v>11</v>
      </c>
      <c r="F1505" s="6">
        <v>45108</v>
      </c>
    </row>
    <row r="1506" spans="1:6" x14ac:dyDescent="0.25">
      <c r="A1506" s="4" t="s">
        <v>6</v>
      </c>
      <c r="B1506" t="s">
        <v>58493</v>
      </c>
      <c r="C1506" s="5">
        <v>45015</v>
      </c>
      <c r="D1506" s="5">
        <v>45125</v>
      </c>
      <c r="E1506">
        <v>110</v>
      </c>
      <c r="F1506" s="6">
        <v>45108</v>
      </c>
    </row>
    <row r="1507" spans="1:6" x14ac:dyDescent="0.25">
      <c r="A1507" s="4" t="s">
        <v>6</v>
      </c>
      <c r="B1507" t="s">
        <v>58494</v>
      </c>
      <c r="C1507" s="5">
        <v>45014</v>
      </c>
      <c r="D1507" s="5">
        <v>45125</v>
      </c>
      <c r="E1507">
        <v>111</v>
      </c>
      <c r="F1507" s="6">
        <v>45108</v>
      </c>
    </row>
    <row r="1508" spans="1:6" x14ac:dyDescent="0.25">
      <c r="A1508" s="4" t="s">
        <v>6</v>
      </c>
      <c r="B1508" t="s">
        <v>58495</v>
      </c>
      <c r="C1508" s="5">
        <v>45013</v>
      </c>
      <c r="D1508" s="5">
        <v>45125</v>
      </c>
      <c r="E1508">
        <v>112</v>
      </c>
      <c r="F1508" s="6">
        <v>45108</v>
      </c>
    </row>
    <row r="1509" spans="1:6" x14ac:dyDescent="0.25">
      <c r="A1509" s="4" t="s">
        <v>6</v>
      </c>
      <c r="B1509" t="s">
        <v>58496</v>
      </c>
      <c r="C1509" s="5">
        <v>45012</v>
      </c>
      <c r="D1509" s="5">
        <v>45125</v>
      </c>
      <c r="E1509">
        <v>113</v>
      </c>
      <c r="F1509" s="6">
        <v>45108</v>
      </c>
    </row>
    <row r="1510" spans="1:6" x14ac:dyDescent="0.25">
      <c r="A1510" s="4" t="s">
        <v>6</v>
      </c>
      <c r="B1510" t="s">
        <v>58497</v>
      </c>
      <c r="C1510" s="5">
        <v>45009</v>
      </c>
      <c r="D1510" s="5">
        <v>45125</v>
      </c>
      <c r="E1510">
        <v>116</v>
      </c>
      <c r="F1510" s="6">
        <v>45108</v>
      </c>
    </row>
    <row r="1511" spans="1:6" x14ac:dyDescent="0.25">
      <c r="A1511" s="4" t="s">
        <v>6</v>
      </c>
      <c r="B1511" t="s">
        <v>58498</v>
      </c>
      <c r="C1511" s="5">
        <v>45009</v>
      </c>
      <c r="D1511" s="5">
        <v>45125</v>
      </c>
      <c r="E1511">
        <v>116</v>
      </c>
      <c r="F1511" s="6">
        <v>45108</v>
      </c>
    </row>
    <row r="1512" spans="1:6" x14ac:dyDescent="0.25">
      <c r="A1512" s="4" t="s">
        <v>6</v>
      </c>
      <c r="B1512" t="s">
        <v>58499</v>
      </c>
      <c r="C1512" s="5">
        <v>45008</v>
      </c>
      <c r="D1512" s="5">
        <v>45125</v>
      </c>
      <c r="E1512">
        <v>117</v>
      </c>
      <c r="F1512" s="6">
        <v>45108</v>
      </c>
    </row>
    <row r="1513" spans="1:6" x14ac:dyDescent="0.25">
      <c r="A1513" s="4" t="s">
        <v>6</v>
      </c>
      <c r="B1513" t="s">
        <v>58500</v>
      </c>
      <c r="C1513" s="5">
        <v>45006</v>
      </c>
      <c r="D1513" s="5">
        <v>45125</v>
      </c>
      <c r="E1513">
        <v>119</v>
      </c>
      <c r="F1513" s="6">
        <v>45108</v>
      </c>
    </row>
    <row r="1514" spans="1:6" x14ac:dyDescent="0.25">
      <c r="A1514" s="4" t="s">
        <v>6</v>
      </c>
      <c r="B1514" t="s">
        <v>58501</v>
      </c>
      <c r="C1514" s="5">
        <v>45006</v>
      </c>
      <c r="D1514" s="5">
        <v>45125</v>
      </c>
      <c r="E1514">
        <v>119</v>
      </c>
      <c r="F1514" s="6">
        <v>45108</v>
      </c>
    </row>
    <row r="1515" spans="1:6" x14ac:dyDescent="0.25">
      <c r="A1515" s="4" t="s">
        <v>6</v>
      </c>
      <c r="B1515" t="s">
        <v>58502</v>
      </c>
      <c r="C1515" s="5">
        <v>44999</v>
      </c>
      <c r="D1515" s="5">
        <v>45125</v>
      </c>
      <c r="E1515">
        <v>126</v>
      </c>
      <c r="F1515" s="6">
        <v>45108</v>
      </c>
    </row>
    <row r="1516" spans="1:6" x14ac:dyDescent="0.25">
      <c r="A1516" s="4" t="s">
        <v>6</v>
      </c>
      <c r="B1516" t="s">
        <v>58503</v>
      </c>
      <c r="C1516" s="5">
        <v>44995</v>
      </c>
      <c r="D1516" s="5">
        <v>45125</v>
      </c>
      <c r="E1516">
        <v>130</v>
      </c>
      <c r="F1516" s="6">
        <v>45108</v>
      </c>
    </row>
    <row r="1517" spans="1:6" x14ac:dyDescent="0.25">
      <c r="A1517" s="4" t="s">
        <v>6</v>
      </c>
      <c r="B1517" t="s">
        <v>58504</v>
      </c>
      <c r="C1517" s="5">
        <v>44993</v>
      </c>
      <c r="D1517" s="5">
        <v>45125</v>
      </c>
      <c r="E1517">
        <v>132</v>
      </c>
      <c r="F1517" s="6">
        <v>45108</v>
      </c>
    </row>
    <row r="1518" spans="1:6" x14ac:dyDescent="0.25">
      <c r="A1518" s="4" t="s">
        <v>6</v>
      </c>
      <c r="B1518" t="s">
        <v>58505</v>
      </c>
      <c r="C1518" s="5">
        <v>44978</v>
      </c>
      <c r="D1518" s="5">
        <v>45125</v>
      </c>
      <c r="E1518">
        <v>147</v>
      </c>
      <c r="F1518" s="6">
        <v>45108</v>
      </c>
    </row>
    <row r="1519" spans="1:6" x14ac:dyDescent="0.25">
      <c r="A1519" s="4" t="s">
        <v>6</v>
      </c>
      <c r="B1519" t="s">
        <v>58506</v>
      </c>
      <c r="C1519" s="5">
        <v>44958</v>
      </c>
      <c r="D1519" s="5">
        <v>45125</v>
      </c>
      <c r="E1519">
        <v>167</v>
      </c>
      <c r="F1519" s="6">
        <v>45108</v>
      </c>
    </row>
    <row r="1520" spans="1:6" x14ac:dyDescent="0.25">
      <c r="A1520" s="4" t="s">
        <v>6</v>
      </c>
      <c r="B1520" t="s">
        <v>58507</v>
      </c>
      <c r="C1520" s="5">
        <v>44956</v>
      </c>
      <c r="D1520" s="5">
        <v>45125</v>
      </c>
      <c r="E1520">
        <v>169</v>
      </c>
      <c r="F1520" s="6">
        <v>45108</v>
      </c>
    </row>
    <row r="1521" spans="1:6" x14ac:dyDescent="0.25">
      <c r="A1521" s="4" t="s">
        <v>6</v>
      </c>
      <c r="B1521" t="s">
        <v>58508</v>
      </c>
      <c r="C1521" s="5">
        <v>44956</v>
      </c>
      <c r="D1521" s="5">
        <v>45125</v>
      </c>
      <c r="E1521">
        <v>169</v>
      </c>
      <c r="F1521" s="6">
        <v>45108</v>
      </c>
    </row>
    <row r="1522" spans="1:6" x14ac:dyDescent="0.25">
      <c r="A1522" s="4" t="s">
        <v>6</v>
      </c>
      <c r="B1522" t="s">
        <v>58509</v>
      </c>
      <c r="C1522" s="5">
        <v>44950</v>
      </c>
      <c r="D1522" s="5">
        <v>45125</v>
      </c>
      <c r="E1522">
        <v>175</v>
      </c>
      <c r="F1522" s="6">
        <v>45108</v>
      </c>
    </row>
    <row r="1523" spans="1:6" x14ac:dyDescent="0.25">
      <c r="A1523" s="4" t="s">
        <v>6</v>
      </c>
      <c r="B1523" t="s">
        <v>58510</v>
      </c>
      <c r="C1523" s="5">
        <v>44943</v>
      </c>
      <c r="D1523" s="5">
        <v>45125</v>
      </c>
      <c r="E1523">
        <v>182</v>
      </c>
      <c r="F1523" s="6">
        <v>45108</v>
      </c>
    </row>
    <row r="1524" spans="1:6" x14ac:dyDescent="0.25">
      <c r="A1524" s="4" t="s">
        <v>6</v>
      </c>
      <c r="B1524" t="s">
        <v>58511</v>
      </c>
      <c r="C1524" s="5">
        <v>44931</v>
      </c>
      <c r="D1524" s="5">
        <v>45125</v>
      </c>
      <c r="E1524">
        <v>194</v>
      </c>
      <c r="F1524" s="6">
        <v>45108</v>
      </c>
    </row>
    <row r="1525" spans="1:6" x14ac:dyDescent="0.25">
      <c r="A1525" s="4" t="s">
        <v>6</v>
      </c>
      <c r="B1525" t="s">
        <v>58512</v>
      </c>
      <c r="C1525" s="5">
        <v>44923</v>
      </c>
      <c r="D1525" s="5">
        <v>45125</v>
      </c>
      <c r="E1525">
        <v>202</v>
      </c>
      <c r="F1525" s="6">
        <v>45108</v>
      </c>
    </row>
    <row r="1526" spans="1:6" x14ac:dyDescent="0.25">
      <c r="A1526" s="4" t="s">
        <v>6</v>
      </c>
      <c r="B1526" t="s">
        <v>58513</v>
      </c>
      <c r="C1526" s="5">
        <v>44922</v>
      </c>
      <c r="D1526" s="5">
        <v>45125</v>
      </c>
      <c r="E1526">
        <v>203</v>
      </c>
      <c r="F1526" s="6">
        <v>45108</v>
      </c>
    </row>
    <row r="1527" spans="1:6" x14ac:dyDescent="0.25">
      <c r="A1527" s="4" t="s">
        <v>6</v>
      </c>
      <c r="B1527" t="s">
        <v>58514</v>
      </c>
      <c r="C1527" s="5">
        <v>44917</v>
      </c>
      <c r="D1527" s="5">
        <v>45125</v>
      </c>
      <c r="E1527">
        <v>208</v>
      </c>
      <c r="F1527" s="6">
        <v>45108</v>
      </c>
    </row>
    <row r="1528" spans="1:6" x14ac:dyDescent="0.25">
      <c r="A1528" s="4" t="s">
        <v>6</v>
      </c>
      <c r="B1528" t="s">
        <v>58515</v>
      </c>
      <c r="C1528" s="5">
        <v>44908</v>
      </c>
      <c r="D1528" s="5">
        <v>45125</v>
      </c>
      <c r="E1528">
        <v>217</v>
      </c>
      <c r="F1528" s="6">
        <v>45108</v>
      </c>
    </row>
    <row r="1529" spans="1:6" x14ac:dyDescent="0.25">
      <c r="A1529" s="4" t="s">
        <v>6</v>
      </c>
      <c r="B1529" t="s">
        <v>58516</v>
      </c>
      <c r="C1529" s="5">
        <v>44901</v>
      </c>
      <c r="D1529" s="5">
        <v>45125</v>
      </c>
      <c r="E1529">
        <v>224</v>
      </c>
      <c r="F1529" s="6">
        <v>45108</v>
      </c>
    </row>
    <row r="1530" spans="1:6" x14ac:dyDescent="0.25">
      <c r="A1530" s="4" t="s">
        <v>6</v>
      </c>
      <c r="B1530" t="s">
        <v>58517</v>
      </c>
      <c r="C1530" s="5">
        <v>44901</v>
      </c>
      <c r="D1530" s="5">
        <v>45125</v>
      </c>
      <c r="E1530">
        <v>224</v>
      </c>
      <c r="F1530" s="6">
        <v>45108</v>
      </c>
    </row>
    <row r="1531" spans="1:6" x14ac:dyDescent="0.25">
      <c r="A1531" s="4" t="s">
        <v>6</v>
      </c>
      <c r="B1531" t="s">
        <v>58518</v>
      </c>
      <c r="C1531" s="5">
        <v>44901</v>
      </c>
      <c r="D1531" s="5">
        <v>45125</v>
      </c>
      <c r="E1531">
        <v>224</v>
      </c>
      <c r="F1531" s="6">
        <v>45108</v>
      </c>
    </row>
    <row r="1532" spans="1:6" x14ac:dyDescent="0.25">
      <c r="A1532" s="4" t="s">
        <v>6</v>
      </c>
      <c r="B1532" t="s">
        <v>58519</v>
      </c>
      <c r="C1532" s="5">
        <v>44901</v>
      </c>
      <c r="D1532" s="5">
        <v>45125</v>
      </c>
      <c r="E1532">
        <v>224</v>
      </c>
      <c r="F1532" s="6">
        <v>45108</v>
      </c>
    </row>
    <row r="1533" spans="1:6" x14ac:dyDescent="0.25">
      <c r="A1533" s="4" t="s">
        <v>6</v>
      </c>
      <c r="B1533" t="s">
        <v>58520</v>
      </c>
      <c r="C1533" s="5">
        <v>44899</v>
      </c>
      <c r="D1533" s="5">
        <v>45125</v>
      </c>
      <c r="E1533">
        <v>226</v>
      </c>
      <c r="F1533" s="6">
        <v>45108</v>
      </c>
    </row>
    <row r="1534" spans="1:6" x14ac:dyDescent="0.25">
      <c r="A1534" s="4" t="s">
        <v>6</v>
      </c>
      <c r="B1534" t="s">
        <v>58521</v>
      </c>
      <c r="C1534" s="5">
        <v>44897</v>
      </c>
      <c r="D1534" s="5">
        <v>45125</v>
      </c>
      <c r="E1534">
        <v>228</v>
      </c>
      <c r="F1534" s="6">
        <v>45108</v>
      </c>
    </row>
    <row r="1535" spans="1:6" x14ac:dyDescent="0.25">
      <c r="A1535" s="4" t="s">
        <v>6</v>
      </c>
      <c r="B1535" t="s">
        <v>58522</v>
      </c>
      <c r="C1535" s="5">
        <v>44896</v>
      </c>
      <c r="D1535" s="5">
        <v>45125</v>
      </c>
      <c r="E1535">
        <v>229</v>
      </c>
      <c r="F1535" s="6">
        <v>45108</v>
      </c>
    </row>
    <row r="1536" spans="1:6" x14ac:dyDescent="0.25">
      <c r="A1536" s="4" t="s">
        <v>6</v>
      </c>
      <c r="B1536" t="s">
        <v>58523</v>
      </c>
      <c r="C1536" s="5">
        <v>44896</v>
      </c>
      <c r="D1536" s="5">
        <v>45125</v>
      </c>
      <c r="E1536">
        <v>229</v>
      </c>
      <c r="F1536" s="6">
        <v>45108</v>
      </c>
    </row>
    <row r="1537" spans="1:6" x14ac:dyDescent="0.25">
      <c r="A1537" s="4" t="s">
        <v>6</v>
      </c>
      <c r="B1537" t="s">
        <v>58524</v>
      </c>
      <c r="C1537" s="5">
        <v>44896</v>
      </c>
      <c r="D1537" s="5">
        <v>45125</v>
      </c>
      <c r="E1537">
        <v>229</v>
      </c>
      <c r="F1537" s="6">
        <v>45108</v>
      </c>
    </row>
    <row r="1538" spans="1:6" x14ac:dyDescent="0.25">
      <c r="A1538" s="4" t="s">
        <v>6</v>
      </c>
      <c r="B1538" t="s">
        <v>58525</v>
      </c>
      <c r="C1538" s="5">
        <v>44896</v>
      </c>
      <c r="D1538" s="5">
        <v>45125</v>
      </c>
      <c r="E1538">
        <v>229</v>
      </c>
      <c r="F1538" s="6">
        <v>45108</v>
      </c>
    </row>
    <row r="1539" spans="1:6" x14ac:dyDescent="0.25">
      <c r="A1539" s="4" t="s">
        <v>6</v>
      </c>
      <c r="B1539" t="s">
        <v>58526</v>
      </c>
      <c r="C1539" s="5">
        <v>44895</v>
      </c>
      <c r="D1539" s="5">
        <v>45125</v>
      </c>
      <c r="E1539">
        <v>230</v>
      </c>
      <c r="F1539" s="6">
        <v>45108</v>
      </c>
    </row>
    <row r="1540" spans="1:6" x14ac:dyDescent="0.25">
      <c r="A1540" s="4" t="s">
        <v>6</v>
      </c>
      <c r="B1540" t="s">
        <v>58527</v>
      </c>
      <c r="C1540" s="5">
        <v>44895</v>
      </c>
      <c r="D1540" s="5">
        <v>45125</v>
      </c>
      <c r="E1540">
        <v>230</v>
      </c>
      <c r="F1540" s="6">
        <v>45108</v>
      </c>
    </row>
    <row r="1541" spans="1:6" x14ac:dyDescent="0.25">
      <c r="A1541" s="4" t="s">
        <v>6</v>
      </c>
      <c r="B1541" t="s">
        <v>58528</v>
      </c>
      <c r="C1541" s="5">
        <v>44895</v>
      </c>
      <c r="D1541" s="5">
        <v>45125</v>
      </c>
      <c r="E1541">
        <v>230</v>
      </c>
      <c r="F1541" s="6">
        <v>45108</v>
      </c>
    </row>
    <row r="1542" spans="1:6" x14ac:dyDescent="0.25">
      <c r="A1542" s="4" t="s">
        <v>6</v>
      </c>
      <c r="B1542" t="s">
        <v>58529</v>
      </c>
      <c r="C1542" s="5">
        <v>44894</v>
      </c>
      <c r="D1542" s="5">
        <v>45125</v>
      </c>
      <c r="E1542">
        <v>231</v>
      </c>
      <c r="F1542" s="6">
        <v>45108</v>
      </c>
    </row>
    <row r="1543" spans="1:6" x14ac:dyDescent="0.25">
      <c r="A1543" s="4" t="s">
        <v>6</v>
      </c>
      <c r="B1543" t="s">
        <v>58530</v>
      </c>
      <c r="C1543" s="5">
        <v>44894</v>
      </c>
      <c r="D1543" s="5">
        <v>45125</v>
      </c>
      <c r="E1543">
        <v>231</v>
      </c>
      <c r="F1543" s="6">
        <v>45108</v>
      </c>
    </row>
    <row r="1544" spans="1:6" x14ac:dyDescent="0.25">
      <c r="A1544" s="4" t="s">
        <v>6</v>
      </c>
      <c r="B1544" t="s">
        <v>58531</v>
      </c>
      <c r="C1544" s="5">
        <v>44894</v>
      </c>
      <c r="D1544" s="5">
        <v>45125</v>
      </c>
      <c r="E1544">
        <v>231</v>
      </c>
      <c r="F1544" s="6">
        <v>45108</v>
      </c>
    </row>
    <row r="1545" spans="1:6" x14ac:dyDescent="0.25">
      <c r="A1545" s="4" t="s">
        <v>6</v>
      </c>
      <c r="B1545" t="s">
        <v>58532</v>
      </c>
      <c r="C1545" s="5">
        <v>44894</v>
      </c>
      <c r="D1545" s="5">
        <v>45125</v>
      </c>
      <c r="E1545">
        <v>231</v>
      </c>
      <c r="F1545" s="6">
        <v>45108</v>
      </c>
    </row>
    <row r="1546" spans="1:6" x14ac:dyDescent="0.25">
      <c r="A1546" s="4" t="s">
        <v>6</v>
      </c>
      <c r="B1546" t="s">
        <v>58533</v>
      </c>
      <c r="C1546" s="5">
        <v>44894</v>
      </c>
      <c r="D1546" s="5">
        <v>45125</v>
      </c>
      <c r="E1546">
        <v>231</v>
      </c>
      <c r="F1546" s="6">
        <v>45108</v>
      </c>
    </row>
    <row r="1547" spans="1:6" x14ac:dyDescent="0.25">
      <c r="A1547" s="4" t="s">
        <v>6</v>
      </c>
      <c r="B1547" t="s">
        <v>58534</v>
      </c>
      <c r="C1547" s="5">
        <v>44893</v>
      </c>
      <c r="D1547" s="5">
        <v>45125</v>
      </c>
      <c r="E1547">
        <v>232</v>
      </c>
      <c r="F1547" s="6">
        <v>45108</v>
      </c>
    </row>
    <row r="1548" spans="1:6" x14ac:dyDescent="0.25">
      <c r="A1548" s="4" t="s">
        <v>6</v>
      </c>
      <c r="B1548" t="s">
        <v>58535</v>
      </c>
      <c r="C1548" s="5">
        <v>44893</v>
      </c>
      <c r="D1548" s="5">
        <v>45125</v>
      </c>
      <c r="E1548">
        <v>232</v>
      </c>
      <c r="F1548" s="6">
        <v>45108</v>
      </c>
    </row>
    <row r="1549" spans="1:6" x14ac:dyDescent="0.25">
      <c r="A1549" s="4" t="s">
        <v>6</v>
      </c>
      <c r="B1549" t="s">
        <v>58536</v>
      </c>
      <c r="C1549" s="5">
        <v>44887</v>
      </c>
      <c r="D1549" s="5">
        <v>45125</v>
      </c>
      <c r="E1549">
        <v>238</v>
      </c>
      <c r="F1549" s="6">
        <v>45108</v>
      </c>
    </row>
    <row r="1550" spans="1:6" x14ac:dyDescent="0.25">
      <c r="A1550" s="4" t="s">
        <v>6</v>
      </c>
      <c r="B1550" t="s">
        <v>58537</v>
      </c>
      <c r="C1550" s="5">
        <v>44887</v>
      </c>
      <c r="D1550" s="5">
        <v>45125</v>
      </c>
      <c r="E1550">
        <v>238</v>
      </c>
      <c r="F1550" s="6">
        <v>45108</v>
      </c>
    </row>
    <row r="1551" spans="1:6" x14ac:dyDescent="0.25">
      <c r="A1551" s="4" t="s">
        <v>6</v>
      </c>
      <c r="B1551" t="s">
        <v>58538</v>
      </c>
      <c r="C1551" s="5">
        <v>44887</v>
      </c>
      <c r="D1551" s="5">
        <v>45125</v>
      </c>
      <c r="E1551">
        <v>238</v>
      </c>
      <c r="F1551" s="6">
        <v>45108</v>
      </c>
    </row>
    <row r="1552" spans="1:6" x14ac:dyDescent="0.25">
      <c r="A1552" s="4" t="s">
        <v>6</v>
      </c>
      <c r="B1552" t="s">
        <v>58539</v>
      </c>
      <c r="C1552" s="5">
        <v>44887</v>
      </c>
      <c r="D1552" s="5">
        <v>45125</v>
      </c>
      <c r="E1552">
        <v>238</v>
      </c>
      <c r="F1552" s="6">
        <v>45108</v>
      </c>
    </row>
    <row r="1553" spans="1:6" x14ac:dyDescent="0.25">
      <c r="A1553" s="4" t="s">
        <v>6</v>
      </c>
      <c r="B1553" t="s">
        <v>58540</v>
      </c>
      <c r="C1553" s="5">
        <v>44883</v>
      </c>
      <c r="D1553" s="5">
        <v>45125</v>
      </c>
      <c r="E1553">
        <v>242</v>
      </c>
      <c r="F1553" s="6">
        <v>45108</v>
      </c>
    </row>
    <row r="1554" spans="1:6" x14ac:dyDescent="0.25">
      <c r="A1554" s="4" t="s">
        <v>6</v>
      </c>
      <c r="B1554" t="s">
        <v>58541</v>
      </c>
      <c r="C1554" s="5">
        <v>44881</v>
      </c>
      <c r="D1554" s="5">
        <v>45125</v>
      </c>
      <c r="E1554">
        <v>244</v>
      </c>
      <c r="F1554" s="6">
        <v>45108</v>
      </c>
    </row>
    <row r="1555" spans="1:6" x14ac:dyDescent="0.25">
      <c r="A1555" s="4" t="s">
        <v>6</v>
      </c>
      <c r="B1555" t="s">
        <v>58542</v>
      </c>
      <c r="C1555" s="5">
        <v>44873</v>
      </c>
      <c r="D1555" s="5">
        <v>45125</v>
      </c>
      <c r="E1555">
        <v>252</v>
      </c>
      <c r="F1555" s="6">
        <v>45108</v>
      </c>
    </row>
    <row r="1556" spans="1:6" x14ac:dyDescent="0.25">
      <c r="A1556" s="4" t="s">
        <v>6</v>
      </c>
      <c r="B1556" t="s">
        <v>58543</v>
      </c>
      <c r="C1556" s="5">
        <v>44868</v>
      </c>
      <c r="D1556" s="5">
        <v>45125</v>
      </c>
      <c r="E1556">
        <v>257</v>
      </c>
      <c r="F1556" s="6">
        <v>45108</v>
      </c>
    </row>
    <row r="1557" spans="1:6" x14ac:dyDescent="0.25">
      <c r="A1557" s="4" t="s">
        <v>6</v>
      </c>
      <c r="B1557" t="s">
        <v>58544</v>
      </c>
      <c r="C1557" s="5">
        <v>44868</v>
      </c>
      <c r="D1557" s="5">
        <v>45125</v>
      </c>
      <c r="E1557">
        <v>257</v>
      </c>
      <c r="F1557" s="6">
        <v>45108</v>
      </c>
    </row>
    <row r="1558" spans="1:6" x14ac:dyDescent="0.25">
      <c r="A1558" s="4" t="s">
        <v>6</v>
      </c>
      <c r="B1558" t="s">
        <v>58545</v>
      </c>
      <c r="C1558" s="5">
        <v>44867</v>
      </c>
      <c r="D1558" s="5">
        <v>45125</v>
      </c>
      <c r="E1558">
        <v>258</v>
      </c>
      <c r="F1558" s="6">
        <v>45108</v>
      </c>
    </row>
    <row r="1559" spans="1:6" x14ac:dyDescent="0.25">
      <c r="A1559" s="4" t="s">
        <v>6</v>
      </c>
      <c r="B1559" t="s">
        <v>58546</v>
      </c>
      <c r="C1559" s="5">
        <v>44844</v>
      </c>
      <c r="D1559" s="5">
        <v>45125</v>
      </c>
      <c r="E1559">
        <v>281</v>
      </c>
      <c r="F1559" s="6">
        <v>45108</v>
      </c>
    </row>
    <row r="1560" spans="1:6" x14ac:dyDescent="0.25">
      <c r="A1560" s="4" t="s">
        <v>6</v>
      </c>
      <c r="B1560" t="s">
        <v>58547</v>
      </c>
      <c r="C1560" s="5">
        <v>44844</v>
      </c>
      <c r="D1560" s="5">
        <v>45125</v>
      </c>
      <c r="E1560">
        <v>281</v>
      </c>
      <c r="F1560" s="6">
        <v>45108</v>
      </c>
    </row>
    <row r="1561" spans="1:6" x14ac:dyDescent="0.25">
      <c r="A1561" s="4" t="s">
        <v>6</v>
      </c>
      <c r="B1561" t="s">
        <v>58548</v>
      </c>
      <c r="C1561" s="5">
        <v>44810</v>
      </c>
      <c r="D1561" s="5">
        <v>45125</v>
      </c>
      <c r="E1561">
        <v>315</v>
      </c>
      <c r="F1561" s="6">
        <v>45108</v>
      </c>
    </row>
    <row r="1562" spans="1:6" x14ac:dyDescent="0.25">
      <c r="A1562" s="4" t="s">
        <v>6</v>
      </c>
      <c r="B1562" t="s">
        <v>58549</v>
      </c>
      <c r="C1562" s="5">
        <v>44803</v>
      </c>
      <c r="D1562" s="5">
        <v>45125</v>
      </c>
      <c r="E1562">
        <v>322</v>
      </c>
      <c r="F1562" s="6">
        <v>45108</v>
      </c>
    </row>
    <row r="1563" spans="1:6" x14ac:dyDescent="0.25">
      <c r="A1563" s="4" t="s">
        <v>6</v>
      </c>
      <c r="B1563" t="s">
        <v>58550</v>
      </c>
      <c r="C1563" s="5">
        <v>44803</v>
      </c>
      <c r="D1563" s="5">
        <v>45125</v>
      </c>
      <c r="E1563">
        <v>322</v>
      </c>
      <c r="F1563" s="6">
        <v>45108</v>
      </c>
    </row>
    <row r="1564" spans="1:6" x14ac:dyDescent="0.25">
      <c r="A1564" s="4" t="s">
        <v>6</v>
      </c>
      <c r="B1564" t="s">
        <v>58551</v>
      </c>
      <c r="C1564" s="5">
        <v>44792</v>
      </c>
      <c r="D1564" s="5">
        <v>45125</v>
      </c>
      <c r="E1564">
        <v>333</v>
      </c>
      <c r="F1564" s="6">
        <v>45108</v>
      </c>
    </row>
    <row r="1565" spans="1:6" x14ac:dyDescent="0.25">
      <c r="A1565" s="4" t="s">
        <v>6</v>
      </c>
      <c r="B1565" t="s">
        <v>58552</v>
      </c>
      <c r="C1565" s="5">
        <v>44789</v>
      </c>
      <c r="D1565" s="5">
        <v>45125</v>
      </c>
      <c r="E1565">
        <v>336</v>
      </c>
      <c r="F1565" s="6">
        <v>45108</v>
      </c>
    </row>
    <row r="1566" spans="1:6" x14ac:dyDescent="0.25">
      <c r="A1566" s="4" t="s">
        <v>6</v>
      </c>
      <c r="B1566" t="s">
        <v>58553</v>
      </c>
      <c r="C1566" s="5">
        <v>44764</v>
      </c>
      <c r="D1566" s="5">
        <v>45125</v>
      </c>
      <c r="E1566">
        <v>361</v>
      </c>
      <c r="F1566" s="6">
        <v>45108</v>
      </c>
    </row>
    <row r="1567" spans="1:6" x14ac:dyDescent="0.25">
      <c r="A1567" s="4" t="s">
        <v>6</v>
      </c>
      <c r="B1567" t="s">
        <v>58554</v>
      </c>
      <c r="C1567" s="5">
        <v>45051</v>
      </c>
      <c r="D1567" s="5">
        <v>45125</v>
      </c>
      <c r="E1567">
        <v>74</v>
      </c>
      <c r="F1567" s="6">
        <v>45108</v>
      </c>
    </row>
    <row r="1568" spans="1:6" x14ac:dyDescent="0.25">
      <c r="A1568" s="4" t="s">
        <v>6</v>
      </c>
      <c r="B1568" t="s">
        <v>58555</v>
      </c>
      <c r="C1568" s="5">
        <v>45024</v>
      </c>
      <c r="D1568" s="5">
        <v>45125</v>
      </c>
      <c r="E1568">
        <v>101</v>
      </c>
      <c r="F1568" s="6">
        <v>45108</v>
      </c>
    </row>
    <row r="1569" spans="1:6" x14ac:dyDescent="0.25">
      <c r="A1569" s="4" t="s">
        <v>6</v>
      </c>
      <c r="B1569" t="s">
        <v>58556</v>
      </c>
      <c r="C1569" s="5">
        <v>45048</v>
      </c>
      <c r="D1569" s="5">
        <v>45125</v>
      </c>
      <c r="E1569">
        <v>77</v>
      </c>
      <c r="F1569" s="6">
        <v>45108</v>
      </c>
    </row>
    <row r="1570" spans="1:6" x14ac:dyDescent="0.25">
      <c r="A1570" s="4" t="s">
        <v>6</v>
      </c>
      <c r="B1570" t="s">
        <v>58557</v>
      </c>
      <c r="C1570" s="5">
        <v>45069</v>
      </c>
      <c r="D1570" s="5">
        <v>45125</v>
      </c>
      <c r="E1570">
        <v>56</v>
      </c>
      <c r="F1570" s="6">
        <v>45108</v>
      </c>
    </row>
    <row r="1571" spans="1:6" x14ac:dyDescent="0.25">
      <c r="A1571" s="4" t="s">
        <v>6</v>
      </c>
      <c r="B1571" t="s">
        <v>58558</v>
      </c>
      <c r="C1571" s="5">
        <v>45071</v>
      </c>
      <c r="D1571" s="5">
        <v>45125</v>
      </c>
      <c r="E1571">
        <v>54</v>
      </c>
      <c r="F1571" s="6">
        <v>45108</v>
      </c>
    </row>
    <row r="1572" spans="1:6" x14ac:dyDescent="0.25">
      <c r="A1572" s="4" t="s">
        <v>6</v>
      </c>
      <c r="B1572" t="s">
        <v>58559</v>
      </c>
      <c r="C1572" s="5">
        <v>45070</v>
      </c>
      <c r="D1572" s="5">
        <v>45125</v>
      </c>
      <c r="E1572">
        <v>55</v>
      </c>
      <c r="F1572" s="6">
        <v>45108</v>
      </c>
    </row>
    <row r="1573" spans="1:6" x14ac:dyDescent="0.25">
      <c r="A1573" s="4" t="s">
        <v>6</v>
      </c>
      <c r="B1573" t="s">
        <v>58560</v>
      </c>
      <c r="C1573" s="5">
        <v>45064</v>
      </c>
      <c r="D1573" s="5">
        <v>45125</v>
      </c>
      <c r="E1573">
        <v>61</v>
      </c>
      <c r="F1573" s="6">
        <v>45108</v>
      </c>
    </row>
    <row r="1574" spans="1:6" x14ac:dyDescent="0.25">
      <c r="A1574" s="4" t="s">
        <v>6</v>
      </c>
      <c r="B1574" t="s">
        <v>58561</v>
      </c>
      <c r="C1574" s="5">
        <v>45043</v>
      </c>
      <c r="D1574" s="5">
        <v>45125</v>
      </c>
      <c r="E1574">
        <v>82</v>
      </c>
      <c r="F1574" s="6">
        <v>45108</v>
      </c>
    </row>
    <row r="1575" spans="1:6" x14ac:dyDescent="0.25">
      <c r="A1575" s="4" t="s">
        <v>6</v>
      </c>
      <c r="B1575" t="s">
        <v>58562</v>
      </c>
      <c r="C1575" s="5">
        <v>45077</v>
      </c>
      <c r="D1575" s="5">
        <v>45125</v>
      </c>
      <c r="E1575">
        <v>48</v>
      </c>
      <c r="F1575" s="6">
        <v>45108</v>
      </c>
    </row>
    <row r="1576" spans="1:6" x14ac:dyDescent="0.25">
      <c r="A1576" s="4" t="s">
        <v>6</v>
      </c>
      <c r="B1576" t="s">
        <v>58563</v>
      </c>
      <c r="C1576" s="5">
        <v>45071</v>
      </c>
      <c r="D1576" s="5">
        <v>45125</v>
      </c>
      <c r="E1576">
        <v>54</v>
      </c>
      <c r="F1576" s="6">
        <v>45108</v>
      </c>
    </row>
    <row r="1577" spans="1:6" x14ac:dyDescent="0.25">
      <c r="A1577" s="4" t="s">
        <v>6</v>
      </c>
      <c r="B1577" t="s">
        <v>58564</v>
      </c>
      <c r="C1577" s="5">
        <v>45049</v>
      </c>
      <c r="D1577" s="5">
        <v>45125</v>
      </c>
      <c r="E1577">
        <v>76</v>
      </c>
      <c r="F1577" s="6">
        <v>45108</v>
      </c>
    </row>
    <row r="1578" spans="1:6" x14ac:dyDescent="0.25">
      <c r="A1578" s="4" t="s">
        <v>6</v>
      </c>
      <c r="B1578" t="s">
        <v>58565</v>
      </c>
      <c r="C1578" s="5">
        <v>45041</v>
      </c>
      <c r="D1578" s="5">
        <v>45125</v>
      </c>
      <c r="E1578">
        <v>84</v>
      </c>
      <c r="F1578" s="6">
        <v>45108</v>
      </c>
    </row>
    <row r="1579" spans="1:6" x14ac:dyDescent="0.25">
      <c r="A1579" s="4" t="s">
        <v>6</v>
      </c>
      <c r="B1579" t="s">
        <v>58566</v>
      </c>
      <c r="C1579" s="5">
        <v>45068</v>
      </c>
      <c r="D1579" s="5">
        <v>45125</v>
      </c>
      <c r="E1579">
        <v>57</v>
      </c>
      <c r="F1579" s="6">
        <v>45108</v>
      </c>
    </row>
    <row r="1580" spans="1:6" x14ac:dyDescent="0.25">
      <c r="A1580" s="4" t="s">
        <v>6</v>
      </c>
      <c r="B1580" t="s">
        <v>58567</v>
      </c>
      <c r="C1580" s="5">
        <v>45055</v>
      </c>
      <c r="D1580" s="5">
        <v>45125</v>
      </c>
      <c r="E1580">
        <v>70</v>
      </c>
      <c r="F1580" s="6">
        <v>45108</v>
      </c>
    </row>
    <row r="1581" spans="1:6" x14ac:dyDescent="0.25">
      <c r="A1581" s="4" t="s">
        <v>6</v>
      </c>
      <c r="B1581" t="s">
        <v>58568</v>
      </c>
      <c r="C1581" s="5">
        <v>45077</v>
      </c>
      <c r="D1581" s="5">
        <v>45125</v>
      </c>
      <c r="E1581">
        <v>48</v>
      </c>
      <c r="F1581" s="6">
        <v>45108</v>
      </c>
    </row>
    <row r="1582" spans="1:6" x14ac:dyDescent="0.25">
      <c r="A1582" s="4" t="s">
        <v>6</v>
      </c>
      <c r="B1582" t="s">
        <v>58569</v>
      </c>
      <c r="C1582" s="5">
        <v>45062</v>
      </c>
      <c r="D1582" s="5">
        <v>45125</v>
      </c>
      <c r="E1582">
        <v>63</v>
      </c>
      <c r="F1582" s="6">
        <v>45108</v>
      </c>
    </row>
    <row r="1583" spans="1:6" x14ac:dyDescent="0.25">
      <c r="A1583" s="4" t="s">
        <v>6</v>
      </c>
      <c r="B1583" t="s">
        <v>58570</v>
      </c>
      <c r="C1583" s="5">
        <v>45077</v>
      </c>
      <c r="D1583" s="5">
        <v>45125</v>
      </c>
      <c r="E1583">
        <v>48</v>
      </c>
      <c r="F1583" s="6">
        <v>45108</v>
      </c>
    </row>
    <row r="1584" spans="1:6" x14ac:dyDescent="0.25">
      <c r="A1584" s="4" t="s">
        <v>6</v>
      </c>
      <c r="B1584" t="s">
        <v>58571</v>
      </c>
      <c r="C1584" s="5">
        <v>45069</v>
      </c>
      <c r="D1584" s="5">
        <v>45125</v>
      </c>
      <c r="E1584">
        <v>56</v>
      </c>
      <c r="F1584" s="6">
        <v>45108</v>
      </c>
    </row>
    <row r="1585" spans="1:6" x14ac:dyDescent="0.25">
      <c r="A1585" s="4" t="s">
        <v>6</v>
      </c>
      <c r="B1585" t="s">
        <v>58572</v>
      </c>
      <c r="C1585" s="5">
        <v>45033</v>
      </c>
      <c r="D1585" s="5">
        <v>45125</v>
      </c>
      <c r="E1585">
        <v>92</v>
      </c>
      <c r="F1585" s="6">
        <v>45108</v>
      </c>
    </row>
    <row r="1586" spans="1:6" x14ac:dyDescent="0.25">
      <c r="A1586" s="4" t="s">
        <v>6</v>
      </c>
      <c r="B1586" t="s">
        <v>58573</v>
      </c>
      <c r="C1586" s="5">
        <v>45020</v>
      </c>
      <c r="D1586" s="5">
        <v>45125</v>
      </c>
      <c r="E1586">
        <v>105</v>
      </c>
      <c r="F1586" s="6">
        <v>45108</v>
      </c>
    </row>
    <row r="1587" spans="1:6" x14ac:dyDescent="0.25">
      <c r="A1587" s="4" t="s">
        <v>6</v>
      </c>
      <c r="B1587" t="s">
        <v>58574</v>
      </c>
      <c r="C1587" s="5">
        <v>45017</v>
      </c>
      <c r="D1587" s="5">
        <v>45125</v>
      </c>
      <c r="E1587">
        <v>108</v>
      </c>
      <c r="F1587" s="6">
        <v>45108</v>
      </c>
    </row>
    <row r="1588" spans="1:6" x14ac:dyDescent="0.25">
      <c r="A1588" s="4" t="s">
        <v>6</v>
      </c>
      <c r="B1588" t="s">
        <v>58575</v>
      </c>
      <c r="C1588" s="5">
        <v>45063</v>
      </c>
      <c r="D1588" s="5">
        <v>45125</v>
      </c>
      <c r="E1588">
        <v>62</v>
      </c>
      <c r="F1588" s="6">
        <v>45108</v>
      </c>
    </row>
    <row r="1589" spans="1:6" x14ac:dyDescent="0.25">
      <c r="A1589" s="4" t="s">
        <v>6</v>
      </c>
      <c r="B1589" t="s">
        <v>58576</v>
      </c>
      <c r="C1589" s="5">
        <v>45043</v>
      </c>
      <c r="D1589" s="5">
        <v>45125</v>
      </c>
      <c r="E1589">
        <v>82</v>
      </c>
      <c r="F1589" s="6">
        <v>45108</v>
      </c>
    </row>
    <row r="1590" spans="1:6" x14ac:dyDescent="0.25">
      <c r="A1590" s="4" t="s">
        <v>6</v>
      </c>
      <c r="B1590" t="s">
        <v>58577</v>
      </c>
      <c r="C1590" s="5">
        <v>45068</v>
      </c>
      <c r="D1590" s="5">
        <v>45125</v>
      </c>
      <c r="E1590">
        <v>57</v>
      </c>
      <c r="F1590" s="6">
        <v>45108</v>
      </c>
    </row>
    <row r="1591" spans="1:6" x14ac:dyDescent="0.25">
      <c r="A1591" s="4" t="s">
        <v>6</v>
      </c>
      <c r="B1591" t="s">
        <v>58578</v>
      </c>
      <c r="C1591" s="5">
        <v>45064</v>
      </c>
      <c r="D1591" s="5">
        <v>45125</v>
      </c>
      <c r="E1591">
        <v>61</v>
      </c>
      <c r="F1591" s="6">
        <v>45108</v>
      </c>
    </row>
    <row r="1592" spans="1:6" x14ac:dyDescent="0.25">
      <c r="A1592" s="4" t="s">
        <v>6</v>
      </c>
      <c r="B1592" t="s">
        <v>58579</v>
      </c>
      <c r="C1592" s="5">
        <v>45063</v>
      </c>
      <c r="D1592" s="5">
        <v>45125</v>
      </c>
      <c r="E1592">
        <v>62</v>
      </c>
      <c r="F1592" s="6">
        <v>45108</v>
      </c>
    </row>
    <row r="1593" spans="1:6" x14ac:dyDescent="0.25">
      <c r="A1593" s="4" t="s">
        <v>6</v>
      </c>
      <c r="B1593" t="s">
        <v>58580</v>
      </c>
      <c r="C1593" s="5">
        <v>45058</v>
      </c>
      <c r="D1593" s="5">
        <v>45125</v>
      </c>
      <c r="E1593">
        <v>67</v>
      </c>
      <c r="F1593" s="6">
        <v>45108</v>
      </c>
    </row>
    <row r="1594" spans="1:6" x14ac:dyDescent="0.25">
      <c r="A1594" s="4" t="s">
        <v>6</v>
      </c>
      <c r="B1594" t="s">
        <v>58581</v>
      </c>
      <c r="C1594" s="5">
        <v>45043</v>
      </c>
      <c r="D1594" s="5">
        <v>45125</v>
      </c>
      <c r="E1594">
        <v>82</v>
      </c>
      <c r="F1594" s="6">
        <v>45108</v>
      </c>
    </row>
    <row r="1595" spans="1:6" x14ac:dyDescent="0.25">
      <c r="A1595" s="4" t="s">
        <v>6</v>
      </c>
      <c r="B1595" t="s">
        <v>58582</v>
      </c>
      <c r="C1595" s="5">
        <v>45076</v>
      </c>
      <c r="D1595" s="5">
        <v>45125</v>
      </c>
      <c r="E1595">
        <v>49</v>
      </c>
      <c r="F1595" s="6">
        <v>45108</v>
      </c>
    </row>
    <row r="1596" spans="1:6" x14ac:dyDescent="0.25">
      <c r="A1596" s="4" t="s">
        <v>6</v>
      </c>
      <c r="B1596" t="s">
        <v>58583</v>
      </c>
      <c r="C1596" s="5">
        <v>45037</v>
      </c>
      <c r="D1596" s="5">
        <v>45125</v>
      </c>
      <c r="E1596">
        <v>88</v>
      </c>
      <c r="F1596" s="6">
        <v>45108</v>
      </c>
    </row>
    <row r="1597" spans="1:6" x14ac:dyDescent="0.25">
      <c r="A1597" s="4" t="s">
        <v>6</v>
      </c>
      <c r="B1597" t="s">
        <v>58584</v>
      </c>
      <c r="C1597" s="5">
        <v>45053</v>
      </c>
      <c r="D1597" s="5">
        <v>45125</v>
      </c>
      <c r="E1597">
        <v>72</v>
      </c>
      <c r="F1597" s="6">
        <v>45108</v>
      </c>
    </row>
    <row r="1598" spans="1:6" x14ac:dyDescent="0.25">
      <c r="A1598" s="4" t="s">
        <v>6</v>
      </c>
      <c r="B1598" t="s">
        <v>58585</v>
      </c>
      <c r="C1598" s="5">
        <v>45065</v>
      </c>
      <c r="D1598" s="5">
        <v>45125</v>
      </c>
      <c r="E1598">
        <v>60</v>
      </c>
      <c r="F1598" s="6">
        <v>45108</v>
      </c>
    </row>
    <row r="1599" spans="1:6" x14ac:dyDescent="0.25">
      <c r="A1599" s="4" t="s">
        <v>6</v>
      </c>
      <c r="B1599" t="s">
        <v>58586</v>
      </c>
      <c r="C1599" s="5">
        <v>45057</v>
      </c>
      <c r="D1599" s="5">
        <v>45125</v>
      </c>
      <c r="E1599">
        <v>68</v>
      </c>
      <c r="F1599" s="6">
        <v>45108</v>
      </c>
    </row>
    <row r="1600" spans="1:6" x14ac:dyDescent="0.25">
      <c r="A1600" s="4" t="s">
        <v>6</v>
      </c>
      <c r="B1600" t="s">
        <v>58587</v>
      </c>
      <c r="C1600" s="5">
        <v>45047</v>
      </c>
      <c r="D1600" s="5">
        <v>45125</v>
      </c>
      <c r="E1600">
        <v>78</v>
      </c>
      <c r="F1600" s="6">
        <v>45108</v>
      </c>
    </row>
    <row r="1601" spans="1:6" x14ac:dyDescent="0.25">
      <c r="A1601" s="4" t="s">
        <v>6</v>
      </c>
      <c r="B1601" t="s">
        <v>58588</v>
      </c>
      <c r="C1601" s="5">
        <v>45061</v>
      </c>
      <c r="D1601" s="5">
        <v>45125</v>
      </c>
      <c r="E1601">
        <v>64</v>
      </c>
      <c r="F1601" s="6">
        <v>45108</v>
      </c>
    </row>
    <row r="1602" spans="1:6" x14ac:dyDescent="0.25">
      <c r="A1602" s="4" t="s">
        <v>6</v>
      </c>
      <c r="B1602" t="s">
        <v>58589</v>
      </c>
      <c r="C1602" s="5">
        <v>45026</v>
      </c>
      <c r="D1602" s="5">
        <v>45125</v>
      </c>
      <c r="E1602">
        <v>99</v>
      </c>
      <c r="F1602" s="6">
        <v>45108</v>
      </c>
    </row>
    <row r="1603" spans="1:6" x14ac:dyDescent="0.25">
      <c r="A1603" s="4" t="s">
        <v>6</v>
      </c>
      <c r="B1603" t="s">
        <v>58590</v>
      </c>
      <c r="C1603" s="5">
        <v>45068</v>
      </c>
      <c r="D1603" s="5">
        <v>45125</v>
      </c>
      <c r="E1603">
        <v>57</v>
      </c>
      <c r="F1603" s="6">
        <v>45108</v>
      </c>
    </row>
    <row r="1604" spans="1:6" x14ac:dyDescent="0.25">
      <c r="A1604" s="4" t="s">
        <v>6</v>
      </c>
      <c r="B1604" t="s">
        <v>58591</v>
      </c>
      <c r="C1604" s="5">
        <v>45041</v>
      </c>
      <c r="D1604" s="5">
        <v>45125</v>
      </c>
      <c r="E1604">
        <v>84</v>
      </c>
      <c r="F1604" s="6">
        <v>45108</v>
      </c>
    </row>
    <row r="1605" spans="1:6" x14ac:dyDescent="0.25">
      <c r="A1605" s="4" t="s">
        <v>6</v>
      </c>
      <c r="B1605" t="s">
        <v>58592</v>
      </c>
      <c r="C1605" s="5">
        <v>45072</v>
      </c>
      <c r="D1605" s="5">
        <v>45125</v>
      </c>
      <c r="E1605">
        <v>53</v>
      </c>
      <c r="F1605" s="6">
        <v>45108</v>
      </c>
    </row>
    <row r="1606" spans="1:6" x14ac:dyDescent="0.25">
      <c r="A1606" s="4" t="s">
        <v>6</v>
      </c>
      <c r="B1606" t="s">
        <v>58593</v>
      </c>
      <c r="C1606" s="5">
        <v>45077</v>
      </c>
      <c r="D1606" s="5">
        <v>45125</v>
      </c>
      <c r="E1606">
        <v>48</v>
      </c>
      <c r="F1606" s="6">
        <v>45108</v>
      </c>
    </row>
    <row r="1607" spans="1:6" x14ac:dyDescent="0.25">
      <c r="A1607" s="4" t="s">
        <v>6</v>
      </c>
      <c r="B1607" t="s">
        <v>58594</v>
      </c>
      <c r="C1607" s="5">
        <v>45077</v>
      </c>
      <c r="D1607" s="5">
        <v>45125</v>
      </c>
      <c r="E1607">
        <v>48</v>
      </c>
      <c r="F1607" s="6">
        <v>45108</v>
      </c>
    </row>
    <row r="1608" spans="1:6" x14ac:dyDescent="0.25">
      <c r="A1608" s="4" t="s">
        <v>6</v>
      </c>
      <c r="B1608" t="s">
        <v>58595</v>
      </c>
      <c r="C1608" s="5">
        <v>45044</v>
      </c>
      <c r="D1608" s="5">
        <v>45125</v>
      </c>
      <c r="E1608">
        <v>81</v>
      </c>
      <c r="F1608" s="6">
        <v>45108</v>
      </c>
    </row>
    <row r="1609" spans="1:6" x14ac:dyDescent="0.25">
      <c r="A1609" s="4" t="s">
        <v>6</v>
      </c>
      <c r="B1609" t="s">
        <v>58596</v>
      </c>
      <c r="C1609" s="5">
        <v>45072</v>
      </c>
      <c r="D1609" s="5">
        <v>45125</v>
      </c>
      <c r="E1609">
        <v>53</v>
      </c>
      <c r="F1609" s="6">
        <v>45108</v>
      </c>
    </row>
    <row r="1610" spans="1:6" x14ac:dyDescent="0.25">
      <c r="A1610" s="4" t="s">
        <v>6</v>
      </c>
      <c r="B1610" t="s">
        <v>58597</v>
      </c>
      <c r="C1610" s="5">
        <v>45062</v>
      </c>
      <c r="D1610" s="5">
        <v>45125</v>
      </c>
      <c r="E1610">
        <v>63</v>
      </c>
      <c r="F1610" s="6">
        <v>45108</v>
      </c>
    </row>
    <row r="1611" spans="1:6" x14ac:dyDescent="0.25">
      <c r="A1611" s="4" t="s">
        <v>6</v>
      </c>
      <c r="B1611" t="s">
        <v>58598</v>
      </c>
      <c r="C1611" s="5">
        <v>45065</v>
      </c>
      <c r="D1611" s="5">
        <v>45125</v>
      </c>
      <c r="E1611">
        <v>60</v>
      </c>
      <c r="F1611" s="6">
        <v>45108</v>
      </c>
    </row>
    <row r="1612" spans="1:6" x14ac:dyDescent="0.25">
      <c r="A1612" s="4" t="s">
        <v>6</v>
      </c>
      <c r="B1612" t="s">
        <v>58599</v>
      </c>
      <c r="C1612" s="5">
        <v>45068</v>
      </c>
      <c r="D1612" s="5">
        <v>45125</v>
      </c>
      <c r="E1612">
        <v>57</v>
      </c>
      <c r="F1612" s="6">
        <v>45108</v>
      </c>
    </row>
    <row r="1613" spans="1:6" x14ac:dyDescent="0.25">
      <c r="A1613" s="4" t="s">
        <v>6</v>
      </c>
      <c r="B1613" t="s">
        <v>58600</v>
      </c>
      <c r="C1613" s="5">
        <v>45028</v>
      </c>
      <c r="D1613" s="5">
        <v>45125</v>
      </c>
      <c r="E1613">
        <v>97</v>
      </c>
      <c r="F1613" s="6">
        <v>45108</v>
      </c>
    </row>
    <row r="1614" spans="1:6" x14ac:dyDescent="0.25">
      <c r="A1614" s="4" t="s">
        <v>6</v>
      </c>
      <c r="B1614" t="s">
        <v>58601</v>
      </c>
      <c r="C1614" s="5">
        <v>45075</v>
      </c>
      <c r="D1614" s="5">
        <v>45125</v>
      </c>
      <c r="E1614">
        <v>50</v>
      </c>
      <c r="F1614" s="6">
        <v>45108</v>
      </c>
    </row>
    <row r="1615" spans="1:6" x14ac:dyDescent="0.25">
      <c r="A1615" s="4" t="s">
        <v>6</v>
      </c>
      <c r="B1615" t="s">
        <v>58602</v>
      </c>
      <c r="C1615" s="5">
        <v>45036</v>
      </c>
      <c r="D1615" s="5">
        <v>45125</v>
      </c>
      <c r="E1615">
        <v>89</v>
      </c>
      <c r="F1615" s="6">
        <v>45108</v>
      </c>
    </row>
    <row r="1616" spans="1:6" x14ac:dyDescent="0.25">
      <c r="A1616" s="4" t="s">
        <v>6</v>
      </c>
      <c r="B1616" t="s">
        <v>58603</v>
      </c>
      <c r="C1616" s="5">
        <v>45057</v>
      </c>
      <c r="D1616" s="5">
        <v>45125</v>
      </c>
      <c r="E1616">
        <v>68</v>
      </c>
      <c r="F1616" s="6">
        <v>45108</v>
      </c>
    </row>
    <row r="1617" spans="1:6" x14ac:dyDescent="0.25">
      <c r="A1617" s="4" t="s">
        <v>6</v>
      </c>
      <c r="B1617" t="s">
        <v>58604</v>
      </c>
      <c r="C1617" s="5">
        <v>45048</v>
      </c>
      <c r="D1617" s="5">
        <v>45125</v>
      </c>
      <c r="E1617">
        <v>77</v>
      </c>
      <c r="F1617" s="6">
        <v>45108</v>
      </c>
    </row>
    <row r="1618" spans="1:6" x14ac:dyDescent="0.25">
      <c r="A1618" s="4" t="s">
        <v>6</v>
      </c>
      <c r="B1618" t="s">
        <v>58605</v>
      </c>
      <c r="C1618" s="5">
        <v>45068</v>
      </c>
      <c r="D1618" s="5">
        <v>45125</v>
      </c>
      <c r="E1618">
        <v>57</v>
      </c>
      <c r="F1618" s="6">
        <v>45108</v>
      </c>
    </row>
    <row r="1619" spans="1:6" x14ac:dyDescent="0.25">
      <c r="A1619" s="4" t="s">
        <v>6</v>
      </c>
      <c r="B1619" t="s">
        <v>58606</v>
      </c>
      <c r="C1619" s="5">
        <v>45047</v>
      </c>
      <c r="D1619" s="5">
        <v>45125</v>
      </c>
      <c r="E1619">
        <v>78</v>
      </c>
      <c r="F1619" s="6">
        <v>45108</v>
      </c>
    </row>
    <row r="1620" spans="1:6" x14ac:dyDescent="0.25">
      <c r="A1620" s="4" t="s">
        <v>6</v>
      </c>
      <c r="B1620" t="s">
        <v>58607</v>
      </c>
      <c r="C1620" s="5">
        <v>45068</v>
      </c>
      <c r="D1620" s="5">
        <v>45125</v>
      </c>
      <c r="E1620">
        <v>57</v>
      </c>
      <c r="F1620" s="6">
        <v>45108</v>
      </c>
    </row>
    <row r="1621" spans="1:6" x14ac:dyDescent="0.25">
      <c r="A1621" s="4" t="s">
        <v>6</v>
      </c>
      <c r="B1621" t="s">
        <v>58608</v>
      </c>
      <c r="C1621" s="5">
        <v>45041</v>
      </c>
      <c r="D1621" s="5">
        <v>45125</v>
      </c>
      <c r="E1621">
        <v>84</v>
      </c>
      <c r="F1621" s="6">
        <v>45108</v>
      </c>
    </row>
    <row r="1622" spans="1:6" x14ac:dyDescent="0.25">
      <c r="A1622" s="4" t="s">
        <v>6</v>
      </c>
      <c r="B1622" t="s">
        <v>58609</v>
      </c>
      <c r="C1622" s="5">
        <v>45072</v>
      </c>
      <c r="D1622" s="5">
        <v>45125</v>
      </c>
      <c r="E1622">
        <v>53</v>
      </c>
      <c r="F1622" s="6">
        <v>45108</v>
      </c>
    </row>
    <row r="1623" spans="1:6" x14ac:dyDescent="0.25">
      <c r="A1623" s="4" t="s">
        <v>6</v>
      </c>
      <c r="B1623" t="s">
        <v>58610</v>
      </c>
      <c r="C1623" s="5">
        <v>45041</v>
      </c>
      <c r="D1623" s="5">
        <v>45125</v>
      </c>
      <c r="E1623">
        <v>84</v>
      </c>
      <c r="F1623" s="6">
        <v>45108</v>
      </c>
    </row>
    <row r="1624" spans="1:6" x14ac:dyDescent="0.25">
      <c r="A1624" s="4" t="s">
        <v>6</v>
      </c>
      <c r="B1624" t="s">
        <v>58611</v>
      </c>
      <c r="C1624" s="5">
        <v>45062</v>
      </c>
      <c r="D1624" s="5">
        <v>45125</v>
      </c>
      <c r="E1624">
        <v>63</v>
      </c>
      <c r="F1624" s="6">
        <v>45108</v>
      </c>
    </row>
    <row r="1625" spans="1:6" x14ac:dyDescent="0.25">
      <c r="A1625" s="4" t="s">
        <v>6</v>
      </c>
      <c r="B1625" t="s">
        <v>58612</v>
      </c>
      <c r="C1625" s="5">
        <v>45069</v>
      </c>
      <c r="D1625" s="5">
        <v>45125</v>
      </c>
      <c r="E1625">
        <v>56</v>
      </c>
      <c r="F1625" s="6">
        <v>45108</v>
      </c>
    </row>
    <row r="1626" spans="1:6" x14ac:dyDescent="0.25">
      <c r="A1626" s="4" t="s">
        <v>6</v>
      </c>
      <c r="B1626" t="s">
        <v>58613</v>
      </c>
      <c r="C1626" s="5">
        <v>45035</v>
      </c>
      <c r="D1626" s="5">
        <v>45125</v>
      </c>
      <c r="E1626">
        <v>90</v>
      </c>
      <c r="F1626" s="6">
        <v>45108</v>
      </c>
    </row>
    <row r="1627" spans="1:6" x14ac:dyDescent="0.25">
      <c r="A1627" s="4" t="s">
        <v>6</v>
      </c>
      <c r="B1627" t="s">
        <v>58614</v>
      </c>
      <c r="C1627" s="5">
        <v>45043</v>
      </c>
      <c r="D1627" s="5">
        <v>45125</v>
      </c>
      <c r="E1627">
        <v>82</v>
      </c>
      <c r="F1627" s="6">
        <v>45108</v>
      </c>
    </row>
    <row r="1628" spans="1:6" x14ac:dyDescent="0.25">
      <c r="A1628" s="4" t="s">
        <v>6</v>
      </c>
      <c r="B1628" t="s">
        <v>58615</v>
      </c>
      <c r="C1628" s="5">
        <v>45051</v>
      </c>
      <c r="D1628" s="5">
        <v>45125</v>
      </c>
      <c r="E1628">
        <v>74</v>
      </c>
      <c r="F1628" s="6">
        <v>45108</v>
      </c>
    </row>
    <row r="1629" spans="1:6" x14ac:dyDescent="0.25">
      <c r="A1629" s="4" t="s">
        <v>6</v>
      </c>
      <c r="B1629" t="s">
        <v>58616</v>
      </c>
      <c r="C1629" s="5">
        <v>45064</v>
      </c>
      <c r="D1629" s="5">
        <v>45125</v>
      </c>
      <c r="E1629">
        <v>61</v>
      </c>
      <c r="F1629" s="6">
        <v>45108</v>
      </c>
    </row>
    <row r="1630" spans="1:6" x14ac:dyDescent="0.25">
      <c r="A1630" s="4" t="s">
        <v>6</v>
      </c>
      <c r="B1630" t="s">
        <v>58617</v>
      </c>
      <c r="C1630" s="5">
        <v>45028</v>
      </c>
      <c r="D1630" s="5">
        <v>45125</v>
      </c>
      <c r="E1630">
        <v>97</v>
      </c>
      <c r="F1630" s="6">
        <v>45108</v>
      </c>
    </row>
    <row r="1631" spans="1:6" x14ac:dyDescent="0.25">
      <c r="A1631" s="4" t="s">
        <v>6</v>
      </c>
      <c r="B1631" t="s">
        <v>58618</v>
      </c>
      <c r="C1631" s="5">
        <v>45065</v>
      </c>
      <c r="D1631" s="5">
        <v>45125</v>
      </c>
      <c r="E1631">
        <v>60</v>
      </c>
      <c r="F1631" s="6">
        <v>45108</v>
      </c>
    </row>
    <row r="1632" spans="1:6" x14ac:dyDescent="0.25">
      <c r="A1632" s="4" t="s">
        <v>6</v>
      </c>
      <c r="B1632" t="s">
        <v>58619</v>
      </c>
      <c r="C1632" s="5">
        <v>45034</v>
      </c>
      <c r="D1632" s="5">
        <v>45125</v>
      </c>
      <c r="E1632">
        <v>91</v>
      </c>
      <c r="F1632" s="6">
        <v>45108</v>
      </c>
    </row>
    <row r="1633" spans="1:6" x14ac:dyDescent="0.25">
      <c r="A1633" s="4" t="s">
        <v>6</v>
      </c>
      <c r="B1633" t="s">
        <v>58620</v>
      </c>
      <c r="C1633" s="5">
        <v>45077</v>
      </c>
      <c r="D1633" s="5">
        <v>45125</v>
      </c>
      <c r="E1633">
        <v>48</v>
      </c>
      <c r="F1633" s="6">
        <v>45108</v>
      </c>
    </row>
    <row r="1634" spans="1:6" x14ac:dyDescent="0.25">
      <c r="A1634" s="4" t="s">
        <v>6</v>
      </c>
      <c r="B1634" t="s">
        <v>58621</v>
      </c>
      <c r="C1634" s="5">
        <v>45075</v>
      </c>
      <c r="D1634" s="5">
        <v>45125</v>
      </c>
      <c r="E1634">
        <v>50</v>
      </c>
      <c r="F1634" s="6">
        <v>45108</v>
      </c>
    </row>
    <row r="1635" spans="1:6" x14ac:dyDescent="0.25">
      <c r="A1635" s="4" t="s">
        <v>6</v>
      </c>
      <c r="B1635" t="s">
        <v>58622</v>
      </c>
      <c r="C1635" s="5">
        <v>45083</v>
      </c>
      <c r="D1635" s="5">
        <v>45125</v>
      </c>
      <c r="E1635">
        <v>42</v>
      </c>
      <c r="F1635" s="6">
        <v>45108</v>
      </c>
    </row>
    <row r="1636" spans="1:6" x14ac:dyDescent="0.25">
      <c r="A1636" s="4" t="s">
        <v>6</v>
      </c>
      <c r="B1636" t="s">
        <v>58623</v>
      </c>
      <c r="C1636" s="5">
        <v>45083</v>
      </c>
      <c r="D1636" s="5">
        <v>45125</v>
      </c>
      <c r="E1636">
        <v>42</v>
      </c>
      <c r="F1636" s="6">
        <v>45108</v>
      </c>
    </row>
    <row r="1637" spans="1:6" x14ac:dyDescent="0.25">
      <c r="A1637" s="4" t="s">
        <v>6</v>
      </c>
      <c r="B1637" t="s">
        <v>58624</v>
      </c>
      <c r="C1637" s="5">
        <v>45078</v>
      </c>
      <c r="D1637" s="5">
        <v>45125</v>
      </c>
      <c r="E1637">
        <v>47</v>
      </c>
      <c r="F1637" s="6">
        <v>45108</v>
      </c>
    </row>
    <row r="1638" spans="1:6" x14ac:dyDescent="0.25">
      <c r="A1638" s="4" t="s">
        <v>6</v>
      </c>
      <c r="B1638" t="s">
        <v>58625</v>
      </c>
      <c r="C1638" s="5">
        <v>45082</v>
      </c>
      <c r="D1638" s="5">
        <v>45125</v>
      </c>
      <c r="E1638">
        <v>43</v>
      </c>
      <c r="F1638" s="6">
        <v>45108</v>
      </c>
    </row>
    <row r="1639" spans="1:6" x14ac:dyDescent="0.25">
      <c r="A1639" s="4" t="s">
        <v>6</v>
      </c>
      <c r="B1639" t="s">
        <v>58626</v>
      </c>
      <c r="C1639" s="5">
        <v>45085</v>
      </c>
      <c r="D1639" s="5">
        <v>45125</v>
      </c>
      <c r="E1639">
        <v>40</v>
      </c>
      <c r="F1639" s="6">
        <v>45108</v>
      </c>
    </row>
    <row r="1640" spans="1:6" x14ac:dyDescent="0.25">
      <c r="A1640" s="4" t="s">
        <v>6</v>
      </c>
      <c r="B1640" t="s">
        <v>58627</v>
      </c>
      <c r="C1640" s="5">
        <v>45105</v>
      </c>
      <c r="D1640" s="5">
        <v>45125</v>
      </c>
      <c r="E1640">
        <v>20</v>
      </c>
      <c r="F1640" s="6">
        <v>45108</v>
      </c>
    </row>
    <row r="1641" spans="1:6" x14ac:dyDescent="0.25">
      <c r="A1641" s="4" t="s">
        <v>6</v>
      </c>
      <c r="B1641" t="s">
        <v>58628</v>
      </c>
      <c r="C1641" s="5">
        <v>45084</v>
      </c>
      <c r="D1641" s="5">
        <v>45125</v>
      </c>
      <c r="E1641">
        <v>41</v>
      </c>
      <c r="F1641" s="6">
        <v>45108</v>
      </c>
    </row>
    <row r="1642" spans="1:6" x14ac:dyDescent="0.25">
      <c r="A1642" s="4" t="s">
        <v>6</v>
      </c>
      <c r="B1642" t="s">
        <v>58629</v>
      </c>
      <c r="C1642" s="5">
        <v>45105</v>
      </c>
      <c r="D1642" s="5">
        <v>45125</v>
      </c>
      <c r="E1642">
        <v>20</v>
      </c>
      <c r="F1642" s="6">
        <v>45108</v>
      </c>
    </row>
    <row r="1643" spans="1:6" x14ac:dyDescent="0.25">
      <c r="A1643" s="4" t="s">
        <v>6</v>
      </c>
      <c r="B1643" t="s">
        <v>58630</v>
      </c>
      <c r="C1643" s="5">
        <v>45106</v>
      </c>
      <c r="D1643" s="5">
        <v>45125</v>
      </c>
      <c r="E1643">
        <v>19</v>
      </c>
      <c r="F1643" s="6">
        <v>45108</v>
      </c>
    </row>
    <row r="1644" spans="1:6" x14ac:dyDescent="0.25">
      <c r="A1644" s="4" t="s">
        <v>6</v>
      </c>
      <c r="B1644" t="s">
        <v>58631</v>
      </c>
      <c r="C1644" s="5">
        <v>45107</v>
      </c>
      <c r="D1644" s="5">
        <v>45125</v>
      </c>
      <c r="E1644">
        <v>18</v>
      </c>
      <c r="F1644" s="6">
        <v>45108</v>
      </c>
    </row>
    <row r="1645" spans="1:6" x14ac:dyDescent="0.25">
      <c r="A1645" s="4" t="s">
        <v>6</v>
      </c>
      <c r="B1645" t="s">
        <v>58632</v>
      </c>
      <c r="C1645" s="5">
        <v>45106</v>
      </c>
      <c r="D1645" s="5">
        <v>45125</v>
      </c>
      <c r="E1645">
        <v>19</v>
      </c>
      <c r="F1645" s="6">
        <v>45108</v>
      </c>
    </row>
    <row r="1646" spans="1:6" x14ac:dyDescent="0.25">
      <c r="A1646" s="4" t="s">
        <v>6</v>
      </c>
      <c r="B1646" t="s">
        <v>58633</v>
      </c>
      <c r="C1646" s="5">
        <v>45104</v>
      </c>
      <c r="D1646" s="5">
        <v>45125</v>
      </c>
      <c r="E1646">
        <v>21</v>
      </c>
      <c r="F1646" s="6">
        <v>45108</v>
      </c>
    </row>
    <row r="1647" spans="1:6" x14ac:dyDescent="0.25">
      <c r="A1647" s="4" t="s">
        <v>6</v>
      </c>
      <c r="B1647" t="s">
        <v>58634</v>
      </c>
      <c r="C1647" s="5">
        <v>45085</v>
      </c>
      <c r="D1647" s="5">
        <v>45125</v>
      </c>
      <c r="E1647">
        <v>40</v>
      </c>
      <c r="F1647" s="6">
        <v>45108</v>
      </c>
    </row>
    <row r="1648" spans="1:6" x14ac:dyDescent="0.25">
      <c r="A1648" s="4" t="s">
        <v>6</v>
      </c>
      <c r="B1648" t="s">
        <v>58635</v>
      </c>
      <c r="C1648" s="5">
        <v>45093</v>
      </c>
      <c r="D1648" s="5">
        <v>45125</v>
      </c>
      <c r="E1648">
        <v>32</v>
      </c>
      <c r="F1648" s="6">
        <v>45108</v>
      </c>
    </row>
    <row r="1649" spans="1:6" x14ac:dyDescent="0.25">
      <c r="A1649" s="4" t="s">
        <v>6</v>
      </c>
      <c r="B1649" t="s">
        <v>58636</v>
      </c>
      <c r="C1649" s="5">
        <v>45083</v>
      </c>
      <c r="D1649" s="5">
        <v>45125</v>
      </c>
      <c r="E1649">
        <v>42</v>
      </c>
      <c r="F1649" s="6">
        <v>45108</v>
      </c>
    </row>
    <row r="1650" spans="1:6" x14ac:dyDescent="0.25">
      <c r="A1650" s="4" t="s">
        <v>6</v>
      </c>
      <c r="B1650" t="s">
        <v>58637</v>
      </c>
      <c r="C1650" s="5">
        <v>45105</v>
      </c>
      <c r="D1650" s="5">
        <v>45125</v>
      </c>
      <c r="E1650">
        <v>20</v>
      </c>
      <c r="F1650" s="6">
        <v>45108</v>
      </c>
    </row>
    <row r="1651" spans="1:6" x14ac:dyDescent="0.25">
      <c r="A1651" s="4" t="s">
        <v>6</v>
      </c>
      <c r="B1651" t="s">
        <v>58638</v>
      </c>
      <c r="C1651" s="5">
        <v>45093</v>
      </c>
      <c r="D1651" s="5">
        <v>45125</v>
      </c>
      <c r="E1651">
        <v>32</v>
      </c>
      <c r="F1651" s="6">
        <v>45108</v>
      </c>
    </row>
    <row r="1652" spans="1:6" x14ac:dyDescent="0.25">
      <c r="A1652" s="4" t="s">
        <v>6</v>
      </c>
      <c r="B1652" t="s">
        <v>58639</v>
      </c>
      <c r="C1652" s="5">
        <v>45097</v>
      </c>
      <c r="D1652" s="5">
        <v>45125</v>
      </c>
      <c r="E1652">
        <v>28</v>
      </c>
      <c r="F1652" s="6">
        <v>45108</v>
      </c>
    </row>
    <row r="1653" spans="1:6" x14ac:dyDescent="0.25">
      <c r="A1653" s="4" t="s">
        <v>6</v>
      </c>
      <c r="B1653" t="s">
        <v>58640</v>
      </c>
      <c r="C1653" s="5">
        <v>45100</v>
      </c>
      <c r="D1653" s="5">
        <v>45125</v>
      </c>
      <c r="E1653">
        <v>25</v>
      </c>
      <c r="F1653" s="6">
        <v>45108</v>
      </c>
    </row>
    <row r="1654" spans="1:6" x14ac:dyDescent="0.25">
      <c r="A1654" s="4" t="s">
        <v>6</v>
      </c>
      <c r="B1654" t="s">
        <v>58641</v>
      </c>
      <c r="C1654" s="5">
        <v>45107</v>
      </c>
      <c r="D1654" s="5">
        <v>45125</v>
      </c>
      <c r="E1654">
        <v>18</v>
      </c>
      <c r="F1654" s="6">
        <v>45108</v>
      </c>
    </row>
    <row r="1655" spans="1:6" x14ac:dyDescent="0.25">
      <c r="A1655" s="4" t="s">
        <v>6</v>
      </c>
      <c r="B1655" t="s">
        <v>58642</v>
      </c>
      <c r="C1655" s="5">
        <v>45107</v>
      </c>
      <c r="D1655" s="5">
        <v>45125</v>
      </c>
      <c r="E1655">
        <v>18</v>
      </c>
      <c r="F1655" s="6">
        <v>45108</v>
      </c>
    </row>
    <row r="1656" spans="1:6" x14ac:dyDescent="0.25">
      <c r="A1656" s="4" t="s">
        <v>6</v>
      </c>
      <c r="B1656" t="s">
        <v>58643</v>
      </c>
      <c r="C1656" s="5">
        <v>45107</v>
      </c>
      <c r="D1656" s="5">
        <v>45125</v>
      </c>
      <c r="E1656">
        <v>18</v>
      </c>
      <c r="F1656" s="6">
        <v>45108</v>
      </c>
    </row>
    <row r="1657" spans="1:6" x14ac:dyDescent="0.25">
      <c r="A1657" s="4" t="s">
        <v>6</v>
      </c>
      <c r="B1657" t="s">
        <v>58644</v>
      </c>
      <c r="C1657" s="5">
        <v>45105</v>
      </c>
      <c r="D1657" s="5">
        <v>45125</v>
      </c>
      <c r="E1657">
        <v>20</v>
      </c>
      <c r="F1657" s="6">
        <v>45108</v>
      </c>
    </row>
    <row r="1658" spans="1:6" x14ac:dyDescent="0.25">
      <c r="A1658" s="4" t="s">
        <v>6</v>
      </c>
      <c r="B1658" t="s">
        <v>58645</v>
      </c>
      <c r="C1658" s="5">
        <v>45098</v>
      </c>
      <c r="D1658" s="5">
        <v>45125</v>
      </c>
      <c r="E1658">
        <v>27</v>
      </c>
      <c r="F1658" s="6">
        <v>45108</v>
      </c>
    </row>
    <row r="1659" spans="1:6" x14ac:dyDescent="0.25">
      <c r="A1659" s="4" t="s">
        <v>6</v>
      </c>
      <c r="B1659" t="s">
        <v>58646</v>
      </c>
      <c r="C1659" s="5">
        <v>45098</v>
      </c>
      <c r="D1659" s="5">
        <v>45125</v>
      </c>
      <c r="E1659">
        <v>27</v>
      </c>
      <c r="F1659" s="6">
        <v>45108</v>
      </c>
    </row>
    <row r="1660" spans="1:6" x14ac:dyDescent="0.25">
      <c r="A1660" s="4" t="s">
        <v>6</v>
      </c>
      <c r="B1660" t="s">
        <v>58647</v>
      </c>
      <c r="C1660" s="5">
        <v>45083</v>
      </c>
      <c r="D1660" s="5">
        <v>45125</v>
      </c>
      <c r="E1660">
        <v>42</v>
      </c>
      <c r="F1660" s="6">
        <v>45108</v>
      </c>
    </row>
    <row r="1661" spans="1:6" x14ac:dyDescent="0.25">
      <c r="A1661" s="4" t="s">
        <v>6</v>
      </c>
      <c r="B1661" t="s">
        <v>58648</v>
      </c>
      <c r="C1661" s="5">
        <v>45106</v>
      </c>
      <c r="D1661" s="5">
        <v>45125</v>
      </c>
      <c r="E1661">
        <v>19</v>
      </c>
      <c r="F1661" s="6">
        <v>45108</v>
      </c>
    </row>
    <row r="1662" spans="1:6" x14ac:dyDescent="0.25">
      <c r="A1662" s="4" t="s">
        <v>6</v>
      </c>
      <c r="B1662" t="s">
        <v>58649</v>
      </c>
      <c r="C1662" s="5">
        <v>45106</v>
      </c>
      <c r="D1662" s="5">
        <v>45125</v>
      </c>
      <c r="E1662">
        <v>19</v>
      </c>
      <c r="F1662" s="6">
        <v>45108</v>
      </c>
    </row>
    <row r="1663" spans="1:6" x14ac:dyDescent="0.25">
      <c r="A1663" s="4" t="s">
        <v>6</v>
      </c>
      <c r="B1663" t="s">
        <v>58650</v>
      </c>
      <c r="C1663" s="5">
        <v>45097</v>
      </c>
      <c r="D1663" s="5">
        <v>45125</v>
      </c>
      <c r="E1663">
        <v>28</v>
      </c>
      <c r="F1663" s="6">
        <v>45108</v>
      </c>
    </row>
    <row r="1664" spans="1:6" x14ac:dyDescent="0.25">
      <c r="A1664" s="4" t="s">
        <v>6</v>
      </c>
      <c r="B1664" t="s">
        <v>58651</v>
      </c>
      <c r="C1664" s="5">
        <v>45100</v>
      </c>
      <c r="D1664" s="5">
        <v>45125</v>
      </c>
      <c r="E1664">
        <v>25</v>
      </c>
      <c r="F1664" s="6">
        <v>45108</v>
      </c>
    </row>
    <row r="1665" spans="1:6" x14ac:dyDescent="0.25">
      <c r="A1665" s="4" t="s">
        <v>6</v>
      </c>
      <c r="B1665" t="s">
        <v>58652</v>
      </c>
      <c r="C1665" s="5">
        <v>45096</v>
      </c>
      <c r="D1665" s="5">
        <v>45125</v>
      </c>
      <c r="E1665">
        <v>29</v>
      </c>
      <c r="F1665" s="6">
        <v>45108</v>
      </c>
    </row>
    <row r="1666" spans="1:6" x14ac:dyDescent="0.25">
      <c r="A1666" s="4" t="s">
        <v>6</v>
      </c>
      <c r="B1666" t="s">
        <v>58653</v>
      </c>
      <c r="C1666" s="5">
        <v>45107</v>
      </c>
      <c r="D1666" s="5">
        <v>45125</v>
      </c>
      <c r="E1666">
        <v>18</v>
      </c>
      <c r="F1666" s="6">
        <v>45108</v>
      </c>
    </row>
    <row r="1667" spans="1:6" x14ac:dyDescent="0.25">
      <c r="A1667" s="4" t="s">
        <v>6</v>
      </c>
      <c r="B1667" t="s">
        <v>58654</v>
      </c>
      <c r="C1667" s="5">
        <v>45079</v>
      </c>
      <c r="D1667" s="5">
        <v>45125</v>
      </c>
      <c r="E1667">
        <v>46</v>
      </c>
      <c r="F1667" s="6">
        <v>45108</v>
      </c>
    </row>
    <row r="1668" spans="1:6" x14ac:dyDescent="0.25">
      <c r="A1668" s="4" t="s">
        <v>6</v>
      </c>
      <c r="B1668" t="s">
        <v>58655</v>
      </c>
      <c r="C1668" s="5">
        <v>45083</v>
      </c>
      <c r="D1668" s="5">
        <v>45125</v>
      </c>
      <c r="E1668">
        <v>42</v>
      </c>
      <c r="F1668" s="6">
        <v>45108</v>
      </c>
    </row>
    <row r="1669" spans="1:6" x14ac:dyDescent="0.25">
      <c r="A1669" s="4" t="s">
        <v>6</v>
      </c>
      <c r="B1669" t="s">
        <v>58656</v>
      </c>
      <c r="C1669" s="5">
        <v>45091</v>
      </c>
      <c r="D1669" s="5">
        <v>45125</v>
      </c>
      <c r="E1669">
        <v>34</v>
      </c>
      <c r="F1669" s="6">
        <v>45108</v>
      </c>
    </row>
    <row r="1670" spans="1:6" x14ac:dyDescent="0.25">
      <c r="A1670" s="4" t="s">
        <v>6</v>
      </c>
      <c r="B1670" t="s">
        <v>58657</v>
      </c>
      <c r="C1670" s="5">
        <v>45104</v>
      </c>
      <c r="D1670" s="5">
        <v>45125</v>
      </c>
      <c r="E1670">
        <v>21</v>
      </c>
      <c r="F1670" s="6">
        <v>45108</v>
      </c>
    </row>
    <row r="1671" spans="1:6" x14ac:dyDescent="0.25">
      <c r="A1671" s="4" t="s">
        <v>6</v>
      </c>
      <c r="B1671" t="s">
        <v>58658</v>
      </c>
      <c r="C1671" s="5">
        <v>45079</v>
      </c>
      <c r="D1671" s="5">
        <v>45125</v>
      </c>
      <c r="E1671">
        <v>46</v>
      </c>
      <c r="F1671" s="6">
        <v>45108</v>
      </c>
    </row>
    <row r="1672" spans="1:6" x14ac:dyDescent="0.25">
      <c r="A1672" s="4" t="s">
        <v>6</v>
      </c>
      <c r="B1672" t="s">
        <v>58659</v>
      </c>
      <c r="C1672" s="5">
        <v>45103</v>
      </c>
      <c r="D1672" s="5">
        <v>45125</v>
      </c>
      <c r="E1672">
        <v>22</v>
      </c>
      <c r="F1672" s="6">
        <v>45108</v>
      </c>
    </row>
    <row r="1673" spans="1:6" x14ac:dyDescent="0.25">
      <c r="A1673" s="4" t="s">
        <v>6</v>
      </c>
      <c r="B1673" t="s">
        <v>58660</v>
      </c>
      <c r="C1673" s="5">
        <v>45089</v>
      </c>
      <c r="D1673" s="5">
        <v>45125</v>
      </c>
      <c r="E1673">
        <v>36</v>
      </c>
      <c r="F1673" s="6">
        <v>45108</v>
      </c>
    </row>
    <row r="1674" spans="1:6" x14ac:dyDescent="0.25">
      <c r="A1674" s="4" t="s">
        <v>6</v>
      </c>
      <c r="B1674" t="s">
        <v>58661</v>
      </c>
      <c r="C1674" s="5">
        <v>45098</v>
      </c>
      <c r="D1674" s="5">
        <v>45125</v>
      </c>
      <c r="E1674">
        <v>27</v>
      </c>
      <c r="F1674" s="6">
        <v>45108</v>
      </c>
    </row>
    <row r="1675" spans="1:6" x14ac:dyDescent="0.25">
      <c r="A1675" s="4" t="s">
        <v>6</v>
      </c>
      <c r="B1675" t="s">
        <v>58662</v>
      </c>
      <c r="C1675" s="5">
        <v>45084</v>
      </c>
      <c r="D1675" s="5">
        <v>45125</v>
      </c>
      <c r="E1675">
        <v>41</v>
      </c>
      <c r="F1675" s="6">
        <v>45108</v>
      </c>
    </row>
    <row r="1676" spans="1:6" x14ac:dyDescent="0.25">
      <c r="A1676" s="4" t="s">
        <v>6</v>
      </c>
      <c r="B1676" t="s">
        <v>58663</v>
      </c>
      <c r="C1676" s="5">
        <v>45082</v>
      </c>
      <c r="D1676" s="5">
        <v>45125</v>
      </c>
      <c r="E1676">
        <v>43</v>
      </c>
      <c r="F1676" s="6">
        <v>45108</v>
      </c>
    </row>
    <row r="1677" spans="1:6" x14ac:dyDescent="0.25">
      <c r="A1677" s="4" t="s">
        <v>6</v>
      </c>
      <c r="B1677" t="s">
        <v>58664</v>
      </c>
      <c r="C1677" s="5">
        <v>45090</v>
      </c>
      <c r="D1677" s="5">
        <v>45125</v>
      </c>
      <c r="E1677">
        <v>35</v>
      </c>
      <c r="F1677" s="6">
        <v>45108</v>
      </c>
    </row>
    <row r="1678" spans="1:6" x14ac:dyDescent="0.25">
      <c r="A1678" s="4" t="s">
        <v>6</v>
      </c>
      <c r="B1678" t="s">
        <v>58665</v>
      </c>
      <c r="C1678" s="5">
        <v>45092</v>
      </c>
      <c r="D1678" s="5">
        <v>45125</v>
      </c>
      <c r="E1678">
        <v>33</v>
      </c>
      <c r="F1678" s="6">
        <v>45108</v>
      </c>
    </row>
    <row r="1679" spans="1:6" x14ac:dyDescent="0.25">
      <c r="A1679" s="4" t="s">
        <v>6</v>
      </c>
      <c r="B1679" t="s">
        <v>58666</v>
      </c>
      <c r="C1679" s="5">
        <v>45107</v>
      </c>
      <c r="D1679" s="5">
        <v>45125</v>
      </c>
      <c r="E1679">
        <v>18</v>
      </c>
      <c r="F1679" s="6">
        <v>45108</v>
      </c>
    </row>
    <row r="1680" spans="1:6" x14ac:dyDescent="0.25">
      <c r="A1680" s="4" t="s">
        <v>6</v>
      </c>
      <c r="B1680" t="s">
        <v>58667</v>
      </c>
      <c r="C1680" s="5">
        <v>45083</v>
      </c>
      <c r="D1680" s="5">
        <v>45125</v>
      </c>
      <c r="E1680">
        <v>42</v>
      </c>
      <c r="F1680" s="6">
        <v>45108</v>
      </c>
    </row>
    <row r="1681" spans="1:6" x14ac:dyDescent="0.25">
      <c r="A1681" s="4" t="s">
        <v>6</v>
      </c>
      <c r="B1681" t="s">
        <v>58668</v>
      </c>
      <c r="C1681" s="5">
        <v>45083</v>
      </c>
      <c r="D1681" s="5">
        <v>45125</v>
      </c>
      <c r="E1681">
        <v>42</v>
      </c>
      <c r="F1681" s="6">
        <v>45108</v>
      </c>
    </row>
    <row r="1682" spans="1:6" x14ac:dyDescent="0.25">
      <c r="A1682" s="4" t="s">
        <v>6</v>
      </c>
      <c r="B1682" t="s">
        <v>58669</v>
      </c>
      <c r="C1682" s="5">
        <v>45097</v>
      </c>
      <c r="D1682" s="5">
        <v>45125</v>
      </c>
      <c r="E1682">
        <v>28</v>
      </c>
      <c r="F1682" s="6">
        <v>45108</v>
      </c>
    </row>
    <row r="1683" spans="1:6" x14ac:dyDescent="0.25">
      <c r="A1683" s="4" t="s">
        <v>6</v>
      </c>
      <c r="B1683" t="s">
        <v>58670</v>
      </c>
      <c r="C1683" s="5">
        <v>45078</v>
      </c>
      <c r="D1683" s="5">
        <v>45125</v>
      </c>
      <c r="E1683">
        <v>47</v>
      </c>
      <c r="F1683" s="6">
        <v>45108</v>
      </c>
    </row>
    <row r="1684" spans="1:6" x14ac:dyDescent="0.25">
      <c r="A1684" s="4" t="s">
        <v>6</v>
      </c>
      <c r="B1684" t="s">
        <v>58671</v>
      </c>
      <c r="C1684" s="5">
        <v>45078</v>
      </c>
      <c r="D1684" s="5">
        <v>45125</v>
      </c>
      <c r="E1684">
        <v>47</v>
      </c>
      <c r="F1684" s="6">
        <v>45108</v>
      </c>
    </row>
    <row r="1685" spans="1:6" x14ac:dyDescent="0.25">
      <c r="A1685" s="4" t="s">
        <v>6</v>
      </c>
      <c r="B1685" t="s">
        <v>58672</v>
      </c>
      <c r="C1685" s="5">
        <v>45093</v>
      </c>
      <c r="D1685" s="5">
        <v>45125</v>
      </c>
      <c r="E1685">
        <v>32</v>
      </c>
      <c r="F1685" s="6">
        <v>45108</v>
      </c>
    </row>
    <row r="1686" spans="1:6" x14ac:dyDescent="0.25">
      <c r="A1686" s="4" t="s">
        <v>6</v>
      </c>
      <c r="B1686" t="s">
        <v>58673</v>
      </c>
      <c r="C1686" s="5">
        <v>45085</v>
      </c>
      <c r="D1686" s="5">
        <v>45125</v>
      </c>
      <c r="E1686">
        <v>40</v>
      </c>
      <c r="F1686" s="6">
        <v>45108</v>
      </c>
    </row>
    <row r="1687" spans="1:6" x14ac:dyDescent="0.25">
      <c r="A1687" s="4" t="s">
        <v>6</v>
      </c>
      <c r="B1687" t="s">
        <v>58674</v>
      </c>
      <c r="C1687" s="5">
        <v>45101</v>
      </c>
      <c r="D1687" s="5">
        <v>45125</v>
      </c>
      <c r="E1687">
        <v>24</v>
      </c>
      <c r="F1687" s="6">
        <v>45108</v>
      </c>
    </row>
    <row r="1688" spans="1:6" x14ac:dyDescent="0.25">
      <c r="A1688" s="4" t="s">
        <v>6</v>
      </c>
      <c r="B1688" t="s">
        <v>58675</v>
      </c>
      <c r="C1688" s="5">
        <v>45097</v>
      </c>
      <c r="D1688" s="5">
        <v>45125</v>
      </c>
      <c r="E1688">
        <v>28</v>
      </c>
      <c r="F1688" s="6">
        <v>45108</v>
      </c>
    </row>
    <row r="1689" spans="1:6" x14ac:dyDescent="0.25">
      <c r="A1689" s="4" t="s">
        <v>6</v>
      </c>
      <c r="B1689" t="s">
        <v>58676</v>
      </c>
      <c r="C1689" s="5">
        <v>45107</v>
      </c>
      <c r="D1689" s="5">
        <v>45125</v>
      </c>
      <c r="E1689">
        <v>18</v>
      </c>
      <c r="F1689" s="6">
        <v>45108</v>
      </c>
    </row>
    <row r="1690" spans="1:6" x14ac:dyDescent="0.25">
      <c r="A1690" s="4" t="s">
        <v>6</v>
      </c>
      <c r="B1690" t="s">
        <v>58677</v>
      </c>
      <c r="C1690" s="5">
        <v>45104</v>
      </c>
      <c r="D1690" s="5">
        <v>45125</v>
      </c>
      <c r="E1690">
        <v>21</v>
      </c>
      <c r="F1690" s="6">
        <v>45108</v>
      </c>
    </row>
    <row r="1691" spans="1:6" x14ac:dyDescent="0.25">
      <c r="A1691" s="4" t="s">
        <v>6</v>
      </c>
      <c r="B1691" t="s">
        <v>58678</v>
      </c>
      <c r="C1691" s="5">
        <v>45098</v>
      </c>
      <c r="D1691" s="5">
        <v>45125</v>
      </c>
      <c r="E1691">
        <v>27</v>
      </c>
      <c r="F1691" s="6">
        <v>45108</v>
      </c>
    </row>
    <row r="1692" spans="1:6" x14ac:dyDescent="0.25">
      <c r="A1692" s="4" t="s">
        <v>6</v>
      </c>
      <c r="B1692" t="s">
        <v>58679</v>
      </c>
      <c r="C1692" s="5">
        <v>45086</v>
      </c>
      <c r="D1692" s="5">
        <v>45125</v>
      </c>
      <c r="E1692">
        <v>39</v>
      </c>
      <c r="F1692" s="6">
        <v>45108</v>
      </c>
    </row>
    <row r="1693" spans="1:6" x14ac:dyDescent="0.25">
      <c r="A1693" s="4" t="s">
        <v>6</v>
      </c>
      <c r="B1693" t="s">
        <v>58680</v>
      </c>
      <c r="C1693" s="5">
        <v>45107</v>
      </c>
      <c r="D1693" s="5">
        <v>45125</v>
      </c>
      <c r="E1693">
        <v>18</v>
      </c>
      <c r="F1693" s="6">
        <v>45108</v>
      </c>
    </row>
    <row r="1694" spans="1:6" x14ac:dyDescent="0.25">
      <c r="A1694" s="4" t="s">
        <v>6</v>
      </c>
      <c r="B1694" t="s">
        <v>58681</v>
      </c>
      <c r="C1694" s="5">
        <v>45089</v>
      </c>
      <c r="D1694" s="5">
        <v>45125</v>
      </c>
      <c r="E1694">
        <v>36</v>
      </c>
      <c r="F1694" s="6">
        <v>45108</v>
      </c>
    </row>
    <row r="1695" spans="1:6" x14ac:dyDescent="0.25">
      <c r="A1695" s="4" t="s">
        <v>6</v>
      </c>
      <c r="B1695" t="s">
        <v>58682</v>
      </c>
      <c r="C1695" s="5">
        <v>45089</v>
      </c>
      <c r="D1695" s="5">
        <v>45125</v>
      </c>
      <c r="E1695">
        <v>36</v>
      </c>
      <c r="F1695" s="6">
        <v>45108</v>
      </c>
    </row>
    <row r="1696" spans="1:6" x14ac:dyDescent="0.25">
      <c r="A1696" s="4" t="s">
        <v>6</v>
      </c>
      <c r="B1696" t="s">
        <v>58683</v>
      </c>
      <c r="C1696" s="5">
        <v>45106</v>
      </c>
      <c r="D1696" s="5">
        <v>45125</v>
      </c>
      <c r="E1696">
        <v>19</v>
      </c>
      <c r="F1696" s="6">
        <v>45108</v>
      </c>
    </row>
    <row r="1697" spans="1:6" x14ac:dyDescent="0.25">
      <c r="A1697" s="4" t="s">
        <v>6</v>
      </c>
      <c r="B1697" t="s">
        <v>58684</v>
      </c>
      <c r="C1697" s="5">
        <v>45097</v>
      </c>
      <c r="D1697" s="5">
        <v>45125</v>
      </c>
      <c r="E1697">
        <v>28</v>
      </c>
      <c r="F1697" s="6">
        <v>45108</v>
      </c>
    </row>
    <row r="1698" spans="1:6" x14ac:dyDescent="0.25">
      <c r="A1698" s="4" t="s">
        <v>6</v>
      </c>
      <c r="B1698" t="s">
        <v>58685</v>
      </c>
      <c r="C1698" s="5">
        <v>45107</v>
      </c>
      <c r="D1698" s="5">
        <v>45125</v>
      </c>
      <c r="E1698">
        <v>18</v>
      </c>
      <c r="F1698" s="6">
        <v>45108</v>
      </c>
    </row>
    <row r="1699" spans="1:6" x14ac:dyDescent="0.25">
      <c r="A1699" s="4" t="s">
        <v>6</v>
      </c>
      <c r="B1699" t="s">
        <v>58686</v>
      </c>
      <c r="C1699" s="5">
        <v>45098</v>
      </c>
      <c r="D1699" s="5">
        <v>45125</v>
      </c>
      <c r="E1699">
        <v>27</v>
      </c>
      <c r="F1699" s="6">
        <v>45108</v>
      </c>
    </row>
    <row r="1700" spans="1:6" x14ac:dyDescent="0.25">
      <c r="A1700" s="4" t="s">
        <v>6</v>
      </c>
      <c r="B1700" t="s">
        <v>58687</v>
      </c>
      <c r="C1700" s="5">
        <v>45083</v>
      </c>
      <c r="D1700" s="5">
        <v>45125</v>
      </c>
      <c r="E1700">
        <v>42</v>
      </c>
      <c r="F1700" s="6">
        <v>45108</v>
      </c>
    </row>
    <row r="1701" spans="1:6" x14ac:dyDescent="0.25">
      <c r="A1701" s="4" t="s">
        <v>6</v>
      </c>
      <c r="B1701" t="s">
        <v>58688</v>
      </c>
      <c r="C1701" s="5">
        <v>45091</v>
      </c>
      <c r="D1701" s="5">
        <v>45125</v>
      </c>
      <c r="E1701">
        <v>34</v>
      </c>
      <c r="F1701" s="6">
        <v>45108</v>
      </c>
    </row>
    <row r="1702" spans="1:6" x14ac:dyDescent="0.25">
      <c r="A1702" s="4" t="s">
        <v>6</v>
      </c>
      <c r="B1702" t="s">
        <v>58689</v>
      </c>
      <c r="C1702" s="5">
        <v>45089</v>
      </c>
      <c r="D1702" s="5">
        <v>45125</v>
      </c>
      <c r="E1702">
        <v>36</v>
      </c>
      <c r="F1702" s="6">
        <v>45108</v>
      </c>
    </row>
    <row r="1703" spans="1:6" x14ac:dyDescent="0.25">
      <c r="A1703" s="4" t="s">
        <v>6</v>
      </c>
      <c r="B1703" t="s">
        <v>58690</v>
      </c>
      <c r="C1703" s="5">
        <v>45090</v>
      </c>
      <c r="D1703" s="5">
        <v>45125</v>
      </c>
      <c r="E1703">
        <v>35</v>
      </c>
      <c r="F1703" s="6">
        <v>45108</v>
      </c>
    </row>
    <row r="1704" spans="1:6" x14ac:dyDescent="0.25">
      <c r="A1704" s="4" t="s">
        <v>6</v>
      </c>
      <c r="B1704" t="s">
        <v>58691</v>
      </c>
      <c r="C1704" s="5">
        <v>45107</v>
      </c>
      <c r="D1704" s="5">
        <v>45125</v>
      </c>
      <c r="E1704">
        <v>18</v>
      </c>
      <c r="F1704" s="6">
        <v>45108</v>
      </c>
    </row>
    <row r="1705" spans="1:6" x14ac:dyDescent="0.25">
      <c r="A1705" s="4" t="s">
        <v>6</v>
      </c>
      <c r="B1705" t="s">
        <v>58692</v>
      </c>
      <c r="C1705" s="5">
        <v>45093</v>
      </c>
      <c r="D1705" s="5">
        <v>45125</v>
      </c>
      <c r="E1705">
        <v>32</v>
      </c>
      <c r="F1705" s="6">
        <v>45108</v>
      </c>
    </row>
    <row r="1706" spans="1:6" x14ac:dyDescent="0.25">
      <c r="A1706" s="4" t="s">
        <v>6</v>
      </c>
      <c r="B1706" t="s">
        <v>58693</v>
      </c>
      <c r="C1706" s="5">
        <v>45107</v>
      </c>
      <c r="D1706" s="5">
        <v>45125</v>
      </c>
      <c r="E1706">
        <v>18</v>
      </c>
      <c r="F1706" s="6">
        <v>45108</v>
      </c>
    </row>
    <row r="1707" spans="1:6" x14ac:dyDescent="0.25">
      <c r="A1707" s="4" t="s">
        <v>6</v>
      </c>
      <c r="B1707" t="s">
        <v>58694</v>
      </c>
      <c r="C1707" s="5">
        <v>45087</v>
      </c>
      <c r="D1707" s="5">
        <v>45125</v>
      </c>
      <c r="E1707">
        <v>38</v>
      </c>
      <c r="F1707" s="6">
        <v>45108</v>
      </c>
    </row>
    <row r="1708" spans="1:6" x14ac:dyDescent="0.25">
      <c r="A1708" s="4" t="s">
        <v>6</v>
      </c>
      <c r="B1708" t="s">
        <v>58695</v>
      </c>
      <c r="C1708" s="5">
        <v>45104</v>
      </c>
      <c r="D1708" s="5">
        <v>45125</v>
      </c>
      <c r="E1708">
        <v>21</v>
      </c>
      <c r="F1708" s="6">
        <v>45108</v>
      </c>
    </row>
    <row r="1709" spans="1:6" x14ac:dyDescent="0.25">
      <c r="A1709" s="4" t="s">
        <v>6</v>
      </c>
      <c r="B1709" t="s">
        <v>58696</v>
      </c>
      <c r="C1709" s="5">
        <v>45093</v>
      </c>
      <c r="D1709" s="5">
        <v>45125</v>
      </c>
      <c r="E1709">
        <v>32</v>
      </c>
      <c r="F1709" s="6">
        <v>45108</v>
      </c>
    </row>
    <row r="1710" spans="1:6" x14ac:dyDescent="0.25">
      <c r="A1710" s="4" t="s">
        <v>6</v>
      </c>
      <c r="B1710" t="s">
        <v>58697</v>
      </c>
      <c r="C1710" s="5">
        <v>45107</v>
      </c>
      <c r="D1710" s="5">
        <v>45125</v>
      </c>
      <c r="E1710">
        <v>18</v>
      </c>
      <c r="F1710" s="6">
        <v>45108</v>
      </c>
    </row>
    <row r="1711" spans="1:6" x14ac:dyDescent="0.25">
      <c r="A1711" s="4" t="s">
        <v>6</v>
      </c>
      <c r="B1711" t="s">
        <v>58698</v>
      </c>
      <c r="C1711" s="5">
        <v>45105</v>
      </c>
      <c r="D1711" s="5">
        <v>45125</v>
      </c>
      <c r="E1711">
        <v>20</v>
      </c>
      <c r="F1711" s="6">
        <v>45108</v>
      </c>
    </row>
    <row r="1712" spans="1:6" x14ac:dyDescent="0.25">
      <c r="A1712" s="4" t="s">
        <v>6</v>
      </c>
      <c r="B1712" t="s">
        <v>58699</v>
      </c>
      <c r="C1712" s="5">
        <v>45083</v>
      </c>
      <c r="D1712" s="5">
        <v>45125</v>
      </c>
      <c r="E1712">
        <v>42</v>
      </c>
      <c r="F1712" s="6">
        <v>45108</v>
      </c>
    </row>
    <row r="1713" spans="1:6" x14ac:dyDescent="0.25">
      <c r="A1713" s="4" t="s">
        <v>6</v>
      </c>
      <c r="B1713" t="s">
        <v>58700</v>
      </c>
      <c r="C1713" s="5">
        <v>45100</v>
      </c>
      <c r="D1713" s="5">
        <v>45125</v>
      </c>
      <c r="E1713">
        <v>25</v>
      </c>
      <c r="F1713" s="6">
        <v>45108</v>
      </c>
    </row>
    <row r="1714" spans="1:6" x14ac:dyDescent="0.25">
      <c r="A1714" s="4" t="s">
        <v>6</v>
      </c>
      <c r="B1714" t="s">
        <v>58701</v>
      </c>
      <c r="C1714" s="5">
        <v>45097</v>
      </c>
      <c r="D1714" s="5">
        <v>45125</v>
      </c>
      <c r="E1714">
        <v>28</v>
      </c>
      <c r="F1714" s="6">
        <v>45108</v>
      </c>
    </row>
    <row r="1715" spans="1:6" x14ac:dyDescent="0.25">
      <c r="A1715" s="4" t="s">
        <v>6</v>
      </c>
      <c r="B1715" t="s">
        <v>58702</v>
      </c>
      <c r="C1715" s="5">
        <v>45105</v>
      </c>
      <c r="D1715" s="5">
        <v>45125</v>
      </c>
      <c r="E1715">
        <v>20</v>
      </c>
      <c r="F1715" s="6">
        <v>45108</v>
      </c>
    </row>
    <row r="1716" spans="1:6" x14ac:dyDescent="0.25">
      <c r="A1716" s="4" t="s">
        <v>6</v>
      </c>
      <c r="B1716" t="s">
        <v>58703</v>
      </c>
      <c r="C1716" s="5">
        <v>45082</v>
      </c>
      <c r="D1716" s="5">
        <v>45125</v>
      </c>
      <c r="E1716">
        <v>43</v>
      </c>
      <c r="F1716" s="6">
        <v>45108</v>
      </c>
    </row>
    <row r="1717" spans="1:6" x14ac:dyDescent="0.25">
      <c r="A1717" s="4" t="s">
        <v>6</v>
      </c>
      <c r="B1717" t="s">
        <v>58704</v>
      </c>
      <c r="C1717" s="5">
        <v>45082</v>
      </c>
      <c r="D1717" s="5">
        <v>45125</v>
      </c>
      <c r="E1717">
        <v>43</v>
      </c>
      <c r="F1717" s="6">
        <v>45108</v>
      </c>
    </row>
    <row r="1718" spans="1:6" x14ac:dyDescent="0.25">
      <c r="A1718" s="4" t="s">
        <v>6</v>
      </c>
      <c r="B1718" t="s">
        <v>58705</v>
      </c>
      <c r="C1718" s="5">
        <v>45098</v>
      </c>
      <c r="D1718" s="5">
        <v>45125</v>
      </c>
      <c r="E1718">
        <v>27</v>
      </c>
      <c r="F1718" s="6">
        <v>45108</v>
      </c>
    </row>
    <row r="1719" spans="1:6" x14ac:dyDescent="0.25">
      <c r="A1719" s="4" t="s">
        <v>6</v>
      </c>
      <c r="B1719" t="s">
        <v>58706</v>
      </c>
      <c r="C1719" s="5">
        <v>45107</v>
      </c>
      <c r="D1719" s="5">
        <v>45125</v>
      </c>
      <c r="E1719">
        <v>18</v>
      </c>
      <c r="F1719" s="6">
        <v>45108</v>
      </c>
    </row>
    <row r="1720" spans="1:6" x14ac:dyDescent="0.25">
      <c r="A1720" s="4" t="s">
        <v>6</v>
      </c>
      <c r="B1720" t="s">
        <v>58707</v>
      </c>
      <c r="C1720" s="5">
        <v>45080</v>
      </c>
      <c r="D1720" s="5">
        <v>45125</v>
      </c>
      <c r="E1720">
        <v>45</v>
      </c>
      <c r="F1720" s="6">
        <v>45108</v>
      </c>
    </row>
    <row r="1721" spans="1:6" x14ac:dyDescent="0.25">
      <c r="A1721" s="4" t="s">
        <v>6</v>
      </c>
      <c r="B1721" t="s">
        <v>58708</v>
      </c>
      <c r="C1721" s="5">
        <v>45104</v>
      </c>
      <c r="D1721" s="5">
        <v>45125</v>
      </c>
      <c r="E1721">
        <v>21</v>
      </c>
      <c r="F1721" s="6">
        <v>45108</v>
      </c>
    </row>
    <row r="1722" spans="1:6" x14ac:dyDescent="0.25">
      <c r="A1722" s="4" t="s">
        <v>6</v>
      </c>
      <c r="B1722" t="s">
        <v>58709</v>
      </c>
      <c r="C1722" s="5">
        <v>45107</v>
      </c>
      <c r="D1722" s="5">
        <v>45125</v>
      </c>
      <c r="E1722">
        <v>18</v>
      </c>
      <c r="F1722" s="6">
        <v>45108</v>
      </c>
    </row>
    <row r="1723" spans="1:6" x14ac:dyDescent="0.25">
      <c r="A1723" s="4" t="s">
        <v>6</v>
      </c>
      <c r="B1723" t="s">
        <v>58710</v>
      </c>
      <c r="C1723" s="5">
        <v>45083</v>
      </c>
      <c r="D1723" s="5">
        <v>45125</v>
      </c>
      <c r="E1723">
        <v>42</v>
      </c>
      <c r="F1723" s="6">
        <v>45108</v>
      </c>
    </row>
    <row r="1724" spans="1:6" x14ac:dyDescent="0.25">
      <c r="A1724" s="4" t="s">
        <v>6</v>
      </c>
      <c r="B1724" t="s">
        <v>58711</v>
      </c>
      <c r="C1724" s="5">
        <v>45097</v>
      </c>
      <c r="D1724" s="5">
        <v>45125</v>
      </c>
      <c r="E1724">
        <v>28</v>
      </c>
      <c r="F1724" s="6">
        <v>45108</v>
      </c>
    </row>
    <row r="1725" spans="1:6" x14ac:dyDescent="0.25">
      <c r="A1725" s="4" t="s">
        <v>6</v>
      </c>
      <c r="B1725" t="s">
        <v>58712</v>
      </c>
      <c r="C1725" s="5">
        <v>45095</v>
      </c>
      <c r="D1725" s="5">
        <v>45125</v>
      </c>
      <c r="E1725">
        <v>30</v>
      </c>
      <c r="F1725" s="6">
        <v>45108</v>
      </c>
    </row>
    <row r="1726" spans="1:6" x14ac:dyDescent="0.25">
      <c r="A1726" s="4" t="s">
        <v>6</v>
      </c>
      <c r="B1726" t="s">
        <v>58713</v>
      </c>
      <c r="C1726" s="5">
        <v>45092</v>
      </c>
      <c r="D1726" s="5">
        <v>45125</v>
      </c>
      <c r="E1726">
        <v>33</v>
      </c>
      <c r="F1726" s="6">
        <v>45108</v>
      </c>
    </row>
    <row r="1727" spans="1:6" x14ac:dyDescent="0.25">
      <c r="A1727" s="4" t="s">
        <v>6</v>
      </c>
      <c r="B1727" t="s">
        <v>58714</v>
      </c>
      <c r="C1727" s="5">
        <v>45086</v>
      </c>
      <c r="D1727" s="5">
        <v>45125</v>
      </c>
      <c r="E1727">
        <v>39</v>
      </c>
      <c r="F1727" s="6">
        <v>45108</v>
      </c>
    </row>
    <row r="1728" spans="1:6" x14ac:dyDescent="0.25">
      <c r="A1728" s="4" t="s">
        <v>6</v>
      </c>
      <c r="B1728" t="s">
        <v>58715</v>
      </c>
      <c r="C1728" s="5">
        <v>45093</v>
      </c>
      <c r="D1728" s="5">
        <v>45125</v>
      </c>
      <c r="E1728">
        <v>32</v>
      </c>
      <c r="F1728" s="6">
        <v>45108</v>
      </c>
    </row>
    <row r="1729" spans="1:6" x14ac:dyDescent="0.25">
      <c r="A1729" s="4" t="s">
        <v>6</v>
      </c>
      <c r="B1729" t="s">
        <v>58716</v>
      </c>
      <c r="C1729" s="5">
        <v>45096</v>
      </c>
      <c r="D1729" s="5">
        <v>45125</v>
      </c>
      <c r="E1729">
        <v>29</v>
      </c>
      <c r="F1729" s="6">
        <v>45108</v>
      </c>
    </row>
    <row r="1730" spans="1:6" x14ac:dyDescent="0.25">
      <c r="A1730" s="4" t="s">
        <v>6</v>
      </c>
      <c r="B1730" t="s">
        <v>58717</v>
      </c>
      <c r="C1730" s="5">
        <v>45079</v>
      </c>
      <c r="D1730" s="5">
        <v>45125</v>
      </c>
      <c r="E1730">
        <v>46</v>
      </c>
      <c r="F1730" s="6">
        <v>45108</v>
      </c>
    </row>
    <row r="1731" spans="1:6" x14ac:dyDescent="0.25">
      <c r="A1731" s="4" t="s">
        <v>6</v>
      </c>
      <c r="B1731" t="s">
        <v>58718</v>
      </c>
      <c r="C1731" s="5">
        <v>45079</v>
      </c>
      <c r="D1731" s="5">
        <v>45125</v>
      </c>
      <c r="E1731">
        <v>46</v>
      </c>
      <c r="F1731" s="6">
        <v>45108</v>
      </c>
    </row>
    <row r="1732" spans="1:6" x14ac:dyDescent="0.25">
      <c r="A1732" s="4" t="s">
        <v>6</v>
      </c>
      <c r="B1732" t="s">
        <v>58719</v>
      </c>
      <c r="C1732" s="5">
        <v>45093</v>
      </c>
      <c r="D1732" s="5">
        <v>45125</v>
      </c>
      <c r="E1732">
        <v>32</v>
      </c>
      <c r="F1732" s="6">
        <v>45108</v>
      </c>
    </row>
    <row r="1733" spans="1:6" x14ac:dyDescent="0.25">
      <c r="A1733" s="4" t="s">
        <v>6</v>
      </c>
      <c r="B1733" t="s">
        <v>58720</v>
      </c>
      <c r="C1733" s="5">
        <v>45091</v>
      </c>
      <c r="D1733" s="5">
        <v>45125</v>
      </c>
      <c r="E1733">
        <v>34</v>
      </c>
      <c r="F1733" s="6">
        <v>45108</v>
      </c>
    </row>
    <row r="1734" spans="1:6" x14ac:dyDescent="0.25">
      <c r="A1734" s="4" t="s">
        <v>6</v>
      </c>
      <c r="B1734" t="s">
        <v>58721</v>
      </c>
      <c r="C1734" s="5">
        <v>45104</v>
      </c>
      <c r="D1734" s="5">
        <v>45125</v>
      </c>
      <c r="E1734">
        <v>21</v>
      </c>
      <c r="F1734" s="6">
        <v>45108</v>
      </c>
    </row>
    <row r="1735" spans="1:6" x14ac:dyDescent="0.25">
      <c r="A1735" s="4" t="s">
        <v>6</v>
      </c>
      <c r="B1735" t="s">
        <v>58722</v>
      </c>
      <c r="C1735" s="5">
        <v>45091</v>
      </c>
      <c r="D1735" s="5">
        <v>45125</v>
      </c>
      <c r="E1735">
        <v>34</v>
      </c>
      <c r="F1735" s="6">
        <v>45108</v>
      </c>
    </row>
    <row r="1736" spans="1:6" x14ac:dyDescent="0.25">
      <c r="A1736" s="4" t="s">
        <v>6</v>
      </c>
      <c r="B1736" t="s">
        <v>58723</v>
      </c>
      <c r="C1736" s="5">
        <v>45098</v>
      </c>
      <c r="D1736" s="5">
        <v>45125</v>
      </c>
      <c r="E1736">
        <v>27</v>
      </c>
      <c r="F1736" s="6">
        <v>45108</v>
      </c>
    </row>
    <row r="1737" spans="1:6" x14ac:dyDescent="0.25">
      <c r="A1737" s="4" t="s">
        <v>6</v>
      </c>
      <c r="B1737" t="s">
        <v>58724</v>
      </c>
      <c r="C1737" s="5">
        <v>45084</v>
      </c>
      <c r="D1737" s="5">
        <v>45125</v>
      </c>
      <c r="E1737">
        <v>41</v>
      </c>
      <c r="F1737" s="6">
        <v>45108</v>
      </c>
    </row>
    <row r="1738" spans="1:6" x14ac:dyDescent="0.25">
      <c r="A1738" s="4" t="s">
        <v>6</v>
      </c>
      <c r="B1738" t="s">
        <v>58725</v>
      </c>
      <c r="C1738" s="5">
        <v>45096</v>
      </c>
      <c r="D1738" s="5">
        <v>45125</v>
      </c>
      <c r="E1738">
        <v>29</v>
      </c>
      <c r="F1738" s="6">
        <v>45108</v>
      </c>
    </row>
    <row r="1739" spans="1:6" x14ac:dyDescent="0.25">
      <c r="A1739" s="4" t="s">
        <v>6</v>
      </c>
      <c r="B1739" t="s">
        <v>58726</v>
      </c>
      <c r="C1739" s="5">
        <v>45091</v>
      </c>
      <c r="D1739" s="5">
        <v>45125</v>
      </c>
      <c r="E1739">
        <v>34</v>
      </c>
      <c r="F1739" s="6">
        <v>45108</v>
      </c>
    </row>
    <row r="1740" spans="1:6" x14ac:dyDescent="0.25">
      <c r="A1740" s="4" t="s">
        <v>6</v>
      </c>
      <c r="B1740" t="s">
        <v>58727</v>
      </c>
      <c r="C1740" s="5">
        <v>45096</v>
      </c>
      <c r="D1740" s="5">
        <v>45125</v>
      </c>
      <c r="E1740">
        <v>29</v>
      </c>
      <c r="F1740" s="6">
        <v>45108</v>
      </c>
    </row>
    <row r="1741" spans="1:6" x14ac:dyDescent="0.25">
      <c r="A1741" s="4" t="s">
        <v>6</v>
      </c>
      <c r="B1741" t="s">
        <v>58728</v>
      </c>
      <c r="C1741" s="5">
        <v>45104</v>
      </c>
      <c r="D1741" s="5">
        <v>45125</v>
      </c>
      <c r="E1741">
        <v>21</v>
      </c>
      <c r="F1741" s="6">
        <v>45108</v>
      </c>
    </row>
    <row r="1742" spans="1:6" x14ac:dyDescent="0.25">
      <c r="A1742" s="4" t="s">
        <v>6</v>
      </c>
      <c r="B1742" t="s">
        <v>58729</v>
      </c>
      <c r="C1742" s="5">
        <v>45078</v>
      </c>
      <c r="D1742" s="5">
        <v>45125</v>
      </c>
      <c r="E1742">
        <v>47</v>
      </c>
      <c r="F1742" s="6">
        <v>45108</v>
      </c>
    </row>
    <row r="1743" spans="1:6" x14ac:dyDescent="0.25">
      <c r="A1743" s="4" t="s">
        <v>6</v>
      </c>
      <c r="B1743" t="s">
        <v>58730</v>
      </c>
      <c r="C1743" s="5">
        <v>45093</v>
      </c>
      <c r="D1743" s="5">
        <v>45125</v>
      </c>
      <c r="E1743">
        <v>32</v>
      </c>
      <c r="F1743" s="6">
        <v>45108</v>
      </c>
    </row>
    <row r="1744" spans="1:6" x14ac:dyDescent="0.25">
      <c r="A1744" s="4" t="s">
        <v>6</v>
      </c>
      <c r="B1744" t="s">
        <v>58731</v>
      </c>
      <c r="C1744" s="5">
        <v>45091</v>
      </c>
      <c r="D1744" s="5">
        <v>45125</v>
      </c>
      <c r="E1744">
        <v>34</v>
      </c>
      <c r="F1744" s="6">
        <v>45108</v>
      </c>
    </row>
    <row r="1745" spans="1:6" x14ac:dyDescent="0.25">
      <c r="A1745" s="4" t="s">
        <v>6</v>
      </c>
      <c r="B1745" t="s">
        <v>58732</v>
      </c>
      <c r="C1745" s="5">
        <v>45097</v>
      </c>
      <c r="D1745" s="5">
        <v>45125</v>
      </c>
      <c r="E1745">
        <v>28</v>
      </c>
      <c r="F1745" s="6">
        <v>45108</v>
      </c>
    </row>
    <row r="1746" spans="1:6" x14ac:dyDescent="0.25">
      <c r="A1746" s="4" t="s">
        <v>6</v>
      </c>
      <c r="B1746" t="s">
        <v>58733</v>
      </c>
      <c r="C1746" s="5">
        <v>45099</v>
      </c>
      <c r="D1746" s="5">
        <v>45125</v>
      </c>
      <c r="E1746">
        <v>26</v>
      </c>
      <c r="F1746" s="6">
        <v>45108</v>
      </c>
    </row>
    <row r="1747" spans="1:6" x14ac:dyDescent="0.25">
      <c r="A1747" s="4" t="s">
        <v>6</v>
      </c>
      <c r="B1747" t="s">
        <v>58734</v>
      </c>
      <c r="C1747" s="5">
        <v>45107</v>
      </c>
      <c r="D1747" s="5">
        <v>45125</v>
      </c>
      <c r="E1747">
        <v>18</v>
      </c>
      <c r="F1747" s="6">
        <v>45108</v>
      </c>
    </row>
    <row r="1748" spans="1:6" x14ac:dyDescent="0.25">
      <c r="A1748" s="4" t="s">
        <v>6</v>
      </c>
      <c r="B1748" t="s">
        <v>58735</v>
      </c>
      <c r="C1748" s="5">
        <v>45106</v>
      </c>
      <c r="D1748" s="5">
        <v>45125</v>
      </c>
      <c r="E1748">
        <v>19</v>
      </c>
      <c r="F1748" s="6">
        <v>45108</v>
      </c>
    </row>
    <row r="1749" spans="1:6" x14ac:dyDescent="0.25">
      <c r="A1749" s="4" t="s">
        <v>6</v>
      </c>
      <c r="B1749" t="s">
        <v>58736</v>
      </c>
      <c r="C1749" s="5">
        <v>45089</v>
      </c>
      <c r="D1749" s="5">
        <v>45125</v>
      </c>
      <c r="E1749">
        <v>36</v>
      </c>
      <c r="F1749" s="6">
        <v>45108</v>
      </c>
    </row>
    <row r="1750" spans="1:6" x14ac:dyDescent="0.25">
      <c r="A1750" s="4" t="s">
        <v>6</v>
      </c>
      <c r="B1750" t="s">
        <v>58737</v>
      </c>
      <c r="C1750" s="5">
        <v>45085</v>
      </c>
      <c r="D1750" s="5">
        <v>45125</v>
      </c>
      <c r="E1750">
        <v>40</v>
      </c>
      <c r="F1750" s="6">
        <v>45108</v>
      </c>
    </row>
    <row r="1751" spans="1:6" x14ac:dyDescent="0.25">
      <c r="A1751" s="4" t="s">
        <v>6</v>
      </c>
      <c r="B1751" t="s">
        <v>58738</v>
      </c>
      <c r="C1751" s="5">
        <v>45097</v>
      </c>
      <c r="D1751" s="5">
        <v>45125</v>
      </c>
      <c r="E1751">
        <v>28</v>
      </c>
      <c r="F1751" s="6">
        <v>45108</v>
      </c>
    </row>
    <row r="1752" spans="1:6" x14ac:dyDescent="0.25">
      <c r="A1752" s="4" t="s">
        <v>6</v>
      </c>
      <c r="B1752" t="s">
        <v>58739</v>
      </c>
      <c r="C1752" s="5">
        <v>45086</v>
      </c>
      <c r="D1752" s="5">
        <v>45125</v>
      </c>
      <c r="E1752">
        <v>39</v>
      </c>
      <c r="F1752" s="6">
        <v>45108</v>
      </c>
    </row>
    <row r="1753" spans="1:6" x14ac:dyDescent="0.25">
      <c r="A1753" s="4" t="s">
        <v>6</v>
      </c>
      <c r="B1753" t="s">
        <v>58740</v>
      </c>
      <c r="C1753" s="5">
        <v>45083</v>
      </c>
      <c r="D1753" s="5">
        <v>45125</v>
      </c>
      <c r="E1753">
        <v>42</v>
      </c>
      <c r="F1753" s="6">
        <v>45108</v>
      </c>
    </row>
    <row r="1754" spans="1:6" x14ac:dyDescent="0.25">
      <c r="A1754" s="4" t="s">
        <v>6</v>
      </c>
      <c r="B1754" t="s">
        <v>58741</v>
      </c>
      <c r="C1754" s="5">
        <v>45106</v>
      </c>
      <c r="D1754" s="5">
        <v>45125</v>
      </c>
      <c r="E1754">
        <v>19</v>
      </c>
      <c r="F1754" s="6">
        <v>45108</v>
      </c>
    </row>
    <row r="1755" spans="1:6" x14ac:dyDescent="0.25">
      <c r="A1755" s="4" t="s">
        <v>6</v>
      </c>
      <c r="B1755" t="s">
        <v>58742</v>
      </c>
      <c r="C1755" s="5">
        <v>45087</v>
      </c>
      <c r="D1755" s="5">
        <v>45125</v>
      </c>
      <c r="E1755">
        <v>38</v>
      </c>
      <c r="F1755" s="6">
        <v>45108</v>
      </c>
    </row>
    <row r="1756" spans="1:6" x14ac:dyDescent="0.25">
      <c r="A1756" s="4" t="s">
        <v>6</v>
      </c>
      <c r="B1756" t="s">
        <v>58743</v>
      </c>
      <c r="C1756" s="5">
        <v>45107</v>
      </c>
      <c r="D1756" s="5">
        <v>45125</v>
      </c>
      <c r="E1756">
        <v>18</v>
      </c>
      <c r="F1756" s="6">
        <v>45108</v>
      </c>
    </row>
    <row r="1757" spans="1:6" x14ac:dyDescent="0.25">
      <c r="A1757" s="4" t="s">
        <v>6</v>
      </c>
      <c r="B1757" t="s">
        <v>58744</v>
      </c>
      <c r="C1757" s="5">
        <v>45107</v>
      </c>
      <c r="D1757" s="5">
        <v>45125</v>
      </c>
      <c r="E1757">
        <v>18</v>
      </c>
      <c r="F1757" s="6">
        <v>45108</v>
      </c>
    </row>
    <row r="1758" spans="1:6" x14ac:dyDescent="0.25">
      <c r="A1758" s="4" t="s">
        <v>6</v>
      </c>
      <c r="B1758" t="s">
        <v>58745</v>
      </c>
      <c r="C1758" s="5">
        <v>45097</v>
      </c>
      <c r="D1758" s="5">
        <v>45125</v>
      </c>
      <c r="E1758">
        <v>28</v>
      </c>
      <c r="F1758" s="6">
        <v>45108</v>
      </c>
    </row>
    <row r="1759" spans="1:6" x14ac:dyDescent="0.25">
      <c r="A1759" s="4" t="s">
        <v>6</v>
      </c>
      <c r="B1759" t="s">
        <v>58746</v>
      </c>
      <c r="C1759" s="5">
        <v>45106</v>
      </c>
      <c r="D1759" s="5">
        <v>45125</v>
      </c>
      <c r="E1759">
        <v>19</v>
      </c>
      <c r="F1759" s="6">
        <v>45108</v>
      </c>
    </row>
    <row r="1760" spans="1:6" x14ac:dyDescent="0.25">
      <c r="A1760" s="4" t="s">
        <v>6</v>
      </c>
      <c r="B1760" t="s">
        <v>58747</v>
      </c>
      <c r="C1760" s="5">
        <v>45105</v>
      </c>
      <c r="D1760" s="5">
        <v>45125</v>
      </c>
      <c r="E1760">
        <v>20</v>
      </c>
      <c r="F1760" s="6">
        <v>45108</v>
      </c>
    </row>
    <row r="1761" spans="1:6" x14ac:dyDescent="0.25">
      <c r="A1761" s="4" t="s">
        <v>6</v>
      </c>
      <c r="B1761" t="s">
        <v>58748</v>
      </c>
      <c r="C1761" s="5">
        <v>45106</v>
      </c>
      <c r="D1761" s="5">
        <v>45125</v>
      </c>
      <c r="E1761">
        <v>19</v>
      </c>
      <c r="F1761" s="6">
        <v>45108</v>
      </c>
    </row>
    <row r="1762" spans="1:6" x14ac:dyDescent="0.25">
      <c r="A1762" s="4" t="s">
        <v>6</v>
      </c>
      <c r="B1762" t="s">
        <v>58749</v>
      </c>
      <c r="C1762" s="5">
        <v>45089</v>
      </c>
      <c r="D1762" s="5">
        <v>45125</v>
      </c>
      <c r="E1762">
        <v>36</v>
      </c>
      <c r="F1762" s="6">
        <v>45108</v>
      </c>
    </row>
    <row r="1763" spans="1:6" x14ac:dyDescent="0.25">
      <c r="A1763" s="4" t="s">
        <v>6</v>
      </c>
      <c r="B1763" t="s">
        <v>58750</v>
      </c>
      <c r="C1763" s="5">
        <v>45079</v>
      </c>
      <c r="D1763" s="5">
        <v>45125</v>
      </c>
      <c r="E1763">
        <v>46</v>
      </c>
      <c r="F1763" s="6">
        <v>45108</v>
      </c>
    </row>
    <row r="1764" spans="1:6" x14ac:dyDescent="0.25">
      <c r="A1764" s="4" t="s">
        <v>6</v>
      </c>
      <c r="B1764" t="s">
        <v>58751</v>
      </c>
      <c r="C1764" s="5">
        <v>45092</v>
      </c>
      <c r="D1764" s="5">
        <v>45125</v>
      </c>
      <c r="E1764">
        <v>33</v>
      </c>
      <c r="F1764" s="6">
        <v>45108</v>
      </c>
    </row>
    <row r="1765" spans="1:6" x14ac:dyDescent="0.25">
      <c r="A1765" s="4" t="s">
        <v>6</v>
      </c>
      <c r="B1765" t="s">
        <v>58752</v>
      </c>
      <c r="C1765" s="5">
        <v>45107</v>
      </c>
      <c r="D1765" s="5">
        <v>45125</v>
      </c>
      <c r="E1765">
        <v>18</v>
      </c>
      <c r="F1765" s="6">
        <v>45108</v>
      </c>
    </row>
    <row r="1766" spans="1:6" x14ac:dyDescent="0.25">
      <c r="A1766" s="4" t="s">
        <v>6</v>
      </c>
      <c r="B1766" t="s">
        <v>58753</v>
      </c>
      <c r="C1766" s="5">
        <v>45105</v>
      </c>
      <c r="D1766" s="5">
        <v>45125</v>
      </c>
      <c r="E1766">
        <v>20</v>
      </c>
      <c r="F1766" s="6">
        <v>45108</v>
      </c>
    </row>
    <row r="1767" spans="1:6" x14ac:dyDescent="0.25">
      <c r="A1767" s="4" t="s">
        <v>6</v>
      </c>
      <c r="B1767" t="s">
        <v>58754</v>
      </c>
      <c r="C1767" s="5">
        <v>45108</v>
      </c>
      <c r="D1767" s="5">
        <v>45125</v>
      </c>
      <c r="E1767">
        <v>17</v>
      </c>
      <c r="F1767" s="6">
        <v>45108</v>
      </c>
    </row>
    <row r="1768" spans="1:6" x14ac:dyDescent="0.25">
      <c r="A1768" s="4" t="s">
        <v>6</v>
      </c>
      <c r="B1768" t="s">
        <v>58755</v>
      </c>
      <c r="C1768" s="5">
        <v>45108</v>
      </c>
      <c r="D1768" s="5">
        <v>45125</v>
      </c>
      <c r="E1768">
        <v>17</v>
      </c>
      <c r="F1768" s="6">
        <v>45108</v>
      </c>
    </row>
    <row r="1769" spans="1:6" x14ac:dyDescent="0.25">
      <c r="A1769" s="4" t="s">
        <v>6</v>
      </c>
      <c r="B1769" t="s">
        <v>58756</v>
      </c>
      <c r="C1769" s="5">
        <v>45109</v>
      </c>
      <c r="D1769" s="5">
        <v>45125</v>
      </c>
      <c r="E1769">
        <v>16</v>
      </c>
      <c r="F1769" s="6">
        <v>45108</v>
      </c>
    </row>
    <row r="1770" spans="1:6" x14ac:dyDescent="0.25">
      <c r="A1770" s="4" t="s">
        <v>6</v>
      </c>
      <c r="B1770" t="s">
        <v>58757</v>
      </c>
      <c r="C1770" s="5">
        <v>45109</v>
      </c>
      <c r="D1770" s="5">
        <v>45125</v>
      </c>
      <c r="E1770">
        <v>16</v>
      </c>
      <c r="F1770" s="6">
        <v>45108</v>
      </c>
    </row>
    <row r="1771" spans="1:6" x14ac:dyDescent="0.25">
      <c r="A1771" s="4" t="s">
        <v>6</v>
      </c>
      <c r="B1771" t="s">
        <v>58758</v>
      </c>
      <c r="C1771" s="5">
        <v>45110</v>
      </c>
      <c r="D1771" s="5">
        <v>45125</v>
      </c>
      <c r="E1771">
        <v>15</v>
      </c>
      <c r="F1771" s="6">
        <v>45108</v>
      </c>
    </row>
    <row r="1772" spans="1:6" x14ac:dyDescent="0.25">
      <c r="A1772" s="4" t="s">
        <v>6</v>
      </c>
      <c r="B1772" t="s">
        <v>58759</v>
      </c>
      <c r="C1772" s="5">
        <v>45110</v>
      </c>
      <c r="D1772" s="5">
        <v>45125</v>
      </c>
      <c r="E1772">
        <v>15</v>
      </c>
      <c r="F1772" s="6">
        <v>45108</v>
      </c>
    </row>
    <row r="1773" spans="1:6" x14ac:dyDescent="0.25">
      <c r="A1773" s="4" t="s">
        <v>6</v>
      </c>
      <c r="B1773" t="s">
        <v>58760</v>
      </c>
      <c r="C1773" s="5">
        <v>45110</v>
      </c>
      <c r="D1773" s="5">
        <v>45125</v>
      </c>
      <c r="E1773">
        <v>15</v>
      </c>
      <c r="F1773" s="6">
        <v>45108</v>
      </c>
    </row>
    <row r="1774" spans="1:6" x14ac:dyDescent="0.25">
      <c r="A1774" s="4" t="s">
        <v>6</v>
      </c>
      <c r="B1774" t="s">
        <v>58761</v>
      </c>
      <c r="C1774" s="5">
        <v>45110</v>
      </c>
      <c r="D1774" s="5">
        <v>45125</v>
      </c>
      <c r="E1774">
        <v>15</v>
      </c>
      <c r="F1774" s="6">
        <v>45108</v>
      </c>
    </row>
    <row r="1775" spans="1:6" x14ac:dyDescent="0.25">
      <c r="A1775" s="4" t="s">
        <v>6</v>
      </c>
      <c r="B1775" t="s">
        <v>58762</v>
      </c>
      <c r="C1775" s="5">
        <v>45110</v>
      </c>
      <c r="D1775" s="5">
        <v>45125</v>
      </c>
      <c r="E1775">
        <v>15</v>
      </c>
      <c r="F1775" s="6">
        <v>45108</v>
      </c>
    </row>
    <row r="1776" spans="1:6" x14ac:dyDescent="0.25">
      <c r="A1776" s="4" t="s">
        <v>6</v>
      </c>
      <c r="B1776" t="s">
        <v>58763</v>
      </c>
      <c r="C1776" s="5">
        <v>45110</v>
      </c>
      <c r="D1776" s="5">
        <v>45125</v>
      </c>
      <c r="E1776">
        <v>15</v>
      </c>
      <c r="F1776" s="6">
        <v>45108</v>
      </c>
    </row>
    <row r="1777" spans="1:6" x14ac:dyDescent="0.25">
      <c r="A1777" s="4" t="s">
        <v>6</v>
      </c>
      <c r="B1777" t="s">
        <v>58764</v>
      </c>
      <c r="C1777" s="5">
        <v>45110</v>
      </c>
      <c r="D1777" s="5">
        <v>45125</v>
      </c>
      <c r="E1777">
        <v>15</v>
      </c>
      <c r="F1777" s="6">
        <v>45108</v>
      </c>
    </row>
    <row r="1778" spans="1:6" x14ac:dyDescent="0.25">
      <c r="A1778" s="4" t="s">
        <v>6</v>
      </c>
      <c r="B1778" t="s">
        <v>58765</v>
      </c>
      <c r="C1778" s="5">
        <v>45110</v>
      </c>
      <c r="D1778" s="5">
        <v>45125</v>
      </c>
      <c r="E1778">
        <v>15</v>
      </c>
      <c r="F1778" s="6">
        <v>45108</v>
      </c>
    </row>
    <row r="1779" spans="1:6" x14ac:dyDescent="0.25">
      <c r="A1779" s="4" t="s">
        <v>6</v>
      </c>
      <c r="B1779" t="s">
        <v>58766</v>
      </c>
      <c r="C1779" s="5">
        <v>45110</v>
      </c>
      <c r="D1779" s="5">
        <v>45125</v>
      </c>
      <c r="E1779">
        <v>15</v>
      </c>
      <c r="F1779" s="6">
        <v>45108</v>
      </c>
    </row>
    <row r="1780" spans="1:6" x14ac:dyDescent="0.25">
      <c r="A1780" s="4" t="s">
        <v>6</v>
      </c>
      <c r="B1780" t="s">
        <v>58767</v>
      </c>
      <c r="C1780" s="5">
        <v>45110</v>
      </c>
      <c r="D1780" s="5">
        <v>45125</v>
      </c>
      <c r="E1780">
        <v>15</v>
      </c>
      <c r="F1780" s="6">
        <v>45108</v>
      </c>
    </row>
    <row r="1781" spans="1:6" x14ac:dyDescent="0.25">
      <c r="A1781" s="4" t="s">
        <v>6</v>
      </c>
      <c r="B1781" t="s">
        <v>58768</v>
      </c>
      <c r="C1781" s="5">
        <v>45110</v>
      </c>
      <c r="D1781" s="5">
        <v>45125</v>
      </c>
      <c r="E1781">
        <v>15</v>
      </c>
      <c r="F1781" s="6">
        <v>45108</v>
      </c>
    </row>
    <row r="1782" spans="1:6" x14ac:dyDescent="0.25">
      <c r="A1782" s="4" t="s">
        <v>6</v>
      </c>
      <c r="B1782" t="s">
        <v>58769</v>
      </c>
      <c r="C1782" s="5">
        <v>45110</v>
      </c>
      <c r="D1782" s="5">
        <v>45125</v>
      </c>
      <c r="E1782">
        <v>15</v>
      </c>
      <c r="F1782" s="6">
        <v>45108</v>
      </c>
    </row>
    <row r="1783" spans="1:6" x14ac:dyDescent="0.25">
      <c r="A1783" s="4" t="s">
        <v>6</v>
      </c>
      <c r="B1783" t="s">
        <v>58770</v>
      </c>
      <c r="C1783" s="5">
        <v>45110</v>
      </c>
      <c r="D1783" s="5">
        <v>45125</v>
      </c>
      <c r="E1783">
        <v>15</v>
      </c>
      <c r="F1783" s="6">
        <v>45108</v>
      </c>
    </row>
    <row r="1784" spans="1:6" x14ac:dyDescent="0.25">
      <c r="A1784" s="4" t="s">
        <v>6</v>
      </c>
      <c r="B1784" t="s">
        <v>58771</v>
      </c>
      <c r="C1784" s="5">
        <v>45110</v>
      </c>
      <c r="D1784" s="5">
        <v>45125</v>
      </c>
      <c r="E1784">
        <v>15</v>
      </c>
      <c r="F1784" s="6">
        <v>45108</v>
      </c>
    </row>
    <row r="1785" spans="1:6" x14ac:dyDescent="0.25">
      <c r="A1785" s="4" t="s">
        <v>6</v>
      </c>
      <c r="B1785" t="s">
        <v>58772</v>
      </c>
      <c r="C1785" s="5">
        <v>45110</v>
      </c>
      <c r="D1785" s="5">
        <v>45125</v>
      </c>
      <c r="E1785">
        <v>15</v>
      </c>
      <c r="F1785" s="6">
        <v>45108</v>
      </c>
    </row>
    <row r="1786" spans="1:6" x14ac:dyDescent="0.25">
      <c r="A1786" s="4" t="s">
        <v>6</v>
      </c>
      <c r="B1786" t="s">
        <v>58773</v>
      </c>
      <c r="C1786" s="5">
        <v>45111</v>
      </c>
      <c r="D1786" s="5">
        <v>45125</v>
      </c>
      <c r="E1786">
        <v>14</v>
      </c>
      <c r="F1786" s="6">
        <v>45108</v>
      </c>
    </row>
    <row r="1787" spans="1:6" x14ac:dyDescent="0.25">
      <c r="A1787" s="4" t="s">
        <v>6</v>
      </c>
      <c r="B1787" t="s">
        <v>58774</v>
      </c>
      <c r="C1787" s="5">
        <v>45111</v>
      </c>
      <c r="D1787" s="5">
        <v>45125</v>
      </c>
      <c r="E1787">
        <v>14</v>
      </c>
      <c r="F1787" s="6">
        <v>45108</v>
      </c>
    </row>
    <row r="1788" spans="1:6" x14ac:dyDescent="0.25">
      <c r="A1788" s="4" t="s">
        <v>6</v>
      </c>
      <c r="B1788" t="s">
        <v>58775</v>
      </c>
      <c r="C1788" s="5">
        <v>45111</v>
      </c>
      <c r="D1788" s="5">
        <v>45125</v>
      </c>
      <c r="E1788">
        <v>14</v>
      </c>
      <c r="F1788" s="6">
        <v>45108</v>
      </c>
    </row>
    <row r="1789" spans="1:6" x14ac:dyDescent="0.25">
      <c r="A1789" s="4" t="s">
        <v>6</v>
      </c>
      <c r="B1789" t="s">
        <v>58776</v>
      </c>
      <c r="C1789" s="5">
        <v>45111</v>
      </c>
      <c r="D1789" s="5">
        <v>45125</v>
      </c>
      <c r="E1789">
        <v>14</v>
      </c>
      <c r="F1789" s="6">
        <v>45108</v>
      </c>
    </row>
    <row r="1790" spans="1:6" x14ac:dyDescent="0.25">
      <c r="A1790" s="4" t="s">
        <v>6</v>
      </c>
      <c r="B1790" t="s">
        <v>58777</v>
      </c>
      <c r="C1790" s="5">
        <v>45111</v>
      </c>
      <c r="D1790" s="5">
        <v>45125</v>
      </c>
      <c r="E1790">
        <v>14</v>
      </c>
      <c r="F1790" s="6">
        <v>45108</v>
      </c>
    </row>
    <row r="1791" spans="1:6" x14ac:dyDescent="0.25">
      <c r="A1791" s="4" t="s">
        <v>6</v>
      </c>
      <c r="B1791" t="s">
        <v>58778</v>
      </c>
      <c r="C1791" s="5">
        <v>45111</v>
      </c>
      <c r="D1791" s="5">
        <v>45125</v>
      </c>
      <c r="E1791">
        <v>14</v>
      </c>
      <c r="F1791" s="6">
        <v>45108</v>
      </c>
    </row>
    <row r="1792" spans="1:6" x14ac:dyDescent="0.25">
      <c r="A1792" s="4" t="s">
        <v>6</v>
      </c>
      <c r="B1792" t="s">
        <v>58779</v>
      </c>
      <c r="C1792" s="5">
        <v>45111</v>
      </c>
      <c r="D1792" s="5">
        <v>45125</v>
      </c>
      <c r="E1792">
        <v>14</v>
      </c>
      <c r="F1792" s="6">
        <v>45108</v>
      </c>
    </row>
    <row r="1793" spans="1:6" x14ac:dyDescent="0.25">
      <c r="A1793" s="4" t="s">
        <v>6</v>
      </c>
      <c r="B1793" t="s">
        <v>58780</v>
      </c>
      <c r="C1793" s="5">
        <v>45111</v>
      </c>
      <c r="D1793" s="5">
        <v>45125</v>
      </c>
      <c r="E1793">
        <v>14</v>
      </c>
      <c r="F1793" s="6">
        <v>45108</v>
      </c>
    </row>
    <row r="1794" spans="1:6" x14ac:dyDescent="0.25">
      <c r="A1794" s="4" t="s">
        <v>6</v>
      </c>
      <c r="B1794" t="s">
        <v>58781</v>
      </c>
      <c r="C1794" s="5">
        <v>45111</v>
      </c>
      <c r="D1794" s="5">
        <v>45125</v>
      </c>
      <c r="E1794">
        <v>14</v>
      </c>
      <c r="F1794" s="6">
        <v>45108</v>
      </c>
    </row>
    <row r="1795" spans="1:6" x14ac:dyDescent="0.25">
      <c r="A1795" s="4" t="s">
        <v>6</v>
      </c>
      <c r="B1795" t="s">
        <v>58782</v>
      </c>
      <c r="C1795" s="5">
        <v>45112</v>
      </c>
      <c r="D1795" s="5">
        <v>45125</v>
      </c>
      <c r="E1795">
        <v>13</v>
      </c>
      <c r="F1795" s="6">
        <v>45108</v>
      </c>
    </row>
    <row r="1796" spans="1:6" x14ac:dyDescent="0.25">
      <c r="A1796" s="4" t="s">
        <v>6</v>
      </c>
      <c r="B1796" t="s">
        <v>58783</v>
      </c>
      <c r="C1796" s="5">
        <v>45112</v>
      </c>
      <c r="D1796" s="5">
        <v>45125</v>
      </c>
      <c r="E1796">
        <v>13</v>
      </c>
      <c r="F1796" s="6">
        <v>45108</v>
      </c>
    </row>
    <row r="1797" spans="1:6" x14ac:dyDescent="0.25">
      <c r="A1797" s="4" t="s">
        <v>6</v>
      </c>
      <c r="B1797" t="s">
        <v>58784</v>
      </c>
      <c r="C1797" s="5">
        <v>45112</v>
      </c>
      <c r="D1797" s="5">
        <v>45125</v>
      </c>
      <c r="E1797">
        <v>13</v>
      </c>
      <c r="F1797" s="6">
        <v>45108</v>
      </c>
    </row>
    <row r="1798" spans="1:6" x14ac:dyDescent="0.25">
      <c r="A1798" s="4" t="s">
        <v>6</v>
      </c>
      <c r="B1798" t="s">
        <v>58785</v>
      </c>
      <c r="C1798" s="5">
        <v>45112</v>
      </c>
      <c r="D1798" s="5">
        <v>45125</v>
      </c>
      <c r="E1798">
        <v>13</v>
      </c>
      <c r="F1798" s="6">
        <v>45108</v>
      </c>
    </row>
    <row r="1799" spans="1:6" x14ac:dyDescent="0.25">
      <c r="A1799" s="4" t="s">
        <v>6</v>
      </c>
      <c r="B1799" t="s">
        <v>58786</v>
      </c>
      <c r="C1799" s="5">
        <v>45112</v>
      </c>
      <c r="D1799" s="5">
        <v>45125</v>
      </c>
      <c r="E1799">
        <v>13</v>
      </c>
      <c r="F1799" s="6">
        <v>45108</v>
      </c>
    </row>
    <row r="1800" spans="1:6" x14ac:dyDescent="0.25">
      <c r="A1800" s="4" t="s">
        <v>6</v>
      </c>
      <c r="B1800" t="s">
        <v>58787</v>
      </c>
      <c r="C1800" s="5">
        <v>45112</v>
      </c>
      <c r="D1800" s="5">
        <v>45125</v>
      </c>
      <c r="E1800">
        <v>13</v>
      </c>
      <c r="F1800" s="6">
        <v>45108</v>
      </c>
    </row>
    <row r="1801" spans="1:6" x14ac:dyDescent="0.25">
      <c r="A1801" s="4" t="s">
        <v>6</v>
      </c>
      <c r="B1801" t="s">
        <v>58788</v>
      </c>
      <c r="C1801" s="5">
        <v>45112</v>
      </c>
      <c r="D1801" s="5">
        <v>45125</v>
      </c>
      <c r="E1801">
        <v>13</v>
      </c>
      <c r="F1801" s="6">
        <v>45108</v>
      </c>
    </row>
    <row r="1802" spans="1:6" x14ac:dyDescent="0.25">
      <c r="A1802" s="4" t="s">
        <v>6</v>
      </c>
      <c r="B1802" t="s">
        <v>58789</v>
      </c>
      <c r="C1802" s="5">
        <v>45112</v>
      </c>
      <c r="D1802" s="5">
        <v>45125</v>
      </c>
      <c r="E1802">
        <v>13</v>
      </c>
      <c r="F1802" s="6">
        <v>45108</v>
      </c>
    </row>
    <row r="1803" spans="1:6" x14ac:dyDescent="0.25">
      <c r="A1803" s="4" t="s">
        <v>6</v>
      </c>
      <c r="B1803" t="s">
        <v>58790</v>
      </c>
      <c r="C1803" s="5">
        <v>45112</v>
      </c>
      <c r="D1803" s="5">
        <v>45125</v>
      </c>
      <c r="E1803">
        <v>13</v>
      </c>
      <c r="F1803" s="6">
        <v>45108</v>
      </c>
    </row>
    <row r="1804" spans="1:6" x14ac:dyDescent="0.25">
      <c r="A1804" s="4" t="s">
        <v>6</v>
      </c>
      <c r="B1804" t="s">
        <v>58791</v>
      </c>
      <c r="C1804" s="5">
        <v>45112</v>
      </c>
      <c r="D1804" s="5">
        <v>45125</v>
      </c>
      <c r="E1804">
        <v>13</v>
      </c>
      <c r="F1804" s="6">
        <v>45108</v>
      </c>
    </row>
    <row r="1805" spans="1:6" x14ac:dyDescent="0.25">
      <c r="A1805" s="4" t="s">
        <v>6</v>
      </c>
      <c r="B1805" t="s">
        <v>58792</v>
      </c>
      <c r="C1805" s="5">
        <v>45112</v>
      </c>
      <c r="D1805" s="5">
        <v>45125</v>
      </c>
      <c r="E1805">
        <v>13</v>
      </c>
      <c r="F1805" s="6">
        <v>45108</v>
      </c>
    </row>
    <row r="1806" spans="1:6" x14ac:dyDescent="0.25">
      <c r="A1806" s="4" t="s">
        <v>6</v>
      </c>
      <c r="B1806" t="s">
        <v>58793</v>
      </c>
      <c r="C1806" s="5">
        <v>45113</v>
      </c>
      <c r="D1806" s="5">
        <v>45125</v>
      </c>
      <c r="E1806">
        <v>12</v>
      </c>
      <c r="F1806" s="6">
        <v>45108</v>
      </c>
    </row>
    <row r="1807" spans="1:6" x14ac:dyDescent="0.25">
      <c r="A1807" s="4" t="s">
        <v>6</v>
      </c>
      <c r="B1807" t="s">
        <v>58794</v>
      </c>
      <c r="C1807" s="5">
        <v>45113</v>
      </c>
      <c r="D1807" s="5">
        <v>45125</v>
      </c>
      <c r="E1807">
        <v>12</v>
      </c>
      <c r="F1807" s="6">
        <v>45108</v>
      </c>
    </row>
    <row r="1808" spans="1:6" x14ac:dyDescent="0.25">
      <c r="A1808" s="4" t="s">
        <v>6</v>
      </c>
      <c r="B1808" t="s">
        <v>58795</v>
      </c>
      <c r="C1808" s="5">
        <v>45113</v>
      </c>
      <c r="D1808" s="5">
        <v>45125</v>
      </c>
      <c r="E1808">
        <v>12</v>
      </c>
      <c r="F1808" s="6">
        <v>45108</v>
      </c>
    </row>
    <row r="1809" spans="1:6" x14ac:dyDescent="0.25">
      <c r="A1809" s="4" t="s">
        <v>6</v>
      </c>
      <c r="B1809" t="s">
        <v>58796</v>
      </c>
      <c r="C1809" s="5">
        <v>45113</v>
      </c>
      <c r="D1809" s="5">
        <v>45125</v>
      </c>
      <c r="E1809">
        <v>12</v>
      </c>
      <c r="F1809" s="6">
        <v>45108</v>
      </c>
    </row>
    <row r="1810" spans="1:6" x14ac:dyDescent="0.25">
      <c r="A1810" s="4" t="s">
        <v>6</v>
      </c>
      <c r="B1810" t="s">
        <v>58797</v>
      </c>
      <c r="C1810" s="5">
        <v>45113</v>
      </c>
      <c r="D1810" s="5">
        <v>45125</v>
      </c>
      <c r="E1810">
        <v>12</v>
      </c>
      <c r="F1810" s="6">
        <v>45108</v>
      </c>
    </row>
    <row r="1811" spans="1:6" x14ac:dyDescent="0.25">
      <c r="A1811" s="4" t="s">
        <v>6</v>
      </c>
      <c r="B1811" t="s">
        <v>58798</v>
      </c>
      <c r="C1811" s="5">
        <v>45113</v>
      </c>
      <c r="D1811" s="5">
        <v>45125</v>
      </c>
      <c r="E1811">
        <v>12</v>
      </c>
      <c r="F1811" s="6">
        <v>45108</v>
      </c>
    </row>
    <row r="1812" spans="1:6" x14ac:dyDescent="0.25">
      <c r="A1812" s="4" t="s">
        <v>6</v>
      </c>
      <c r="B1812" t="s">
        <v>58799</v>
      </c>
      <c r="C1812" s="5">
        <v>45113</v>
      </c>
      <c r="D1812" s="5">
        <v>45125</v>
      </c>
      <c r="E1812">
        <v>12</v>
      </c>
      <c r="F1812" s="6">
        <v>45108</v>
      </c>
    </row>
    <row r="1813" spans="1:6" x14ac:dyDescent="0.25">
      <c r="A1813" s="4" t="s">
        <v>6</v>
      </c>
      <c r="B1813" t="s">
        <v>58800</v>
      </c>
      <c r="C1813" s="5">
        <v>45113</v>
      </c>
      <c r="D1813" s="5">
        <v>45125</v>
      </c>
      <c r="E1813">
        <v>12</v>
      </c>
      <c r="F1813" s="6">
        <v>45108</v>
      </c>
    </row>
    <row r="1814" spans="1:6" x14ac:dyDescent="0.25">
      <c r="A1814" s="4" t="s">
        <v>6</v>
      </c>
      <c r="B1814" t="s">
        <v>58801</v>
      </c>
      <c r="C1814" s="5">
        <v>45113</v>
      </c>
      <c r="D1814" s="5">
        <v>45125</v>
      </c>
      <c r="E1814">
        <v>12</v>
      </c>
      <c r="F1814" s="6">
        <v>45108</v>
      </c>
    </row>
    <row r="1815" spans="1:6" x14ac:dyDescent="0.25">
      <c r="A1815" s="4" t="s">
        <v>6</v>
      </c>
      <c r="B1815" t="s">
        <v>58802</v>
      </c>
      <c r="C1815" s="5">
        <v>45113</v>
      </c>
      <c r="D1815" s="5">
        <v>45125</v>
      </c>
      <c r="E1815">
        <v>12</v>
      </c>
      <c r="F1815" s="6">
        <v>45108</v>
      </c>
    </row>
    <row r="1816" spans="1:6" x14ac:dyDescent="0.25">
      <c r="A1816" s="4" t="s">
        <v>6</v>
      </c>
      <c r="B1816" t="s">
        <v>58803</v>
      </c>
      <c r="C1816" s="5">
        <v>45113</v>
      </c>
      <c r="D1816" s="5">
        <v>45125</v>
      </c>
      <c r="E1816">
        <v>12</v>
      </c>
      <c r="F1816" s="6">
        <v>45108</v>
      </c>
    </row>
    <row r="1817" spans="1:6" x14ac:dyDescent="0.25">
      <c r="A1817" s="4" t="s">
        <v>6</v>
      </c>
      <c r="B1817" t="s">
        <v>58804</v>
      </c>
      <c r="C1817" s="5">
        <v>45113</v>
      </c>
      <c r="D1817" s="5">
        <v>45125</v>
      </c>
      <c r="E1817">
        <v>12</v>
      </c>
      <c r="F1817" s="6">
        <v>45108</v>
      </c>
    </row>
    <row r="1818" spans="1:6" x14ac:dyDescent="0.25">
      <c r="A1818" s="4" t="s">
        <v>6</v>
      </c>
      <c r="B1818" t="s">
        <v>58805</v>
      </c>
      <c r="C1818" s="5">
        <v>45113</v>
      </c>
      <c r="D1818" s="5">
        <v>45125</v>
      </c>
      <c r="E1818">
        <v>12</v>
      </c>
      <c r="F1818" s="6">
        <v>45108</v>
      </c>
    </row>
    <row r="1819" spans="1:6" x14ac:dyDescent="0.25">
      <c r="A1819" s="4" t="s">
        <v>6</v>
      </c>
      <c r="B1819" t="s">
        <v>58806</v>
      </c>
      <c r="C1819" s="5">
        <v>45113</v>
      </c>
      <c r="D1819" s="5">
        <v>45125</v>
      </c>
      <c r="E1819">
        <v>12</v>
      </c>
      <c r="F1819" s="6">
        <v>45108</v>
      </c>
    </row>
    <row r="1820" spans="1:6" x14ac:dyDescent="0.25">
      <c r="A1820" s="4" t="s">
        <v>6</v>
      </c>
      <c r="B1820" t="s">
        <v>58807</v>
      </c>
      <c r="C1820" s="5">
        <v>45113</v>
      </c>
      <c r="D1820" s="5">
        <v>45125</v>
      </c>
      <c r="E1820">
        <v>12</v>
      </c>
      <c r="F1820" s="6">
        <v>45108</v>
      </c>
    </row>
    <row r="1821" spans="1:6" x14ac:dyDescent="0.25">
      <c r="A1821" s="4" t="s">
        <v>6</v>
      </c>
      <c r="B1821" t="s">
        <v>58808</v>
      </c>
      <c r="C1821" s="5">
        <v>45113</v>
      </c>
      <c r="D1821" s="5">
        <v>45125</v>
      </c>
      <c r="E1821">
        <v>12</v>
      </c>
      <c r="F1821" s="6">
        <v>45108</v>
      </c>
    </row>
    <row r="1822" spans="1:6" x14ac:dyDescent="0.25">
      <c r="A1822" s="4" t="s">
        <v>6</v>
      </c>
      <c r="B1822" t="s">
        <v>58809</v>
      </c>
      <c r="C1822" s="5">
        <v>45113</v>
      </c>
      <c r="D1822" s="5">
        <v>45125</v>
      </c>
      <c r="E1822">
        <v>12</v>
      </c>
      <c r="F1822" s="6">
        <v>45108</v>
      </c>
    </row>
    <row r="1823" spans="1:6" x14ac:dyDescent="0.25">
      <c r="A1823" s="4" t="s">
        <v>6</v>
      </c>
      <c r="B1823" t="s">
        <v>58810</v>
      </c>
      <c r="C1823" s="5">
        <v>45113</v>
      </c>
      <c r="D1823" s="5">
        <v>45125</v>
      </c>
      <c r="E1823">
        <v>12</v>
      </c>
      <c r="F1823" s="6">
        <v>45108</v>
      </c>
    </row>
    <row r="1824" spans="1:6" x14ac:dyDescent="0.25">
      <c r="A1824" s="4" t="s">
        <v>6</v>
      </c>
      <c r="B1824" t="s">
        <v>58811</v>
      </c>
      <c r="C1824" s="5">
        <v>45113</v>
      </c>
      <c r="D1824" s="5">
        <v>45125</v>
      </c>
      <c r="E1824">
        <v>12</v>
      </c>
      <c r="F1824" s="6">
        <v>45108</v>
      </c>
    </row>
    <row r="1825" spans="1:6" x14ac:dyDescent="0.25">
      <c r="A1825" s="4" t="s">
        <v>6</v>
      </c>
      <c r="B1825" t="s">
        <v>58812</v>
      </c>
      <c r="C1825" s="5">
        <v>45113</v>
      </c>
      <c r="D1825" s="5">
        <v>45125</v>
      </c>
      <c r="E1825">
        <v>12</v>
      </c>
      <c r="F1825" s="6">
        <v>45108</v>
      </c>
    </row>
    <row r="1826" spans="1:6" x14ac:dyDescent="0.25">
      <c r="A1826" s="4" t="s">
        <v>6</v>
      </c>
      <c r="B1826" t="s">
        <v>58813</v>
      </c>
      <c r="C1826" s="5">
        <v>45113</v>
      </c>
      <c r="D1826" s="5">
        <v>45125</v>
      </c>
      <c r="E1826">
        <v>12</v>
      </c>
      <c r="F1826" s="6">
        <v>45108</v>
      </c>
    </row>
    <row r="1827" spans="1:6" x14ac:dyDescent="0.25">
      <c r="A1827" s="4" t="s">
        <v>6</v>
      </c>
      <c r="B1827" t="s">
        <v>58814</v>
      </c>
      <c r="C1827" s="5">
        <v>45113</v>
      </c>
      <c r="D1827" s="5">
        <v>45125</v>
      </c>
      <c r="E1827">
        <v>12</v>
      </c>
      <c r="F1827" s="6">
        <v>45108</v>
      </c>
    </row>
    <row r="1828" spans="1:6" x14ac:dyDescent="0.25">
      <c r="A1828" s="4" t="s">
        <v>6</v>
      </c>
      <c r="B1828" t="s">
        <v>58815</v>
      </c>
      <c r="C1828" s="5">
        <v>45113</v>
      </c>
      <c r="D1828" s="5">
        <v>45125</v>
      </c>
      <c r="E1828">
        <v>12</v>
      </c>
      <c r="F1828" s="6">
        <v>45108</v>
      </c>
    </row>
    <row r="1829" spans="1:6" x14ac:dyDescent="0.25">
      <c r="A1829" s="4" t="s">
        <v>6</v>
      </c>
      <c r="B1829" t="s">
        <v>58816</v>
      </c>
      <c r="C1829" s="5">
        <v>45113</v>
      </c>
      <c r="D1829" s="5">
        <v>45125</v>
      </c>
      <c r="E1829">
        <v>12</v>
      </c>
      <c r="F1829" s="6">
        <v>45108</v>
      </c>
    </row>
    <row r="1830" spans="1:6" x14ac:dyDescent="0.25">
      <c r="A1830" s="4" t="s">
        <v>6</v>
      </c>
      <c r="B1830" t="s">
        <v>58817</v>
      </c>
      <c r="C1830" s="5">
        <v>45113</v>
      </c>
      <c r="D1830" s="5">
        <v>45125</v>
      </c>
      <c r="E1830">
        <v>12</v>
      </c>
      <c r="F1830" s="6">
        <v>45108</v>
      </c>
    </row>
    <row r="1831" spans="1:6" x14ac:dyDescent="0.25">
      <c r="A1831" s="4" t="s">
        <v>6</v>
      </c>
      <c r="B1831" t="s">
        <v>58818</v>
      </c>
      <c r="C1831" s="5">
        <v>45113</v>
      </c>
      <c r="D1831" s="5">
        <v>45125</v>
      </c>
      <c r="E1831">
        <v>12</v>
      </c>
      <c r="F1831" s="6">
        <v>45108</v>
      </c>
    </row>
    <row r="1832" spans="1:6" x14ac:dyDescent="0.25">
      <c r="A1832" s="4" t="s">
        <v>6</v>
      </c>
      <c r="B1832" t="s">
        <v>58819</v>
      </c>
      <c r="C1832" s="5">
        <v>45113</v>
      </c>
      <c r="D1832" s="5">
        <v>45125</v>
      </c>
      <c r="E1832">
        <v>12</v>
      </c>
      <c r="F1832" s="6">
        <v>45108</v>
      </c>
    </row>
    <row r="1833" spans="1:6" x14ac:dyDescent="0.25">
      <c r="A1833" s="4" t="s">
        <v>6</v>
      </c>
      <c r="B1833" t="s">
        <v>58820</v>
      </c>
      <c r="C1833" s="5">
        <v>45114</v>
      </c>
      <c r="D1833" s="5">
        <v>45125</v>
      </c>
      <c r="E1833">
        <v>11</v>
      </c>
      <c r="F1833" s="6">
        <v>45108</v>
      </c>
    </row>
    <row r="1834" spans="1:6" x14ac:dyDescent="0.25">
      <c r="A1834" s="4" t="s">
        <v>6</v>
      </c>
      <c r="B1834" t="s">
        <v>58821</v>
      </c>
      <c r="C1834" s="5">
        <v>45114</v>
      </c>
      <c r="D1834" s="5">
        <v>45125</v>
      </c>
      <c r="E1834">
        <v>11</v>
      </c>
      <c r="F1834" s="6">
        <v>45108</v>
      </c>
    </row>
    <row r="1835" spans="1:6" x14ac:dyDescent="0.25">
      <c r="A1835" s="4" t="s">
        <v>6</v>
      </c>
      <c r="B1835" t="s">
        <v>58822</v>
      </c>
      <c r="C1835" s="5">
        <v>45114</v>
      </c>
      <c r="D1835" s="5">
        <v>45125</v>
      </c>
      <c r="E1835">
        <v>11</v>
      </c>
      <c r="F1835" s="6">
        <v>45108</v>
      </c>
    </row>
    <row r="1836" spans="1:6" x14ac:dyDescent="0.25">
      <c r="A1836" s="4" t="s">
        <v>6</v>
      </c>
      <c r="B1836" t="s">
        <v>58823</v>
      </c>
      <c r="C1836" s="5">
        <v>45114</v>
      </c>
      <c r="D1836" s="5">
        <v>45125</v>
      </c>
      <c r="E1836">
        <v>11</v>
      </c>
      <c r="F1836" s="6">
        <v>45108</v>
      </c>
    </row>
    <row r="1837" spans="1:6" x14ac:dyDescent="0.25">
      <c r="A1837" s="4" t="s">
        <v>6</v>
      </c>
      <c r="B1837" t="s">
        <v>58824</v>
      </c>
      <c r="C1837" s="5">
        <v>45114</v>
      </c>
      <c r="D1837" s="5">
        <v>45125</v>
      </c>
      <c r="E1837">
        <v>11</v>
      </c>
      <c r="F1837" s="6">
        <v>45108</v>
      </c>
    </row>
    <row r="1838" spans="1:6" x14ac:dyDescent="0.25">
      <c r="A1838" s="4" t="s">
        <v>6</v>
      </c>
      <c r="B1838" t="s">
        <v>58825</v>
      </c>
      <c r="C1838" s="5">
        <v>45114</v>
      </c>
      <c r="D1838" s="5">
        <v>45125</v>
      </c>
      <c r="E1838">
        <v>11</v>
      </c>
      <c r="F1838" s="6">
        <v>45108</v>
      </c>
    </row>
    <row r="1839" spans="1:6" x14ac:dyDescent="0.25">
      <c r="A1839" s="4" t="s">
        <v>6</v>
      </c>
      <c r="B1839" t="s">
        <v>58826</v>
      </c>
      <c r="C1839" s="5">
        <v>45114</v>
      </c>
      <c r="D1839" s="5">
        <v>45125</v>
      </c>
      <c r="E1839">
        <v>11</v>
      </c>
      <c r="F1839" s="6">
        <v>45108</v>
      </c>
    </row>
    <row r="1840" spans="1:6" x14ac:dyDescent="0.25">
      <c r="A1840" s="4" t="s">
        <v>6</v>
      </c>
      <c r="B1840" t="s">
        <v>58827</v>
      </c>
      <c r="C1840" s="5">
        <v>45114</v>
      </c>
      <c r="D1840" s="5">
        <v>45125</v>
      </c>
      <c r="E1840">
        <v>11</v>
      </c>
      <c r="F1840" s="6">
        <v>45108</v>
      </c>
    </row>
    <row r="1841" spans="1:6" x14ac:dyDescent="0.25">
      <c r="A1841" s="4" t="s">
        <v>6</v>
      </c>
      <c r="B1841" t="s">
        <v>58828</v>
      </c>
      <c r="C1841" s="5">
        <v>45114</v>
      </c>
      <c r="D1841" s="5">
        <v>45125</v>
      </c>
      <c r="E1841">
        <v>11</v>
      </c>
      <c r="F1841" s="6">
        <v>45108</v>
      </c>
    </row>
    <row r="1842" spans="1:6" x14ac:dyDescent="0.25">
      <c r="A1842" s="4" t="s">
        <v>6</v>
      </c>
      <c r="B1842" t="s">
        <v>58829</v>
      </c>
      <c r="C1842" s="5">
        <v>45114</v>
      </c>
      <c r="D1842" s="5">
        <v>45125</v>
      </c>
      <c r="E1842">
        <v>11</v>
      </c>
      <c r="F1842" s="6">
        <v>45108</v>
      </c>
    </row>
    <row r="1843" spans="1:6" x14ac:dyDescent="0.25">
      <c r="A1843" s="4" t="s">
        <v>6</v>
      </c>
      <c r="B1843" t="s">
        <v>58830</v>
      </c>
      <c r="C1843" s="5">
        <v>45114</v>
      </c>
      <c r="D1843" s="5">
        <v>45125</v>
      </c>
      <c r="E1843">
        <v>11</v>
      </c>
      <c r="F1843" s="6">
        <v>45108</v>
      </c>
    </row>
    <row r="1844" spans="1:6" x14ac:dyDescent="0.25">
      <c r="A1844" s="4" t="s">
        <v>6</v>
      </c>
      <c r="B1844" t="s">
        <v>58831</v>
      </c>
      <c r="C1844" s="5">
        <v>45114</v>
      </c>
      <c r="D1844" s="5">
        <v>45125</v>
      </c>
      <c r="E1844">
        <v>11</v>
      </c>
      <c r="F1844" s="6">
        <v>45108</v>
      </c>
    </row>
    <row r="1845" spans="1:6" x14ac:dyDescent="0.25">
      <c r="A1845" s="4" t="s">
        <v>6</v>
      </c>
      <c r="B1845" t="s">
        <v>58832</v>
      </c>
      <c r="C1845" s="5">
        <v>45114</v>
      </c>
      <c r="D1845" s="5">
        <v>45125</v>
      </c>
      <c r="E1845">
        <v>11</v>
      </c>
      <c r="F1845" s="6">
        <v>45108</v>
      </c>
    </row>
    <row r="1846" spans="1:6" x14ac:dyDescent="0.25">
      <c r="A1846" s="4" t="s">
        <v>6</v>
      </c>
      <c r="B1846" t="s">
        <v>58833</v>
      </c>
      <c r="C1846" s="5">
        <v>45114</v>
      </c>
      <c r="D1846" s="5">
        <v>45125</v>
      </c>
      <c r="E1846">
        <v>11</v>
      </c>
      <c r="F1846" s="6">
        <v>45108</v>
      </c>
    </row>
    <row r="1847" spans="1:6" x14ac:dyDescent="0.25">
      <c r="A1847" s="4" t="s">
        <v>6</v>
      </c>
      <c r="B1847" t="s">
        <v>58834</v>
      </c>
      <c r="C1847" s="5">
        <v>45114</v>
      </c>
      <c r="D1847" s="5">
        <v>45125</v>
      </c>
      <c r="E1847">
        <v>11</v>
      </c>
      <c r="F1847" s="6">
        <v>45108</v>
      </c>
    </row>
    <row r="1848" spans="1:6" x14ac:dyDescent="0.25">
      <c r="A1848" s="4" t="s">
        <v>6</v>
      </c>
      <c r="B1848" t="s">
        <v>58835</v>
      </c>
      <c r="C1848" s="5">
        <v>45114</v>
      </c>
      <c r="D1848" s="5">
        <v>45125</v>
      </c>
      <c r="E1848">
        <v>11</v>
      </c>
      <c r="F1848" s="6">
        <v>45108</v>
      </c>
    </row>
    <row r="1849" spans="1:6" x14ac:dyDescent="0.25">
      <c r="A1849" s="4" t="s">
        <v>6</v>
      </c>
      <c r="B1849" t="s">
        <v>58836</v>
      </c>
      <c r="C1849" s="5">
        <v>45114</v>
      </c>
      <c r="D1849" s="5">
        <v>45125</v>
      </c>
      <c r="E1849">
        <v>11</v>
      </c>
      <c r="F1849" s="6">
        <v>45108</v>
      </c>
    </row>
    <row r="1850" spans="1:6" x14ac:dyDescent="0.25">
      <c r="A1850" s="4" t="s">
        <v>6</v>
      </c>
      <c r="B1850" t="s">
        <v>58837</v>
      </c>
      <c r="C1850" s="5">
        <v>45115</v>
      </c>
      <c r="D1850" s="5">
        <v>45125</v>
      </c>
      <c r="E1850">
        <v>10</v>
      </c>
      <c r="F1850" s="6">
        <v>45108</v>
      </c>
    </row>
    <row r="1851" spans="1:6" x14ac:dyDescent="0.25">
      <c r="A1851" s="4" t="s">
        <v>6</v>
      </c>
      <c r="B1851" t="s">
        <v>58838</v>
      </c>
      <c r="C1851" s="5">
        <v>45115</v>
      </c>
      <c r="D1851" s="5">
        <v>45125</v>
      </c>
      <c r="E1851">
        <v>10</v>
      </c>
      <c r="F1851" s="6">
        <v>45108</v>
      </c>
    </row>
    <row r="1852" spans="1:6" x14ac:dyDescent="0.25">
      <c r="A1852" s="4" t="s">
        <v>6</v>
      </c>
      <c r="B1852" t="s">
        <v>58839</v>
      </c>
      <c r="C1852" s="5">
        <v>45115</v>
      </c>
      <c r="D1852" s="5">
        <v>45125</v>
      </c>
      <c r="E1852">
        <v>10</v>
      </c>
      <c r="F1852" s="6">
        <v>45108</v>
      </c>
    </row>
    <row r="1853" spans="1:6" x14ac:dyDescent="0.25">
      <c r="A1853" s="4" t="s">
        <v>6</v>
      </c>
      <c r="B1853" t="s">
        <v>58840</v>
      </c>
      <c r="C1853" s="5">
        <v>45115</v>
      </c>
      <c r="D1853" s="5">
        <v>45125</v>
      </c>
      <c r="E1853">
        <v>10</v>
      </c>
      <c r="F1853" s="6">
        <v>45108</v>
      </c>
    </row>
    <row r="1854" spans="1:6" x14ac:dyDescent="0.25">
      <c r="A1854" s="4" t="s">
        <v>6</v>
      </c>
      <c r="B1854" t="s">
        <v>58841</v>
      </c>
      <c r="C1854" s="5">
        <v>45117</v>
      </c>
      <c r="D1854" s="5">
        <v>45125</v>
      </c>
      <c r="E1854">
        <v>8</v>
      </c>
      <c r="F1854" s="6">
        <v>45108</v>
      </c>
    </row>
    <row r="1855" spans="1:6" x14ac:dyDescent="0.25">
      <c r="A1855" s="4" t="s">
        <v>6</v>
      </c>
      <c r="B1855" t="s">
        <v>58842</v>
      </c>
      <c r="C1855" s="5">
        <v>45117</v>
      </c>
      <c r="D1855" s="5">
        <v>45125</v>
      </c>
      <c r="E1855">
        <v>8</v>
      </c>
      <c r="F1855" s="6">
        <v>45108</v>
      </c>
    </row>
    <row r="1856" spans="1:6" x14ac:dyDescent="0.25">
      <c r="A1856" s="4" t="s">
        <v>6</v>
      </c>
      <c r="B1856" t="s">
        <v>58843</v>
      </c>
      <c r="C1856" s="5">
        <v>45117</v>
      </c>
      <c r="D1856" s="5">
        <v>45125</v>
      </c>
      <c r="E1856">
        <v>8</v>
      </c>
      <c r="F1856" s="6">
        <v>45108</v>
      </c>
    </row>
    <row r="1857" spans="1:6" x14ac:dyDescent="0.25">
      <c r="A1857" s="4" t="s">
        <v>6</v>
      </c>
      <c r="B1857" t="s">
        <v>58844</v>
      </c>
      <c r="C1857" s="5">
        <v>45117</v>
      </c>
      <c r="D1857" s="5">
        <v>45125</v>
      </c>
      <c r="E1857">
        <v>8</v>
      </c>
      <c r="F1857" s="6">
        <v>45108</v>
      </c>
    </row>
    <row r="1858" spans="1:6" x14ac:dyDescent="0.25">
      <c r="A1858" s="4" t="s">
        <v>6</v>
      </c>
      <c r="B1858" t="s">
        <v>58845</v>
      </c>
      <c r="C1858" s="5">
        <v>45117</v>
      </c>
      <c r="D1858" s="5">
        <v>45125</v>
      </c>
      <c r="E1858">
        <v>8</v>
      </c>
      <c r="F1858" s="6">
        <v>45108</v>
      </c>
    </row>
    <row r="1859" spans="1:6" x14ac:dyDescent="0.25">
      <c r="A1859" s="4" t="s">
        <v>6</v>
      </c>
      <c r="B1859" t="s">
        <v>58846</v>
      </c>
      <c r="C1859" s="5">
        <v>45117</v>
      </c>
      <c r="D1859" s="5">
        <v>45125</v>
      </c>
      <c r="E1859">
        <v>8</v>
      </c>
      <c r="F1859" s="6">
        <v>45108</v>
      </c>
    </row>
    <row r="1860" spans="1:6" x14ac:dyDescent="0.25">
      <c r="A1860" s="4" t="s">
        <v>6</v>
      </c>
      <c r="B1860" t="s">
        <v>58847</v>
      </c>
      <c r="C1860" s="5">
        <v>45117</v>
      </c>
      <c r="D1860" s="5">
        <v>45125</v>
      </c>
      <c r="E1860">
        <v>8</v>
      </c>
      <c r="F1860" s="6">
        <v>45108</v>
      </c>
    </row>
    <row r="1861" spans="1:6" x14ac:dyDescent="0.25">
      <c r="A1861" s="4" t="s">
        <v>6</v>
      </c>
      <c r="B1861" t="s">
        <v>58848</v>
      </c>
      <c r="C1861" s="5">
        <v>45117</v>
      </c>
      <c r="D1861" s="5">
        <v>45125</v>
      </c>
      <c r="E1861">
        <v>8</v>
      </c>
      <c r="F1861" s="6">
        <v>45108</v>
      </c>
    </row>
    <row r="1862" spans="1:6" x14ac:dyDescent="0.25">
      <c r="A1862" s="4" t="s">
        <v>6</v>
      </c>
      <c r="B1862" t="s">
        <v>58849</v>
      </c>
      <c r="C1862" s="5">
        <v>45117</v>
      </c>
      <c r="D1862" s="5">
        <v>45125</v>
      </c>
      <c r="E1862">
        <v>8</v>
      </c>
      <c r="F1862" s="6">
        <v>45108</v>
      </c>
    </row>
    <row r="1863" spans="1:6" x14ac:dyDescent="0.25">
      <c r="A1863" s="4" t="s">
        <v>6</v>
      </c>
      <c r="B1863" t="s">
        <v>58850</v>
      </c>
      <c r="C1863" s="5">
        <v>45118</v>
      </c>
      <c r="D1863" s="5">
        <v>45125</v>
      </c>
      <c r="E1863">
        <v>7</v>
      </c>
      <c r="F1863" s="6">
        <v>45108</v>
      </c>
    </row>
    <row r="1864" spans="1:6" x14ac:dyDescent="0.25">
      <c r="A1864" s="4" t="s">
        <v>6</v>
      </c>
      <c r="B1864" t="s">
        <v>58851</v>
      </c>
      <c r="C1864" s="5">
        <v>45118</v>
      </c>
      <c r="D1864" s="5">
        <v>45125</v>
      </c>
      <c r="E1864">
        <v>7</v>
      </c>
      <c r="F1864" s="6">
        <v>45108</v>
      </c>
    </row>
    <row r="1865" spans="1:6" x14ac:dyDescent="0.25">
      <c r="A1865" s="4" t="s">
        <v>6</v>
      </c>
      <c r="B1865" t="s">
        <v>58852</v>
      </c>
      <c r="C1865" s="5">
        <v>45118</v>
      </c>
      <c r="D1865" s="5">
        <v>45125</v>
      </c>
      <c r="E1865">
        <v>7</v>
      </c>
      <c r="F1865" s="6">
        <v>45108</v>
      </c>
    </row>
    <row r="1866" spans="1:6" x14ac:dyDescent="0.25">
      <c r="A1866" s="4" t="s">
        <v>6</v>
      </c>
      <c r="B1866" t="s">
        <v>58853</v>
      </c>
      <c r="C1866" s="5">
        <v>45118</v>
      </c>
      <c r="D1866" s="5">
        <v>45125</v>
      </c>
      <c r="E1866">
        <v>7</v>
      </c>
      <c r="F1866" s="6">
        <v>45108</v>
      </c>
    </row>
    <row r="1867" spans="1:6" x14ac:dyDescent="0.25">
      <c r="A1867" s="4" t="s">
        <v>6</v>
      </c>
      <c r="B1867" t="s">
        <v>58854</v>
      </c>
      <c r="C1867" s="5">
        <v>45118</v>
      </c>
      <c r="D1867" s="5">
        <v>45125</v>
      </c>
      <c r="E1867">
        <v>7</v>
      </c>
      <c r="F1867" s="6">
        <v>45108</v>
      </c>
    </row>
    <row r="1868" spans="1:6" x14ac:dyDescent="0.25">
      <c r="A1868" s="4" t="s">
        <v>6</v>
      </c>
      <c r="B1868" t="s">
        <v>58855</v>
      </c>
      <c r="C1868" s="5">
        <v>45118</v>
      </c>
      <c r="D1868" s="5">
        <v>45125</v>
      </c>
      <c r="E1868">
        <v>7</v>
      </c>
      <c r="F1868" s="6">
        <v>45108</v>
      </c>
    </row>
    <row r="1869" spans="1:6" x14ac:dyDescent="0.25">
      <c r="A1869" s="4" t="s">
        <v>6</v>
      </c>
      <c r="B1869" t="s">
        <v>58856</v>
      </c>
      <c r="C1869" s="5">
        <v>45118</v>
      </c>
      <c r="D1869" s="5">
        <v>45125</v>
      </c>
      <c r="E1869">
        <v>7</v>
      </c>
      <c r="F1869" s="6">
        <v>45108</v>
      </c>
    </row>
    <row r="1870" spans="1:6" x14ac:dyDescent="0.25">
      <c r="A1870" s="4" t="s">
        <v>6</v>
      </c>
      <c r="B1870" t="s">
        <v>58857</v>
      </c>
      <c r="C1870" s="5">
        <v>45118</v>
      </c>
      <c r="D1870" s="5">
        <v>45125</v>
      </c>
      <c r="E1870">
        <v>7</v>
      </c>
      <c r="F1870" s="6">
        <v>45108</v>
      </c>
    </row>
    <row r="1871" spans="1:6" x14ac:dyDescent="0.25">
      <c r="A1871" s="4" t="s">
        <v>6</v>
      </c>
      <c r="B1871" t="s">
        <v>58858</v>
      </c>
      <c r="C1871" s="5">
        <v>45118</v>
      </c>
      <c r="D1871" s="5">
        <v>45125</v>
      </c>
      <c r="E1871">
        <v>7</v>
      </c>
      <c r="F1871" s="6">
        <v>45108</v>
      </c>
    </row>
    <row r="1872" spans="1:6" x14ac:dyDescent="0.25">
      <c r="A1872" s="4" t="s">
        <v>6</v>
      </c>
      <c r="B1872" t="s">
        <v>58859</v>
      </c>
      <c r="C1872" s="5">
        <v>45118</v>
      </c>
      <c r="D1872" s="5">
        <v>45125</v>
      </c>
      <c r="E1872">
        <v>7</v>
      </c>
      <c r="F1872" s="6">
        <v>45108</v>
      </c>
    </row>
    <row r="1873" spans="1:6" x14ac:dyDescent="0.25">
      <c r="A1873" s="4" t="s">
        <v>6</v>
      </c>
      <c r="B1873" t="s">
        <v>58860</v>
      </c>
      <c r="C1873" s="5">
        <v>45118</v>
      </c>
      <c r="D1873" s="5">
        <v>45125</v>
      </c>
      <c r="E1873">
        <v>7</v>
      </c>
      <c r="F1873" s="6">
        <v>45108</v>
      </c>
    </row>
    <row r="1874" spans="1:6" x14ac:dyDescent="0.25">
      <c r="A1874" s="4" t="s">
        <v>6</v>
      </c>
      <c r="B1874" t="s">
        <v>58861</v>
      </c>
      <c r="C1874" s="5">
        <v>45118</v>
      </c>
      <c r="D1874" s="5">
        <v>45125</v>
      </c>
      <c r="E1874">
        <v>7</v>
      </c>
      <c r="F1874" s="6">
        <v>45108</v>
      </c>
    </row>
    <row r="1875" spans="1:6" x14ac:dyDescent="0.25">
      <c r="A1875" s="4" t="s">
        <v>6</v>
      </c>
      <c r="B1875" t="s">
        <v>58862</v>
      </c>
      <c r="C1875" s="5">
        <v>45118</v>
      </c>
      <c r="D1875" s="5">
        <v>45125</v>
      </c>
      <c r="E1875">
        <v>7</v>
      </c>
      <c r="F1875" s="6">
        <v>45108</v>
      </c>
    </row>
    <row r="1876" spans="1:6" x14ac:dyDescent="0.25">
      <c r="A1876" s="4" t="s">
        <v>6</v>
      </c>
      <c r="B1876" t="s">
        <v>58863</v>
      </c>
      <c r="C1876" s="5">
        <v>45118</v>
      </c>
      <c r="D1876" s="5">
        <v>45125</v>
      </c>
      <c r="E1876">
        <v>7</v>
      </c>
      <c r="F1876" s="6">
        <v>45108</v>
      </c>
    </row>
    <row r="1877" spans="1:6" x14ac:dyDescent="0.25">
      <c r="A1877" s="4" t="s">
        <v>6</v>
      </c>
      <c r="B1877" t="s">
        <v>58864</v>
      </c>
      <c r="C1877" s="5">
        <v>45118</v>
      </c>
      <c r="D1877" s="5">
        <v>45125</v>
      </c>
      <c r="E1877">
        <v>7</v>
      </c>
      <c r="F1877" s="6">
        <v>45108</v>
      </c>
    </row>
    <row r="1878" spans="1:6" x14ac:dyDescent="0.25">
      <c r="A1878" s="4" t="s">
        <v>6</v>
      </c>
      <c r="B1878" t="s">
        <v>58865</v>
      </c>
      <c r="C1878" s="5">
        <v>45118</v>
      </c>
      <c r="D1878" s="5">
        <v>45125</v>
      </c>
      <c r="E1878">
        <v>7</v>
      </c>
      <c r="F1878" s="6">
        <v>45108</v>
      </c>
    </row>
    <row r="1879" spans="1:6" x14ac:dyDescent="0.25">
      <c r="A1879" s="4" t="s">
        <v>6</v>
      </c>
      <c r="B1879" t="s">
        <v>58866</v>
      </c>
      <c r="C1879" s="5">
        <v>45118</v>
      </c>
      <c r="D1879" s="5">
        <v>45125</v>
      </c>
      <c r="E1879">
        <v>7</v>
      </c>
      <c r="F1879" s="6">
        <v>45108</v>
      </c>
    </row>
    <row r="1880" spans="1:6" x14ac:dyDescent="0.25">
      <c r="A1880" s="4" t="s">
        <v>6</v>
      </c>
      <c r="B1880" t="s">
        <v>58867</v>
      </c>
      <c r="C1880" s="5">
        <v>45118</v>
      </c>
      <c r="D1880" s="5">
        <v>45125</v>
      </c>
      <c r="E1880">
        <v>7</v>
      </c>
      <c r="F1880" s="6">
        <v>45108</v>
      </c>
    </row>
    <row r="1881" spans="1:6" x14ac:dyDescent="0.25">
      <c r="A1881" s="4" t="s">
        <v>6</v>
      </c>
      <c r="B1881" t="s">
        <v>58868</v>
      </c>
      <c r="C1881" s="5">
        <v>45118</v>
      </c>
      <c r="D1881" s="5">
        <v>45125</v>
      </c>
      <c r="E1881">
        <v>7</v>
      </c>
      <c r="F1881" s="6">
        <v>45108</v>
      </c>
    </row>
    <row r="1882" spans="1:6" x14ac:dyDescent="0.25">
      <c r="A1882" s="4" t="s">
        <v>6</v>
      </c>
      <c r="B1882" t="s">
        <v>58869</v>
      </c>
      <c r="C1882" s="5">
        <v>45118</v>
      </c>
      <c r="D1882" s="5">
        <v>45125</v>
      </c>
      <c r="E1882">
        <v>7</v>
      </c>
      <c r="F1882" s="6">
        <v>45108</v>
      </c>
    </row>
    <row r="1883" spans="1:6" x14ac:dyDescent="0.25">
      <c r="A1883" s="4" t="s">
        <v>6</v>
      </c>
      <c r="B1883" t="s">
        <v>58870</v>
      </c>
      <c r="C1883" s="5">
        <v>45118</v>
      </c>
      <c r="D1883" s="5">
        <v>45125</v>
      </c>
      <c r="E1883">
        <v>7</v>
      </c>
      <c r="F1883" s="6">
        <v>45108</v>
      </c>
    </row>
    <row r="1884" spans="1:6" x14ac:dyDescent="0.25">
      <c r="A1884" s="4" t="s">
        <v>6</v>
      </c>
      <c r="B1884" t="s">
        <v>58871</v>
      </c>
      <c r="C1884" s="5">
        <v>45118</v>
      </c>
      <c r="D1884" s="5">
        <v>45125</v>
      </c>
      <c r="E1884">
        <v>7</v>
      </c>
      <c r="F1884" s="6">
        <v>45108</v>
      </c>
    </row>
    <row r="1885" spans="1:6" x14ac:dyDescent="0.25">
      <c r="A1885" s="4" t="s">
        <v>6</v>
      </c>
      <c r="B1885" t="s">
        <v>58872</v>
      </c>
      <c r="C1885" s="5">
        <v>45118</v>
      </c>
      <c r="D1885" s="5">
        <v>45125</v>
      </c>
      <c r="E1885">
        <v>7</v>
      </c>
      <c r="F1885" s="6">
        <v>45108</v>
      </c>
    </row>
    <row r="1886" spans="1:6" x14ac:dyDescent="0.25">
      <c r="A1886" s="4" t="s">
        <v>6</v>
      </c>
      <c r="B1886" t="s">
        <v>58873</v>
      </c>
      <c r="C1886" s="5">
        <v>45118</v>
      </c>
      <c r="D1886" s="5">
        <v>45125</v>
      </c>
      <c r="E1886">
        <v>7</v>
      </c>
      <c r="F1886" s="6">
        <v>45108</v>
      </c>
    </row>
    <row r="1887" spans="1:6" x14ac:dyDescent="0.25">
      <c r="A1887" s="4" t="s">
        <v>6</v>
      </c>
      <c r="B1887" t="s">
        <v>58874</v>
      </c>
      <c r="C1887" s="5">
        <v>45118</v>
      </c>
      <c r="D1887" s="5">
        <v>45125</v>
      </c>
      <c r="E1887">
        <v>7</v>
      </c>
      <c r="F1887" s="6">
        <v>45108</v>
      </c>
    </row>
    <row r="1888" spans="1:6" x14ac:dyDescent="0.25">
      <c r="A1888" s="4" t="s">
        <v>6</v>
      </c>
      <c r="B1888" t="s">
        <v>58875</v>
      </c>
      <c r="C1888" s="5">
        <v>45119</v>
      </c>
      <c r="D1888" s="5">
        <v>45125</v>
      </c>
      <c r="E1888">
        <v>6</v>
      </c>
      <c r="F1888" s="6">
        <v>45108</v>
      </c>
    </row>
    <row r="1889" spans="1:6" x14ac:dyDescent="0.25">
      <c r="A1889" s="4" t="s">
        <v>6</v>
      </c>
      <c r="B1889" t="s">
        <v>58876</v>
      </c>
      <c r="C1889" s="5">
        <v>45119</v>
      </c>
      <c r="D1889" s="5">
        <v>45125</v>
      </c>
      <c r="E1889">
        <v>6</v>
      </c>
      <c r="F1889" s="6">
        <v>45108</v>
      </c>
    </row>
    <row r="1890" spans="1:6" x14ac:dyDescent="0.25">
      <c r="A1890" s="4" t="s">
        <v>6</v>
      </c>
      <c r="B1890" t="s">
        <v>58877</v>
      </c>
      <c r="C1890" s="5">
        <v>45119</v>
      </c>
      <c r="D1890" s="5">
        <v>45125</v>
      </c>
      <c r="E1890">
        <v>6</v>
      </c>
      <c r="F1890" s="6">
        <v>45108</v>
      </c>
    </row>
    <row r="1891" spans="1:6" x14ac:dyDescent="0.25">
      <c r="A1891" s="4" t="s">
        <v>6</v>
      </c>
      <c r="B1891" t="s">
        <v>58878</v>
      </c>
      <c r="C1891" s="5">
        <v>45119</v>
      </c>
      <c r="D1891" s="5">
        <v>45125</v>
      </c>
      <c r="E1891">
        <v>6</v>
      </c>
      <c r="F1891" s="6">
        <v>45108</v>
      </c>
    </row>
    <row r="1892" spans="1:6" x14ac:dyDescent="0.25">
      <c r="A1892" s="4" t="s">
        <v>6</v>
      </c>
      <c r="B1892" t="s">
        <v>58879</v>
      </c>
      <c r="C1892" s="5">
        <v>45119</v>
      </c>
      <c r="D1892" s="5">
        <v>45125</v>
      </c>
      <c r="E1892">
        <v>6</v>
      </c>
      <c r="F1892" s="6">
        <v>45108</v>
      </c>
    </row>
    <row r="1893" spans="1:6" x14ac:dyDescent="0.25">
      <c r="A1893" s="4" t="s">
        <v>6</v>
      </c>
      <c r="B1893" t="s">
        <v>58880</v>
      </c>
      <c r="C1893" s="5">
        <v>45119</v>
      </c>
      <c r="D1893" s="5">
        <v>45125</v>
      </c>
      <c r="E1893">
        <v>6</v>
      </c>
      <c r="F1893" s="6">
        <v>45108</v>
      </c>
    </row>
    <row r="1894" spans="1:6" x14ac:dyDescent="0.25">
      <c r="A1894" s="4" t="s">
        <v>6</v>
      </c>
      <c r="B1894" t="s">
        <v>58881</v>
      </c>
      <c r="C1894" s="5">
        <v>45119</v>
      </c>
      <c r="D1894" s="5">
        <v>45125</v>
      </c>
      <c r="E1894">
        <v>6</v>
      </c>
      <c r="F1894" s="6">
        <v>45108</v>
      </c>
    </row>
    <row r="1895" spans="1:6" x14ac:dyDescent="0.25">
      <c r="A1895" s="4" t="s">
        <v>6</v>
      </c>
      <c r="B1895" t="s">
        <v>58882</v>
      </c>
      <c r="C1895" s="5">
        <v>45119</v>
      </c>
      <c r="D1895" s="5">
        <v>45125</v>
      </c>
      <c r="E1895">
        <v>6</v>
      </c>
      <c r="F1895" s="6">
        <v>45108</v>
      </c>
    </row>
    <row r="1896" spans="1:6" x14ac:dyDescent="0.25">
      <c r="A1896" s="4" t="s">
        <v>6</v>
      </c>
      <c r="B1896" t="s">
        <v>58883</v>
      </c>
      <c r="C1896" s="5">
        <v>45119</v>
      </c>
      <c r="D1896" s="5">
        <v>45125</v>
      </c>
      <c r="E1896">
        <v>6</v>
      </c>
      <c r="F1896" s="6">
        <v>45108</v>
      </c>
    </row>
    <row r="1897" spans="1:6" x14ac:dyDescent="0.25">
      <c r="A1897" s="4" t="s">
        <v>6</v>
      </c>
      <c r="B1897" t="s">
        <v>58884</v>
      </c>
      <c r="C1897" s="5">
        <v>45119</v>
      </c>
      <c r="D1897" s="5">
        <v>45125</v>
      </c>
      <c r="E1897">
        <v>6</v>
      </c>
      <c r="F1897" s="6">
        <v>45108</v>
      </c>
    </row>
    <row r="1898" spans="1:6" x14ac:dyDescent="0.25">
      <c r="A1898" s="4" t="s">
        <v>6</v>
      </c>
      <c r="B1898" t="s">
        <v>58885</v>
      </c>
      <c r="C1898" s="5">
        <v>45119</v>
      </c>
      <c r="D1898" s="5">
        <v>45125</v>
      </c>
      <c r="E1898">
        <v>6</v>
      </c>
      <c r="F1898" s="6">
        <v>45108</v>
      </c>
    </row>
    <row r="1899" spans="1:6" x14ac:dyDescent="0.25">
      <c r="A1899" s="4" t="s">
        <v>6</v>
      </c>
      <c r="B1899" t="s">
        <v>58886</v>
      </c>
      <c r="C1899" s="5">
        <v>45119</v>
      </c>
      <c r="D1899" s="5">
        <v>45125</v>
      </c>
      <c r="E1899">
        <v>6</v>
      </c>
      <c r="F1899" s="6">
        <v>45108</v>
      </c>
    </row>
    <row r="1900" spans="1:6" x14ac:dyDescent="0.25">
      <c r="A1900" s="4" t="s">
        <v>6</v>
      </c>
      <c r="B1900" t="s">
        <v>58887</v>
      </c>
      <c r="C1900" s="5">
        <v>45119</v>
      </c>
      <c r="D1900" s="5">
        <v>45125</v>
      </c>
      <c r="E1900">
        <v>6</v>
      </c>
      <c r="F1900" s="6">
        <v>45108</v>
      </c>
    </row>
    <row r="1901" spans="1:6" x14ac:dyDescent="0.25">
      <c r="A1901" s="4" t="s">
        <v>6</v>
      </c>
      <c r="B1901" t="s">
        <v>58888</v>
      </c>
      <c r="C1901" s="5">
        <v>45119</v>
      </c>
      <c r="D1901" s="5">
        <v>45125</v>
      </c>
      <c r="E1901">
        <v>6</v>
      </c>
      <c r="F1901" s="6">
        <v>45108</v>
      </c>
    </row>
    <row r="1902" spans="1:6" x14ac:dyDescent="0.25">
      <c r="A1902" s="4" t="s">
        <v>6</v>
      </c>
      <c r="B1902" t="s">
        <v>58889</v>
      </c>
      <c r="C1902" s="5">
        <v>45119</v>
      </c>
      <c r="D1902" s="5">
        <v>45125</v>
      </c>
      <c r="E1902">
        <v>6</v>
      </c>
      <c r="F1902" s="6">
        <v>45108</v>
      </c>
    </row>
    <row r="1903" spans="1:6" x14ac:dyDescent="0.25">
      <c r="A1903" s="4" t="s">
        <v>6</v>
      </c>
      <c r="B1903" t="s">
        <v>58890</v>
      </c>
      <c r="C1903" s="5">
        <v>45119</v>
      </c>
      <c r="D1903" s="5">
        <v>45125</v>
      </c>
      <c r="E1903">
        <v>6</v>
      </c>
      <c r="F1903" s="6">
        <v>45108</v>
      </c>
    </row>
    <row r="1904" spans="1:6" x14ac:dyDescent="0.25">
      <c r="A1904" s="4" t="s">
        <v>6</v>
      </c>
      <c r="B1904" t="s">
        <v>58891</v>
      </c>
      <c r="C1904" s="5">
        <v>45119</v>
      </c>
      <c r="D1904" s="5">
        <v>45125</v>
      </c>
      <c r="E1904">
        <v>6</v>
      </c>
      <c r="F1904" s="6">
        <v>45108</v>
      </c>
    </row>
    <row r="1905" spans="1:6" x14ac:dyDescent="0.25">
      <c r="A1905" s="4" t="s">
        <v>6</v>
      </c>
      <c r="B1905" t="s">
        <v>58892</v>
      </c>
      <c r="C1905" s="5">
        <v>45119</v>
      </c>
      <c r="D1905" s="5">
        <v>45125</v>
      </c>
      <c r="E1905">
        <v>6</v>
      </c>
      <c r="F1905" s="6">
        <v>45108</v>
      </c>
    </row>
    <row r="1906" spans="1:6" x14ac:dyDescent="0.25">
      <c r="A1906" s="4" t="s">
        <v>6</v>
      </c>
      <c r="B1906" t="s">
        <v>58893</v>
      </c>
      <c r="C1906" s="5">
        <v>45120</v>
      </c>
      <c r="D1906" s="5">
        <v>45125</v>
      </c>
      <c r="E1906">
        <v>5</v>
      </c>
      <c r="F1906" s="6">
        <v>45108</v>
      </c>
    </row>
    <row r="1907" spans="1:6" x14ac:dyDescent="0.25">
      <c r="A1907" s="4" t="s">
        <v>6</v>
      </c>
      <c r="B1907" t="s">
        <v>58894</v>
      </c>
      <c r="C1907" s="5">
        <v>45120</v>
      </c>
      <c r="D1907" s="5">
        <v>45125</v>
      </c>
      <c r="E1907">
        <v>5</v>
      </c>
      <c r="F1907" s="6">
        <v>45108</v>
      </c>
    </row>
    <row r="1908" spans="1:6" x14ac:dyDescent="0.25">
      <c r="A1908" s="4" t="s">
        <v>6</v>
      </c>
      <c r="B1908" t="s">
        <v>58895</v>
      </c>
      <c r="C1908" s="5">
        <v>45120</v>
      </c>
      <c r="D1908" s="5">
        <v>45125</v>
      </c>
      <c r="E1908">
        <v>5</v>
      </c>
      <c r="F1908" s="6">
        <v>45108</v>
      </c>
    </row>
    <row r="1909" spans="1:6" x14ac:dyDescent="0.25">
      <c r="A1909" s="4" t="s">
        <v>6</v>
      </c>
      <c r="B1909" t="s">
        <v>58896</v>
      </c>
      <c r="C1909" s="5">
        <v>45120</v>
      </c>
      <c r="D1909" s="5">
        <v>45125</v>
      </c>
      <c r="E1909">
        <v>5</v>
      </c>
      <c r="F1909" s="6">
        <v>45108</v>
      </c>
    </row>
    <row r="1910" spans="1:6" x14ac:dyDescent="0.25">
      <c r="A1910" s="4" t="s">
        <v>6</v>
      </c>
      <c r="B1910" t="s">
        <v>58897</v>
      </c>
      <c r="C1910" s="5">
        <v>45120</v>
      </c>
      <c r="D1910" s="5">
        <v>45125</v>
      </c>
      <c r="E1910">
        <v>5</v>
      </c>
      <c r="F1910" s="6">
        <v>45108</v>
      </c>
    </row>
    <row r="1911" spans="1:6" x14ac:dyDescent="0.25">
      <c r="A1911" s="4" t="s">
        <v>6</v>
      </c>
      <c r="B1911" t="s">
        <v>58898</v>
      </c>
      <c r="C1911" s="5">
        <v>45120</v>
      </c>
      <c r="D1911" s="5">
        <v>45125</v>
      </c>
      <c r="E1911">
        <v>5</v>
      </c>
      <c r="F1911" s="6">
        <v>45108</v>
      </c>
    </row>
    <row r="1912" spans="1:6" x14ac:dyDescent="0.25">
      <c r="A1912" s="4" t="s">
        <v>6</v>
      </c>
      <c r="B1912" t="s">
        <v>58899</v>
      </c>
      <c r="C1912" s="5">
        <v>45120</v>
      </c>
      <c r="D1912" s="5">
        <v>45125</v>
      </c>
      <c r="E1912">
        <v>5</v>
      </c>
      <c r="F1912" s="6">
        <v>45108</v>
      </c>
    </row>
    <row r="1913" spans="1:6" x14ac:dyDescent="0.25">
      <c r="A1913" s="4" t="s">
        <v>6</v>
      </c>
      <c r="B1913" t="s">
        <v>58900</v>
      </c>
      <c r="C1913" s="5">
        <v>45120</v>
      </c>
      <c r="D1913" s="5">
        <v>45125</v>
      </c>
      <c r="E1913">
        <v>5</v>
      </c>
      <c r="F1913" s="6">
        <v>45108</v>
      </c>
    </row>
    <row r="1914" spans="1:6" x14ac:dyDescent="0.25">
      <c r="A1914" s="4" t="s">
        <v>6</v>
      </c>
      <c r="B1914" t="s">
        <v>58901</v>
      </c>
      <c r="C1914" s="5">
        <v>45016</v>
      </c>
      <c r="D1914" s="5">
        <v>45126</v>
      </c>
      <c r="E1914">
        <v>110</v>
      </c>
      <c r="F1914" s="6">
        <v>45126</v>
      </c>
    </row>
    <row r="1915" spans="1:6" x14ac:dyDescent="0.25">
      <c r="A1915" s="4" t="s">
        <v>6</v>
      </c>
      <c r="B1915" t="s">
        <v>58902</v>
      </c>
      <c r="C1915" s="5">
        <v>45015</v>
      </c>
      <c r="D1915" s="5">
        <v>45126</v>
      </c>
      <c r="E1915">
        <v>111</v>
      </c>
      <c r="F1915" s="6">
        <v>45108</v>
      </c>
    </row>
    <row r="1916" spans="1:6" x14ac:dyDescent="0.25">
      <c r="A1916" s="4" t="s">
        <v>6</v>
      </c>
      <c r="B1916" t="s">
        <v>58903</v>
      </c>
      <c r="C1916" s="5">
        <v>45013</v>
      </c>
      <c r="D1916" s="5">
        <v>45126</v>
      </c>
      <c r="E1916">
        <v>113</v>
      </c>
      <c r="F1916" s="6">
        <v>45108</v>
      </c>
    </row>
    <row r="1917" spans="1:6" x14ac:dyDescent="0.25">
      <c r="A1917" s="4" t="s">
        <v>6</v>
      </c>
      <c r="B1917" t="s">
        <v>58904</v>
      </c>
      <c r="C1917" s="5">
        <v>45012</v>
      </c>
      <c r="D1917" s="5">
        <v>45126</v>
      </c>
      <c r="E1917">
        <v>114</v>
      </c>
      <c r="F1917" s="6">
        <v>45108</v>
      </c>
    </row>
    <row r="1918" spans="1:6" x14ac:dyDescent="0.25">
      <c r="A1918" s="4" t="s">
        <v>6</v>
      </c>
      <c r="B1918" t="s">
        <v>58905</v>
      </c>
      <c r="C1918" s="5">
        <v>45007</v>
      </c>
      <c r="D1918" s="5">
        <v>45126</v>
      </c>
      <c r="E1918">
        <v>119</v>
      </c>
      <c r="F1918" s="6">
        <v>45108</v>
      </c>
    </row>
    <row r="1919" spans="1:6" x14ac:dyDescent="0.25">
      <c r="A1919" s="4" t="s">
        <v>6</v>
      </c>
      <c r="B1919" t="s">
        <v>58906</v>
      </c>
      <c r="C1919" s="5">
        <v>45006</v>
      </c>
      <c r="D1919" s="5">
        <v>45126</v>
      </c>
      <c r="E1919">
        <v>120</v>
      </c>
      <c r="F1919" s="6">
        <v>45108</v>
      </c>
    </row>
    <row r="1920" spans="1:6" x14ac:dyDescent="0.25">
      <c r="A1920" s="4" t="s">
        <v>6</v>
      </c>
      <c r="B1920" t="s">
        <v>58907</v>
      </c>
      <c r="C1920" s="5">
        <v>45002</v>
      </c>
      <c r="D1920" s="5">
        <v>45126</v>
      </c>
      <c r="E1920">
        <v>124</v>
      </c>
      <c r="F1920" s="6">
        <v>45108</v>
      </c>
    </row>
    <row r="1921" spans="1:6" x14ac:dyDescent="0.25">
      <c r="A1921" s="4" t="s">
        <v>6</v>
      </c>
      <c r="B1921" t="s">
        <v>58908</v>
      </c>
      <c r="C1921" s="5">
        <v>45001</v>
      </c>
      <c r="D1921" s="5">
        <v>45126</v>
      </c>
      <c r="E1921">
        <v>125</v>
      </c>
      <c r="F1921" s="6">
        <v>45108</v>
      </c>
    </row>
    <row r="1922" spans="1:6" x14ac:dyDescent="0.25">
      <c r="A1922" s="4" t="s">
        <v>6</v>
      </c>
      <c r="B1922" t="s">
        <v>58909</v>
      </c>
      <c r="C1922" s="5">
        <v>44999</v>
      </c>
      <c r="D1922" s="5">
        <v>45126</v>
      </c>
      <c r="E1922">
        <v>127</v>
      </c>
      <c r="F1922" s="6">
        <v>45108</v>
      </c>
    </row>
    <row r="1923" spans="1:6" x14ac:dyDescent="0.25">
      <c r="A1923" s="4" t="s">
        <v>6</v>
      </c>
      <c r="B1923" t="s">
        <v>58910</v>
      </c>
      <c r="C1923" s="5">
        <v>44980</v>
      </c>
      <c r="D1923" s="5">
        <v>45126</v>
      </c>
      <c r="E1923">
        <v>146</v>
      </c>
      <c r="F1923" s="6">
        <v>45108</v>
      </c>
    </row>
    <row r="1924" spans="1:6" x14ac:dyDescent="0.25">
      <c r="A1924" s="4" t="s">
        <v>6</v>
      </c>
      <c r="B1924" t="s">
        <v>58911</v>
      </c>
      <c r="C1924" s="5">
        <v>44979</v>
      </c>
      <c r="D1924" s="5">
        <v>45126</v>
      </c>
      <c r="E1924">
        <v>147</v>
      </c>
      <c r="F1924" s="6">
        <v>45108</v>
      </c>
    </row>
    <row r="1925" spans="1:6" x14ac:dyDescent="0.25">
      <c r="A1925" s="4" t="s">
        <v>6</v>
      </c>
      <c r="B1925" t="s">
        <v>58912</v>
      </c>
      <c r="C1925" s="5">
        <v>44907</v>
      </c>
      <c r="D1925" s="5">
        <v>45126</v>
      </c>
      <c r="E1925">
        <v>219</v>
      </c>
      <c r="F1925" s="6">
        <v>45108</v>
      </c>
    </row>
    <row r="1926" spans="1:6" x14ac:dyDescent="0.25">
      <c r="A1926" s="4" t="s">
        <v>6</v>
      </c>
      <c r="B1926" t="s">
        <v>58913</v>
      </c>
      <c r="C1926" s="5">
        <v>44907</v>
      </c>
      <c r="D1926" s="5">
        <v>45126</v>
      </c>
      <c r="E1926">
        <v>219</v>
      </c>
      <c r="F1926" s="6">
        <v>45108</v>
      </c>
    </row>
    <row r="1927" spans="1:6" x14ac:dyDescent="0.25">
      <c r="A1927" s="4" t="s">
        <v>6</v>
      </c>
      <c r="B1927" t="s">
        <v>58914</v>
      </c>
      <c r="C1927" s="5">
        <v>44904</v>
      </c>
      <c r="D1927" s="5">
        <v>45126</v>
      </c>
      <c r="E1927">
        <v>222</v>
      </c>
      <c r="F1927" s="6">
        <v>45108</v>
      </c>
    </row>
    <row r="1928" spans="1:6" x14ac:dyDescent="0.25">
      <c r="A1928" s="4" t="s">
        <v>6</v>
      </c>
      <c r="B1928" t="s">
        <v>58915</v>
      </c>
      <c r="C1928" s="5">
        <v>44901</v>
      </c>
      <c r="D1928" s="5">
        <v>45126</v>
      </c>
      <c r="E1928">
        <v>225</v>
      </c>
      <c r="F1928" s="6">
        <v>45108</v>
      </c>
    </row>
    <row r="1929" spans="1:6" x14ac:dyDescent="0.25">
      <c r="A1929" s="4" t="s">
        <v>6</v>
      </c>
      <c r="B1929" t="s">
        <v>58916</v>
      </c>
      <c r="C1929" s="5">
        <v>44901</v>
      </c>
      <c r="D1929" s="5">
        <v>45126</v>
      </c>
      <c r="E1929">
        <v>225</v>
      </c>
      <c r="F1929" s="6">
        <v>45108</v>
      </c>
    </row>
    <row r="1930" spans="1:6" x14ac:dyDescent="0.25">
      <c r="A1930" s="4" t="s">
        <v>6</v>
      </c>
      <c r="B1930" t="s">
        <v>58917</v>
      </c>
      <c r="C1930" s="5">
        <v>44900</v>
      </c>
      <c r="D1930" s="5">
        <v>45126</v>
      </c>
      <c r="E1930">
        <v>226</v>
      </c>
      <c r="F1930" s="6">
        <v>45108</v>
      </c>
    </row>
    <row r="1931" spans="1:6" x14ac:dyDescent="0.25">
      <c r="A1931" s="4" t="s">
        <v>6</v>
      </c>
      <c r="B1931" t="s">
        <v>58918</v>
      </c>
      <c r="C1931" s="5">
        <v>44897</v>
      </c>
      <c r="D1931" s="5">
        <v>45126</v>
      </c>
      <c r="E1931">
        <v>229</v>
      </c>
      <c r="F1931" s="6">
        <v>45108</v>
      </c>
    </row>
    <row r="1932" spans="1:6" x14ac:dyDescent="0.25">
      <c r="A1932" s="4" t="s">
        <v>6</v>
      </c>
      <c r="B1932" t="s">
        <v>58919</v>
      </c>
      <c r="C1932" s="5">
        <v>44896</v>
      </c>
      <c r="D1932" s="5">
        <v>45126</v>
      </c>
      <c r="E1932">
        <v>230</v>
      </c>
      <c r="F1932" s="6">
        <v>45108</v>
      </c>
    </row>
    <row r="1933" spans="1:6" x14ac:dyDescent="0.25">
      <c r="A1933" s="4" t="s">
        <v>6</v>
      </c>
      <c r="B1933" t="s">
        <v>58920</v>
      </c>
      <c r="C1933" s="5">
        <v>44895</v>
      </c>
      <c r="D1933" s="5">
        <v>45126</v>
      </c>
      <c r="E1933">
        <v>231</v>
      </c>
      <c r="F1933" s="6">
        <v>45108</v>
      </c>
    </row>
    <row r="1934" spans="1:6" x14ac:dyDescent="0.25">
      <c r="A1934" s="4" t="s">
        <v>6</v>
      </c>
      <c r="B1934" t="s">
        <v>58921</v>
      </c>
      <c r="C1934" s="5">
        <v>44894</v>
      </c>
      <c r="D1934" s="5">
        <v>45126</v>
      </c>
      <c r="E1934">
        <v>232</v>
      </c>
      <c r="F1934" s="6">
        <v>45108</v>
      </c>
    </row>
    <row r="1935" spans="1:6" x14ac:dyDescent="0.25">
      <c r="A1935" s="4" t="s">
        <v>6</v>
      </c>
      <c r="B1935" t="s">
        <v>58922</v>
      </c>
      <c r="C1935" s="5">
        <v>44894</v>
      </c>
      <c r="D1935" s="5">
        <v>45126</v>
      </c>
      <c r="E1935">
        <v>232</v>
      </c>
      <c r="F1935" s="6">
        <v>45108</v>
      </c>
    </row>
    <row r="1936" spans="1:6" x14ac:dyDescent="0.25">
      <c r="A1936" s="4" t="s">
        <v>6</v>
      </c>
      <c r="B1936" t="s">
        <v>58923</v>
      </c>
      <c r="C1936" s="5">
        <v>44893</v>
      </c>
      <c r="D1936" s="5">
        <v>45126</v>
      </c>
      <c r="E1936">
        <v>233</v>
      </c>
      <c r="F1936" s="6">
        <v>45108</v>
      </c>
    </row>
    <row r="1937" spans="1:6" x14ac:dyDescent="0.25">
      <c r="A1937" s="4" t="s">
        <v>6</v>
      </c>
      <c r="B1937" t="s">
        <v>58924</v>
      </c>
      <c r="C1937" s="5">
        <v>44891</v>
      </c>
      <c r="D1937" s="5">
        <v>45126</v>
      </c>
      <c r="E1937">
        <v>235</v>
      </c>
      <c r="F1937" s="6">
        <v>45108</v>
      </c>
    </row>
    <row r="1938" spans="1:6" x14ac:dyDescent="0.25">
      <c r="A1938" s="4" t="s">
        <v>6</v>
      </c>
      <c r="B1938" t="s">
        <v>58925</v>
      </c>
      <c r="C1938" s="5">
        <v>44888</v>
      </c>
      <c r="D1938" s="5">
        <v>45126</v>
      </c>
      <c r="E1938">
        <v>238</v>
      </c>
      <c r="F1938" s="6">
        <v>45108</v>
      </c>
    </row>
    <row r="1939" spans="1:6" x14ac:dyDescent="0.25">
      <c r="A1939" s="4" t="s">
        <v>6</v>
      </c>
      <c r="B1939" t="s">
        <v>58926</v>
      </c>
      <c r="C1939" s="5">
        <v>44888</v>
      </c>
      <c r="D1939" s="5">
        <v>45126</v>
      </c>
      <c r="E1939">
        <v>238</v>
      </c>
      <c r="F1939" s="6">
        <v>45108</v>
      </c>
    </row>
    <row r="1940" spans="1:6" x14ac:dyDescent="0.25">
      <c r="A1940" s="4" t="s">
        <v>6</v>
      </c>
      <c r="B1940" t="s">
        <v>58927</v>
      </c>
      <c r="C1940" s="5">
        <v>44887</v>
      </c>
      <c r="D1940" s="5">
        <v>45126</v>
      </c>
      <c r="E1940">
        <v>239</v>
      </c>
      <c r="F1940" s="6">
        <v>45108</v>
      </c>
    </row>
    <row r="1941" spans="1:6" x14ac:dyDescent="0.25">
      <c r="A1941" s="4" t="s">
        <v>6</v>
      </c>
      <c r="B1941" t="s">
        <v>58928</v>
      </c>
      <c r="C1941" s="5">
        <v>44886</v>
      </c>
      <c r="D1941" s="5">
        <v>45126</v>
      </c>
      <c r="E1941">
        <v>240</v>
      </c>
      <c r="F1941" s="6">
        <v>45108</v>
      </c>
    </row>
    <row r="1942" spans="1:6" x14ac:dyDescent="0.25">
      <c r="A1942" s="4" t="s">
        <v>6</v>
      </c>
      <c r="B1942" t="s">
        <v>58929</v>
      </c>
      <c r="C1942" s="5">
        <v>44875</v>
      </c>
      <c r="D1942" s="5">
        <v>45126</v>
      </c>
      <c r="E1942">
        <v>251</v>
      </c>
      <c r="F1942" s="6">
        <v>45108</v>
      </c>
    </row>
    <row r="1943" spans="1:6" x14ac:dyDescent="0.25">
      <c r="A1943" s="4" t="s">
        <v>6</v>
      </c>
      <c r="B1943" t="s">
        <v>58930</v>
      </c>
      <c r="C1943" s="5">
        <v>44873</v>
      </c>
      <c r="D1943" s="5">
        <v>45126</v>
      </c>
      <c r="E1943">
        <v>253</v>
      </c>
      <c r="F1943" s="6">
        <v>45108</v>
      </c>
    </row>
    <row r="1944" spans="1:6" x14ac:dyDescent="0.25">
      <c r="A1944" s="4" t="s">
        <v>6</v>
      </c>
      <c r="B1944" t="s">
        <v>58931</v>
      </c>
      <c r="C1944" s="5">
        <v>44844</v>
      </c>
      <c r="D1944" s="5">
        <v>45126</v>
      </c>
      <c r="E1944">
        <v>282</v>
      </c>
      <c r="F1944" s="6">
        <v>45108</v>
      </c>
    </row>
    <row r="1945" spans="1:6" x14ac:dyDescent="0.25">
      <c r="A1945" s="4" t="s">
        <v>6</v>
      </c>
      <c r="B1945" t="s">
        <v>58932</v>
      </c>
      <c r="C1945" s="5">
        <v>44831</v>
      </c>
      <c r="D1945" s="5">
        <v>45126</v>
      </c>
      <c r="E1945">
        <v>295</v>
      </c>
      <c r="F1945" s="6">
        <v>45108</v>
      </c>
    </row>
    <row r="1946" spans="1:6" x14ac:dyDescent="0.25">
      <c r="A1946" s="4" t="s">
        <v>6</v>
      </c>
      <c r="B1946" t="s">
        <v>58933</v>
      </c>
      <c r="C1946" s="5">
        <v>44820</v>
      </c>
      <c r="D1946" s="5">
        <v>45126</v>
      </c>
      <c r="E1946">
        <v>306</v>
      </c>
      <c r="F1946" s="6">
        <v>45108</v>
      </c>
    </row>
    <row r="1947" spans="1:6" x14ac:dyDescent="0.25">
      <c r="A1947" s="4" t="s">
        <v>6</v>
      </c>
      <c r="B1947" t="s">
        <v>58934</v>
      </c>
      <c r="C1947" s="5">
        <v>44803</v>
      </c>
      <c r="D1947" s="5">
        <v>45126</v>
      </c>
      <c r="E1947">
        <v>323</v>
      </c>
      <c r="F1947" s="6">
        <v>45108</v>
      </c>
    </row>
    <row r="1948" spans="1:6" x14ac:dyDescent="0.25">
      <c r="A1948" s="4" t="s">
        <v>6</v>
      </c>
      <c r="B1948" t="s">
        <v>58935</v>
      </c>
      <c r="C1948" s="5">
        <v>44785</v>
      </c>
      <c r="D1948" s="5">
        <v>45126</v>
      </c>
      <c r="E1948">
        <v>341</v>
      </c>
      <c r="F1948" s="6">
        <v>45108</v>
      </c>
    </row>
    <row r="1949" spans="1:6" x14ac:dyDescent="0.25">
      <c r="A1949" s="4" t="s">
        <v>6</v>
      </c>
      <c r="B1949" t="s">
        <v>58936</v>
      </c>
      <c r="C1949" s="5">
        <v>44775</v>
      </c>
      <c r="D1949" s="5">
        <v>45126</v>
      </c>
      <c r="E1949">
        <v>351</v>
      </c>
      <c r="F1949" s="6">
        <v>45108</v>
      </c>
    </row>
    <row r="1950" spans="1:6" x14ac:dyDescent="0.25">
      <c r="A1950" s="4" t="s">
        <v>6</v>
      </c>
      <c r="B1950" t="s">
        <v>58937</v>
      </c>
      <c r="C1950" s="5">
        <v>45042</v>
      </c>
      <c r="D1950" s="5">
        <v>45126</v>
      </c>
      <c r="E1950">
        <v>84</v>
      </c>
      <c r="F1950" s="6">
        <v>45108</v>
      </c>
    </row>
    <row r="1951" spans="1:6" x14ac:dyDescent="0.25">
      <c r="A1951" s="4" t="s">
        <v>6</v>
      </c>
      <c r="B1951" t="s">
        <v>58938</v>
      </c>
      <c r="C1951" s="5">
        <v>45058</v>
      </c>
      <c r="D1951" s="5">
        <v>45126</v>
      </c>
      <c r="E1951">
        <v>68</v>
      </c>
      <c r="F1951" s="6">
        <v>45108</v>
      </c>
    </row>
    <row r="1952" spans="1:6" x14ac:dyDescent="0.25">
      <c r="A1952" s="4" t="s">
        <v>6</v>
      </c>
      <c r="B1952" t="s">
        <v>58939</v>
      </c>
      <c r="C1952" s="5">
        <v>45036</v>
      </c>
      <c r="D1952" s="5">
        <v>45126</v>
      </c>
      <c r="E1952">
        <v>90</v>
      </c>
      <c r="F1952" s="6">
        <v>45108</v>
      </c>
    </row>
    <row r="1953" spans="1:6" x14ac:dyDescent="0.25">
      <c r="A1953" s="4" t="s">
        <v>6</v>
      </c>
      <c r="B1953" t="s">
        <v>58940</v>
      </c>
      <c r="C1953" s="5">
        <v>45040</v>
      </c>
      <c r="D1953" s="5">
        <v>45126</v>
      </c>
      <c r="E1953">
        <v>86</v>
      </c>
      <c r="F1953" s="6">
        <v>45108</v>
      </c>
    </row>
    <row r="1954" spans="1:6" x14ac:dyDescent="0.25">
      <c r="A1954" s="4" t="s">
        <v>6</v>
      </c>
      <c r="B1954" t="s">
        <v>58941</v>
      </c>
      <c r="C1954" s="5">
        <v>45075</v>
      </c>
      <c r="D1954" s="5">
        <v>45126</v>
      </c>
      <c r="E1954">
        <v>51</v>
      </c>
      <c r="F1954" s="6">
        <v>45108</v>
      </c>
    </row>
    <row r="1955" spans="1:6" x14ac:dyDescent="0.25">
      <c r="A1955" s="4" t="s">
        <v>6</v>
      </c>
      <c r="B1955" t="s">
        <v>58942</v>
      </c>
      <c r="C1955" s="5">
        <v>45042</v>
      </c>
      <c r="D1955" s="5">
        <v>45126</v>
      </c>
      <c r="E1955">
        <v>84</v>
      </c>
      <c r="F1955" s="6">
        <v>45108</v>
      </c>
    </row>
    <row r="1956" spans="1:6" x14ac:dyDescent="0.25">
      <c r="A1956" s="4" t="s">
        <v>6</v>
      </c>
      <c r="B1956" t="s">
        <v>58943</v>
      </c>
      <c r="C1956" s="5">
        <v>45029</v>
      </c>
      <c r="D1956" s="5">
        <v>45126</v>
      </c>
      <c r="E1956">
        <v>97</v>
      </c>
      <c r="F1956" s="6">
        <v>45108</v>
      </c>
    </row>
    <row r="1957" spans="1:6" x14ac:dyDescent="0.25">
      <c r="A1957" s="4" t="s">
        <v>6</v>
      </c>
      <c r="B1957" t="s">
        <v>58944</v>
      </c>
      <c r="C1957" s="5">
        <v>45056</v>
      </c>
      <c r="D1957" s="5">
        <v>45126</v>
      </c>
      <c r="E1957">
        <v>70</v>
      </c>
      <c r="F1957" s="6">
        <v>45108</v>
      </c>
    </row>
    <row r="1958" spans="1:6" x14ac:dyDescent="0.25">
      <c r="A1958" s="4" t="s">
        <v>6</v>
      </c>
      <c r="B1958" t="s">
        <v>58945</v>
      </c>
      <c r="C1958" s="5">
        <v>45030</v>
      </c>
      <c r="D1958" s="5">
        <v>45126</v>
      </c>
      <c r="E1958">
        <v>96</v>
      </c>
      <c r="F1958" s="6">
        <v>45108</v>
      </c>
    </row>
    <row r="1959" spans="1:6" x14ac:dyDescent="0.25">
      <c r="A1959" s="4" t="s">
        <v>6</v>
      </c>
      <c r="B1959" t="s">
        <v>58946</v>
      </c>
      <c r="C1959" s="5">
        <v>45029</v>
      </c>
      <c r="D1959" s="5">
        <v>45126</v>
      </c>
      <c r="E1959">
        <v>97</v>
      </c>
      <c r="F1959" s="6">
        <v>45108</v>
      </c>
    </row>
    <row r="1960" spans="1:6" x14ac:dyDescent="0.25">
      <c r="A1960" s="4" t="s">
        <v>6</v>
      </c>
      <c r="B1960" t="s">
        <v>58947</v>
      </c>
      <c r="C1960" s="5">
        <v>45071</v>
      </c>
      <c r="D1960" s="5">
        <v>45126</v>
      </c>
      <c r="E1960">
        <v>55</v>
      </c>
      <c r="F1960" s="6">
        <v>45108</v>
      </c>
    </row>
    <row r="1961" spans="1:6" x14ac:dyDescent="0.25">
      <c r="A1961" s="4" t="s">
        <v>6</v>
      </c>
      <c r="B1961" t="s">
        <v>58948</v>
      </c>
      <c r="C1961" s="5">
        <v>45051</v>
      </c>
      <c r="D1961" s="5">
        <v>45126</v>
      </c>
      <c r="E1961">
        <v>75</v>
      </c>
      <c r="F1961" s="6">
        <v>45108</v>
      </c>
    </row>
    <row r="1962" spans="1:6" x14ac:dyDescent="0.25">
      <c r="A1962" s="4" t="s">
        <v>6</v>
      </c>
      <c r="B1962" t="s">
        <v>58949</v>
      </c>
      <c r="C1962" s="5">
        <v>45038</v>
      </c>
      <c r="D1962" s="5">
        <v>45126</v>
      </c>
      <c r="E1962">
        <v>88</v>
      </c>
      <c r="F1962" s="6">
        <v>45108</v>
      </c>
    </row>
    <row r="1963" spans="1:6" x14ac:dyDescent="0.25">
      <c r="A1963" s="4" t="s">
        <v>6</v>
      </c>
      <c r="B1963" t="s">
        <v>58950</v>
      </c>
      <c r="C1963" s="5">
        <v>45036</v>
      </c>
      <c r="D1963" s="5">
        <v>45126</v>
      </c>
      <c r="E1963">
        <v>90</v>
      </c>
      <c r="F1963" s="6">
        <v>45108</v>
      </c>
    </row>
    <row r="1964" spans="1:6" x14ac:dyDescent="0.25">
      <c r="A1964" s="4" t="s">
        <v>6</v>
      </c>
      <c r="B1964" t="s">
        <v>58951</v>
      </c>
      <c r="C1964" s="5">
        <v>45042</v>
      </c>
      <c r="D1964" s="5">
        <v>45126</v>
      </c>
      <c r="E1964">
        <v>84</v>
      </c>
      <c r="F1964" s="6">
        <v>45108</v>
      </c>
    </row>
    <row r="1965" spans="1:6" x14ac:dyDescent="0.25">
      <c r="A1965" s="4" t="s">
        <v>6</v>
      </c>
      <c r="B1965" t="s">
        <v>58952</v>
      </c>
      <c r="C1965" s="5">
        <v>45076</v>
      </c>
      <c r="D1965" s="5">
        <v>45126</v>
      </c>
      <c r="E1965">
        <v>50</v>
      </c>
      <c r="F1965" s="6">
        <v>45108</v>
      </c>
    </row>
    <row r="1966" spans="1:6" x14ac:dyDescent="0.25">
      <c r="A1966" s="4" t="s">
        <v>6</v>
      </c>
      <c r="B1966" t="s">
        <v>58953</v>
      </c>
      <c r="C1966" s="5">
        <v>45019</v>
      </c>
      <c r="D1966" s="5">
        <v>45126</v>
      </c>
      <c r="E1966">
        <v>107</v>
      </c>
      <c r="F1966" s="6">
        <v>45108</v>
      </c>
    </row>
    <row r="1967" spans="1:6" x14ac:dyDescent="0.25">
      <c r="A1967" s="4" t="s">
        <v>6</v>
      </c>
      <c r="B1967" t="s">
        <v>58954</v>
      </c>
      <c r="C1967" s="5">
        <v>45077</v>
      </c>
      <c r="D1967" s="5">
        <v>45126</v>
      </c>
      <c r="E1967">
        <v>49</v>
      </c>
      <c r="F1967" s="6">
        <v>45108</v>
      </c>
    </row>
    <row r="1968" spans="1:6" x14ac:dyDescent="0.25">
      <c r="A1968" s="4" t="s">
        <v>6</v>
      </c>
      <c r="B1968" t="s">
        <v>58955</v>
      </c>
      <c r="C1968" s="5">
        <v>45030</v>
      </c>
      <c r="D1968" s="5">
        <v>45126</v>
      </c>
      <c r="E1968">
        <v>96</v>
      </c>
      <c r="F1968" s="6">
        <v>45108</v>
      </c>
    </row>
    <row r="1969" spans="1:6" x14ac:dyDescent="0.25">
      <c r="A1969" s="4" t="s">
        <v>6</v>
      </c>
      <c r="B1969" t="s">
        <v>58956</v>
      </c>
      <c r="C1969" s="5">
        <v>45072</v>
      </c>
      <c r="D1969" s="5">
        <v>45126</v>
      </c>
      <c r="E1969">
        <v>54</v>
      </c>
      <c r="F1969" s="6">
        <v>45108</v>
      </c>
    </row>
    <row r="1970" spans="1:6" x14ac:dyDescent="0.25">
      <c r="A1970" s="4" t="s">
        <v>6</v>
      </c>
      <c r="B1970" t="s">
        <v>58957</v>
      </c>
      <c r="C1970" s="5">
        <v>45065</v>
      </c>
      <c r="D1970" s="5">
        <v>45126</v>
      </c>
      <c r="E1970">
        <v>61</v>
      </c>
      <c r="F1970" s="6">
        <v>45108</v>
      </c>
    </row>
    <row r="1971" spans="1:6" x14ac:dyDescent="0.25">
      <c r="A1971" s="4" t="s">
        <v>6</v>
      </c>
      <c r="B1971" t="s">
        <v>58958</v>
      </c>
      <c r="C1971" s="5">
        <v>45049</v>
      </c>
      <c r="D1971" s="5">
        <v>45126</v>
      </c>
      <c r="E1971">
        <v>77</v>
      </c>
      <c r="F1971" s="6">
        <v>45108</v>
      </c>
    </row>
    <row r="1972" spans="1:6" x14ac:dyDescent="0.25">
      <c r="A1972" s="4" t="s">
        <v>6</v>
      </c>
      <c r="B1972" t="s">
        <v>58959</v>
      </c>
      <c r="C1972" s="5">
        <v>45040</v>
      </c>
      <c r="D1972" s="5">
        <v>45126</v>
      </c>
      <c r="E1972">
        <v>86</v>
      </c>
      <c r="F1972" s="6">
        <v>45108</v>
      </c>
    </row>
    <row r="1973" spans="1:6" x14ac:dyDescent="0.25">
      <c r="A1973" s="4" t="s">
        <v>6</v>
      </c>
      <c r="B1973" t="s">
        <v>58960</v>
      </c>
      <c r="C1973" s="5">
        <v>45040</v>
      </c>
      <c r="D1973" s="5">
        <v>45126</v>
      </c>
      <c r="E1973">
        <v>86</v>
      </c>
      <c r="F1973" s="6">
        <v>45108</v>
      </c>
    </row>
    <row r="1974" spans="1:6" x14ac:dyDescent="0.25">
      <c r="A1974" s="4" t="s">
        <v>6</v>
      </c>
      <c r="B1974" t="s">
        <v>58961</v>
      </c>
      <c r="C1974" s="5">
        <v>45033</v>
      </c>
      <c r="D1974" s="5">
        <v>45126</v>
      </c>
      <c r="E1974">
        <v>93</v>
      </c>
      <c r="F1974" s="6">
        <v>45108</v>
      </c>
    </row>
    <row r="1975" spans="1:6" x14ac:dyDescent="0.25">
      <c r="A1975" s="4" t="s">
        <v>6</v>
      </c>
      <c r="B1975" t="s">
        <v>58962</v>
      </c>
      <c r="C1975" s="5">
        <v>45071</v>
      </c>
      <c r="D1975" s="5">
        <v>45126</v>
      </c>
      <c r="E1975">
        <v>55</v>
      </c>
      <c r="F1975" s="6">
        <v>45108</v>
      </c>
    </row>
    <row r="1976" spans="1:6" x14ac:dyDescent="0.25">
      <c r="A1976" s="4" t="s">
        <v>6</v>
      </c>
      <c r="B1976" t="s">
        <v>58963</v>
      </c>
      <c r="C1976" s="5">
        <v>45061</v>
      </c>
      <c r="D1976" s="5">
        <v>45126</v>
      </c>
      <c r="E1976">
        <v>65</v>
      </c>
      <c r="F1976" s="6">
        <v>45108</v>
      </c>
    </row>
    <row r="1977" spans="1:6" x14ac:dyDescent="0.25">
      <c r="A1977" s="4" t="s">
        <v>6</v>
      </c>
      <c r="B1977" t="s">
        <v>58964</v>
      </c>
      <c r="C1977" s="5">
        <v>45047</v>
      </c>
      <c r="D1977" s="5">
        <v>45126</v>
      </c>
      <c r="E1977">
        <v>79</v>
      </c>
      <c r="F1977" s="6">
        <v>45108</v>
      </c>
    </row>
    <row r="1978" spans="1:6" x14ac:dyDescent="0.25">
      <c r="A1978" s="4" t="s">
        <v>6</v>
      </c>
      <c r="B1978" t="s">
        <v>58965</v>
      </c>
      <c r="C1978" s="5">
        <v>45069</v>
      </c>
      <c r="D1978" s="5">
        <v>45126</v>
      </c>
      <c r="E1978">
        <v>57</v>
      </c>
      <c r="F1978" s="6">
        <v>45108</v>
      </c>
    </row>
    <row r="1979" spans="1:6" x14ac:dyDescent="0.25">
      <c r="A1979" s="4" t="s">
        <v>6</v>
      </c>
      <c r="B1979" t="s">
        <v>58966</v>
      </c>
      <c r="C1979" s="5">
        <v>45071</v>
      </c>
      <c r="D1979" s="5">
        <v>45126</v>
      </c>
      <c r="E1979">
        <v>55</v>
      </c>
      <c r="F1979" s="6">
        <v>45108</v>
      </c>
    </row>
    <row r="1980" spans="1:6" x14ac:dyDescent="0.25">
      <c r="A1980" s="4" t="s">
        <v>6</v>
      </c>
      <c r="B1980" t="s">
        <v>58967</v>
      </c>
      <c r="C1980" s="5">
        <v>45037</v>
      </c>
      <c r="D1980" s="5">
        <v>45126</v>
      </c>
      <c r="E1980">
        <v>89</v>
      </c>
      <c r="F1980" s="6">
        <v>45108</v>
      </c>
    </row>
    <row r="1981" spans="1:6" x14ac:dyDescent="0.25">
      <c r="A1981" s="4" t="s">
        <v>6</v>
      </c>
      <c r="B1981" t="s">
        <v>58968</v>
      </c>
      <c r="C1981" s="5">
        <v>45022</v>
      </c>
      <c r="D1981" s="5">
        <v>45126</v>
      </c>
      <c r="E1981">
        <v>104</v>
      </c>
      <c r="F1981" s="6">
        <v>45108</v>
      </c>
    </row>
    <row r="1982" spans="1:6" x14ac:dyDescent="0.25">
      <c r="A1982" s="4" t="s">
        <v>6</v>
      </c>
      <c r="B1982" t="s">
        <v>58969</v>
      </c>
      <c r="C1982" s="5">
        <v>45044</v>
      </c>
      <c r="D1982" s="5">
        <v>45126</v>
      </c>
      <c r="E1982">
        <v>82</v>
      </c>
      <c r="F1982" s="6">
        <v>45108</v>
      </c>
    </row>
    <row r="1983" spans="1:6" x14ac:dyDescent="0.25">
      <c r="A1983" s="4" t="s">
        <v>6</v>
      </c>
      <c r="B1983" t="s">
        <v>58970</v>
      </c>
      <c r="C1983" s="5">
        <v>45073</v>
      </c>
      <c r="D1983" s="5">
        <v>45126</v>
      </c>
      <c r="E1983">
        <v>53</v>
      </c>
      <c r="F1983" s="6">
        <v>45108</v>
      </c>
    </row>
    <row r="1984" spans="1:6" x14ac:dyDescent="0.25">
      <c r="A1984" s="4" t="s">
        <v>6</v>
      </c>
      <c r="B1984" t="s">
        <v>58971</v>
      </c>
      <c r="C1984" s="5">
        <v>45062</v>
      </c>
      <c r="D1984" s="5">
        <v>45126</v>
      </c>
      <c r="E1984">
        <v>64</v>
      </c>
      <c r="F1984" s="6">
        <v>45108</v>
      </c>
    </row>
    <row r="1985" spans="1:6" x14ac:dyDescent="0.25">
      <c r="A1985" s="4" t="s">
        <v>6</v>
      </c>
      <c r="B1985" t="s">
        <v>58972</v>
      </c>
      <c r="C1985" s="5">
        <v>45051</v>
      </c>
      <c r="D1985" s="5">
        <v>45126</v>
      </c>
      <c r="E1985">
        <v>75</v>
      </c>
      <c r="F1985" s="6">
        <v>45108</v>
      </c>
    </row>
    <row r="1986" spans="1:6" x14ac:dyDescent="0.25">
      <c r="A1986" s="4" t="s">
        <v>6</v>
      </c>
      <c r="B1986" t="s">
        <v>58973</v>
      </c>
      <c r="C1986" s="5">
        <v>45071</v>
      </c>
      <c r="D1986" s="5">
        <v>45126</v>
      </c>
      <c r="E1986">
        <v>55</v>
      </c>
      <c r="F1986" s="6">
        <v>45108</v>
      </c>
    </row>
    <row r="1987" spans="1:6" x14ac:dyDescent="0.25">
      <c r="A1987" s="4" t="s">
        <v>6</v>
      </c>
      <c r="B1987" t="s">
        <v>58974</v>
      </c>
      <c r="C1987" s="5">
        <v>45043</v>
      </c>
      <c r="D1987" s="5">
        <v>45126</v>
      </c>
      <c r="E1987">
        <v>83</v>
      </c>
      <c r="F1987" s="6">
        <v>45108</v>
      </c>
    </row>
    <row r="1988" spans="1:6" x14ac:dyDescent="0.25">
      <c r="A1988" s="4" t="s">
        <v>6</v>
      </c>
      <c r="B1988" t="s">
        <v>58975</v>
      </c>
      <c r="C1988" s="5">
        <v>45043</v>
      </c>
      <c r="D1988" s="5">
        <v>45126</v>
      </c>
      <c r="E1988">
        <v>83</v>
      </c>
      <c r="F1988" s="6">
        <v>45108</v>
      </c>
    </row>
    <row r="1989" spans="1:6" x14ac:dyDescent="0.25">
      <c r="A1989" s="4" t="s">
        <v>6</v>
      </c>
      <c r="B1989" t="s">
        <v>58976</v>
      </c>
      <c r="C1989" s="5">
        <v>45036</v>
      </c>
      <c r="D1989" s="5">
        <v>45126</v>
      </c>
      <c r="E1989">
        <v>90</v>
      </c>
      <c r="F1989" s="6">
        <v>45108</v>
      </c>
    </row>
    <row r="1990" spans="1:6" x14ac:dyDescent="0.25">
      <c r="A1990" s="4" t="s">
        <v>6</v>
      </c>
      <c r="B1990" t="s">
        <v>58977</v>
      </c>
      <c r="C1990" s="5">
        <v>45056</v>
      </c>
      <c r="D1990" s="5">
        <v>45126</v>
      </c>
      <c r="E1990">
        <v>70</v>
      </c>
      <c r="F1990" s="6">
        <v>45108</v>
      </c>
    </row>
    <row r="1991" spans="1:6" x14ac:dyDescent="0.25">
      <c r="A1991" s="4" t="s">
        <v>6</v>
      </c>
      <c r="B1991" t="s">
        <v>58978</v>
      </c>
      <c r="C1991" s="5">
        <v>45075</v>
      </c>
      <c r="D1991" s="5">
        <v>45126</v>
      </c>
      <c r="E1991">
        <v>51</v>
      </c>
      <c r="F1991" s="6">
        <v>45108</v>
      </c>
    </row>
    <row r="1992" spans="1:6" x14ac:dyDescent="0.25">
      <c r="A1992" s="4" t="s">
        <v>6</v>
      </c>
      <c r="B1992" t="s">
        <v>58979</v>
      </c>
      <c r="C1992" s="5">
        <v>45063</v>
      </c>
      <c r="D1992" s="5">
        <v>45126</v>
      </c>
      <c r="E1992">
        <v>63</v>
      </c>
      <c r="F1992" s="6">
        <v>45108</v>
      </c>
    </row>
    <row r="1993" spans="1:6" x14ac:dyDescent="0.25">
      <c r="A1993" s="4" t="s">
        <v>6</v>
      </c>
      <c r="B1993" t="s">
        <v>58980</v>
      </c>
      <c r="C1993" s="5">
        <v>45030</v>
      </c>
      <c r="D1993" s="5">
        <v>45126</v>
      </c>
      <c r="E1993">
        <v>96</v>
      </c>
      <c r="F1993" s="6">
        <v>45108</v>
      </c>
    </row>
    <row r="1994" spans="1:6" x14ac:dyDescent="0.25">
      <c r="A1994" s="4" t="s">
        <v>6</v>
      </c>
      <c r="B1994" t="s">
        <v>58981</v>
      </c>
      <c r="C1994" s="5">
        <v>45037</v>
      </c>
      <c r="D1994" s="5">
        <v>45126</v>
      </c>
      <c r="E1994">
        <v>89</v>
      </c>
      <c r="F1994" s="6">
        <v>45108</v>
      </c>
    </row>
    <row r="1995" spans="1:6" x14ac:dyDescent="0.25">
      <c r="A1995" s="4" t="s">
        <v>6</v>
      </c>
      <c r="B1995" t="s">
        <v>58982</v>
      </c>
      <c r="C1995" s="5">
        <v>45061</v>
      </c>
      <c r="D1995" s="5">
        <v>45126</v>
      </c>
      <c r="E1995">
        <v>65</v>
      </c>
      <c r="F1995" s="6">
        <v>45108</v>
      </c>
    </row>
    <row r="1996" spans="1:6" x14ac:dyDescent="0.25">
      <c r="A1996" s="4" t="s">
        <v>6</v>
      </c>
      <c r="B1996" t="s">
        <v>58983</v>
      </c>
      <c r="C1996" s="5">
        <v>45058</v>
      </c>
      <c r="D1996" s="5">
        <v>45126</v>
      </c>
      <c r="E1996">
        <v>68</v>
      </c>
      <c r="F1996" s="6">
        <v>45108</v>
      </c>
    </row>
    <row r="1997" spans="1:6" x14ac:dyDescent="0.25">
      <c r="A1997" s="4" t="s">
        <v>6</v>
      </c>
      <c r="B1997" t="s">
        <v>58984</v>
      </c>
      <c r="C1997" s="5">
        <v>45072</v>
      </c>
      <c r="D1997" s="5">
        <v>45126</v>
      </c>
      <c r="E1997">
        <v>54</v>
      </c>
      <c r="F1997" s="6">
        <v>45108</v>
      </c>
    </row>
    <row r="1998" spans="1:6" x14ac:dyDescent="0.25">
      <c r="A1998" s="4" t="s">
        <v>6</v>
      </c>
      <c r="B1998" t="s">
        <v>58985</v>
      </c>
      <c r="C1998" s="5">
        <v>45026</v>
      </c>
      <c r="D1998" s="5">
        <v>45126</v>
      </c>
      <c r="E1998">
        <v>100</v>
      </c>
      <c r="F1998" s="6">
        <v>45108</v>
      </c>
    </row>
    <row r="1999" spans="1:6" x14ac:dyDescent="0.25">
      <c r="A1999" s="4" t="s">
        <v>6</v>
      </c>
      <c r="B1999" t="s">
        <v>58986</v>
      </c>
      <c r="C1999" s="5">
        <v>45041</v>
      </c>
      <c r="D1999" s="5">
        <v>45126</v>
      </c>
      <c r="E1999">
        <v>85</v>
      </c>
      <c r="F1999" s="6">
        <v>45108</v>
      </c>
    </row>
    <row r="2000" spans="1:6" x14ac:dyDescent="0.25">
      <c r="A2000" s="4" t="s">
        <v>6</v>
      </c>
      <c r="B2000" t="s">
        <v>58987</v>
      </c>
      <c r="C2000" s="5">
        <v>45057</v>
      </c>
      <c r="D2000" s="5">
        <v>45126</v>
      </c>
      <c r="E2000">
        <v>69</v>
      </c>
      <c r="F2000" s="6">
        <v>45108</v>
      </c>
    </row>
    <row r="2001" spans="1:6" x14ac:dyDescent="0.25">
      <c r="A2001" s="4" t="s">
        <v>6</v>
      </c>
      <c r="B2001" t="s">
        <v>58988</v>
      </c>
      <c r="C2001" s="5">
        <v>45056</v>
      </c>
      <c r="D2001" s="5">
        <v>45126</v>
      </c>
      <c r="E2001">
        <v>70</v>
      </c>
      <c r="F2001" s="6">
        <v>45108</v>
      </c>
    </row>
    <row r="2002" spans="1:6" x14ac:dyDescent="0.25">
      <c r="A2002" s="4" t="s">
        <v>6</v>
      </c>
      <c r="B2002" t="s">
        <v>58989</v>
      </c>
      <c r="C2002" s="5">
        <v>45047</v>
      </c>
      <c r="D2002" s="5">
        <v>45126</v>
      </c>
      <c r="E2002">
        <v>79</v>
      </c>
      <c r="F2002" s="6">
        <v>45108</v>
      </c>
    </row>
    <row r="2003" spans="1:6" x14ac:dyDescent="0.25">
      <c r="A2003" s="4" t="s">
        <v>6</v>
      </c>
      <c r="B2003" t="s">
        <v>58990</v>
      </c>
      <c r="C2003" s="5">
        <v>45049</v>
      </c>
      <c r="D2003" s="5">
        <v>45126</v>
      </c>
      <c r="E2003">
        <v>77</v>
      </c>
      <c r="F2003" s="6">
        <v>45108</v>
      </c>
    </row>
    <row r="2004" spans="1:6" x14ac:dyDescent="0.25">
      <c r="A2004" s="4" t="s">
        <v>6</v>
      </c>
      <c r="B2004" t="s">
        <v>58991</v>
      </c>
      <c r="C2004" s="5">
        <v>45076</v>
      </c>
      <c r="D2004" s="5">
        <v>45126</v>
      </c>
      <c r="E2004">
        <v>50</v>
      </c>
      <c r="F2004" s="6">
        <v>45108</v>
      </c>
    </row>
    <row r="2005" spans="1:6" x14ac:dyDescent="0.25">
      <c r="A2005" s="4" t="s">
        <v>6</v>
      </c>
      <c r="B2005" t="s">
        <v>58992</v>
      </c>
      <c r="C2005" s="5">
        <v>45086</v>
      </c>
      <c r="D2005" s="5">
        <v>45126</v>
      </c>
      <c r="E2005">
        <v>40</v>
      </c>
      <c r="F2005" s="6">
        <v>45108</v>
      </c>
    </row>
    <row r="2006" spans="1:6" x14ac:dyDescent="0.25">
      <c r="A2006" s="4" t="s">
        <v>6</v>
      </c>
      <c r="B2006" t="s">
        <v>58993</v>
      </c>
      <c r="C2006" s="5">
        <v>45078</v>
      </c>
      <c r="D2006" s="5">
        <v>45126</v>
      </c>
      <c r="E2006">
        <v>48</v>
      </c>
      <c r="F2006" s="6">
        <v>45108</v>
      </c>
    </row>
    <row r="2007" spans="1:6" x14ac:dyDescent="0.25">
      <c r="A2007" s="4" t="s">
        <v>6</v>
      </c>
      <c r="B2007" t="s">
        <v>58994</v>
      </c>
      <c r="C2007" s="5">
        <v>45091</v>
      </c>
      <c r="D2007" s="5">
        <v>45126</v>
      </c>
      <c r="E2007">
        <v>35</v>
      </c>
      <c r="F2007" s="6">
        <v>45108</v>
      </c>
    </row>
    <row r="2008" spans="1:6" x14ac:dyDescent="0.25">
      <c r="A2008" s="4" t="s">
        <v>6</v>
      </c>
      <c r="B2008" t="s">
        <v>58995</v>
      </c>
      <c r="C2008" s="5">
        <v>45093</v>
      </c>
      <c r="D2008" s="5">
        <v>45126</v>
      </c>
      <c r="E2008">
        <v>33</v>
      </c>
      <c r="F2008" s="6">
        <v>45108</v>
      </c>
    </row>
    <row r="2009" spans="1:6" x14ac:dyDescent="0.25">
      <c r="A2009" s="4" t="s">
        <v>6</v>
      </c>
      <c r="B2009" t="s">
        <v>58996</v>
      </c>
      <c r="C2009" s="5">
        <v>45096</v>
      </c>
      <c r="D2009" s="5">
        <v>45126</v>
      </c>
      <c r="E2009">
        <v>30</v>
      </c>
      <c r="F2009" s="6">
        <v>45108</v>
      </c>
    </row>
    <row r="2010" spans="1:6" x14ac:dyDescent="0.25">
      <c r="A2010" s="4" t="s">
        <v>6</v>
      </c>
      <c r="B2010" t="s">
        <v>58997</v>
      </c>
      <c r="C2010" s="5">
        <v>45080</v>
      </c>
      <c r="D2010" s="5">
        <v>45126</v>
      </c>
      <c r="E2010">
        <v>46</v>
      </c>
      <c r="F2010" s="6">
        <v>45108</v>
      </c>
    </row>
    <row r="2011" spans="1:6" x14ac:dyDescent="0.25">
      <c r="A2011" s="4" t="s">
        <v>6</v>
      </c>
      <c r="B2011" t="s">
        <v>58998</v>
      </c>
      <c r="C2011" s="5">
        <v>45099</v>
      </c>
      <c r="D2011" s="5">
        <v>45126</v>
      </c>
      <c r="E2011">
        <v>27</v>
      </c>
      <c r="F2011" s="6">
        <v>45108</v>
      </c>
    </row>
    <row r="2012" spans="1:6" x14ac:dyDescent="0.25">
      <c r="A2012" s="4" t="s">
        <v>6</v>
      </c>
      <c r="B2012" t="s">
        <v>58999</v>
      </c>
      <c r="C2012" s="5">
        <v>45104</v>
      </c>
      <c r="D2012" s="5">
        <v>45126</v>
      </c>
      <c r="E2012">
        <v>22</v>
      </c>
      <c r="F2012" s="6">
        <v>45108</v>
      </c>
    </row>
    <row r="2013" spans="1:6" x14ac:dyDescent="0.25">
      <c r="A2013" s="4" t="s">
        <v>6</v>
      </c>
      <c r="B2013" t="s">
        <v>59000</v>
      </c>
      <c r="C2013" s="5">
        <v>45096</v>
      </c>
      <c r="D2013" s="5">
        <v>45126</v>
      </c>
      <c r="E2013">
        <v>30</v>
      </c>
      <c r="F2013" s="6">
        <v>45108</v>
      </c>
    </row>
    <row r="2014" spans="1:6" x14ac:dyDescent="0.25">
      <c r="A2014" s="4" t="s">
        <v>6</v>
      </c>
      <c r="B2014" t="s">
        <v>59001</v>
      </c>
      <c r="C2014" s="5">
        <v>45086</v>
      </c>
      <c r="D2014" s="5">
        <v>45126</v>
      </c>
      <c r="E2014">
        <v>40</v>
      </c>
      <c r="F2014" s="6">
        <v>45108</v>
      </c>
    </row>
    <row r="2015" spans="1:6" x14ac:dyDescent="0.25">
      <c r="A2015" s="4" t="s">
        <v>6</v>
      </c>
      <c r="B2015" t="s">
        <v>59002</v>
      </c>
      <c r="C2015" s="5">
        <v>45097</v>
      </c>
      <c r="D2015" s="5">
        <v>45126</v>
      </c>
      <c r="E2015">
        <v>29</v>
      </c>
      <c r="F2015" s="6">
        <v>45108</v>
      </c>
    </row>
    <row r="2016" spans="1:6" x14ac:dyDescent="0.25">
      <c r="A2016" s="4" t="s">
        <v>6</v>
      </c>
      <c r="B2016" t="s">
        <v>59003</v>
      </c>
      <c r="C2016" s="5">
        <v>45106</v>
      </c>
      <c r="D2016" s="5">
        <v>45126</v>
      </c>
      <c r="E2016">
        <v>20</v>
      </c>
      <c r="F2016" s="6">
        <v>45108</v>
      </c>
    </row>
    <row r="2017" spans="1:6" x14ac:dyDescent="0.25">
      <c r="A2017" s="4" t="s">
        <v>6</v>
      </c>
      <c r="B2017" t="s">
        <v>59004</v>
      </c>
      <c r="C2017" s="5">
        <v>45079</v>
      </c>
      <c r="D2017" s="5">
        <v>45126</v>
      </c>
      <c r="E2017">
        <v>47</v>
      </c>
      <c r="F2017" s="6">
        <v>45108</v>
      </c>
    </row>
    <row r="2018" spans="1:6" x14ac:dyDescent="0.25">
      <c r="A2018" s="4" t="s">
        <v>6</v>
      </c>
      <c r="B2018" t="s">
        <v>59005</v>
      </c>
      <c r="C2018" s="5">
        <v>45107</v>
      </c>
      <c r="D2018" s="5">
        <v>45126</v>
      </c>
      <c r="E2018">
        <v>19</v>
      </c>
      <c r="F2018" s="6">
        <v>45108</v>
      </c>
    </row>
    <row r="2019" spans="1:6" x14ac:dyDescent="0.25">
      <c r="A2019" s="4" t="s">
        <v>6</v>
      </c>
      <c r="B2019" t="s">
        <v>59006</v>
      </c>
      <c r="C2019" s="5">
        <v>45084</v>
      </c>
      <c r="D2019" s="5">
        <v>45126</v>
      </c>
      <c r="E2019">
        <v>42</v>
      </c>
      <c r="F2019" s="6">
        <v>45108</v>
      </c>
    </row>
    <row r="2020" spans="1:6" x14ac:dyDescent="0.25">
      <c r="A2020" s="4" t="s">
        <v>6</v>
      </c>
      <c r="B2020" t="s">
        <v>59007</v>
      </c>
      <c r="C2020" s="5">
        <v>45106</v>
      </c>
      <c r="D2020" s="5">
        <v>45126</v>
      </c>
      <c r="E2020">
        <v>20</v>
      </c>
      <c r="F2020" s="6">
        <v>45108</v>
      </c>
    </row>
    <row r="2021" spans="1:6" x14ac:dyDescent="0.25">
      <c r="A2021" s="4" t="s">
        <v>6</v>
      </c>
      <c r="B2021" t="s">
        <v>59008</v>
      </c>
      <c r="C2021" s="5">
        <v>45107</v>
      </c>
      <c r="D2021" s="5">
        <v>45126</v>
      </c>
      <c r="E2021">
        <v>19</v>
      </c>
      <c r="F2021" s="6">
        <v>45108</v>
      </c>
    </row>
    <row r="2022" spans="1:6" x14ac:dyDescent="0.25">
      <c r="A2022" s="4" t="s">
        <v>6</v>
      </c>
      <c r="B2022" t="s">
        <v>59009</v>
      </c>
      <c r="C2022" s="5">
        <v>45085</v>
      </c>
      <c r="D2022" s="5">
        <v>45126</v>
      </c>
      <c r="E2022">
        <v>41</v>
      </c>
      <c r="F2022" s="6">
        <v>45108</v>
      </c>
    </row>
    <row r="2023" spans="1:6" x14ac:dyDescent="0.25">
      <c r="A2023" s="4" t="s">
        <v>6</v>
      </c>
      <c r="B2023" t="s">
        <v>59010</v>
      </c>
      <c r="C2023" s="5">
        <v>45089</v>
      </c>
      <c r="D2023" s="5">
        <v>45126</v>
      </c>
      <c r="E2023">
        <v>37</v>
      </c>
      <c r="F2023" s="6">
        <v>45108</v>
      </c>
    </row>
    <row r="2024" spans="1:6" x14ac:dyDescent="0.25">
      <c r="A2024" s="4" t="s">
        <v>6</v>
      </c>
      <c r="B2024" t="s">
        <v>59011</v>
      </c>
      <c r="C2024" s="5">
        <v>45098</v>
      </c>
      <c r="D2024" s="5">
        <v>45126</v>
      </c>
      <c r="E2024">
        <v>28</v>
      </c>
      <c r="F2024" s="6">
        <v>45108</v>
      </c>
    </row>
    <row r="2025" spans="1:6" x14ac:dyDescent="0.25">
      <c r="A2025" s="4" t="s">
        <v>6</v>
      </c>
      <c r="B2025" t="s">
        <v>59012</v>
      </c>
      <c r="C2025" s="5">
        <v>45107</v>
      </c>
      <c r="D2025" s="5">
        <v>45126</v>
      </c>
      <c r="E2025">
        <v>19</v>
      </c>
      <c r="F2025" s="6">
        <v>45108</v>
      </c>
    </row>
    <row r="2026" spans="1:6" x14ac:dyDescent="0.25">
      <c r="A2026" s="4" t="s">
        <v>6</v>
      </c>
      <c r="B2026" t="s">
        <v>59013</v>
      </c>
      <c r="C2026" s="5">
        <v>45093</v>
      </c>
      <c r="D2026" s="5">
        <v>45126</v>
      </c>
      <c r="E2026">
        <v>33</v>
      </c>
      <c r="F2026" s="6">
        <v>45108</v>
      </c>
    </row>
    <row r="2027" spans="1:6" x14ac:dyDescent="0.25">
      <c r="A2027" s="4" t="s">
        <v>6</v>
      </c>
      <c r="B2027" t="s">
        <v>59014</v>
      </c>
      <c r="C2027" s="5">
        <v>45098</v>
      </c>
      <c r="D2027" s="5">
        <v>45126</v>
      </c>
      <c r="E2027">
        <v>28</v>
      </c>
      <c r="F2027" s="6">
        <v>45108</v>
      </c>
    </row>
    <row r="2028" spans="1:6" x14ac:dyDescent="0.25">
      <c r="A2028" s="4" t="s">
        <v>6</v>
      </c>
      <c r="B2028" t="s">
        <v>59015</v>
      </c>
      <c r="C2028" s="5">
        <v>45104</v>
      </c>
      <c r="D2028" s="5">
        <v>45126</v>
      </c>
      <c r="E2028">
        <v>22</v>
      </c>
      <c r="F2028" s="6">
        <v>45108</v>
      </c>
    </row>
    <row r="2029" spans="1:6" x14ac:dyDescent="0.25">
      <c r="A2029" s="4" t="s">
        <v>6</v>
      </c>
      <c r="B2029" t="s">
        <v>59016</v>
      </c>
      <c r="C2029" s="5">
        <v>45090</v>
      </c>
      <c r="D2029" s="5">
        <v>45126</v>
      </c>
      <c r="E2029">
        <v>36</v>
      </c>
      <c r="F2029" s="6">
        <v>45108</v>
      </c>
    </row>
    <row r="2030" spans="1:6" x14ac:dyDescent="0.25">
      <c r="A2030" s="4" t="s">
        <v>6</v>
      </c>
      <c r="B2030" t="s">
        <v>59017</v>
      </c>
      <c r="C2030" s="5">
        <v>45107</v>
      </c>
      <c r="D2030" s="5">
        <v>45126</v>
      </c>
      <c r="E2030">
        <v>19</v>
      </c>
      <c r="F2030" s="6">
        <v>45108</v>
      </c>
    </row>
    <row r="2031" spans="1:6" x14ac:dyDescent="0.25">
      <c r="A2031" s="4" t="s">
        <v>6</v>
      </c>
      <c r="B2031" t="s">
        <v>59018</v>
      </c>
      <c r="C2031" s="5">
        <v>45106</v>
      </c>
      <c r="D2031" s="5">
        <v>45126</v>
      </c>
      <c r="E2031">
        <v>20</v>
      </c>
      <c r="F2031" s="6">
        <v>45108</v>
      </c>
    </row>
    <row r="2032" spans="1:6" x14ac:dyDescent="0.25">
      <c r="A2032" s="4" t="s">
        <v>6</v>
      </c>
      <c r="B2032" t="s">
        <v>59019</v>
      </c>
      <c r="C2032" s="5">
        <v>45106</v>
      </c>
      <c r="D2032" s="5">
        <v>45126</v>
      </c>
      <c r="E2032">
        <v>20</v>
      </c>
      <c r="F2032" s="6">
        <v>45108</v>
      </c>
    </row>
    <row r="2033" spans="1:6" x14ac:dyDescent="0.25">
      <c r="A2033" s="4" t="s">
        <v>6</v>
      </c>
      <c r="B2033" t="s">
        <v>59020</v>
      </c>
      <c r="C2033" s="5">
        <v>45079</v>
      </c>
      <c r="D2033" s="5">
        <v>45126</v>
      </c>
      <c r="E2033">
        <v>47</v>
      </c>
      <c r="F2033" s="6">
        <v>45108</v>
      </c>
    </row>
    <row r="2034" spans="1:6" x14ac:dyDescent="0.25">
      <c r="A2034" s="4" t="s">
        <v>6</v>
      </c>
      <c r="B2034" t="s">
        <v>59021</v>
      </c>
      <c r="C2034" s="5">
        <v>45107</v>
      </c>
      <c r="D2034" s="5">
        <v>45126</v>
      </c>
      <c r="E2034">
        <v>19</v>
      </c>
      <c r="F2034" s="6">
        <v>45108</v>
      </c>
    </row>
    <row r="2035" spans="1:6" x14ac:dyDescent="0.25">
      <c r="A2035" s="4" t="s">
        <v>6</v>
      </c>
      <c r="B2035" t="s">
        <v>59022</v>
      </c>
      <c r="C2035" s="5">
        <v>45084</v>
      </c>
      <c r="D2035" s="5">
        <v>45126</v>
      </c>
      <c r="E2035">
        <v>42</v>
      </c>
      <c r="F2035" s="6">
        <v>45108</v>
      </c>
    </row>
    <row r="2036" spans="1:6" x14ac:dyDescent="0.25">
      <c r="A2036" s="4" t="s">
        <v>6</v>
      </c>
      <c r="B2036" t="s">
        <v>59023</v>
      </c>
      <c r="C2036" s="5">
        <v>45106</v>
      </c>
      <c r="D2036" s="5">
        <v>45126</v>
      </c>
      <c r="E2036">
        <v>20</v>
      </c>
      <c r="F2036" s="6">
        <v>45108</v>
      </c>
    </row>
    <row r="2037" spans="1:6" x14ac:dyDescent="0.25">
      <c r="A2037" s="4" t="s">
        <v>6</v>
      </c>
      <c r="B2037" t="s">
        <v>59024</v>
      </c>
      <c r="C2037" s="5">
        <v>45079</v>
      </c>
      <c r="D2037" s="5">
        <v>45126</v>
      </c>
      <c r="E2037">
        <v>47</v>
      </c>
      <c r="F2037" s="6">
        <v>45108</v>
      </c>
    </row>
    <row r="2038" spans="1:6" x14ac:dyDescent="0.25">
      <c r="A2038" s="4" t="s">
        <v>6</v>
      </c>
      <c r="B2038" t="s">
        <v>59025</v>
      </c>
      <c r="C2038" s="5">
        <v>45078</v>
      </c>
      <c r="D2038" s="5">
        <v>45126</v>
      </c>
      <c r="E2038">
        <v>48</v>
      </c>
      <c r="F2038" s="6">
        <v>45108</v>
      </c>
    </row>
    <row r="2039" spans="1:6" x14ac:dyDescent="0.25">
      <c r="A2039" s="4" t="s">
        <v>6</v>
      </c>
      <c r="B2039" t="s">
        <v>59026</v>
      </c>
      <c r="C2039" s="5">
        <v>45091</v>
      </c>
      <c r="D2039" s="5">
        <v>45126</v>
      </c>
      <c r="E2039">
        <v>35</v>
      </c>
      <c r="F2039" s="6">
        <v>45108</v>
      </c>
    </row>
    <row r="2040" spans="1:6" x14ac:dyDescent="0.25">
      <c r="A2040" s="4" t="s">
        <v>6</v>
      </c>
      <c r="B2040" t="s">
        <v>59027</v>
      </c>
      <c r="C2040" s="5">
        <v>45090</v>
      </c>
      <c r="D2040" s="5">
        <v>45126</v>
      </c>
      <c r="E2040">
        <v>36</v>
      </c>
      <c r="F2040" s="6">
        <v>45108</v>
      </c>
    </row>
    <row r="2041" spans="1:6" x14ac:dyDescent="0.25">
      <c r="A2041" s="4" t="s">
        <v>6</v>
      </c>
      <c r="B2041" t="s">
        <v>59028</v>
      </c>
      <c r="C2041" s="5">
        <v>45106</v>
      </c>
      <c r="D2041" s="5">
        <v>45126</v>
      </c>
      <c r="E2041">
        <v>20</v>
      </c>
      <c r="F2041" s="6">
        <v>45108</v>
      </c>
    </row>
    <row r="2042" spans="1:6" x14ac:dyDescent="0.25">
      <c r="A2042" s="4" t="s">
        <v>6</v>
      </c>
      <c r="B2042" t="s">
        <v>59029</v>
      </c>
      <c r="C2042" s="5">
        <v>45107</v>
      </c>
      <c r="D2042" s="5">
        <v>45126</v>
      </c>
      <c r="E2042">
        <v>19</v>
      </c>
      <c r="F2042" s="6">
        <v>45108</v>
      </c>
    </row>
    <row r="2043" spans="1:6" x14ac:dyDescent="0.25">
      <c r="A2043" s="4" t="s">
        <v>6</v>
      </c>
      <c r="B2043" t="s">
        <v>59030</v>
      </c>
      <c r="C2043" s="5">
        <v>45087</v>
      </c>
      <c r="D2043" s="5">
        <v>45126</v>
      </c>
      <c r="E2043">
        <v>39</v>
      </c>
      <c r="F2043" s="6">
        <v>45108</v>
      </c>
    </row>
    <row r="2044" spans="1:6" x14ac:dyDescent="0.25">
      <c r="A2044" s="4" t="s">
        <v>6</v>
      </c>
      <c r="B2044" t="s">
        <v>59031</v>
      </c>
      <c r="C2044" s="5">
        <v>45107</v>
      </c>
      <c r="D2044" s="5">
        <v>45126</v>
      </c>
      <c r="E2044">
        <v>19</v>
      </c>
      <c r="F2044" s="6">
        <v>45108</v>
      </c>
    </row>
    <row r="2045" spans="1:6" x14ac:dyDescent="0.25">
      <c r="A2045" s="4" t="s">
        <v>6</v>
      </c>
      <c r="B2045" t="s">
        <v>59032</v>
      </c>
      <c r="C2045" s="5">
        <v>45105</v>
      </c>
      <c r="D2045" s="5">
        <v>45126</v>
      </c>
      <c r="E2045">
        <v>21</v>
      </c>
      <c r="F2045" s="6">
        <v>45108</v>
      </c>
    </row>
    <row r="2046" spans="1:6" x14ac:dyDescent="0.25">
      <c r="A2046" s="4" t="s">
        <v>6</v>
      </c>
      <c r="B2046" t="s">
        <v>59033</v>
      </c>
      <c r="C2046" s="5">
        <v>45092</v>
      </c>
      <c r="D2046" s="5">
        <v>45126</v>
      </c>
      <c r="E2046">
        <v>34</v>
      </c>
      <c r="F2046" s="6">
        <v>45108</v>
      </c>
    </row>
    <row r="2047" spans="1:6" x14ac:dyDescent="0.25">
      <c r="A2047" s="4" t="s">
        <v>6</v>
      </c>
      <c r="B2047" t="s">
        <v>59034</v>
      </c>
      <c r="C2047" s="5">
        <v>45085</v>
      </c>
      <c r="D2047" s="5">
        <v>45126</v>
      </c>
      <c r="E2047">
        <v>41</v>
      </c>
      <c r="F2047" s="6">
        <v>45108</v>
      </c>
    </row>
    <row r="2048" spans="1:6" x14ac:dyDescent="0.25">
      <c r="A2048" s="4" t="s">
        <v>6</v>
      </c>
      <c r="B2048" t="s">
        <v>59035</v>
      </c>
      <c r="C2048" s="5">
        <v>45087</v>
      </c>
      <c r="D2048" s="5">
        <v>45126</v>
      </c>
      <c r="E2048">
        <v>39</v>
      </c>
      <c r="F2048" s="6">
        <v>45108</v>
      </c>
    </row>
    <row r="2049" spans="1:6" x14ac:dyDescent="0.25">
      <c r="A2049" s="4" t="s">
        <v>6</v>
      </c>
      <c r="B2049" t="s">
        <v>59036</v>
      </c>
      <c r="C2049" s="5">
        <v>45104</v>
      </c>
      <c r="D2049" s="5">
        <v>45126</v>
      </c>
      <c r="E2049">
        <v>22</v>
      </c>
      <c r="F2049" s="6">
        <v>45108</v>
      </c>
    </row>
    <row r="2050" spans="1:6" x14ac:dyDescent="0.25">
      <c r="A2050" s="4" t="s">
        <v>6</v>
      </c>
      <c r="B2050" t="s">
        <v>59037</v>
      </c>
      <c r="C2050" s="5">
        <v>45089</v>
      </c>
      <c r="D2050" s="5">
        <v>45126</v>
      </c>
      <c r="E2050">
        <v>37</v>
      </c>
      <c r="F2050" s="6">
        <v>45108</v>
      </c>
    </row>
    <row r="2051" spans="1:6" x14ac:dyDescent="0.25">
      <c r="A2051" s="4" t="s">
        <v>6</v>
      </c>
      <c r="B2051" t="s">
        <v>59038</v>
      </c>
      <c r="C2051" s="5">
        <v>45092</v>
      </c>
      <c r="D2051" s="5">
        <v>45126</v>
      </c>
      <c r="E2051">
        <v>34</v>
      </c>
      <c r="F2051" s="6">
        <v>45108</v>
      </c>
    </row>
    <row r="2052" spans="1:6" x14ac:dyDescent="0.25">
      <c r="A2052" s="4" t="s">
        <v>6</v>
      </c>
      <c r="B2052" t="s">
        <v>59039</v>
      </c>
      <c r="C2052" s="5">
        <v>45079</v>
      </c>
      <c r="D2052" s="5">
        <v>45126</v>
      </c>
      <c r="E2052">
        <v>47</v>
      </c>
      <c r="F2052" s="6">
        <v>45108</v>
      </c>
    </row>
    <row r="2053" spans="1:6" x14ac:dyDescent="0.25">
      <c r="A2053" s="4" t="s">
        <v>6</v>
      </c>
      <c r="B2053" t="s">
        <v>59040</v>
      </c>
      <c r="C2053" s="5">
        <v>45087</v>
      </c>
      <c r="D2053" s="5">
        <v>45126</v>
      </c>
      <c r="E2053">
        <v>39</v>
      </c>
      <c r="F2053" s="6">
        <v>45108</v>
      </c>
    </row>
    <row r="2054" spans="1:6" x14ac:dyDescent="0.25">
      <c r="A2054" s="4" t="s">
        <v>6</v>
      </c>
      <c r="B2054" t="s">
        <v>59041</v>
      </c>
      <c r="C2054" s="5">
        <v>45091</v>
      </c>
      <c r="D2054" s="5">
        <v>45126</v>
      </c>
      <c r="E2054">
        <v>35</v>
      </c>
      <c r="F2054" s="6">
        <v>45108</v>
      </c>
    </row>
    <row r="2055" spans="1:6" x14ac:dyDescent="0.25">
      <c r="A2055" s="4" t="s">
        <v>6</v>
      </c>
      <c r="B2055" t="s">
        <v>59042</v>
      </c>
      <c r="C2055" s="5">
        <v>45104</v>
      </c>
      <c r="D2055" s="5">
        <v>45126</v>
      </c>
      <c r="E2055">
        <v>22</v>
      </c>
      <c r="F2055" s="6">
        <v>45108</v>
      </c>
    </row>
    <row r="2056" spans="1:6" x14ac:dyDescent="0.25">
      <c r="A2056" s="4" t="s">
        <v>6</v>
      </c>
      <c r="B2056" t="s">
        <v>59043</v>
      </c>
      <c r="C2056" s="5">
        <v>45105</v>
      </c>
      <c r="D2056" s="5">
        <v>45126</v>
      </c>
      <c r="E2056">
        <v>21</v>
      </c>
      <c r="F2056" s="6">
        <v>45108</v>
      </c>
    </row>
    <row r="2057" spans="1:6" x14ac:dyDescent="0.25">
      <c r="A2057" s="4" t="s">
        <v>6</v>
      </c>
      <c r="B2057" t="s">
        <v>59044</v>
      </c>
      <c r="C2057" s="5">
        <v>45106</v>
      </c>
      <c r="D2057" s="5">
        <v>45126</v>
      </c>
      <c r="E2057">
        <v>20</v>
      </c>
      <c r="F2057" s="6">
        <v>45108</v>
      </c>
    </row>
    <row r="2058" spans="1:6" x14ac:dyDescent="0.25">
      <c r="A2058" s="4" t="s">
        <v>6</v>
      </c>
      <c r="B2058" t="s">
        <v>59045</v>
      </c>
      <c r="C2058" s="5">
        <v>45100</v>
      </c>
      <c r="D2058" s="5">
        <v>45126</v>
      </c>
      <c r="E2058">
        <v>26</v>
      </c>
      <c r="F2058" s="6">
        <v>45108</v>
      </c>
    </row>
    <row r="2059" spans="1:6" x14ac:dyDescent="0.25">
      <c r="A2059" s="4" t="s">
        <v>6</v>
      </c>
      <c r="B2059" t="s">
        <v>59046</v>
      </c>
      <c r="C2059" s="5">
        <v>45100</v>
      </c>
      <c r="D2059" s="5">
        <v>45126</v>
      </c>
      <c r="E2059">
        <v>26</v>
      </c>
      <c r="F2059" s="6">
        <v>45108</v>
      </c>
    </row>
    <row r="2060" spans="1:6" x14ac:dyDescent="0.25">
      <c r="A2060" s="4" t="s">
        <v>6</v>
      </c>
      <c r="B2060" t="s">
        <v>59047</v>
      </c>
      <c r="C2060" s="5">
        <v>45098</v>
      </c>
      <c r="D2060" s="5">
        <v>45126</v>
      </c>
      <c r="E2060">
        <v>28</v>
      </c>
      <c r="F2060" s="6">
        <v>45108</v>
      </c>
    </row>
    <row r="2061" spans="1:6" x14ac:dyDescent="0.25">
      <c r="A2061" s="4" t="s">
        <v>6</v>
      </c>
      <c r="B2061" t="s">
        <v>59048</v>
      </c>
      <c r="C2061" s="5">
        <v>45107</v>
      </c>
      <c r="D2061" s="5">
        <v>45126</v>
      </c>
      <c r="E2061">
        <v>19</v>
      </c>
      <c r="F2061" s="6">
        <v>45108</v>
      </c>
    </row>
    <row r="2062" spans="1:6" x14ac:dyDescent="0.25">
      <c r="A2062" s="4" t="s">
        <v>6</v>
      </c>
      <c r="B2062" t="s">
        <v>59049</v>
      </c>
      <c r="C2062" s="5">
        <v>45085</v>
      </c>
      <c r="D2062" s="5">
        <v>45126</v>
      </c>
      <c r="E2062">
        <v>41</v>
      </c>
      <c r="F2062" s="6">
        <v>45108</v>
      </c>
    </row>
    <row r="2063" spans="1:6" x14ac:dyDescent="0.25">
      <c r="A2063" s="4" t="s">
        <v>6</v>
      </c>
      <c r="B2063" t="s">
        <v>59050</v>
      </c>
      <c r="C2063" s="5">
        <v>45078</v>
      </c>
      <c r="D2063" s="5">
        <v>45126</v>
      </c>
      <c r="E2063">
        <v>48</v>
      </c>
      <c r="F2063" s="6">
        <v>45108</v>
      </c>
    </row>
    <row r="2064" spans="1:6" x14ac:dyDescent="0.25">
      <c r="A2064" s="4" t="s">
        <v>6</v>
      </c>
      <c r="B2064" t="s">
        <v>59051</v>
      </c>
      <c r="C2064" s="5">
        <v>45105</v>
      </c>
      <c r="D2064" s="5">
        <v>45126</v>
      </c>
      <c r="E2064">
        <v>21</v>
      </c>
      <c r="F2064" s="6">
        <v>45108</v>
      </c>
    </row>
    <row r="2065" spans="1:6" x14ac:dyDescent="0.25">
      <c r="A2065" s="4" t="s">
        <v>6</v>
      </c>
      <c r="B2065" t="s">
        <v>59052</v>
      </c>
      <c r="C2065" s="5">
        <v>45078</v>
      </c>
      <c r="D2065" s="5">
        <v>45126</v>
      </c>
      <c r="E2065">
        <v>48</v>
      </c>
      <c r="F2065" s="6">
        <v>45108</v>
      </c>
    </row>
    <row r="2066" spans="1:6" x14ac:dyDescent="0.25">
      <c r="A2066" s="4" t="s">
        <v>6</v>
      </c>
      <c r="B2066" t="s">
        <v>59053</v>
      </c>
      <c r="C2066" s="5">
        <v>45097</v>
      </c>
      <c r="D2066" s="5">
        <v>45126</v>
      </c>
      <c r="E2066">
        <v>29</v>
      </c>
      <c r="F2066" s="6">
        <v>45108</v>
      </c>
    </row>
    <row r="2067" spans="1:6" x14ac:dyDescent="0.25">
      <c r="A2067" s="4" t="s">
        <v>6</v>
      </c>
      <c r="B2067" t="s">
        <v>59054</v>
      </c>
      <c r="C2067" s="5">
        <v>45098</v>
      </c>
      <c r="D2067" s="5">
        <v>45126</v>
      </c>
      <c r="E2067">
        <v>28</v>
      </c>
      <c r="F2067" s="6">
        <v>45108</v>
      </c>
    </row>
    <row r="2068" spans="1:6" x14ac:dyDescent="0.25">
      <c r="A2068" s="4" t="s">
        <v>6</v>
      </c>
      <c r="B2068" t="s">
        <v>59055</v>
      </c>
      <c r="C2068" s="5">
        <v>45106</v>
      </c>
      <c r="D2068" s="5">
        <v>45126</v>
      </c>
      <c r="E2068">
        <v>20</v>
      </c>
      <c r="F2068" s="6">
        <v>45108</v>
      </c>
    </row>
    <row r="2069" spans="1:6" x14ac:dyDescent="0.25">
      <c r="A2069" s="4" t="s">
        <v>6</v>
      </c>
      <c r="B2069" t="s">
        <v>59056</v>
      </c>
      <c r="C2069" s="5">
        <v>45097</v>
      </c>
      <c r="D2069" s="5">
        <v>45126</v>
      </c>
      <c r="E2069">
        <v>29</v>
      </c>
      <c r="F2069" s="6">
        <v>45108</v>
      </c>
    </row>
    <row r="2070" spans="1:6" x14ac:dyDescent="0.25">
      <c r="A2070" s="4" t="s">
        <v>6</v>
      </c>
      <c r="B2070" t="s">
        <v>59057</v>
      </c>
      <c r="C2070" s="5">
        <v>45078</v>
      </c>
      <c r="D2070" s="5">
        <v>45126</v>
      </c>
      <c r="E2070">
        <v>48</v>
      </c>
      <c r="F2070" s="6">
        <v>45108</v>
      </c>
    </row>
    <row r="2071" spans="1:6" x14ac:dyDescent="0.25">
      <c r="A2071" s="4" t="s">
        <v>6</v>
      </c>
      <c r="B2071" t="s">
        <v>59058</v>
      </c>
      <c r="C2071" s="5">
        <v>45091</v>
      </c>
      <c r="D2071" s="5">
        <v>45126</v>
      </c>
      <c r="E2071">
        <v>35</v>
      </c>
      <c r="F2071" s="6">
        <v>45108</v>
      </c>
    </row>
    <row r="2072" spans="1:6" x14ac:dyDescent="0.25">
      <c r="A2072" s="4" t="s">
        <v>6</v>
      </c>
      <c r="B2072" t="s">
        <v>59059</v>
      </c>
      <c r="C2072" s="5">
        <v>45103</v>
      </c>
      <c r="D2072" s="5">
        <v>45126</v>
      </c>
      <c r="E2072">
        <v>23</v>
      </c>
      <c r="F2072" s="6">
        <v>45108</v>
      </c>
    </row>
    <row r="2073" spans="1:6" x14ac:dyDescent="0.25">
      <c r="A2073" s="4" t="s">
        <v>6</v>
      </c>
      <c r="B2073" t="s">
        <v>59060</v>
      </c>
      <c r="C2073" s="5">
        <v>45106</v>
      </c>
      <c r="D2073" s="5">
        <v>45126</v>
      </c>
      <c r="E2073">
        <v>20</v>
      </c>
      <c r="F2073" s="6">
        <v>45108</v>
      </c>
    </row>
    <row r="2074" spans="1:6" x14ac:dyDescent="0.25">
      <c r="A2074" s="4" t="s">
        <v>6</v>
      </c>
      <c r="B2074" t="s">
        <v>59061</v>
      </c>
      <c r="C2074" s="5">
        <v>45091</v>
      </c>
      <c r="D2074" s="5">
        <v>45126</v>
      </c>
      <c r="E2074">
        <v>35</v>
      </c>
      <c r="F2074" s="6">
        <v>45108</v>
      </c>
    </row>
    <row r="2075" spans="1:6" x14ac:dyDescent="0.25">
      <c r="A2075" s="4" t="s">
        <v>6</v>
      </c>
      <c r="B2075" t="s">
        <v>59062</v>
      </c>
      <c r="C2075" s="5">
        <v>45089</v>
      </c>
      <c r="D2075" s="5">
        <v>45126</v>
      </c>
      <c r="E2075">
        <v>37</v>
      </c>
      <c r="F2075" s="6">
        <v>45108</v>
      </c>
    </row>
    <row r="2076" spans="1:6" x14ac:dyDescent="0.25">
      <c r="A2076" s="4" t="s">
        <v>6</v>
      </c>
      <c r="B2076" t="s">
        <v>59063</v>
      </c>
      <c r="C2076" s="5">
        <v>45097</v>
      </c>
      <c r="D2076" s="5">
        <v>45126</v>
      </c>
      <c r="E2076">
        <v>29</v>
      </c>
      <c r="F2076" s="6">
        <v>45108</v>
      </c>
    </row>
    <row r="2077" spans="1:6" x14ac:dyDescent="0.25">
      <c r="A2077" s="4" t="s">
        <v>6</v>
      </c>
      <c r="B2077" t="s">
        <v>59064</v>
      </c>
      <c r="C2077" s="5">
        <v>45084</v>
      </c>
      <c r="D2077" s="5">
        <v>45126</v>
      </c>
      <c r="E2077">
        <v>42</v>
      </c>
      <c r="F2077" s="6">
        <v>45108</v>
      </c>
    </row>
    <row r="2078" spans="1:6" x14ac:dyDescent="0.25">
      <c r="A2078" s="4" t="s">
        <v>6</v>
      </c>
      <c r="B2078" t="s">
        <v>59065</v>
      </c>
      <c r="C2078" s="5">
        <v>45110</v>
      </c>
      <c r="D2078" s="5">
        <v>45126</v>
      </c>
      <c r="E2078">
        <v>16</v>
      </c>
      <c r="F2078" s="6">
        <v>45108</v>
      </c>
    </row>
    <row r="2079" spans="1:6" x14ac:dyDescent="0.25">
      <c r="A2079" s="4" t="s">
        <v>6</v>
      </c>
      <c r="B2079" t="s">
        <v>59066</v>
      </c>
      <c r="C2079" s="5">
        <v>45110</v>
      </c>
      <c r="D2079" s="5">
        <v>45126</v>
      </c>
      <c r="E2079">
        <v>16</v>
      </c>
      <c r="F2079" s="6">
        <v>45108</v>
      </c>
    </row>
    <row r="2080" spans="1:6" x14ac:dyDescent="0.25">
      <c r="A2080" s="4" t="s">
        <v>6</v>
      </c>
      <c r="B2080" t="s">
        <v>59067</v>
      </c>
      <c r="C2080" s="5">
        <v>45110</v>
      </c>
      <c r="D2080" s="5">
        <v>45126</v>
      </c>
      <c r="E2080">
        <v>16</v>
      </c>
      <c r="F2080" s="6">
        <v>45108</v>
      </c>
    </row>
    <row r="2081" spans="1:6" x14ac:dyDescent="0.25">
      <c r="A2081" s="4" t="s">
        <v>6</v>
      </c>
      <c r="B2081" t="s">
        <v>59068</v>
      </c>
      <c r="C2081" s="5">
        <v>45110</v>
      </c>
      <c r="D2081" s="5">
        <v>45126</v>
      </c>
      <c r="E2081">
        <v>16</v>
      </c>
      <c r="F2081" s="6">
        <v>45108</v>
      </c>
    </row>
    <row r="2082" spans="1:6" x14ac:dyDescent="0.25">
      <c r="A2082" s="4" t="s">
        <v>6</v>
      </c>
      <c r="B2082" t="s">
        <v>59069</v>
      </c>
      <c r="C2082" s="5">
        <v>45110</v>
      </c>
      <c r="D2082" s="5">
        <v>45126</v>
      </c>
      <c r="E2082">
        <v>16</v>
      </c>
      <c r="F2082" s="6">
        <v>45108</v>
      </c>
    </row>
    <row r="2083" spans="1:6" x14ac:dyDescent="0.25">
      <c r="A2083" s="4" t="s">
        <v>6</v>
      </c>
      <c r="B2083" t="s">
        <v>59070</v>
      </c>
      <c r="C2083" s="5">
        <v>45110</v>
      </c>
      <c r="D2083" s="5">
        <v>45126</v>
      </c>
      <c r="E2083">
        <v>16</v>
      </c>
      <c r="F2083" s="6">
        <v>45108</v>
      </c>
    </row>
    <row r="2084" spans="1:6" x14ac:dyDescent="0.25">
      <c r="A2084" s="4" t="s">
        <v>6</v>
      </c>
      <c r="B2084" t="s">
        <v>59071</v>
      </c>
      <c r="C2084" s="5">
        <v>45111</v>
      </c>
      <c r="D2084" s="5">
        <v>45126</v>
      </c>
      <c r="E2084">
        <v>15</v>
      </c>
      <c r="F2084" s="6">
        <v>45108</v>
      </c>
    </row>
    <row r="2085" spans="1:6" x14ac:dyDescent="0.25">
      <c r="A2085" s="4" t="s">
        <v>6</v>
      </c>
      <c r="B2085" t="s">
        <v>59072</v>
      </c>
      <c r="C2085" s="5">
        <v>45111</v>
      </c>
      <c r="D2085" s="5">
        <v>45126</v>
      </c>
      <c r="E2085">
        <v>15</v>
      </c>
      <c r="F2085" s="6">
        <v>45108</v>
      </c>
    </row>
    <row r="2086" spans="1:6" x14ac:dyDescent="0.25">
      <c r="A2086" s="4" t="s">
        <v>6</v>
      </c>
      <c r="B2086" t="s">
        <v>59073</v>
      </c>
      <c r="C2086" s="5">
        <v>45112</v>
      </c>
      <c r="D2086" s="5">
        <v>45126</v>
      </c>
      <c r="E2086">
        <v>14</v>
      </c>
      <c r="F2086" s="6">
        <v>45108</v>
      </c>
    </row>
    <row r="2087" spans="1:6" x14ac:dyDescent="0.25">
      <c r="A2087" s="4" t="s">
        <v>6</v>
      </c>
      <c r="B2087" t="s">
        <v>59074</v>
      </c>
      <c r="C2087" s="5">
        <v>45112</v>
      </c>
      <c r="D2087" s="5">
        <v>45126</v>
      </c>
      <c r="E2087">
        <v>14</v>
      </c>
      <c r="F2087" s="6">
        <v>45108</v>
      </c>
    </row>
    <row r="2088" spans="1:6" x14ac:dyDescent="0.25">
      <c r="A2088" s="4" t="s">
        <v>6</v>
      </c>
      <c r="B2088" t="s">
        <v>59075</v>
      </c>
      <c r="C2088" s="5">
        <v>45112</v>
      </c>
      <c r="D2088" s="5">
        <v>45126</v>
      </c>
      <c r="E2088">
        <v>14</v>
      </c>
      <c r="F2088" s="6">
        <v>45108</v>
      </c>
    </row>
    <row r="2089" spans="1:6" x14ac:dyDescent="0.25">
      <c r="A2089" s="4" t="s">
        <v>6</v>
      </c>
      <c r="B2089" t="s">
        <v>59076</v>
      </c>
      <c r="C2089" s="5">
        <v>45112</v>
      </c>
      <c r="D2089" s="5">
        <v>45126</v>
      </c>
      <c r="E2089">
        <v>14</v>
      </c>
      <c r="F2089" s="6">
        <v>45108</v>
      </c>
    </row>
    <row r="2090" spans="1:6" x14ac:dyDescent="0.25">
      <c r="A2090" s="4" t="s">
        <v>6</v>
      </c>
      <c r="B2090" t="s">
        <v>59077</v>
      </c>
      <c r="C2090" s="5">
        <v>45112</v>
      </c>
      <c r="D2090" s="5">
        <v>45126</v>
      </c>
      <c r="E2090">
        <v>14</v>
      </c>
      <c r="F2090" s="6">
        <v>45108</v>
      </c>
    </row>
    <row r="2091" spans="1:6" x14ac:dyDescent="0.25">
      <c r="A2091" s="4" t="s">
        <v>6</v>
      </c>
      <c r="B2091" t="s">
        <v>59078</v>
      </c>
      <c r="C2091" s="5">
        <v>45112</v>
      </c>
      <c r="D2091" s="5">
        <v>45126</v>
      </c>
      <c r="E2091">
        <v>14</v>
      </c>
      <c r="F2091" s="6">
        <v>45108</v>
      </c>
    </row>
    <row r="2092" spans="1:6" x14ac:dyDescent="0.25">
      <c r="A2092" s="4" t="s">
        <v>6</v>
      </c>
      <c r="B2092" t="s">
        <v>59079</v>
      </c>
      <c r="C2092" s="5">
        <v>45112</v>
      </c>
      <c r="D2092" s="5">
        <v>45126</v>
      </c>
      <c r="E2092">
        <v>14</v>
      </c>
      <c r="F2092" s="6">
        <v>45108</v>
      </c>
    </row>
    <row r="2093" spans="1:6" x14ac:dyDescent="0.25">
      <c r="A2093" s="4" t="s">
        <v>6</v>
      </c>
      <c r="B2093" t="s">
        <v>59080</v>
      </c>
      <c r="C2093" s="5">
        <v>45112</v>
      </c>
      <c r="D2093" s="5">
        <v>45126</v>
      </c>
      <c r="E2093">
        <v>14</v>
      </c>
      <c r="F2093" s="6">
        <v>45108</v>
      </c>
    </row>
    <row r="2094" spans="1:6" x14ac:dyDescent="0.25">
      <c r="A2094" s="4" t="s">
        <v>6</v>
      </c>
      <c r="B2094" t="s">
        <v>59081</v>
      </c>
      <c r="C2094" s="5">
        <v>45113</v>
      </c>
      <c r="D2094" s="5">
        <v>45126</v>
      </c>
      <c r="E2094">
        <v>13</v>
      </c>
      <c r="F2094" s="6">
        <v>45108</v>
      </c>
    </row>
    <row r="2095" spans="1:6" x14ac:dyDescent="0.25">
      <c r="A2095" s="4" t="s">
        <v>6</v>
      </c>
      <c r="B2095" t="s">
        <v>59082</v>
      </c>
      <c r="C2095" s="5">
        <v>45113</v>
      </c>
      <c r="D2095" s="5">
        <v>45126</v>
      </c>
      <c r="E2095">
        <v>13</v>
      </c>
      <c r="F2095" s="6">
        <v>45108</v>
      </c>
    </row>
    <row r="2096" spans="1:6" x14ac:dyDescent="0.25">
      <c r="A2096" s="4" t="s">
        <v>6</v>
      </c>
      <c r="B2096" t="s">
        <v>59083</v>
      </c>
      <c r="C2096" s="5">
        <v>45113</v>
      </c>
      <c r="D2096" s="5">
        <v>45126</v>
      </c>
      <c r="E2096">
        <v>13</v>
      </c>
      <c r="F2096" s="6">
        <v>45108</v>
      </c>
    </row>
    <row r="2097" spans="1:6" x14ac:dyDescent="0.25">
      <c r="A2097" s="4" t="s">
        <v>6</v>
      </c>
      <c r="B2097" t="s">
        <v>59084</v>
      </c>
      <c r="C2097" s="5">
        <v>45113</v>
      </c>
      <c r="D2097" s="5">
        <v>45126</v>
      </c>
      <c r="E2097">
        <v>13</v>
      </c>
      <c r="F2097" s="6">
        <v>45108</v>
      </c>
    </row>
    <row r="2098" spans="1:6" x14ac:dyDescent="0.25">
      <c r="A2098" s="4" t="s">
        <v>6</v>
      </c>
      <c r="B2098" t="s">
        <v>59085</v>
      </c>
      <c r="C2098" s="5">
        <v>45113</v>
      </c>
      <c r="D2098" s="5">
        <v>45126</v>
      </c>
      <c r="E2098">
        <v>13</v>
      </c>
      <c r="F2098" s="6">
        <v>45108</v>
      </c>
    </row>
    <row r="2099" spans="1:6" x14ac:dyDescent="0.25">
      <c r="A2099" s="4" t="s">
        <v>6</v>
      </c>
      <c r="B2099" t="s">
        <v>59086</v>
      </c>
      <c r="C2099" s="5">
        <v>45113</v>
      </c>
      <c r="D2099" s="5">
        <v>45126</v>
      </c>
      <c r="E2099">
        <v>13</v>
      </c>
      <c r="F2099" s="6">
        <v>45108</v>
      </c>
    </row>
    <row r="2100" spans="1:6" x14ac:dyDescent="0.25">
      <c r="A2100" s="4" t="s">
        <v>6</v>
      </c>
      <c r="B2100" t="s">
        <v>59087</v>
      </c>
      <c r="C2100" s="5">
        <v>45113</v>
      </c>
      <c r="D2100" s="5">
        <v>45126</v>
      </c>
      <c r="E2100">
        <v>13</v>
      </c>
      <c r="F2100" s="6">
        <v>45108</v>
      </c>
    </row>
    <row r="2101" spans="1:6" x14ac:dyDescent="0.25">
      <c r="A2101" s="4" t="s">
        <v>6</v>
      </c>
      <c r="B2101" t="s">
        <v>59088</v>
      </c>
      <c r="C2101" s="5">
        <v>45114</v>
      </c>
      <c r="D2101" s="5">
        <v>45126</v>
      </c>
      <c r="E2101">
        <v>12</v>
      </c>
      <c r="F2101" s="6">
        <v>45108</v>
      </c>
    </row>
    <row r="2102" spans="1:6" x14ac:dyDescent="0.25">
      <c r="A2102" s="4" t="s">
        <v>6</v>
      </c>
      <c r="B2102" t="s">
        <v>59089</v>
      </c>
      <c r="C2102" s="5">
        <v>45114</v>
      </c>
      <c r="D2102" s="5">
        <v>45126</v>
      </c>
      <c r="E2102">
        <v>12</v>
      </c>
      <c r="F2102" s="6">
        <v>45108</v>
      </c>
    </row>
    <row r="2103" spans="1:6" x14ac:dyDescent="0.25">
      <c r="A2103" s="4" t="s">
        <v>6</v>
      </c>
      <c r="B2103" t="s">
        <v>59090</v>
      </c>
      <c r="C2103" s="5">
        <v>45114</v>
      </c>
      <c r="D2103" s="5">
        <v>45126</v>
      </c>
      <c r="E2103">
        <v>12</v>
      </c>
      <c r="F2103" s="6">
        <v>45108</v>
      </c>
    </row>
    <row r="2104" spans="1:6" x14ac:dyDescent="0.25">
      <c r="A2104" s="4" t="s">
        <v>6</v>
      </c>
      <c r="B2104" t="s">
        <v>59091</v>
      </c>
      <c r="C2104" s="5">
        <v>45114</v>
      </c>
      <c r="D2104" s="5">
        <v>45126</v>
      </c>
      <c r="E2104">
        <v>12</v>
      </c>
      <c r="F2104" s="6">
        <v>45108</v>
      </c>
    </row>
    <row r="2105" spans="1:6" x14ac:dyDescent="0.25">
      <c r="A2105" s="4" t="s">
        <v>6</v>
      </c>
      <c r="B2105" t="s">
        <v>59092</v>
      </c>
      <c r="C2105" s="5">
        <v>45115</v>
      </c>
      <c r="D2105" s="5">
        <v>45126</v>
      </c>
      <c r="E2105">
        <v>11</v>
      </c>
      <c r="F2105" s="6">
        <v>45108</v>
      </c>
    </row>
    <row r="2106" spans="1:6" x14ac:dyDescent="0.25">
      <c r="A2106" s="4" t="s">
        <v>6</v>
      </c>
      <c r="B2106" t="s">
        <v>59093</v>
      </c>
      <c r="C2106" s="5">
        <v>45117</v>
      </c>
      <c r="D2106" s="5">
        <v>45126</v>
      </c>
      <c r="E2106">
        <v>9</v>
      </c>
      <c r="F2106" s="6">
        <v>45108</v>
      </c>
    </row>
    <row r="2107" spans="1:6" x14ac:dyDescent="0.25">
      <c r="A2107" s="4" t="s">
        <v>6</v>
      </c>
      <c r="B2107" t="s">
        <v>59094</v>
      </c>
      <c r="C2107" s="5">
        <v>45117</v>
      </c>
      <c r="D2107" s="5">
        <v>45126</v>
      </c>
      <c r="E2107">
        <v>9</v>
      </c>
      <c r="F2107" s="6">
        <v>45108</v>
      </c>
    </row>
    <row r="2108" spans="1:6" x14ac:dyDescent="0.25">
      <c r="A2108" s="4" t="s">
        <v>6</v>
      </c>
      <c r="B2108" t="s">
        <v>59095</v>
      </c>
      <c r="C2108" s="5">
        <v>45117</v>
      </c>
      <c r="D2108" s="5">
        <v>45126</v>
      </c>
      <c r="E2108">
        <v>9</v>
      </c>
      <c r="F2108" s="6">
        <v>45108</v>
      </c>
    </row>
    <row r="2109" spans="1:6" x14ac:dyDescent="0.25">
      <c r="A2109" s="4" t="s">
        <v>6</v>
      </c>
      <c r="B2109" t="s">
        <v>59096</v>
      </c>
      <c r="C2109" s="5">
        <v>45118</v>
      </c>
      <c r="D2109" s="5">
        <v>45126</v>
      </c>
      <c r="E2109">
        <v>8</v>
      </c>
      <c r="F2109" s="6">
        <v>45108</v>
      </c>
    </row>
    <row r="2110" spans="1:6" x14ac:dyDescent="0.25">
      <c r="A2110" s="4" t="s">
        <v>6</v>
      </c>
      <c r="B2110" t="s">
        <v>59097</v>
      </c>
      <c r="C2110" s="5">
        <v>45118</v>
      </c>
      <c r="D2110" s="5">
        <v>45126</v>
      </c>
      <c r="E2110">
        <v>8</v>
      </c>
      <c r="F2110" s="6">
        <v>45108</v>
      </c>
    </row>
    <row r="2111" spans="1:6" x14ac:dyDescent="0.25">
      <c r="A2111" s="4" t="s">
        <v>6</v>
      </c>
      <c r="B2111" t="s">
        <v>59098</v>
      </c>
      <c r="C2111" s="5">
        <v>45118</v>
      </c>
      <c r="D2111" s="5">
        <v>45126</v>
      </c>
      <c r="E2111">
        <v>8</v>
      </c>
      <c r="F2111" s="6">
        <v>45108</v>
      </c>
    </row>
    <row r="2112" spans="1:6" x14ac:dyDescent="0.25">
      <c r="A2112" s="4" t="s">
        <v>6</v>
      </c>
      <c r="B2112" t="s">
        <v>59099</v>
      </c>
      <c r="C2112" s="5">
        <v>45118</v>
      </c>
      <c r="D2112" s="5">
        <v>45126</v>
      </c>
      <c r="E2112">
        <v>8</v>
      </c>
      <c r="F2112" s="6">
        <v>45108</v>
      </c>
    </row>
    <row r="2113" spans="1:6" x14ac:dyDescent="0.25">
      <c r="A2113" s="4" t="s">
        <v>6</v>
      </c>
      <c r="B2113" t="s">
        <v>59100</v>
      </c>
      <c r="C2113" s="5">
        <v>45118</v>
      </c>
      <c r="D2113" s="5">
        <v>45126</v>
      </c>
      <c r="E2113">
        <v>8</v>
      </c>
      <c r="F2113" s="6">
        <v>45108</v>
      </c>
    </row>
    <row r="2114" spans="1:6" x14ac:dyDescent="0.25">
      <c r="A2114" s="4" t="s">
        <v>6</v>
      </c>
      <c r="B2114" t="s">
        <v>59101</v>
      </c>
      <c r="C2114" s="5">
        <v>45118</v>
      </c>
      <c r="D2114" s="5">
        <v>45126</v>
      </c>
      <c r="E2114">
        <v>8</v>
      </c>
      <c r="F2114" s="6">
        <v>45108</v>
      </c>
    </row>
    <row r="2115" spans="1:6" x14ac:dyDescent="0.25">
      <c r="A2115" s="4" t="s">
        <v>6</v>
      </c>
      <c r="B2115" t="s">
        <v>59102</v>
      </c>
      <c r="C2115" s="5">
        <v>45119</v>
      </c>
      <c r="D2115" s="5">
        <v>45126</v>
      </c>
      <c r="E2115">
        <v>7</v>
      </c>
      <c r="F2115" s="6">
        <v>45108</v>
      </c>
    </row>
    <row r="2116" spans="1:6" x14ac:dyDescent="0.25">
      <c r="A2116" s="4" t="s">
        <v>6</v>
      </c>
      <c r="B2116" t="s">
        <v>59103</v>
      </c>
      <c r="C2116" s="5">
        <v>45119</v>
      </c>
      <c r="D2116" s="5">
        <v>45126</v>
      </c>
      <c r="E2116">
        <v>7</v>
      </c>
      <c r="F2116" s="6">
        <v>45108</v>
      </c>
    </row>
    <row r="2117" spans="1:6" x14ac:dyDescent="0.25">
      <c r="A2117" s="4" t="s">
        <v>6</v>
      </c>
      <c r="B2117" t="s">
        <v>59104</v>
      </c>
      <c r="C2117" s="5">
        <v>45119</v>
      </c>
      <c r="D2117" s="5">
        <v>45126</v>
      </c>
      <c r="E2117">
        <v>7</v>
      </c>
      <c r="F2117" s="6">
        <v>45108</v>
      </c>
    </row>
    <row r="2118" spans="1:6" x14ac:dyDescent="0.25">
      <c r="A2118" s="4" t="s">
        <v>6</v>
      </c>
      <c r="B2118" t="s">
        <v>59105</v>
      </c>
      <c r="C2118" s="5">
        <v>45120</v>
      </c>
      <c r="D2118" s="5">
        <v>45126</v>
      </c>
      <c r="E2118">
        <v>6</v>
      </c>
      <c r="F2118" s="6">
        <v>45108</v>
      </c>
    </row>
    <row r="2119" spans="1:6" x14ac:dyDescent="0.25">
      <c r="A2119" s="4" t="s">
        <v>6</v>
      </c>
      <c r="B2119" t="s">
        <v>59106</v>
      </c>
      <c r="C2119" s="5">
        <v>45120</v>
      </c>
      <c r="D2119" s="5">
        <v>45126</v>
      </c>
      <c r="E2119">
        <v>6</v>
      </c>
      <c r="F2119" s="6">
        <v>45108</v>
      </c>
    </row>
    <row r="2120" spans="1:6" x14ac:dyDescent="0.25">
      <c r="A2120" s="4" t="s">
        <v>6</v>
      </c>
      <c r="B2120" t="s">
        <v>59107</v>
      </c>
      <c r="C2120" s="5">
        <v>45014</v>
      </c>
      <c r="D2120" s="5">
        <v>45127</v>
      </c>
      <c r="E2120">
        <v>113</v>
      </c>
      <c r="F2120" s="6">
        <v>45108</v>
      </c>
    </row>
    <row r="2121" spans="1:6" x14ac:dyDescent="0.25">
      <c r="A2121" s="4" t="s">
        <v>6</v>
      </c>
      <c r="B2121" t="s">
        <v>59108</v>
      </c>
      <c r="C2121" s="5">
        <v>45008</v>
      </c>
      <c r="D2121" s="5">
        <v>45127</v>
      </c>
      <c r="E2121">
        <v>119</v>
      </c>
      <c r="F2121" s="6">
        <v>45108</v>
      </c>
    </row>
    <row r="2122" spans="1:6" x14ac:dyDescent="0.25">
      <c r="A2122" s="4" t="s">
        <v>6</v>
      </c>
      <c r="B2122" t="s">
        <v>59109</v>
      </c>
      <c r="C2122" s="5">
        <v>45008</v>
      </c>
      <c r="D2122" s="5">
        <v>45127</v>
      </c>
      <c r="E2122">
        <v>119</v>
      </c>
      <c r="F2122" s="6">
        <v>45108</v>
      </c>
    </row>
    <row r="2123" spans="1:6" x14ac:dyDescent="0.25">
      <c r="A2123" s="4" t="s">
        <v>6</v>
      </c>
      <c r="B2123" t="s">
        <v>59110</v>
      </c>
      <c r="C2123" s="5">
        <v>44998</v>
      </c>
      <c r="D2123" s="5">
        <v>45127</v>
      </c>
      <c r="E2123">
        <v>129</v>
      </c>
      <c r="F2123" s="6">
        <v>45108</v>
      </c>
    </row>
    <row r="2124" spans="1:6" x14ac:dyDescent="0.25">
      <c r="A2124" s="4" t="s">
        <v>6</v>
      </c>
      <c r="B2124" t="s">
        <v>59111</v>
      </c>
      <c r="C2124" s="5">
        <v>44995</v>
      </c>
      <c r="D2124" s="5">
        <v>45127</v>
      </c>
      <c r="E2124">
        <v>132</v>
      </c>
      <c r="F2124" s="6">
        <v>45108</v>
      </c>
    </row>
    <row r="2125" spans="1:6" x14ac:dyDescent="0.25">
      <c r="A2125" s="4" t="s">
        <v>6</v>
      </c>
      <c r="B2125" t="s">
        <v>59112</v>
      </c>
      <c r="C2125" s="5">
        <v>44980</v>
      </c>
      <c r="D2125" s="5">
        <v>45127</v>
      </c>
      <c r="E2125">
        <v>147</v>
      </c>
      <c r="F2125" s="6">
        <v>45108</v>
      </c>
    </row>
    <row r="2126" spans="1:6" x14ac:dyDescent="0.25">
      <c r="A2126" s="4" t="s">
        <v>6</v>
      </c>
      <c r="B2126" t="s">
        <v>59113</v>
      </c>
      <c r="C2126" s="5">
        <v>44980</v>
      </c>
      <c r="D2126" s="5">
        <v>45127</v>
      </c>
      <c r="E2126">
        <v>147</v>
      </c>
      <c r="F2126" s="6">
        <v>45108</v>
      </c>
    </row>
    <row r="2127" spans="1:6" x14ac:dyDescent="0.25">
      <c r="A2127" s="4" t="s">
        <v>6</v>
      </c>
      <c r="B2127" t="s">
        <v>59114</v>
      </c>
      <c r="C2127" s="5">
        <v>44977</v>
      </c>
      <c r="D2127" s="5">
        <v>45127</v>
      </c>
      <c r="E2127">
        <v>150</v>
      </c>
      <c r="F2127" s="6">
        <v>45108</v>
      </c>
    </row>
    <row r="2128" spans="1:6" x14ac:dyDescent="0.25">
      <c r="A2128" s="4" t="s">
        <v>6</v>
      </c>
      <c r="B2128" t="s">
        <v>59115</v>
      </c>
      <c r="C2128" s="5">
        <v>44930</v>
      </c>
      <c r="D2128" s="5">
        <v>45127</v>
      </c>
      <c r="E2128">
        <v>197</v>
      </c>
      <c r="F2128" s="6">
        <v>45108</v>
      </c>
    </row>
    <row r="2129" spans="1:6" x14ac:dyDescent="0.25">
      <c r="A2129" s="4" t="s">
        <v>6</v>
      </c>
      <c r="B2129" t="s">
        <v>59116</v>
      </c>
      <c r="C2129" s="5">
        <v>44900</v>
      </c>
      <c r="D2129" s="5">
        <v>45127</v>
      </c>
      <c r="E2129">
        <v>227</v>
      </c>
      <c r="F2129" s="6">
        <v>45108</v>
      </c>
    </row>
    <row r="2130" spans="1:6" x14ac:dyDescent="0.25">
      <c r="A2130" s="4" t="s">
        <v>6</v>
      </c>
      <c r="B2130" t="s">
        <v>59117</v>
      </c>
      <c r="C2130" s="5">
        <v>44900</v>
      </c>
      <c r="D2130" s="5">
        <v>45127</v>
      </c>
      <c r="E2130">
        <v>227</v>
      </c>
      <c r="F2130" s="6">
        <v>45108</v>
      </c>
    </row>
    <row r="2131" spans="1:6" x14ac:dyDescent="0.25">
      <c r="A2131" s="4" t="s">
        <v>6</v>
      </c>
      <c r="B2131" t="s">
        <v>59118</v>
      </c>
      <c r="C2131" s="5">
        <v>44896</v>
      </c>
      <c r="D2131" s="5">
        <v>45127</v>
      </c>
      <c r="E2131">
        <v>231</v>
      </c>
      <c r="F2131" s="6">
        <v>45108</v>
      </c>
    </row>
    <row r="2132" spans="1:6" x14ac:dyDescent="0.25">
      <c r="A2132" s="4" t="s">
        <v>6</v>
      </c>
      <c r="B2132" t="s">
        <v>59119</v>
      </c>
      <c r="C2132" s="5">
        <v>44895</v>
      </c>
      <c r="D2132" s="5">
        <v>45127</v>
      </c>
      <c r="E2132">
        <v>232</v>
      </c>
      <c r="F2132" s="6">
        <v>45108</v>
      </c>
    </row>
    <row r="2133" spans="1:6" x14ac:dyDescent="0.25">
      <c r="A2133" s="4" t="s">
        <v>6</v>
      </c>
      <c r="B2133" t="s">
        <v>59120</v>
      </c>
      <c r="C2133" s="5">
        <v>44895</v>
      </c>
      <c r="D2133" s="5">
        <v>45127</v>
      </c>
      <c r="E2133">
        <v>232</v>
      </c>
      <c r="F2133" s="6">
        <v>45108</v>
      </c>
    </row>
    <row r="2134" spans="1:6" x14ac:dyDescent="0.25">
      <c r="A2134" s="4" t="s">
        <v>6</v>
      </c>
      <c r="B2134" t="s">
        <v>59121</v>
      </c>
      <c r="C2134" s="5">
        <v>44893</v>
      </c>
      <c r="D2134" s="5">
        <v>45127</v>
      </c>
      <c r="E2134">
        <v>234</v>
      </c>
      <c r="F2134" s="6">
        <v>45108</v>
      </c>
    </row>
    <row r="2135" spans="1:6" x14ac:dyDescent="0.25">
      <c r="A2135" s="4" t="s">
        <v>6</v>
      </c>
      <c r="B2135" t="s">
        <v>59122</v>
      </c>
      <c r="C2135" s="5">
        <v>44893</v>
      </c>
      <c r="D2135" s="5">
        <v>45127</v>
      </c>
      <c r="E2135">
        <v>234</v>
      </c>
      <c r="F2135" s="6">
        <v>45108</v>
      </c>
    </row>
    <row r="2136" spans="1:6" x14ac:dyDescent="0.25">
      <c r="A2136" s="4" t="s">
        <v>6</v>
      </c>
      <c r="B2136" t="s">
        <v>59123</v>
      </c>
      <c r="C2136" s="5">
        <v>44888</v>
      </c>
      <c r="D2136" s="5">
        <v>45127</v>
      </c>
      <c r="E2136">
        <v>239</v>
      </c>
      <c r="F2136" s="6">
        <v>45108</v>
      </c>
    </row>
    <row r="2137" spans="1:6" x14ac:dyDescent="0.25">
      <c r="A2137" s="4" t="s">
        <v>6</v>
      </c>
      <c r="B2137" t="s">
        <v>59124</v>
      </c>
      <c r="C2137" s="5">
        <v>44887</v>
      </c>
      <c r="D2137" s="5">
        <v>45127</v>
      </c>
      <c r="E2137">
        <v>240</v>
      </c>
      <c r="F2137" s="6">
        <v>45108</v>
      </c>
    </row>
    <row r="2138" spans="1:6" x14ac:dyDescent="0.25">
      <c r="A2138" s="4" t="s">
        <v>6</v>
      </c>
      <c r="B2138" t="s">
        <v>59125</v>
      </c>
      <c r="C2138" s="5">
        <v>44886</v>
      </c>
      <c r="D2138" s="5">
        <v>45127</v>
      </c>
      <c r="E2138">
        <v>241</v>
      </c>
      <c r="F2138" s="6">
        <v>45108</v>
      </c>
    </row>
    <row r="2139" spans="1:6" x14ac:dyDescent="0.25">
      <c r="A2139" s="4" t="s">
        <v>6</v>
      </c>
      <c r="B2139" t="s">
        <v>59126</v>
      </c>
      <c r="C2139" s="5">
        <v>44882</v>
      </c>
      <c r="D2139" s="5">
        <v>45127</v>
      </c>
      <c r="E2139">
        <v>245</v>
      </c>
      <c r="F2139" s="6">
        <v>45108</v>
      </c>
    </row>
    <row r="2140" spans="1:6" x14ac:dyDescent="0.25">
      <c r="A2140" s="4" t="s">
        <v>6</v>
      </c>
      <c r="B2140" t="s">
        <v>59127</v>
      </c>
      <c r="C2140" s="5">
        <v>44882</v>
      </c>
      <c r="D2140" s="5">
        <v>45127</v>
      </c>
      <c r="E2140">
        <v>245</v>
      </c>
      <c r="F2140" s="6">
        <v>45108</v>
      </c>
    </row>
    <row r="2141" spans="1:6" x14ac:dyDescent="0.25">
      <c r="A2141" s="4" t="s">
        <v>6</v>
      </c>
      <c r="B2141" t="s">
        <v>59128</v>
      </c>
      <c r="C2141" s="5">
        <v>44881</v>
      </c>
      <c r="D2141" s="5">
        <v>45127</v>
      </c>
      <c r="E2141">
        <v>246</v>
      </c>
      <c r="F2141" s="6">
        <v>45108</v>
      </c>
    </row>
    <row r="2142" spans="1:6" x14ac:dyDescent="0.25">
      <c r="A2142" s="4" t="s">
        <v>6</v>
      </c>
      <c r="B2142" t="s">
        <v>59129</v>
      </c>
      <c r="C2142" s="5">
        <v>44876</v>
      </c>
      <c r="D2142" s="5">
        <v>45127</v>
      </c>
      <c r="E2142">
        <v>251</v>
      </c>
      <c r="F2142" s="6">
        <v>45108</v>
      </c>
    </row>
    <row r="2143" spans="1:6" x14ac:dyDescent="0.25">
      <c r="A2143" s="4" t="s">
        <v>6</v>
      </c>
      <c r="B2143" t="s">
        <v>59130</v>
      </c>
      <c r="C2143" s="5">
        <v>44873</v>
      </c>
      <c r="D2143" s="5">
        <v>45127</v>
      </c>
      <c r="E2143">
        <v>254</v>
      </c>
      <c r="F2143" s="6">
        <v>45108</v>
      </c>
    </row>
    <row r="2144" spans="1:6" x14ac:dyDescent="0.25">
      <c r="A2144" s="4" t="s">
        <v>6</v>
      </c>
      <c r="B2144" t="s">
        <v>59131</v>
      </c>
      <c r="C2144" s="5">
        <v>44838</v>
      </c>
      <c r="D2144" s="5">
        <v>45127</v>
      </c>
      <c r="E2144">
        <v>289</v>
      </c>
      <c r="F2144" s="6">
        <v>45108</v>
      </c>
    </row>
    <row r="2145" spans="1:6" x14ac:dyDescent="0.25">
      <c r="A2145" s="4" t="s">
        <v>6</v>
      </c>
      <c r="B2145" t="s">
        <v>59132</v>
      </c>
      <c r="C2145" s="5">
        <v>44834</v>
      </c>
      <c r="D2145" s="5">
        <v>45127</v>
      </c>
      <c r="E2145">
        <v>293</v>
      </c>
      <c r="F2145" s="6">
        <v>45108</v>
      </c>
    </row>
    <row r="2146" spans="1:6" x14ac:dyDescent="0.25">
      <c r="A2146" s="4" t="s">
        <v>6</v>
      </c>
      <c r="B2146" t="s">
        <v>59133</v>
      </c>
      <c r="C2146" s="5">
        <v>44833</v>
      </c>
      <c r="D2146" s="5">
        <v>45127</v>
      </c>
      <c r="E2146">
        <v>294</v>
      </c>
      <c r="F2146" s="6">
        <v>45108</v>
      </c>
    </row>
    <row r="2147" spans="1:6" x14ac:dyDescent="0.25">
      <c r="A2147" s="4" t="s">
        <v>6</v>
      </c>
      <c r="B2147" t="s">
        <v>59134</v>
      </c>
      <c r="C2147" s="5">
        <v>44805</v>
      </c>
      <c r="D2147" s="5">
        <v>45127</v>
      </c>
      <c r="E2147">
        <v>322</v>
      </c>
      <c r="F2147" s="6">
        <v>45108</v>
      </c>
    </row>
    <row r="2148" spans="1:6" x14ac:dyDescent="0.25">
      <c r="A2148" s="4" t="s">
        <v>6</v>
      </c>
      <c r="B2148" t="s">
        <v>59135</v>
      </c>
      <c r="C2148" s="5">
        <v>44777</v>
      </c>
      <c r="D2148" s="5">
        <v>45127</v>
      </c>
      <c r="E2148">
        <v>350</v>
      </c>
      <c r="F2148" s="6">
        <v>45108</v>
      </c>
    </row>
    <row r="2149" spans="1:6" x14ac:dyDescent="0.25">
      <c r="A2149" s="4" t="s">
        <v>6</v>
      </c>
      <c r="B2149" t="s">
        <v>59136</v>
      </c>
      <c r="C2149" s="5">
        <v>44672</v>
      </c>
      <c r="D2149" s="5">
        <v>45127</v>
      </c>
      <c r="E2149">
        <v>455</v>
      </c>
      <c r="F2149" s="6">
        <v>45108</v>
      </c>
    </row>
    <row r="2150" spans="1:6" x14ac:dyDescent="0.25">
      <c r="A2150" s="4" t="s">
        <v>6</v>
      </c>
      <c r="B2150" t="s">
        <v>59137</v>
      </c>
      <c r="C2150" s="5">
        <v>44629</v>
      </c>
      <c r="D2150" s="5">
        <v>45127</v>
      </c>
      <c r="E2150">
        <v>498</v>
      </c>
      <c r="F2150" s="6">
        <v>45108</v>
      </c>
    </row>
    <row r="2151" spans="1:6" x14ac:dyDescent="0.25">
      <c r="A2151" s="4" t="s">
        <v>6</v>
      </c>
      <c r="B2151" t="s">
        <v>59138</v>
      </c>
      <c r="C2151" s="5">
        <v>45075</v>
      </c>
      <c r="D2151" s="5">
        <v>45127</v>
      </c>
      <c r="E2151">
        <v>52</v>
      </c>
      <c r="F2151" s="6">
        <v>45108</v>
      </c>
    </row>
    <row r="2152" spans="1:6" x14ac:dyDescent="0.25">
      <c r="A2152" s="4" t="s">
        <v>6</v>
      </c>
      <c r="B2152" t="s">
        <v>59139</v>
      </c>
      <c r="C2152" s="5">
        <v>45030</v>
      </c>
      <c r="D2152" s="5">
        <v>45127</v>
      </c>
      <c r="E2152">
        <v>97</v>
      </c>
      <c r="F2152" s="6">
        <v>45108</v>
      </c>
    </row>
    <row r="2153" spans="1:6" x14ac:dyDescent="0.25">
      <c r="A2153" s="4" t="s">
        <v>6</v>
      </c>
      <c r="B2153" t="s">
        <v>59140</v>
      </c>
      <c r="C2153" s="5">
        <v>45020</v>
      </c>
      <c r="D2153" s="5">
        <v>45127</v>
      </c>
      <c r="E2153">
        <v>107</v>
      </c>
      <c r="F2153" s="6">
        <v>45108</v>
      </c>
    </row>
    <row r="2154" spans="1:6" x14ac:dyDescent="0.25">
      <c r="A2154" s="4" t="s">
        <v>6</v>
      </c>
      <c r="B2154" t="s">
        <v>59141</v>
      </c>
      <c r="C2154" s="5">
        <v>45043</v>
      </c>
      <c r="D2154" s="5">
        <v>45127</v>
      </c>
      <c r="E2154">
        <v>84</v>
      </c>
      <c r="F2154" s="6">
        <v>45108</v>
      </c>
    </row>
    <row r="2155" spans="1:6" x14ac:dyDescent="0.25">
      <c r="A2155" s="4" t="s">
        <v>6</v>
      </c>
      <c r="B2155" t="s">
        <v>59142</v>
      </c>
      <c r="C2155" s="5">
        <v>45077</v>
      </c>
      <c r="D2155" s="5">
        <v>45127</v>
      </c>
      <c r="E2155">
        <v>50</v>
      </c>
      <c r="F2155" s="6">
        <v>45108</v>
      </c>
    </row>
    <row r="2156" spans="1:6" x14ac:dyDescent="0.25">
      <c r="A2156" s="4" t="s">
        <v>6</v>
      </c>
      <c r="B2156" t="s">
        <v>59143</v>
      </c>
      <c r="C2156" s="5">
        <v>45019</v>
      </c>
      <c r="D2156" s="5">
        <v>45127</v>
      </c>
      <c r="E2156">
        <v>108</v>
      </c>
      <c r="F2156" s="6">
        <v>45108</v>
      </c>
    </row>
    <row r="2157" spans="1:6" x14ac:dyDescent="0.25">
      <c r="A2157" s="4" t="s">
        <v>6</v>
      </c>
      <c r="B2157" t="s">
        <v>59144</v>
      </c>
      <c r="C2157" s="5">
        <v>45057</v>
      </c>
      <c r="D2157" s="5">
        <v>45127</v>
      </c>
      <c r="E2157">
        <v>70</v>
      </c>
      <c r="F2157" s="6">
        <v>45108</v>
      </c>
    </row>
    <row r="2158" spans="1:6" x14ac:dyDescent="0.25">
      <c r="A2158" s="4" t="s">
        <v>6</v>
      </c>
      <c r="B2158" t="s">
        <v>59145</v>
      </c>
      <c r="C2158" s="5">
        <v>45055</v>
      </c>
      <c r="D2158" s="5">
        <v>45127</v>
      </c>
      <c r="E2158">
        <v>72</v>
      </c>
      <c r="F2158" s="6">
        <v>45108</v>
      </c>
    </row>
    <row r="2159" spans="1:6" x14ac:dyDescent="0.25">
      <c r="A2159" s="4" t="s">
        <v>6</v>
      </c>
      <c r="B2159" t="s">
        <v>59146</v>
      </c>
      <c r="C2159" s="5">
        <v>45026</v>
      </c>
      <c r="D2159" s="5">
        <v>45127</v>
      </c>
      <c r="E2159">
        <v>101</v>
      </c>
      <c r="F2159" s="6">
        <v>45108</v>
      </c>
    </row>
    <row r="2160" spans="1:6" x14ac:dyDescent="0.25">
      <c r="A2160" s="4" t="s">
        <v>6</v>
      </c>
      <c r="B2160" t="s">
        <v>59147</v>
      </c>
      <c r="C2160" s="5">
        <v>45052</v>
      </c>
      <c r="D2160" s="5">
        <v>45127</v>
      </c>
      <c r="E2160">
        <v>75</v>
      </c>
      <c r="F2160" s="6">
        <v>45108</v>
      </c>
    </row>
    <row r="2161" spans="1:6" x14ac:dyDescent="0.25">
      <c r="A2161" s="4" t="s">
        <v>6</v>
      </c>
      <c r="B2161" t="s">
        <v>59148</v>
      </c>
      <c r="C2161" s="5">
        <v>45064</v>
      </c>
      <c r="D2161" s="5">
        <v>45127</v>
      </c>
      <c r="E2161">
        <v>63</v>
      </c>
      <c r="F2161" s="6">
        <v>45108</v>
      </c>
    </row>
    <row r="2162" spans="1:6" x14ac:dyDescent="0.25">
      <c r="A2162" s="4" t="s">
        <v>6</v>
      </c>
      <c r="B2162" t="s">
        <v>59149</v>
      </c>
      <c r="C2162" s="5">
        <v>45057</v>
      </c>
      <c r="D2162" s="5">
        <v>45127</v>
      </c>
      <c r="E2162">
        <v>70</v>
      </c>
      <c r="F2162" s="6">
        <v>45108</v>
      </c>
    </row>
    <row r="2163" spans="1:6" x14ac:dyDescent="0.25">
      <c r="A2163" s="4" t="s">
        <v>6</v>
      </c>
      <c r="B2163" t="s">
        <v>59150</v>
      </c>
      <c r="C2163" s="5">
        <v>45042</v>
      </c>
      <c r="D2163" s="5">
        <v>45127</v>
      </c>
      <c r="E2163">
        <v>85</v>
      </c>
      <c r="F2163" s="6">
        <v>45108</v>
      </c>
    </row>
    <row r="2164" spans="1:6" x14ac:dyDescent="0.25">
      <c r="A2164" s="4" t="s">
        <v>6</v>
      </c>
      <c r="B2164" t="s">
        <v>59151</v>
      </c>
      <c r="C2164" s="5">
        <v>45065</v>
      </c>
      <c r="D2164" s="5">
        <v>45127</v>
      </c>
      <c r="E2164">
        <v>62</v>
      </c>
      <c r="F2164" s="6">
        <v>45108</v>
      </c>
    </row>
    <row r="2165" spans="1:6" x14ac:dyDescent="0.25">
      <c r="A2165" s="4" t="s">
        <v>6</v>
      </c>
      <c r="B2165" t="s">
        <v>59152</v>
      </c>
      <c r="C2165" s="5">
        <v>45064</v>
      </c>
      <c r="D2165" s="5">
        <v>45127</v>
      </c>
      <c r="E2165">
        <v>63</v>
      </c>
      <c r="F2165" s="6">
        <v>45108</v>
      </c>
    </row>
    <row r="2166" spans="1:6" x14ac:dyDescent="0.25">
      <c r="A2166" s="4" t="s">
        <v>6</v>
      </c>
      <c r="B2166" t="s">
        <v>59153</v>
      </c>
      <c r="C2166" s="5">
        <v>45044</v>
      </c>
      <c r="D2166" s="5">
        <v>45127</v>
      </c>
      <c r="E2166">
        <v>83</v>
      </c>
      <c r="F2166" s="6">
        <v>45108</v>
      </c>
    </row>
    <row r="2167" spans="1:6" x14ac:dyDescent="0.25">
      <c r="A2167" s="4" t="s">
        <v>6</v>
      </c>
      <c r="B2167" t="s">
        <v>59154</v>
      </c>
      <c r="C2167" s="5">
        <v>45026</v>
      </c>
      <c r="D2167" s="5">
        <v>45127</v>
      </c>
      <c r="E2167">
        <v>101</v>
      </c>
      <c r="F2167" s="6">
        <v>45108</v>
      </c>
    </row>
    <row r="2168" spans="1:6" x14ac:dyDescent="0.25">
      <c r="A2168" s="4" t="s">
        <v>6</v>
      </c>
      <c r="B2168" t="s">
        <v>59155</v>
      </c>
      <c r="C2168" s="5">
        <v>45058</v>
      </c>
      <c r="D2168" s="5">
        <v>45127</v>
      </c>
      <c r="E2168">
        <v>69</v>
      </c>
      <c r="F2168" s="6">
        <v>45108</v>
      </c>
    </row>
    <row r="2169" spans="1:6" x14ac:dyDescent="0.25">
      <c r="A2169" s="4" t="s">
        <v>6</v>
      </c>
      <c r="B2169" t="s">
        <v>59156</v>
      </c>
      <c r="C2169" s="5">
        <v>45047</v>
      </c>
      <c r="D2169" s="5">
        <v>45127</v>
      </c>
      <c r="E2169">
        <v>80</v>
      </c>
      <c r="F2169" s="6">
        <v>45108</v>
      </c>
    </row>
    <row r="2170" spans="1:6" x14ac:dyDescent="0.25">
      <c r="A2170" s="4" t="s">
        <v>6</v>
      </c>
      <c r="B2170" t="s">
        <v>59157</v>
      </c>
      <c r="C2170" s="5">
        <v>45048</v>
      </c>
      <c r="D2170" s="5">
        <v>45127</v>
      </c>
      <c r="E2170">
        <v>79</v>
      </c>
      <c r="F2170" s="6">
        <v>45108</v>
      </c>
    </row>
    <row r="2171" spans="1:6" x14ac:dyDescent="0.25">
      <c r="A2171" s="4" t="s">
        <v>6</v>
      </c>
      <c r="B2171" t="s">
        <v>59158</v>
      </c>
      <c r="C2171" s="5">
        <v>45072</v>
      </c>
      <c r="D2171" s="5">
        <v>45127</v>
      </c>
      <c r="E2171">
        <v>55</v>
      </c>
      <c r="F2171" s="6">
        <v>45108</v>
      </c>
    </row>
    <row r="2172" spans="1:6" x14ac:dyDescent="0.25">
      <c r="A2172" s="4" t="s">
        <v>6</v>
      </c>
      <c r="B2172" t="s">
        <v>59159</v>
      </c>
      <c r="C2172" s="5">
        <v>45062</v>
      </c>
      <c r="D2172" s="5">
        <v>45127</v>
      </c>
      <c r="E2172">
        <v>65</v>
      </c>
      <c r="F2172" s="6">
        <v>45108</v>
      </c>
    </row>
    <row r="2173" spans="1:6" x14ac:dyDescent="0.25">
      <c r="A2173" s="4" t="s">
        <v>6</v>
      </c>
      <c r="B2173" t="s">
        <v>59160</v>
      </c>
      <c r="C2173" s="5">
        <v>45047</v>
      </c>
      <c r="D2173" s="5">
        <v>45127</v>
      </c>
      <c r="E2173">
        <v>80</v>
      </c>
      <c r="F2173" s="6">
        <v>45108</v>
      </c>
    </row>
    <row r="2174" spans="1:6" x14ac:dyDescent="0.25">
      <c r="A2174" s="4" t="s">
        <v>6</v>
      </c>
      <c r="B2174" t="s">
        <v>59161</v>
      </c>
      <c r="C2174" s="5">
        <v>45058</v>
      </c>
      <c r="D2174" s="5">
        <v>45127</v>
      </c>
      <c r="E2174">
        <v>69</v>
      </c>
      <c r="F2174" s="6">
        <v>45108</v>
      </c>
    </row>
    <row r="2175" spans="1:6" x14ac:dyDescent="0.25">
      <c r="A2175" s="4" t="s">
        <v>6</v>
      </c>
      <c r="B2175" t="s">
        <v>59162</v>
      </c>
      <c r="C2175" s="5">
        <v>45048</v>
      </c>
      <c r="D2175" s="5">
        <v>45127</v>
      </c>
      <c r="E2175">
        <v>79</v>
      </c>
      <c r="F2175" s="6">
        <v>45108</v>
      </c>
    </row>
    <row r="2176" spans="1:6" x14ac:dyDescent="0.25">
      <c r="A2176" s="4" t="s">
        <v>6</v>
      </c>
      <c r="B2176" t="s">
        <v>59163</v>
      </c>
      <c r="C2176" s="5">
        <v>45050</v>
      </c>
      <c r="D2176" s="5">
        <v>45127</v>
      </c>
      <c r="E2176">
        <v>77</v>
      </c>
      <c r="F2176" s="6">
        <v>45108</v>
      </c>
    </row>
    <row r="2177" spans="1:6" x14ac:dyDescent="0.25">
      <c r="A2177" s="4" t="s">
        <v>6</v>
      </c>
      <c r="B2177" t="s">
        <v>59164</v>
      </c>
      <c r="C2177" s="5">
        <v>45057</v>
      </c>
      <c r="D2177" s="5">
        <v>45127</v>
      </c>
      <c r="E2177">
        <v>70</v>
      </c>
      <c r="F2177" s="6">
        <v>45108</v>
      </c>
    </row>
    <row r="2178" spans="1:6" x14ac:dyDescent="0.25">
      <c r="A2178" s="4" t="s">
        <v>6</v>
      </c>
      <c r="B2178" t="s">
        <v>59165</v>
      </c>
      <c r="C2178" s="5">
        <v>45059</v>
      </c>
      <c r="D2178" s="5">
        <v>45127</v>
      </c>
      <c r="E2178">
        <v>68</v>
      </c>
      <c r="F2178" s="6">
        <v>45108</v>
      </c>
    </row>
    <row r="2179" spans="1:6" x14ac:dyDescent="0.25">
      <c r="A2179" s="4" t="s">
        <v>6</v>
      </c>
      <c r="B2179" t="s">
        <v>59166</v>
      </c>
      <c r="C2179" s="5">
        <v>45040</v>
      </c>
      <c r="D2179" s="5">
        <v>45127</v>
      </c>
      <c r="E2179">
        <v>87</v>
      </c>
      <c r="F2179" s="6">
        <v>45108</v>
      </c>
    </row>
    <row r="2180" spans="1:6" x14ac:dyDescent="0.25">
      <c r="A2180" s="4" t="s">
        <v>6</v>
      </c>
      <c r="B2180" t="s">
        <v>59167</v>
      </c>
      <c r="C2180" s="5">
        <v>45027</v>
      </c>
      <c r="D2180" s="5">
        <v>45127</v>
      </c>
      <c r="E2180">
        <v>100</v>
      </c>
      <c r="F2180" s="6">
        <v>45108</v>
      </c>
    </row>
    <row r="2181" spans="1:6" x14ac:dyDescent="0.25">
      <c r="A2181" s="4" t="s">
        <v>6</v>
      </c>
      <c r="B2181" t="s">
        <v>59168</v>
      </c>
      <c r="C2181" s="5">
        <v>45040</v>
      </c>
      <c r="D2181" s="5">
        <v>45127</v>
      </c>
      <c r="E2181">
        <v>87</v>
      </c>
      <c r="F2181" s="6">
        <v>45108</v>
      </c>
    </row>
    <row r="2182" spans="1:6" x14ac:dyDescent="0.25">
      <c r="A2182" s="4" t="s">
        <v>6</v>
      </c>
      <c r="B2182" t="s">
        <v>59169</v>
      </c>
      <c r="C2182" s="5">
        <v>45034</v>
      </c>
      <c r="D2182" s="5">
        <v>45127</v>
      </c>
      <c r="E2182">
        <v>93</v>
      </c>
      <c r="F2182" s="6">
        <v>45108</v>
      </c>
    </row>
    <row r="2183" spans="1:6" x14ac:dyDescent="0.25">
      <c r="A2183" s="4" t="s">
        <v>6</v>
      </c>
      <c r="B2183" t="s">
        <v>59170</v>
      </c>
      <c r="C2183" s="5">
        <v>45033</v>
      </c>
      <c r="D2183" s="5">
        <v>45127</v>
      </c>
      <c r="E2183">
        <v>94</v>
      </c>
      <c r="F2183" s="6">
        <v>45108</v>
      </c>
    </row>
    <row r="2184" spans="1:6" x14ac:dyDescent="0.25">
      <c r="A2184" s="4" t="s">
        <v>6</v>
      </c>
      <c r="B2184" t="s">
        <v>59171</v>
      </c>
      <c r="C2184" s="5">
        <v>45040</v>
      </c>
      <c r="D2184" s="5">
        <v>45127</v>
      </c>
      <c r="E2184">
        <v>87</v>
      </c>
      <c r="F2184" s="6">
        <v>45108</v>
      </c>
    </row>
    <row r="2185" spans="1:6" x14ac:dyDescent="0.25">
      <c r="A2185" s="4" t="s">
        <v>6</v>
      </c>
      <c r="B2185" t="s">
        <v>59172</v>
      </c>
      <c r="C2185" s="5">
        <v>45063</v>
      </c>
      <c r="D2185" s="5">
        <v>45127</v>
      </c>
      <c r="E2185">
        <v>64</v>
      </c>
      <c r="F2185" s="6">
        <v>45108</v>
      </c>
    </row>
    <row r="2186" spans="1:6" x14ac:dyDescent="0.25">
      <c r="A2186" s="4" t="s">
        <v>6</v>
      </c>
      <c r="B2186" t="s">
        <v>59173</v>
      </c>
      <c r="C2186" s="5">
        <v>45020</v>
      </c>
      <c r="D2186" s="5">
        <v>45127</v>
      </c>
      <c r="E2186">
        <v>107</v>
      </c>
      <c r="F2186" s="6">
        <v>45108</v>
      </c>
    </row>
    <row r="2187" spans="1:6" x14ac:dyDescent="0.25">
      <c r="A2187" s="4" t="s">
        <v>6</v>
      </c>
      <c r="B2187" t="s">
        <v>59174</v>
      </c>
      <c r="C2187" s="5">
        <v>45051</v>
      </c>
      <c r="D2187" s="5">
        <v>45127</v>
      </c>
      <c r="E2187">
        <v>76</v>
      </c>
      <c r="F2187" s="6">
        <v>45108</v>
      </c>
    </row>
    <row r="2188" spans="1:6" x14ac:dyDescent="0.25">
      <c r="A2188" s="4" t="s">
        <v>6</v>
      </c>
      <c r="B2188" t="s">
        <v>59175</v>
      </c>
      <c r="C2188" s="5">
        <v>45040</v>
      </c>
      <c r="D2188" s="5">
        <v>45127</v>
      </c>
      <c r="E2188">
        <v>87</v>
      </c>
      <c r="F2188" s="6">
        <v>45108</v>
      </c>
    </row>
    <row r="2189" spans="1:6" x14ac:dyDescent="0.25">
      <c r="A2189" s="4" t="s">
        <v>6</v>
      </c>
      <c r="B2189" t="s">
        <v>59176</v>
      </c>
      <c r="C2189" s="5">
        <v>45069</v>
      </c>
      <c r="D2189" s="5">
        <v>45127</v>
      </c>
      <c r="E2189">
        <v>58</v>
      </c>
      <c r="F2189" s="6">
        <v>45108</v>
      </c>
    </row>
    <row r="2190" spans="1:6" x14ac:dyDescent="0.25">
      <c r="A2190" s="4" t="s">
        <v>6</v>
      </c>
      <c r="B2190" t="s">
        <v>59177</v>
      </c>
      <c r="C2190" s="5">
        <v>45057</v>
      </c>
      <c r="D2190" s="5">
        <v>45127</v>
      </c>
      <c r="E2190">
        <v>70</v>
      </c>
      <c r="F2190" s="6">
        <v>45108</v>
      </c>
    </row>
    <row r="2191" spans="1:6" x14ac:dyDescent="0.25">
      <c r="A2191" s="4" t="s">
        <v>6</v>
      </c>
      <c r="B2191" t="s">
        <v>59178</v>
      </c>
      <c r="C2191" s="5">
        <v>45049</v>
      </c>
      <c r="D2191" s="5">
        <v>45127</v>
      </c>
      <c r="E2191">
        <v>78</v>
      </c>
      <c r="F2191" s="6">
        <v>45108</v>
      </c>
    </row>
    <row r="2192" spans="1:6" x14ac:dyDescent="0.25">
      <c r="A2192" s="4" t="s">
        <v>6</v>
      </c>
      <c r="B2192" t="s">
        <v>59179</v>
      </c>
      <c r="C2192" s="5">
        <v>45049</v>
      </c>
      <c r="D2192" s="5">
        <v>45127</v>
      </c>
      <c r="E2192">
        <v>78</v>
      </c>
      <c r="F2192" s="6">
        <v>45108</v>
      </c>
    </row>
    <row r="2193" spans="1:6" x14ac:dyDescent="0.25">
      <c r="A2193" s="4" t="s">
        <v>6</v>
      </c>
      <c r="B2193" t="s">
        <v>59180</v>
      </c>
      <c r="C2193" s="5">
        <v>45036</v>
      </c>
      <c r="D2193" s="5">
        <v>45127</v>
      </c>
      <c r="E2193">
        <v>91</v>
      </c>
      <c r="F2193" s="6">
        <v>45108</v>
      </c>
    </row>
    <row r="2194" spans="1:6" x14ac:dyDescent="0.25">
      <c r="A2194" s="4" t="s">
        <v>6</v>
      </c>
      <c r="B2194" t="s">
        <v>59181</v>
      </c>
      <c r="C2194" s="5">
        <v>45072</v>
      </c>
      <c r="D2194" s="5">
        <v>45127</v>
      </c>
      <c r="E2194">
        <v>55</v>
      </c>
      <c r="F2194" s="6">
        <v>45108</v>
      </c>
    </row>
    <row r="2195" spans="1:6" x14ac:dyDescent="0.25">
      <c r="A2195" s="4" t="s">
        <v>6</v>
      </c>
      <c r="B2195" t="s">
        <v>59182</v>
      </c>
      <c r="C2195" s="5">
        <v>45056</v>
      </c>
      <c r="D2195" s="5">
        <v>45127</v>
      </c>
      <c r="E2195">
        <v>71</v>
      </c>
      <c r="F2195" s="6">
        <v>45108</v>
      </c>
    </row>
    <row r="2196" spans="1:6" x14ac:dyDescent="0.25">
      <c r="A2196" s="4" t="s">
        <v>6</v>
      </c>
      <c r="B2196" t="s">
        <v>59183</v>
      </c>
      <c r="C2196" s="5">
        <v>45041</v>
      </c>
      <c r="D2196" s="5">
        <v>45127</v>
      </c>
      <c r="E2196">
        <v>86</v>
      </c>
      <c r="F2196" s="6">
        <v>45108</v>
      </c>
    </row>
    <row r="2197" spans="1:6" x14ac:dyDescent="0.25">
      <c r="A2197" s="4" t="s">
        <v>6</v>
      </c>
      <c r="B2197" t="s">
        <v>59184</v>
      </c>
      <c r="C2197" s="5">
        <v>45065</v>
      </c>
      <c r="D2197" s="5">
        <v>45127</v>
      </c>
      <c r="E2197">
        <v>62</v>
      </c>
      <c r="F2197" s="6">
        <v>45108</v>
      </c>
    </row>
    <row r="2198" spans="1:6" x14ac:dyDescent="0.25">
      <c r="A2198" s="4" t="s">
        <v>6</v>
      </c>
      <c r="B2198" t="s">
        <v>59185</v>
      </c>
      <c r="C2198" s="5">
        <v>45058</v>
      </c>
      <c r="D2198" s="5">
        <v>45127</v>
      </c>
      <c r="E2198">
        <v>69</v>
      </c>
      <c r="F2198" s="6">
        <v>45108</v>
      </c>
    </row>
    <row r="2199" spans="1:6" x14ac:dyDescent="0.25">
      <c r="A2199" s="4" t="s">
        <v>6</v>
      </c>
      <c r="B2199" t="s">
        <v>59186</v>
      </c>
      <c r="C2199" s="5">
        <v>45072</v>
      </c>
      <c r="D2199" s="5">
        <v>45127</v>
      </c>
      <c r="E2199">
        <v>55</v>
      </c>
      <c r="F2199" s="6">
        <v>45108</v>
      </c>
    </row>
    <row r="2200" spans="1:6" x14ac:dyDescent="0.25">
      <c r="A2200" s="4" t="s">
        <v>6</v>
      </c>
      <c r="B2200" t="s">
        <v>59187</v>
      </c>
      <c r="C2200" s="5">
        <v>45021</v>
      </c>
      <c r="D2200" s="5">
        <v>45127</v>
      </c>
      <c r="E2200">
        <v>106</v>
      </c>
      <c r="F2200" s="6">
        <v>45108</v>
      </c>
    </row>
    <row r="2201" spans="1:6" x14ac:dyDescent="0.25">
      <c r="A2201" s="4" t="s">
        <v>6</v>
      </c>
      <c r="B2201" t="s">
        <v>59188</v>
      </c>
      <c r="C2201" s="5">
        <v>45071</v>
      </c>
      <c r="D2201" s="5">
        <v>45127</v>
      </c>
      <c r="E2201">
        <v>56</v>
      </c>
      <c r="F2201" s="6">
        <v>45108</v>
      </c>
    </row>
    <row r="2202" spans="1:6" x14ac:dyDescent="0.25">
      <c r="A2202" s="4" t="s">
        <v>6</v>
      </c>
      <c r="B2202" t="s">
        <v>59189</v>
      </c>
      <c r="C2202" s="5">
        <v>45072</v>
      </c>
      <c r="D2202" s="5">
        <v>45127</v>
      </c>
      <c r="E2202">
        <v>55</v>
      </c>
      <c r="F2202" s="6">
        <v>45108</v>
      </c>
    </row>
    <row r="2203" spans="1:6" x14ac:dyDescent="0.25">
      <c r="A2203" s="4" t="s">
        <v>6</v>
      </c>
      <c r="B2203" t="s">
        <v>59190</v>
      </c>
      <c r="C2203" s="5">
        <v>45038</v>
      </c>
      <c r="D2203" s="5">
        <v>45127</v>
      </c>
      <c r="E2203">
        <v>89</v>
      </c>
      <c r="F2203" s="6">
        <v>45108</v>
      </c>
    </row>
    <row r="2204" spans="1:6" x14ac:dyDescent="0.25">
      <c r="A2204" s="4" t="s">
        <v>6</v>
      </c>
      <c r="B2204" t="s">
        <v>59191</v>
      </c>
      <c r="C2204" s="5">
        <v>45044</v>
      </c>
      <c r="D2204" s="5">
        <v>45127</v>
      </c>
      <c r="E2204">
        <v>83</v>
      </c>
      <c r="F2204" s="6">
        <v>45108</v>
      </c>
    </row>
    <row r="2205" spans="1:6" x14ac:dyDescent="0.25">
      <c r="A2205" s="4" t="s">
        <v>6</v>
      </c>
      <c r="B2205" t="s">
        <v>59192</v>
      </c>
      <c r="C2205" s="5">
        <v>45061</v>
      </c>
      <c r="D2205" s="5">
        <v>45127</v>
      </c>
      <c r="E2205">
        <v>66</v>
      </c>
      <c r="F2205" s="6">
        <v>45108</v>
      </c>
    </row>
    <row r="2206" spans="1:6" x14ac:dyDescent="0.25">
      <c r="A2206" s="4" t="s">
        <v>6</v>
      </c>
      <c r="B2206" t="s">
        <v>59193</v>
      </c>
      <c r="C2206" s="5">
        <v>45019</v>
      </c>
      <c r="D2206" s="5">
        <v>45127</v>
      </c>
      <c r="E2206">
        <v>108</v>
      </c>
      <c r="F2206" s="6">
        <v>45108</v>
      </c>
    </row>
    <row r="2207" spans="1:6" x14ac:dyDescent="0.25">
      <c r="A2207" s="4" t="s">
        <v>6</v>
      </c>
      <c r="B2207" t="s">
        <v>59194</v>
      </c>
      <c r="C2207" s="5">
        <v>45072</v>
      </c>
      <c r="D2207" s="5">
        <v>45127</v>
      </c>
      <c r="E2207">
        <v>55</v>
      </c>
      <c r="F2207" s="6">
        <v>45108</v>
      </c>
    </row>
    <row r="2208" spans="1:6" x14ac:dyDescent="0.25">
      <c r="A2208" s="4" t="s">
        <v>6</v>
      </c>
      <c r="B2208" t="s">
        <v>59195</v>
      </c>
      <c r="C2208" s="5">
        <v>45077</v>
      </c>
      <c r="D2208" s="5">
        <v>45127</v>
      </c>
      <c r="E2208">
        <v>50</v>
      </c>
      <c r="F2208" s="6">
        <v>45108</v>
      </c>
    </row>
    <row r="2209" spans="1:6" x14ac:dyDescent="0.25">
      <c r="A2209" s="4" t="s">
        <v>6</v>
      </c>
      <c r="B2209" t="s">
        <v>59196</v>
      </c>
      <c r="C2209" s="5">
        <v>45027</v>
      </c>
      <c r="D2209" s="5">
        <v>45127</v>
      </c>
      <c r="E2209">
        <v>100</v>
      </c>
      <c r="F2209" s="6">
        <v>45108</v>
      </c>
    </row>
    <row r="2210" spans="1:6" x14ac:dyDescent="0.25">
      <c r="A2210" s="4" t="s">
        <v>6</v>
      </c>
      <c r="B2210" t="s">
        <v>59197</v>
      </c>
      <c r="C2210" s="5">
        <v>45090</v>
      </c>
      <c r="D2210" s="5">
        <v>45127</v>
      </c>
      <c r="E2210">
        <v>37</v>
      </c>
      <c r="F2210" s="6">
        <v>45108</v>
      </c>
    </row>
    <row r="2211" spans="1:6" x14ac:dyDescent="0.25">
      <c r="A2211" s="4" t="s">
        <v>6</v>
      </c>
      <c r="B2211" t="s">
        <v>59198</v>
      </c>
      <c r="C2211" s="5">
        <v>45079</v>
      </c>
      <c r="D2211" s="5">
        <v>45127</v>
      </c>
      <c r="E2211">
        <v>48</v>
      </c>
      <c r="F2211" s="6">
        <v>45108</v>
      </c>
    </row>
    <row r="2212" spans="1:6" x14ac:dyDescent="0.25">
      <c r="A2212" s="4" t="s">
        <v>6</v>
      </c>
      <c r="B2212" t="s">
        <v>59199</v>
      </c>
      <c r="C2212" s="5">
        <v>45107</v>
      </c>
      <c r="D2212" s="5">
        <v>45127</v>
      </c>
      <c r="E2212">
        <v>20</v>
      </c>
      <c r="F2212" s="6">
        <v>45108</v>
      </c>
    </row>
    <row r="2213" spans="1:6" x14ac:dyDescent="0.25">
      <c r="A2213" s="4" t="s">
        <v>6</v>
      </c>
      <c r="B2213" t="s">
        <v>59200</v>
      </c>
      <c r="C2213" s="5">
        <v>45078</v>
      </c>
      <c r="D2213" s="5">
        <v>45127</v>
      </c>
      <c r="E2213">
        <v>49</v>
      </c>
      <c r="F2213" s="6">
        <v>45108</v>
      </c>
    </row>
    <row r="2214" spans="1:6" x14ac:dyDescent="0.25">
      <c r="A2214" s="4" t="s">
        <v>6</v>
      </c>
      <c r="B2214" t="s">
        <v>59201</v>
      </c>
      <c r="C2214" s="5">
        <v>45104</v>
      </c>
      <c r="D2214" s="5">
        <v>45127</v>
      </c>
      <c r="E2214">
        <v>23</v>
      </c>
      <c r="F2214" s="6">
        <v>45108</v>
      </c>
    </row>
    <row r="2215" spans="1:6" x14ac:dyDescent="0.25">
      <c r="A2215" s="4" t="s">
        <v>6</v>
      </c>
      <c r="B2215" t="s">
        <v>59202</v>
      </c>
      <c r="C2215" s="5">
        <v>45090</v>
      </c>
      <c r="D2215" s="5">
        <v>45127</v>
      </c>
      <c r="E2215">
        <v>37</v>
      </c>
      <c r="F2215" s="6">
        <v>45108</v>
      </c>
    </row>
    <row r="2216" spans="1:6" x14ac:dyDescent="0.25">
      <c r="A2216" s="4" t="s">
        <v>6</v>
      </c>
      <c r="B2216" t="s">
        <v>59203</v>
      </c>
      <c r="C2216" s="5">
        <v>45106</v>
      </c>
      <c r="D2216" s="5">
        <v>45127</v>
      </c>
      <c r="E2216">
        <v>21</v>
      </c>
      <c r="F2216" s="6">
        <v>45108</v>
      </c>
    </row>
    <row r="2217" spans="1:6" x14ac:dyDescent="0.25">
      <c r="A2217" s="4" t="s">
        <v>6</v>
      </c>
      <c r="B2217" t="s">
        <v>59204</v>
      </c>
      <c r="C2217" s="5">
        <v>45079</v>
      </c>
      <c r="D2217" s="5">
        <v>45127</v>
      </c>
      <c r="E2217">
        <v>48</v>
      </c>
      <c r="F2217" s="6">
        <v>45108</v>
      </c>
    </row>
    <row r="2218" spans="1:6" x14ac:dyDescent="0.25">
      <c r="A2218" s="4" t="s">
        <v>6</v>
      </c>
      <c r="B2218" t="s">
        <v>59205</v>
      </c>
      <c r="C2218" s="5">
        <v>45106</v>
      </c>
      <c r="D2218" s="5">
        <v>45127</v>
      </c>
      <c r="E2218">
        <v>21</v>
      </c>
      <c r="F2218" s="6">
        <v>45108</v>
      </c>
    </row>
    <row r="2219" spans="1:6" x14ac:dyDescent="0.25">
      <c r="A2219" s="4" t="s">
        <v>6</v>
      </c>
      <c r="B2219" t="s">
        <v>59206</v>
      </c>
      <c r="C2219" s="5">
        <v>45089</v>
      </c>
      <c r="D2219" s="5">
        <v>45127</v>
      </c>
      <c r="E2219">
        <v>38</v>
      </c>
      <c r="F2219" s="6">
        <v>45108</v>
      </c>
    </row>
    <row r="2220" spans="1:6" x14ac:dyDescent="0.25">
      <c r="A2220" s="4" t="s">
        <v>6</v>
      </c>
      <c r="B2220" t="s">
        <v>59207</v>
      </c>
      <c r="C2220" s="5">
        <v>45104</v>
      </c>
      <c r="D2220" s="5">
        <v>45127</v>
      </c>
      <c r="E2220">
        <v>23</v>
      </c>
      <c r="F2220" s="6">
        <v>45108</v>
      </c>
    </row>
    <row r="2221" spans="1:6" x14ac:dyDescent="0.25">
      <c r="A2221" s="4" t="s">
        <v>6</v>
      </c>
      <c r="B2221" t="s">
        <v>59208</v>
      </c>
      <c r="C2221" s="5">
        <v>45090</v>
      </c>
      <c r="D2221" s="5">
        <v>45127</v>
      </c>
      <c r="E2221">
        <v>37</v>
      </c>
      <c r="F2221" s="6">
        <v>45108</v>
      </c>
    </row>
    <row r="2222" spans="1:6" x14ac:dyDescent="0.25">
      <c r="A2222" s="4" t="s">
        <v>6</v>
      </c>
      <c r="B2222" t="s">
        <v>59209</v>
      </c>
      <c r="C2222" s="5">
        <v>45086</v>
      </c>
      <c r="D2222" s="5">
        <v>45127</v>
      </c>
      <c r="E2222">
        <v>41</v>
      </c>
      <c r="F2222" s="6">
        <v>45108</v>
      </c>
    </row>
    <row r="2223" spans="1:6" x14ac:dyDescent="0.25">
      <c r="A2223" s="4" t="s">
        <v>6</v>
      </c>
      <c r="B2223" t="s">
        <v>59210</v>
      </c>
      <c r="C2223" s="5">
        <v>45107</v>
      </c>
      <c r="D2223" s="5">
        <v>45127</v>
      </c>
      <c r="E2223">
        <v>20</v>
      </c>
      <c r="F2223" s="6">
        <v>45108</v>
      </c>
    </row>
    <row r="2224" spans="1:6" x14ac:dyDescent="0.25">
      <c r="A2224" s="4" t="s">
        <v>6</v>
      </c>
      <c r="B2224" t="s">
        <v>59211</v>
      </c>
      <c r="C2224" s="5">
        <v>45089</v>
      </c>
      <c r="D2224" s="5">
        <v>45127</v>
      </c>
      <c r="E2224">
        <v>38</v>
      </c>
      <c r="F2224" s="6">
        <v>45108</v>
      </c>
    </row>
    <row r="2225" spans="1:6" x14ac:dyDescent="0.25">
      <c r="A2225" s="4" t="s">
        <v>6</v>
      </c>
      <c r="B2225" t="s">
        <v>59212</v>
      </c>
      <c r="C2225" s="5">
        <v>45106</v>
      </c>
      <c r="D2225" s="5">
        <v>45127</v>
      </c>
      <c r="E2225">
        <v>21</v>
      </c>
      <c r="F2225" s="6">
        <v>45108</v>
      </c>
    </row>
    <row r="2226" spans="1:6" x14ac:dyDescent="0.25">
      <c r="A2226" s="4" t="s">
        <v>6</v>
      </c>
      <c r="B2226" t="s">
        <v>59213</v>
      </c>
      <c r="C2226" s="5">
        <v>45107</v>
      </c>
      <c r="D2226" s="5">
        <v>45127</v>
      </c>
      <c r="E2226">
        <v>20</v>
      </c>
      <c r="F2226" s="6">
        <v>45108</v>
      </c>
    </row>
    <row r="2227" spans="1:6" x14ac:dyDescent="0.25">
      <c r="A2227" s="4" t="s">
        <v>6</v>
      </c>
      <c r="B2227" t="s">
        <v>59214</v>
      </c>
      <c r="C2227" s="5">
        <v>45089</v>
      </c>
      <c r="D2227" s="5">
        <v>45127</v>
      </c>
      <c r="E2227">
        <v>38</v>
      </c>
      <c r="F2227" s="6">
        <v>45108</v>
      </c>
    </row>
    <row r="2228" spans="1:6" x14ac:dyDescent="0.25">
      <c r="A2228" s="4" t="s">
        <v>6</v>
      </c>
      <c r="B2228" t="s">
        <v>59215</v>
      </c>
      <c r="C2228" s="5">
        <v>45104</v>
      </c>
      <c r="D2228" s="5">
        <v>45127</v>
      </c>
      <c r="E2228">
        <v>23</v>
      </c>
      <c r="F2228" s="6">
        <v>45108</v>
      </c>
    </row>
    <row r="2229" spans="1:6" x14ac:dyDescent="0.25">
      <c r="A2229" s="4" t="s">
        <v>6</v>
      </c>
      <c r="B2229" t="s">
        <v>59216</v>
      </c>
      <c r="C2229" s="5">
        <v>45106</v>
      </c>
      <c r="D2229" s="5">
        <v>45127</v>
      </c>
      <c r="E2229">
        <v>21</v>
      </c>
      <c r="F2229" s="6">
        <v>45108</v>
      </c>
    </row>
    <row r="2230" spans="1:6" x14ac:dyDescent="0.25">
      <c r="A2230" s="4" t="s">
        <v>6</v>
      </c>
      <c r="B2230" t="s">
        <v>59217</v>
      </c>
      <c r="C2230" s="5">
        <v>45097</v>
      </c>
      <c r="D2230" s="5">
        <v>45127</v>
      </c>
      <c r="E2230">
        <v>30</v>
      </c>
      <c r="F2230" s="6">
        <v>45108</v>
      </c>
    </row>
    <row r="2231" spans="1:6" x14ac:dyDescent="0.25">
      <c r="A2231" s="4" t="s">
        <v>6</v>
      </c>
      <c r="B2231" t="s">
        <v>59218</v>
      </c>
      <c r="C2231" s="5">
        <v>45089</v>
      </c>
      <c r="D2231" s="5">
        <v>45127</v>
      </c>
      <c r="E2231">
        <v>38</v>
      </c>
      <c r="F2231" s="6">
        <v>45108</v>
      </c>
    </row>
    <row r="2232" spans="1:6" x14ac:dyDescent="0.25">
      <c r="A2232" s="4" t="s">
        <v>6</v>
      </c>
      <c r="B2232" t="s">
        <v>59219</v>
      </c>
      <c r="C2232" s="5">
        <v>45090</v>
      </c>
      <c r="D2232" s="5">
        <v>45127</v>
      </c>
      <c r="E2232">
        <v>37</v>
      </c>
      <c r="F2232" s="6">
        <v>45108</v>
      </c>
    </row>
    <row r="2233" spans="1:6" x14ac:dyDescent="0.25">
      <c r="A2233" s="4" t="s">
        <v>6</v>
      </c>
      <c r="B2233" t="s">
        <v>59220</v>
      </c>
      <c r="C2233" s="5">
        <v>45107</v>
      </c>
      <c r="D2233" s="5">
        <v>45127</v>
      </c>
      <c r="E2233">
        <v>20</v>
      </c>
      <c r="F2233" s="6">
        <v>45108</v>
      </c>
    </row>
    <row r="2234" spans="1:6" x14ac:dyDescent="0.25">
      <c r="A2234" s="4" t="s">
        <v>6</v>
      </c>
      <c r="B2234" t="s">
        <v>59221</v>
      </c>
      <c r="C2234" s="5">
        <v>45106</v>
      </c>
      <c r="D2234" s="5">
        <v>45127</v>
      </c>
      <c r="E2234">
        <v>21</v>
      </c>
      <c r="F2234" s="6">
        <v>45108</v>
      </c>
    </row>
    <row r="2235" spans="1:6" x14ac:dyDescent="0.25">
      <c r="A2235" s="4" t="s">
        <v>6</v>
      </c>
      <c r="B2235" t="s">
        <v>59222</v>
      </c>
      <c r="C2235" s="5">
        <v>45078</v>
      </c>
      <c r="D2235" s="5">
        <v>45127</v>
      </c>
      <c r="E2235">
        <v>49</v>
      </c>
      <c r="F2235" s="6">
        <v>45108</v>
      </c>
    </row>
    <row r="2236" spans="1:6" x14ac:dyDescent="0.25">
      <c r="A2236" s="4" t="s">
        <v>6</v>
      </c>
      <c r="B2236" t="s">
        <v>59223</v>
      </c>
      <c r="C2236" s="5">
        <v>45090</v>
      </c>
      <c r="D2236" s="5">
        <v>45127</v>
      </c>
      <c r="E2236">
        <v>37</v>
      </c>
      <c r="F2236" s="6">
        <v>45108</v>
      </c>
    </row>
    <row r="2237" spans="1:6" x14ac:dyDescent="0.25">
      <c r="A2237" s="4" t="s">
        <v>6</v>
      </c>
      <c r="B2237" t="s">
        <v>59224</v>
      </c>
      <c r="C2237" s="5">
        <v>45106</v>
      </c>
      <c r="D2237" s="5">
        <v>45127</v>
      </c>
      <c r="E2237">
        <v>21</v>
      </c>
      <c r="F2237" s="6">
        <v>45108</v>
      </c>
    </row>
    <row r="2238" spans="1:6" x14ac:dyDescent="0.25">
      <c r="A2238" s="4" t="s">
        <v>6</v>
      </c>
      <c r="B2238" t="s">
        <v>59225</v>
      </c>
      <c r="C2238" s="5">
        <v>45090</v>
      </c>
      <c r="D2238" s="5">
        <v>45127</v>
      </c>
      <c r="E2238">
        <v>37</v>
      </c>
      <c r="F2238" s="6">
        <v>45108</v>
      </c>
    </row>
    <row r="2239" spans="1:6" x14ac:dyDescent="0.25">
      <c r="A2239" s="4" t="s">
        <v>6</v>
      </c>
      <c r="B2239" t="s">
        <v>59226</v>
      </c>
      <c r="C2239" s="5">
        <v>45086</v>
      </c>
      <c r="D2239" s="5">
        <v>45127</v>
      </c>
      <c r="E2239">
        <v>41</v>
      </c>
      <c r="F2239" s="6">
        <v>45108</v>
      </c>
    </row>
    <row r="2240" spans="1:6" x14ac:dyDescent="0.25">
      <c r="A2240" s="4" t="s">
        <v>6</v>
      </c>
      <c r="B2240" t="s">
        <v>59227</v>
      </c>
      <c r="C2240" s="5">
        <v>45083</v>
      </c>
      <c r="D2240" s="5">
        <v>45127</v>
      </c>
      <c r="E2240">
        <v>44</v>
      </c>
      <c r="F2240" s="6">
        <v>45108</v>
      </c>
    </row>
    <row r="2241" spans="1:6" x14ac:dyDescent="0.25">
      <c r="A2241" s="4" t="s">
        <v>6</v>
      </c>
      <c r="B2241" t="s">
        <v>59228</v>
      </c>
      <c r="C2241" s="5">
        <v>45097</v>
      </c>
      <c r="D2241" s="5">
        <v>45127</v>
      </c>
      <c r="E2241">
        <v>30</v>
      </c>
      <c r="F2241" s="6">
        <v>45108</v>
      </c>
    </row>
    <row r="2242" spans="1:6" x14ac:dyDescent="0.25">
      <c r="A2242" s="4" t="s">
        <v>6</v>
      </c>
      <c r="B2242" t="s">
        <v>59229</v>
      </c>
      <c r="C2242" s="5">
        <v>45105</v>
      </c>
      <c r="D2242" s="5">
        <v>45127</v>
      </c>
      <c r="E2242">
        <v>22</v>
      </c>
      <c r="F2242" s="6">
        <v>45108</v>
      </c>
    </row>
    <row r="2243" spans="1:6" x14ac:dyDescent="0.25">
      <c r="A2243" s="4" t="s">
        <v>6</v>
      </c>
      <c r="B2243" t="s">
        <v>59230</v>
      </c>
      <c r="C2243" s="5">
        <v>45105</v>
      </c>
      <c r="D2243" s="5">
        <v>45127</v>
      </c>
      <c r="E2243">
        <v>22</v>
      </c>
      <c r="F2243" s="6">
        <v>45108</v>
      </c>
    </row>
    <row r="2244" spans="1:6" x14ac:dyDescent="0.25">
      <c r="A2244" s="4" t="s">
        <v>6</v>
      </c>
      <c r="B2244" t="s">
        <v>59231</v>
      </c>
      <c r="C2244" s="5">
        <v>45097</v>
      </c>
      <c r="D2244" s="5">
        <v>45127</v>
      </c>
      <c r="E2244">
        <v>30</v>
      </c>
      <c r="F2244" s="6">
        <v>45108</v>
      </c>
    </row>
    <row r="2245" spans="1:6" x14ac:dyDescent="0.25">
      <c r="A2245" s="4" t="s">
        <v>6</v>
      </c>
      <c r="B2245" t="s">
        <v>59232</v>
      </c>
      <c r="C2245" s="5">
        <v>45091</v>
      </c>
      <c r="D2245" s="5">
        <v>45127</v>
      </c>
      <c r="E2245">
        <v>36</v>
      </c>
      <c r="F2245" s="6">
        <v>45108</v>
      </c>
    </row>
    <row r="2246" spans="1:6" x14ac:dyDescent="0.25">
      <c r="A2246" s="4" t="s">
        <v>6</v>
      </c>
      <c r="B2246" t="s">
        <v>59233</v>
      </c>
      <c r="C2246" s="5">
        <v>45078</v>
      </c>
      <c r="D2246" s="5">
        <v>45127</v>
      </c>
      <c r="E2246">
        <v>49</v>
      </c>
      <c r="F2246" s="6">
        <v>45108</v>
      </c>
    </row>
    <row r="2247" spans="1:6" x14ac:dyDescent="0.25">
      <c r="A2247" s="4" t="s">
        <v>6</v>
      </c>
      <c r="B2247" t="s">
        <v>59234</v>
      </c>
      <c r="C2247" s="5">
        <v>45097</v>
      </c>
      <c r="D2247" s="5">
        <v>45127</v>
      </c>
      <c r="E2247">
        <v>30</v>
      </c>
      <c r="F2247" s="6">
        <v>45108</v>
      </c>
    </row>
    <row r="2248" spans="1:6" x14ac:dyDescent="0.25">
      <c r="A2248" s="4" t="s">
        <v>6</v>
      </c>
      <c r="B2248" t="s">
        <v>59235</v>
      </c>
      <c r="C2248" s="5">
        <v>45097</v>
      </c>
      <c r="D2248" s="5">
        <v>45127</v>
      </c>
      <c r="E2248">
        <v>30</v>
      </c>
      <c r="F2248" s="6">
        <v>45108</v>
      </c>
    </row>
    <row r="2249" spans="1:6" x14ac:dyDescent="0.25">
      <c r="A2249" s="4" t="s">
        <v>6</v>
      </c>
      <c r="B2249" t="s">
        <v>59236</v>
      </c>
      <c r="C2249" s="5">
        <v>45078</v>
      </c>
      <c r="D2249" s="5">
        <v>45127</v>
      </c>
      <c r="E2249">
        <v>49</v>
      </c>
      <c r="F2249" s="6">
        <v>45108</v>
      </c>
    </row>
    <row r="2250" spans="1:6" x14ac:dyDescent="0.25">
      <c r="A2250" s="4" t="s">
        <v>6</v>
      </c>
      <c r="B2250" t="s">
        <v>59237</v>
      </c>
      <c r="C2250" s="5">
        <v>45089</v>
      </c>
      <c r="D2250" s="5">
        <v>45127</v>
      </c>
      <c r="E2250">
        <v>38</v>
      </c>
      <c r="F2250" s="6">
        <v>45108</v>
      </c>
    </row>
    <row r="2251" spans="1:6" x14ac:dyDescent="0.25">
      <c r="A2251" s="4" t="s">
        <v>6</v>
      </c>
      <c r="B2251" t="s">
        <v>59238</v>
      </c>
      <c r="C2251" s="5">
        <v>45107</v>
      </c>
      <c r="D2251" s="5">
        <v>45127</v>
      </c>
      <c r="E2251">
        <v>20</v>
      </c>
      <c r="F2251" s="6">
        <v>45108</v>
      </c>
    </row>
    <row r="2252" spans="1:6" x14ac:dyDescent="0.25">
      <c r="A2252" s="4" t="s">
        <v>6</v>
      </c>
      <c r="B2252" t="s">
        <v>59239</v>
      </c>
      <c r="C2252" s="5">
        <v>45106</v>
      </c>
      <c r="D2252" s="5">
        <v>45127</v>
      </c>
      <c r="E2252">
        <v>21</v>
      </c>
      <c r="F2252" s="6">
        <v>45108</v>
      </c>
    </row>
    <row r="2253" spans="1:6" x14ac:dyDescent="0.25">
      <c r="A2253" s="4" t="s">
        <v>6</v>
      </c>
      <c r="B2253" t="s">
        <v>59240</v>
      </c>
      <c r="C2253" s="5">
        <v>45089</v>
      </c>
      <c r="D2253" s="5">
        <v>45127</v>
      </c>
      <c r="E2253">
        <v>38</v>
      </c>
      <c r="F2253" s="6">
        <v>45108</v>
      </c>
    </row>
    <row r="2254" spans="1:6" x14ac:dyDescent="0.25">
      <c r="A2254" s="4" t="s">
        <v>6</v>
      </c>
      <c r="B2254" t="s">
        <v>59241</v>
      </c>
      <c r="C2254" s="5">
        <v>45090</v>
      </c>
      <c r="D2254" s="5">
        <v>45127</v>
      </c>
      <c r="E2254">
        <v>37</v>
      </c>
      <c r="F2254" s="6">
        <v>45108</v>
      </c>
    </row>
    <row r="2255" spans="1:6" x14ac:dyDescent="0.25">
      <c r="A2255" s="4" t="s">
        <v>6</v>
      </c>
      <c r="B2255" t="s">
        <v>59242</v>
      </c>
      <c r="C2255" s="5">
        <v>45082</v>
      </c>
      <c r="D2255" s="5">
        <v>45127</v>
      </c>
      <c r="E2255">
        <v>45</v>
      </c>
      <c r="F2255" s="6">
        <v>45108</v>
      </c>
    </row>
    <row r="2256" spans="1:6" x14ac:dyDescent="0.25">
      <c r="A2256" s="4" t="s">
        <v>6</v>
      </c>
      <c r="B2256" t="s">
        <v>59243</v>
      </c>
      <c r="C2256" s="5">
        <v>45091</v>
      </c>
      <c r="D2256" s="5">
        <v>45127</v>
      </c>
      <c r="E2256">
        <v>36</v>
      </c>
      <c r="F2256" s="6">
        <v>45108</v>
      </c>
    </row>
    <row r="2257" spans="1:6" x14ac:dyDescent="0.25">
      <c r="A2257" s="4" t="s">
        <v>6</v>
      </c>
      <c r="B2257" t="s">
        <v>59244</v>
      </c>
      <c r="C2257" s="5">
        <v>45107</v>
      </c>
      <c r="D2257" s="5">
        <v>45127</v>
      </c>
      <c r="E2257">
        <v>20</v>
      </c>
      <c r="F2257" s="6">
        <v>45108</v>
      </c>
    </row>
    <row r="2258" spans="1:6" x14ac:dyDescent="0.25">
      <c r="A2258" s="4" t="s">
        <v>6</v>
      </c>
      <c r="B2258" t="s">
        <v>59245</v>
      </c>
      <c r="C2258" s="5">
        <v>45107</v>
      </c>
      <c r="D2258" s="5">
        <v>45127</v>
      </c>
      <c r="E2258">
        <v>20</v>
      </c>
      <c r="F2258" s="6">
        <v>45108</v>
      </c>
    </row>
    <row r="2259" spans="1:6" x14ac:dyDescent="0.25">
      <c r="A2259" s="4" t="s">
        <v>6</v>
      </c>
      <c r="B2259" t="s">
        <v>59246</v>
      </c>
      <c r="C2259" s="5">
        <v>45105</v>
      </c>
      <c r="D2259" s="5">
        <v>45127</v>
      </c>
      <c r="E2259">
        <v>22</v>
      </c>
      <c r="F2259" s="6">
        <v>45108</v>
      </c>
    </row>
    <row r="2260" spans="1:6" x14ac:dyDescent="0.25">
      <c r="A2260" s="4" t="s">
        <v>6</v>
      </c>
      <c r="B2260" t="s">
        <v>59247</v>
      </c>
      <c r="C2260" s="5">
        <v>45104</v>
      </c>
      <c r="D2260" s="5">
        <v>45127</v>
      </c>
      <c r="E2260">
        <v>23</v>
      </c>
      <c r="F2260" s="6">
        <v>45108</v>
      </c>
    </row>
    <row r="2261" spans="1:6" x14ac:dyDescent="0.25">
      <c r="A2261" s="4" t="s">
        <v>6</v>
      </c>
      <c r="B2261" t="s">
        <v>59248</v>
      </c>
      <c r="C2261" s="5">
        <v>45100</v>
      </c>
      <c r="D2261" s="5">
        <v>45127</v>
      </c>
      <c r="E2261">
        <v>27</v>
      </c>
      <c r="F2261" s="6">
        <v>45108</v>
      </c>
    </row>
    <row r="2262" spans="1:6" x14ac:dyDescent="0.25">
      <c r="A2262" s="4" t="s">
        <v>6</v>
      </c>
      <c r="B2262" t="s">
        <v>59249</v>
      </c>
      <c r="C2262" s="5">
        <v>45092</v>
      </c>
      <c r="D2262" s="5">
        <v>45127</v>
      </c>
      <c r="E2262">
        <v>35</v>
      </c>
      <c r="F2262" s="6">
        <v>45108</v>
      </c>
    </row>
    <row r="2263" spans="1:6" x14ac:dyDescent="0.25">
      <c r="A2263" s="4" t="s">
        <v>6</v>
      </c>
      <c r="B2263" t="s">
        <v>59250</v>
      </c>
      <c r="C2263" s="5">
        <v>45099</v>
      </c>
      <c r="D2263" s="5">
        <v>45127</v>
      </c>
      <c r="E2263">
        <v>28</v>
      </c>
      <c r="F2263" s="6">
        <v>45108</v>
      </c>
    </row>
    <row r="2264" spans="1:6" x14ac:dyDescent="0.25">
      <c r="A2264" s="4" t="s">
        <v>6</v>
      </c>
      <c r="B2264" t="s">
        <v>59251</v>
      </c>
      <c r="C2264" s="5">
        <v>45105</v>
      </c>
      <c r="D2264" s="5">
        <v>45127</v>
      </c>
      <c r="E2264">
        <v>22</v>
      </c>
      <c r="F2264" s="6">
        <v>45108</v>
      </c>
    </row>
    <row r="2265" spans="1:6" x14ac:dyDescent="0.25">
      <c r="A2265" s="4" t="s">
        <v>6</v>
      </c>
      <c r="B2265" t="s">
        <v>59252</v>
      </c>
      <c r="C2265" s="5">
        <v>45107</v>
      </c>
      <c r="D2265" s="5">
        <v>45127</v>
      </c>
      <c r="E2265">
        <v>20</v>
      </c>
      <c r="F2265" s="6">
        <v>45108</v>
      </c>
    </row>
    <row r="2266" spans="1:6" x14ac:dyDescent="0.25">
      <c r="A2266" s="4" t="s">
        <v>6</v>
      </c>
      <c r="B2266" t="s">
        <v>59253</v>
      </c>
      <c r="C2266" s="5">
        <v>45106</v>
      </c>
      <c r="D2266" s="5">
        <v>45127</v>
      </c>
      <c r="E2266">
        <v>21</v>
      </c>
      <c r="F2266" s="6">
        <v>45108</v>
      </c>
    </row>
    <row r="2267" spans="1:6" x14ac:dyDescent="0.25">
      <c r="A2267" s="4" t="s">
        <v>6</v>
      </c>
      <c r="B2267" t="s">
        <v>59254</v>
      </c>
      <c r="C2267" s="5">
        <v>45098</v>
      </c>
      <c r="D2267" s="5">
        <v>45127</v>
      </c>
      <c r="E2267">
        <v>29</v>
      </c>
      <c r="F2267" s="6">
        <v>45108</v>
      </c>
    </row>
    <row r="2268" spans="1:6" x14ac:dyDescent="0.25">
      <c r="A2268" s="4" t="s">
        <v>6</v>
      </c>
      <c r="B2268" t="s">
        <v>59255</v>
      </c>
      <c r="C2268" s="5">
        <v>45093</v>
      </c>
      <c r="D2268" s="5">
        <v>45127</v>
      </c>
      <c r="E2268">
        <v>34</v>
      </c>
      <c r="F2268" s="6">
        <v>45108</v>
      </c>
    </row>
    <row r="2269" spans="1:6" x14ac:dyDescent="0.25">
      <c r="A2269" s="4" t="s">
        <v>6</v>
      </c>
      <c r="B2269" t="s">
        <v>59256</v>
      </c>
      <c r="C2269" s="5">
        <v>45097</v>
      </c>
      <c r="D2269" s="5">
        <v>45127</v>
      </c>
      <c r="E2269">
        <v>30</v>
      </c>
      <c r="F2269" s="6">
        <v>45108</v>
      </c>
    </row>
    <row r="2270" spans="1:6" x14ac:dyDescent="0.25">
      <c r="A2270" s="4" t="s">
        <v>6</v>
      </c>
      <c r="B2270" t="s">
        <v>59257</v>
      </c>
      <c r="C2270" s="5">
        <v>45090</v>
      </c>
      <c r="D2270" s="5">
        <v>45127</v>
      </c>
      <c r="E2270">
        <v>37</v>
      </c>
      <c r="F2270" s="6">
        <v>45108</v>
      </c>
    </row>
    <row r="2271" spans="1:6" x14ac:dyDescent="0.25">
      <c r="A2271" s="4" t="s">
        <v>6</v>
      </c>
      <c r="B2271" t="s">
        <v>59258</v>
      </c>
      <c r="C2271" s="5">
        <v>45079</v>
      </c>
      <c r="D2271" s="5">
        <v>45127</v>
      </c>
      <c r="E2271">
        <v>48</v>
      </c>
      <c r="F2271" s="6">
        <v>45108</v>
      </c>
    </row>
    <row r="2272" spans="1:6" x14ac:dyDescent="0.25">
      <c r="A2272" s="4" t="s">
        <v>6</v>
      </c>
      <c r="B2272" t="s">
        <v>59259</v>
      </c>
      <c r="C2272" s="5">
        <v>45097</v>
      </c>
      <c r="D2272" s="5">
        <v>45127</v>
      </c>
      <c r="E2272">
        <v>30</v>
      </c>
      <c r="F2272" s="6">
        <v>45108</v>
      </c>
    </row>
    <row r="2273" spans="1:6" x14ac:dyDescent="0.25">
      <c r="A2273" s="4" t="s">
        <v>6</v>
      </c>
      <c r="B2273" t="s">
        <v>59260</v>
      </c>
      <c r="C2273" s="5">
        <v>45096</v>
      </c>
      <c r="D2273" s="5">
        <v>45127</v>
      </c>
      <c r="E2273">
        <v>31</v>
      </c>
      <c r="F2273" s="6">
        <v>45108</v>
      </c>
    </row>
    <row r="2274" spans="1:6" x14ac:dyDescent="0.25">
      <c r="A2274" s="4" t="s">
        <v>6</v>
      </c>
      <c r="B2274" t="s">
        <v>59261</v>
      </c>
      <c r="C2274" s="5">
        <v>45092</v>
      </c>
      <c r="D2274" s="5">
        <v>45127</v>
      </c>
      <c r="E2274">
        <v>35</v>
      </c>
      <c r="F2274" s="6">
        <v>45108</v>
      </c>
    </row>
    <row r="2275" spans="1:6" x14ac:dyDescent="0.25">
      <c r="A2275" s="4" t="s">
        <v>6</v>
      </c>
      <c r="B2275" t="s">
        <v>59262</v>
      </c>
      <c r="C2275" s="5">
        <v>45084</v>
      </c>
      <c r="D2275" s="5">
        <v>45127</v>
      </c>
      <c r="E2275">
        <v>43</v>
      </c>
      <c r="F2275" s="6">
        <v>45108</v>
      </c>
    </row>
    <row r="2276" spans="1:6" x14ac:dyDescent="0.25">
      <c r="A2276" s="4" t="s">
        <v>6</v>
      </c>
      <c r="B2276" t="s">
        <v>59263</v>
      </c>
      <c r="C2276" s="5">
        <v>45093</v>
      </c>
      <c r="D2276" s="5">
        <v>45127</v>
      </c>
      <c r="E2276">
        <v>34</v>
      </c>
      <c r="F2276" s="6">
        <v>45108</v>
      </c>
    </row>
    <row r="2277" spans="1:6" x14ac:dyDescent="0.25">
      <c r="A2277" s="4" t="s">
        <v>6</v>
      </c>
      <c r="B2277" t="s">
        <v>59264</v>
      </c>
      <c r="C2277" s="5">
        <v>45105</v>
      </c>
      <c r="D2277" s="5">
        <v>45127</v>
      </c>
      <c r="E2277">
        <v>22</v>
      </c>
      <c r="F2277" s="6">
        <v>45108</v>
      </c>
    </row>
    <row r="2278" spans="1:6" x14ac:dyDescent="0.25">
      <c r="A2278" s="4" t="s">
        <v>6</v>
      </c>
      <c r="B2278" t="s">
        <v>59265</v>
      </c>
      <c r="C2278" s="5">
        <v>45104</v>
      </c>
      <c r="D2278" s="5">
        <v>45127</v>
      </c>
      <c r="E2278">
        <v>23</v>
      </c>
      <c r="F2278" s="6">
        <v>45108</v>
      </c>
    </row>
    <row r="2279" spans="1:6" x14ac:dyDescent="0.25">
      <c r="A2279" s="4" t="s">
        <v>6</v>
      </c>
      <c r="B2279" t="s">
        <v>59266</v>
      </c>
      <c r="C2279" s="5">
        <v>45106</v>
      </c>
      <c r="D2279" s="5">
        <v>45127</v>
      </c>
      <c r="E2279">
        <v>21</v>
      </c>
      <c r="F2279" s="6">
        <v>45108</v>
      </c>
    </row>
    <row r="2280" spans="1:6" x14ac:dyDescent="0.25">
      <c r="A2280" s="4" t="s">
        <v>6</v>
      </c>
      <c r="B2280" t="s">
        <v>59267</v>
      </c>
      <c r="C2280" s="5">
        <v>45084</v>
      </c>
      <c r="D2280" s="5">
        <v>45127</v>
      </c>
      <c r="E2280">
        <v>43</v>
      </c>
      <c r="F2280" s="6">
        <v>45108</v>
      </c>
    </row>
    <row r="2281" spans="1:6" x14ac:dyDescent="0.25">
      <c r="A2281" s="4" t="s">
        <v>6</v>
      </c>
      <c r="B2281" t="s">
        <v>59268</v>
      </c>
      <c r="C2281" s="5">
        <v>45089</v>
      </c>
      <c r="D2281" s="5">
        <v>45127</v>
      </c>
      <c r="E2281">
        <v>38</v>
      </c>
      <c r="F2281" s="6">
        <v>45108</v>
      </c>
    </row>
    <row r="2282" spans="1:6" x14ac:dyDescent="0.25">
      <c r="A2282" s="4" t="s">
        <v>6</v>
      </c>
      <c r="B2282" t="s">
        <v>59269</v>
      </c>
      <c r="C2282" s="5">
        <v>45093</v>
      </c>
      <c r="D2282" s="5">
        <v>45127</v>
      </c>
      <c r="E2282">
        <v>34</v>
      </c>
      <c r="F2282" s="6">
        <v>45108</v>
      </c>
    </row>
    <row r="2283" spans="1:6" x14ac:dyDescent="0.25">
      <c r="A2283" s="4" t="s">
        <v>6</v>
      </c>
      <c r="B2283" t="s">
        <v>59270</v>
      </c>
      <c r="C2283" s="5">
        <v>45104</v>
      </c>
      <c r="D2283" s="5">
        <v>45127</v>
      </c>
      <c r="E2283">
        <v>23</v>
      </c>
      <c r="F2283" s="6">
        <v>45108</v>
      </c>
    </row>
    <row r="2284" spans="1:6" x14ac:dyDescent="0.25">
      <c r="A2284" s="4" t="s">
        <v>6</v>
      </c>
      <c r="B2284" t="s">
        <v>59271</v>
      </c>
      <c r="C2284" s="5">
        <v>45093</v>
      </c>
      <c r="D2284" s="5">
        <v>45127</v>
      </c>
      <c r="E2284">
        <v>34</v>
      </c>
      <c r="F2284" s="6">
        <v>45108</v>
      </c>
    </row>
    <row r="2285" spans="1:6" x14ac:dyDescent="0.25">
      <c r="A2285" s="4" t="s">
        <v>6</v>
      </c>
      <c r="B2285" t="s">
        <v>59272</v>
      </c>
      <c r="C2285" s="5">
        <v>45090</v>
      </c>
      <c r="D2285" s="5">
        <v>45127</v>
      </c>
      <c r="E2285">
        <v>37</v>
      </c>
      <c r="F2285" s="6">
        <v>45108</v>
      </c>
    </row>
    <row r="2286" spans="1:6" x14ac:dyDescent="0.25">
      <c r="A2286" s="4" t="s">
        <v>6</v>
      </c>
      <c r="B2286" t="s">
        <v>59273</v>
      </c>
      <c r="C2286" s="5">
        <v>45107</v>
      </c>
      <c r="D2286" s="5">
        <v>45127</v>
      </c>
      <c r="E2286">
        <v>20</v>
      </c>
      <c r="F2286" s="6">
        <v>45108</v>
      </c>
    </row>
    <row r="2287" spans="1:6" x14ac:dyDescent="0.25">
      <c r="A2287" s="4" t="s">
        <v>6</v>
      </c>
      <c r="B2287" t="s">
        <v>59274</v>
      </c>
      <c r="C2287" s="5">
        <v>45090</v>
      </c>
      <c r="D2287" s="5">
        <v>45127</v>
      </c>
      <c r="E2287">
        <v>37</v>
      </c>
      <c r="F2287" s="6">
        <v>45108</v>
      </c>
    </row>
    <row r="2288" spans="1:6" x14ac:dyDescent="0.25">
      <c r="A2288" s="4" t="s">
        <v>6</v>
      </c>
      <c r="B2288" t="s">
        <v>59275</v>
      </c>
      <c r="C2288" s="5">
        <v>45078</v>
      </c>
      <c r="D2288" s="5">
        <v>45127</v>
      </c>
      <c r="E2288">
        <v>49</v>
      </c>
      <c r="F2288" s="6">
        <v>45108</v>
      </c>
    </row>
    <row r="2289" spans="1:6" x14ac:dyDescent="0.25">
      <c r="A2289" s="4" t="s">
        <v>6</v>
      </c>
      <c r="B2289" t="s">
        <v>59276</v>
      </c>
      <c r="C2289" s="5">
        <v>45106</v>
      </c>
      <c r="D2289" s="5">
        <v>45127</v>
      </c>
      <c r="E2289">
        <v>21</v>
      </c>
      <c r="F2289" s="6">
        <v>45108</v>
      </c>
    </row>
    <row r="2290" spans="1:6" x14ac:dyDescent="0.25">
      <c r="A2290" s="4" t="s">
        <v>6</v>
      </c>
      <c r="B2290" t="s">
        <v>59277</v>
      </c>
      <c r="C2290" s="5">
        <v>45107</v>
      </c>
      <c r="D2290" s="5">
        <v>45127</v>
      </c>
      <c r="E2290">
        <v>20</v>
      </c>
      <c r="F2290" s="6">
        <v>45108</v>
      </c>
    </row>
    <row r="2291" spans="1:6" x14ac:dyDescent="0.25">
      <c r="A2291" s="4" t="s">
        <v>6</v>
      </c>
      <c r="B2291" t="s">
        <v>59278</v>
      </c>
      <c r="C2291" s="5">
        <v>45091</v>
      </c>
      <c r="D2291" s="5">
        <v>45127</v>
      </c>
      <c r="E2291">
        <v>36</v>
      </c>
      <c r="F2291" s="6">
        <v>45108</v>
      </c>
    </row>
    <row r="2292" spans="1:6" x14ac:dyDescent="0.25">
      <c r="A2292" s="4" t="s">
        <v>6</v>
      </c>
      <c r="B2292" t="s">
        <v>59279</v>
      </c>
      <c r="C2292" s="5">
        <v>45079</v>
      </c>
      <c r="D2292" s="5">
        <v>45127</v>
      </c>
      <c r="E2292">
        <v>48</v>
      </c>
      <c r="F2292" s="6">
        <v>45108</v>
      </c>
    </row>
    <row r="2293" spans="1:6" x14ac:dyDescent="0.25">
      <c r="A2293" s="4" t="s">
        <v>6</v>
      </c>
      <c r="B2293" t="s">
        <v>59280</v>
      </c>
      <c r="C2293" s="5">
        <v>45107</v>
      </c>
      <c r="D2293" s="5">
        <v>45127</v>
      </c>
      <c r="E2293">
        <v>20</v>
      </c>
      <c r="F2293" s="6">
        <v>45108</v>
      </c>
    </row>
    <row r="2294" spans="1:6" x14ac:dyDescent="0.25">
      <c r="A2294" s="4" t="s">
        <v>6</v>
      </c>
      <c r="B2294" t="s">
        <v>59281</v>
      </c>
      <c r="C2294" s="5">
        <v>45107</v>
      </c>
      <c r="D2294" s="5">
        <v>45127</v>
      </c>
      <c r="E2294">
        <v>20</v>
      </c>
      <c r="F2294" s="6">
        <v>45108</v>
      </c>
    </row>
    <row r="2295" spans="1:6" x14ac:dyDescent="0.25">
      <c r="A2295" s="4" t="s">
        <v>6</v>
      </c>
      <c r="B2295" t="s">
        <v>59282</v>
      </c>
      <c r="C2295" s="5">
        <v>45105</v>
      </c>
      <c r="D2295" s="5">
        <v>45127</v>
      </c>
      <c r="E2295">
        <v>22</v>
      </c>
      <c r="F2295" s="6">
        <v>45108</v>
      </c>
    </row>
    <row r="2296" spans="1:6" x14ac:dyDescent="0.25">
      <c r="A2296" s="4" t="s">
        <v>6</v>
      </c>
      <c r="B2296" t="s">
        <v>59283</v>
      </c>
      <c r="C2296" s="5">
        <v>45091</v>
      </c>
      <c r="D2296" s="5">
        <v>45127</v>
      </c>
      <c r="E2296">
        <v>36</v>
      </c>
      <c r="F2296" s="6">
        <v>45108</v>
      </c>
    </row>
    <row r="2297" spans="1:6" x14ac:dyDescent="0.25">
      <c r="A2297" s="4" t="s">
        <v>6</v>
      </c>
      <c r="B2297" t="s">
        <v>59284</v>
      </c>
      <c r="C2297" s="5">
        <v>45096</v>
      </c>
      <c r="D2297" s="5">
        <v>45127</v>
      </c>
      <c r="E2297">
        <v>31</v>
      </c>
      <c r="F2297" s="6">
        <v>45108</v>
      </c>
    </row>
    <row r="2298" spans="1:6" x14ac:dyDescent="0.25">
      <c r="A2298" s="4" t="s">
        <v>6</v>
      </c>
      <c r="B2298" t="s">
        <v>59285</v>
      </c>
      <c r="C2298" s="5">
        <v>45106</v>
      </c>
      <c r="D2298" s="5">
        <v>45127</v>
      </c>
      <c r="E2298">
        <v>21</v>
      </c>
      <c r="F2298" s="6">
        <v>45108</v>
      </c>
    </row>
    <row r="2299" spans="1:6" x14ac:dyDescent="0.25">
      <c r="A2299" s="4" t="s">
        <v>6</v>
      </c>
      <c r="B2299" t="s">
        <v>59286</v>
      </c>
      <c r="C2299" s="5">
        <v>45085</v>
      </c>
      <c r="D2299" s="5">
        <v>45127</v>
      </c>
      <c r="E2299">
        <v>42</v>
      </c>
      <c r="F2299" s="6">
        <v>45108</v>
      </c>
    </row>
    <row r="2300" spans="1:6" x14ac:dyDescent="0.25">
      <c r="A2300" s="4" t="s">
        <v>6</v>
      </c>
      <c r="B2300" t="s">
        <v>59287</v>
      </c>
      <c r="C2300" s="5">
        <v>45106</v>
      </c>
      <c r="D2300" s="5">
        <v>45127</v>
      </c>
      <c r="E2300">
        <v>21</v>
      </c>
      <c r="F2300" s="6">
        <v>45108</v>
      </c>
    </row>
    <row r="2301" spans="1:6" x14ac:dyDescent="0.25">
      <c r="A2301" s="4" t="s">
        <v>6</v>
      </c>
      <c r="B2301" t="s">
        <v>59288</v>
      </c>
      <c r="C2301" s="5">
        <v>45089</v>
      </c>
      <c r="D2301" s="5">
        <v>45127</v>
      </c>
      <c r="E2301">
        <v>38</v>
      </c>
      <c r="F2301" s="6">
        <v>45108</v>
      </c>
    </row>
    <row r="2302" spans="1:6" x14ac:dyDescent="0.25">
      <c r="A2302" s="4" t="s">
        <v>6</v>
      </c>
      <c r="B2302" t="s">
        <v>59289</v>
      </c>
      <c r="C2302" s="5">
        <v>45078</v>
      </c>
      <c r="D2302" s="5">
        <v>45127</v>
      </c>
      <c r="E2302">
        <v>49</v>
      </c>
      <c r="F2302" s="6">
        <v>45108</v>
      </c>
    </row>
    <row r="2303" spans="1:6" x14ac:dyDescent="0.25">
      <c r="A2303" s="4" t="s">
        <v>6</v>
      </c>
      <c r="B2303" t="s">
        <v>59290</v>
      </c>
      <c r="C2303" s="5">
        <v>45099</v>
      </c>
      <c r="D2303" s="5">
        <v>45127</v>
      </c>
      <c r="E2303">
        <v>28</v>
      </c>
      <c r="F2303" s="6">
        <v>45108</v>
      </c>
    </row>
    <row r="2304" spans="1:6" x14ac:dyDescent="0.25">
      <c r="A2304" s="4" t="s">
        <v>6</v>
      </c>
      <c r="B2304" t="s">
        <v>59291</v>
      </c>
      <c r="C2304" s="5">
        <v>45104</v>
      </c>
      <c r="D2304" s="5">
        <v>45127</v>
      </c>
      <c r="E2304">
        <v>23</v>
      </c>
      <c r="F2304" s="6">
        <v>45108</v>
      </c>
    </row>
    <row r="2305" spans="1:6" x14ac:dyDescent="0.25">
      <c r="A2305" s="4" t="s">
        <v>6</v>
      </c>
      <c r="B2305" t="s">
        <v>59292</v>
      </c>
      <c r="C2305" s="5">
        <v>45082</v>
      </c>
      <c r="D2305" s="5">
        <v>45127</v>
      </c>
      <c r="E2305">
        <v>45</v>
      </c>
      <c r="F2305" s="6">
        <v>45108</v>
      </c>
    </row>
    <row r="2306" spans="1:6" x14ac:dyDescent="0.25">
      <c r="A2306" s="4" t="s">
        <v>6</v>
      </c>
      <c r="B2306" t="s">
        <v>59293</v>
      </c>
      <c r="C2306" s="5">
        <v>45090</v>
      </c>
      <c r="D2306" s="5">
        <v>45127</v>
      </c>
      <c r="E2306">
        <v>37</v>
      </c>
      <c r="F2306" s="6">
        <v>45108</v>
      </c>
    </row>
    <row r="2307" spans="1:6" x14ac:dyDescent="0.25">
      <c r="A2307" s="4" t="s">
        <v>6</v>
      </c>
      <c r="B2307" t="s">
        <v>59294</v>
      </c>
      <c r="C2307" s="5">
        <v>45104</v>
      </c>
      <c r="D2307" s="5">
        <v>45127</v>
      </c>
      <c r="E2307">
        <v>23</v>
      </c>
      <c r="F2307" s="6">
        <v>45108</v>
      </c>
    </row>
    <row r="2308" spans="1:6" x14ac:dyDescent="0.25">
      <c r="A2308" s="4" t="s">
        <v>6</v>
      </c>
      <c r="B2308" t="s">
        <v>59295</v>
      </c>
      <c r="C2308" s="5">
        <v>45098</v>
      </c>
      <c r="D2308" s="5">
        <v>45127</v>
      </c>
      <c r="E2308">
        <v>29</v>
      </c>
      <c r="F2308" s="6">
        <v>45108</v>
      </c>
    </row>
    <row r="2309" spans="1:6" x14ac:dyDescent="0.25">
      <c r="A2309" s="4" t="s">
        <v>6</v>
      </c>
      <c r="B2309" t="s">
        <v>59296</v>
      </c>
      <c r="C2309" s="5">
        <v>45107</v>
      </c>
      <c r="D2309" s="5">
        <v>45127</v>
      </c>
      <c r="E2309">
        <v>20</v>
      </c>
      <c r="F2309" s="6">
        <v>45108</v>
      </c>
    </row>
    <row r="2310" spans="1:6" x14ac:dyDescent="0.25">
      <c r="A2310" s="4" t="s">
        <v>6</v>
      </c>
      <c r="B2310" t="s">
        <v>59297</v>
      </c>
      <c r="C2310" s="5">
        <v>45090</v>
      </c>
      <c r="D2310" s="5">
        <v>45127</v>
      </c>
      <c r="E2310">
        <v>37</v>
      </c>
      <c r="F2310" s="6">
        <v>45108</v>
      </c>
    </row>
    <row r="2311" spans="1:6" x14ac:dyDescent="0.25">
      <c r="A2311" s="4" t="s">
        <v>6</v>
      </c>
      <c r="B2311" t="s">
        <v>59298</v>
      </c>
      <c r="C2311" s="5">
        <v>45110</v>
      </c>
      <c r="D2311" s="5">
        <v>45127</v>
      </c>
      <c r="E2311">
        <v>17</v>
      </c>
      <c r="F2311" s="6">
        <v>45108</v>
      </c>
    </row>
    <row r="2312" spans="1:6" x14ac:dyDescent="0.25">
      <c r="A2312" s="4" t="s">
        <v>6</v>
      </c>
      <c r="B2312" t="s">
        <v>59299</v>
      </c>
      <c r="C2312" s="5">
        <v>45110</v>
      </c>
      <c r="D2312" s="5">
        <v>45127</v>
      </c>
      <c r="E2312">
        <v>17</v>
      </c>
      <c r="F2312" s="6">
        <v>45108</v>
      </c>
    </row>
    <row r="2313" spans="1:6" x14ac:dyDescent="0.25">
      <c r="A2313" s="4" t="s">
        <v>6</v>
      </c>
      <c r="B2313" t="s">
        <v>59300</v>
      </c>
      <c r="C2313" s="5">
        <v>45110</v>
      </c>
      <c r="D2313" s="5">
        <v>45127</v>
      </c>
      <c r="E2313">
        <v>17</v>
      </c>
      <c r="F2313" s="6">
        <v>45108</v>
      </c>
    </row>
    <row r="2314" spans="1:6" x14ac:dyDescent="0.25">
      <c r="A2314" s="4" t="s">
        <v>6</v>
      </c>
      <c r="B2314" t="s">
        <v>59301</v>
      </c>
      <c r="C2314" s="5">
        <v>45110</v>
      </c>
      <c r="D2314" s="5">
        <v>45127</v>
      </c>
      <c r="E2314">
        <v>17</v>
      </c>
      <c r="F2314" s="6">
        <v>45108</v>
      </c>
    </row>
    <row r="2315" spans="1:6" x14ac:dyDescent="0.25">
      <c r="A2315" s="4" t="s">
        <v>6</v>
      </c>
      <c r="B2315" t="s">
        <v>59302</v>
      </c>
      <c r="C2315" s="5">
        <v>45110</v>
      </c>
      <c r="D2315" s="5">
        <v>45127</v>
      </c>
      <c r="E2315">
        <v>17</v>
      </c>
      <c r="F2315" s="6">
        <v>45108</v>
      </c>
    </row>
    <row r="2316" spans="1:6" x14ac:dyDescent="0.25">
      <c r="A2316" s="4" t="s">
        <v>6</v>
      </c>
      <c r="B2316" t="s">
        <v>59303</v>
      </c>
      <c r="C2316" s="5">
        <v>45110</v>
      </c>
      <c r="D2316" s="5">
        <v>45127</v>
      </c>
      <c r="E2316">
        <v>17</v>
      </c>
      <c r="F2316" s="6">
        <v>45108</v>
      </c>
    </row>
    <row r="2317" spans="1:6" x14ac:dyDescent="0.25">
      <c r="A2317" s="4" t="s">
        <v>6</v>
      </c>
      <c r="B2317" t="s">
        <v>59304</v>
      </c>
      <c r="C2317" s="5">
        <v>45110</v>
      </c>
      <c r="D2317" s="5">
        <v>45127</v>
      </c>
      <c r="E2317">
        <v>17</v>
      </c>
      <c r="F2317" s="6">
        <v>45108</v>
      </c>
    </row>
    <row r="2318" spans="1:6" x14ac:dyDescent="0.25">
      <c r="A2318" s="4" t="s">
        <v>6</v>
      </c>
      <c r="B2318" t="s">
        <v>59305</v>
      </c>
      <c r="C2318" s="5">
        <v>45110</v>
      </c>
      <c r="D2318" s="5">
        <v>45127</v>
      </c>
      <c r="E2318">
        <v>17</v>
      </c>
      <c r="F2318" s="6">
        <v>45108</v>
      </c>
    </row>
    <row r="2319" spans="1:6" x14ac:dyDescent="0.25">
      <c r="A2319" s="4" t="s">
        <v>6</v>
      </c>
      <c r="B2319" t="s">
        <v>59306</v>
      </c>
      <c r="C2319" s="5">
        <v>45110</v>
      </c>
      <c r="D2319" s="5">
        <v>45127</v>
      </c>
      <c r="E2319">
        <v>17</v>
      </c>
      <c r="F2319" s="6">
        <v>45108</v>
      </c>
    </row>
    <row r="2320" spans="1:6" x14ac:dyDescent="0.25">
      <c r="A2320" s="4" t="s">
        <v>6</v>
      </c>
      <c r="B2320" t="s">
        <v>59307</v>
      </c>
      <c r="C2320" s="5">
        <v>45110</v>
      </c>
      <c r="D2320" s="5">
        <v>45127</v>
      </c>
      <c r="E2320">
        <v>17</v>
      </c>
      <c r="F2320" s="6">
        <v>45108</v>
      </c>
    </row>
    <row r="2321" spans="1:6" x14ac:dyDescent="0.25">
      <c r="A2321" s="4" t="s">
        <v>6</v>
      </c>
      <c r="B2321" t="s">
        <v>59308</v>
      </c>
      <c r="C2321" s="5">
        <v>45110</v>
      </c>
      <c r="D2321" s="5">
        <v>45127</v>
      </c>
      <c r="E2321">
        <v>17</v>
      </c>
      <c r="F2321" s="6">
        <v>45108</v>
      </c>
    </row>
    <row r="2322" spans="1:6" x14ac:dyDescent="0.25">
      <c r="A2322" s="4" t="s">
        <v>6</v>
      </c>
      <c r="B2322" t="s">
        <v>59309</v>
      </c>
      <c r="C2322" s="5">
        <v>45110</v>
      </c>
      <c r="D2322" s="5">
        <v>45127</v>
      </c>
      <c r="E2322">
        <v>17</v>
      </c>
      <c r="F2322" s="6">
        <v>45108</v>
      </c>
    </row>
    <row r="2323" spans="1:6" x14ac:dyDescent="0.25">
      <c r="A2323" s="4" t="s">
        <v>6</v>
      </c>
      <c r="B2323" t="s">
        <v>59310</v>
      </c>
      <c r="C2323" s="5">
        <v>45110</v>
      </c>
      <c r="D2323" s="5">
        <v>45127</v>
      </c>
      <c r="E2323">
        <v>17</v>
      </c>
      <c r="F2323" s="6">
        <v>45108</v>
      </c>
    </row>
    <row r="2324" spans="1:6" x14ac:dyDescent="0.25">
      <c r="A2324" s="4" t="s">
        <v>6</v>
      </c>
      <c r="B2324" t="s">
        <v>59311</v>
      </c>
      <c r="C2324" s="5">
        <v>45110</v>
      </c>
      <c r="D2324" s="5">
        <v>45127</v>
      </c>
      <c r="E2324">
        <v>17</v>
      </c>
      <c r="F2324" s="6">
        <v>45108</v>
      </c>
    </row>
    <row r="2325" spans="1:6" x14ac:dyDescent="0.25">
      <c r="A2325" s="4" t="s">
        <v>6</v>
      </c>
      <c r="B2325" t="s">
        <v>59312</v>
      </c>
      <c r="C2325" s="5">
        <v>45111</v>
      </c>
      <c r="D2325" s="5">
        <v>45127</v>
      </c>
      <c r="E2325">
        <v>16</v>
      </c>
      <c r="F2325" s="6">
        <v>45108</v>
      </c>
    </row>
    <row r="2326" spans="1:6" x14ac:dyDescent="0.25">
      <c r="A2326" s="4" t="s">
        <v>6</v>
      </c>
      <c r="B2326" t="s">
        <v>59313</v>
      </c>
      <c r="C2326" s="5">
        <v>45111</v>
      </c>
      <c r="D2326" s="5">
        <v>45127</v>
      </c>
      <c r="E2326">
        <v>16</v>
      </c>
      <c r="F2326" s="6">
        <v>45108</v>
      </c>
    </row>
    <row r="2327" spans="1:6" x14ac:dyDescent="0.25">
      <c r="A2327" s="4" t="s">
        <v>6</v>
      </c>
      <c r="B2327" t="s">
        <v>59314</v>
      </c>
      <c r="C2327" s="5">
        <v>45111</v>
      </c>
      <c r="D2327" s="5">
        <v>45127</v>
      </c>
      <c r="E2327">
        <v>16</v>
      </c>
      <c r="F2327" s="6">
        <v>45108</v>
      </c>
    </row>
    <row r="2328" spans="1:6" x14ac:dyDescent="0.25">
      <c r="A2328" s="4" t="s">
        <v>6</v>
      </c>
      <c r="B2328" t="s">
        <v>59315</v>
      </c>
      <c r="C2328" s="5">
        <v>45111</v>
      </c>
      <c r="D2328" s="5">
        <v>45127</v>
      </c>
      <c r="E2328">
        <v>16</v>
      </c>
      <c r="F2328" s="6">
        <v>45108</v>
      </c>
    </row>
    <row r="2329" spans="1:6" x14ac:dyDescent="0.25">
      <c r="A2329" s="4" t="s">
        <v>6</v>
      </c>
      <c r="B2329" t="s">
        <v>59316</v>
      </c>
      <c r="C2329" s="5">
        <v>45111</v>
      </c>
      <c r="D2329" s="5">
        <v>45127</v>
      </c>
      <c r="E2329">
        <v>16</v>
      </c>
      <c r="F2329" s="6">
        <v>45108</v>
      </c>
    </row>
    <row r="2330" spans="1:6" x14ac:dyDescent="0.25">
      <c r="A2330" s="4" t="s">
        <v>6</v>
      </c>
      <c r="B2330" t="s">
        <v>59317</v>
      </c>
      <c r="C2330" s="5">
        <v>45111</v>
      </c>
      <c r="D2330" s="5">
        <v>45127</v>
      </c>
      <c r="E2330">
        <v>16</v>
      </c>
      <c r="F2330" s="6">
        <v>45108</v>
      </c>
    </row>
    <row r="2331" spans="1:6" x14ac:dyDescent="0.25">
      <c r="A2331" s="4" t="s">
        <v>6</v>
      </c>
      <c r="B2331" t="s">
        <v>59318</v>
      </c>
      <c r="C2331" s="5">
        <v>45111</v>
      </c>
      <c r="D2331" s="5">
        <v>45127</v>
      </c>
      <c r="E2331">
        <v>16</v>
      </c>
      <c r="F2331" s="6">
        <v>45108</v>
      </c>
    </row>
    <row r="2332" spans="1:6" x14ac:dyDescent="0.25">
      <c r="A2332" s="4" t="s">
        <v>6</v>
      </c>
      <c r="B2332" t="s">
        <v>59319</v>
      </c>
      <c r="C2332" s="5">
        <v>45111</v>
      </c>
      <c r="D2332" s="5">
        <v>45127</v>
      </c>
      <c r="E2332">
        <v>16</v>
      </c>
      <c r="F2332" s="6">
        <v>45108</v>
      </c>
    </row>
    <row r="2333" spans="1:6" x14ac:dyDescent="0.25">
      <c r="A2333" s="4" t="s">
        <v>6</v>
      </c>
      <c r="B2333" t="s">
        <v>59320</v>
      </c>
      <c r="C2333" s="5">
        <v>45112</v>
      </c>
      <c r="D2333" s="5">
        <v>45127</v>
      </c>
      <c r="E2333">
        <v>15</v>
      </c>
      <c r="F2333" s="6">
        <v>45108</v>
      </c>
    </row>
    <row r="2334" spans="1:6" x14ac:dyDescent="0.25">
      <c r="A2334" s="4" t="s">
        <v>6</v>
      </c>
      <c r="B2334" t="s">
        <v>59321</v>
      </c>
      <c r="C2334" s="5">
        <v>45112</v>
      </c>
      <c r="D2334" s="5">
        <v>45127</v>
      </c>
      <c r="E2334">
        <v>15</v>
      </c>
      <c r="F2334" s="6">
        <v>45108</v>
      </c>
    </row>
    <row r="2335" spans="1:6" x14ac:dyDescent="0.25">
      <c r="A2335" s="4" t="s">
        <v>6</v>
      </c>
      <c r="B2335" t="s">
        <v>59322</v>
      </c>
      <c r="C2335" s="5">
        <v>45112</v>
      </c>
      <c r="D2335" s="5">
        <v>45127</v>
      </c>
      <c r="E2335">
        <v>15</v>
      </c>
      <c r="F2335" s="6">
        <v>45108</v>
      </c>
    </row>
    <row r="2336" spans="1:6" x14ac:dyDescent="0.25">
      <c r="A2336" s="4" t="s">
        <v>6</v>
      </c>
      <c r="B2336" t="s">
        <v>59323</v>
      </c>
      <c r="C2336" s="5">
        <v>45112</v>
      </c>
      <c r="D2336" s="5">
        <v>45127</v>
      </c>
      <c r="E2336">
        <v>15</v>
      </c>
      <c r="F2336" s="6">
        <v>45108</v>
      </c>
    </row>
    <row r="2337" spans="1:6" x14ac:dyDescent="0.25">
      <c r="A2337" s="4" t="s">
        <v>6</v>
      </c>
      <c r="B2337" t="s">
        <v>59324</v>
      </c>
      <c r="C2337" s="5">
        <v>45112</v>
      </c>
      <c r="D2337" s="5">
        <v>45127</v>
      </c>
      <c r="E2337">
        <v>15</v>
      </c>
      <c r="F2337" s="6">
        <v>45108</v>
      </c>
    </row>
    <row r="2338" spans="1:6" x14ac:dyDescent="0.25">
      <c r="A2338" s="4" t="s">
        <v>6</v>
      </c>
      <c r="B2338" t="s">
        <v>59325</v>
      </c>
      <c r="C2338" s="5">
        <v>45112</v>
      </c>
      <c r="D2338" s="5">
        <v>45127</v>
      </c>
      <c r="E2338">
        <v>15</v>
      </c>
      <c r="F2338" s="6">
        <v>45108</v>
      </c>
    </row>
    <row r="2339" spans="1:6" x14ac:dyDescent="0.25">
      <c r="A2339" s="4" t="s">
        <v>6</v>
      </c>
      <c r="B2339" t="s">
        <v>59326</v>
      </c>
      <c r="C2339" s="5">
        <v>45112</v>
      </c>
      <c r="D2339" s="5">
        <v>45127</v>
      </c>
      <c r="E2339">
        <v>15</v>
      </c>
      <c r="F2339" s="6">
        <v>45108</v>
      </c>
    </row>
    <row r="2340" spans="1:6" x14ac:dyDescent="0.25">
      <c r="A2340" s="4" t="s">
        <v>6</v>
      </c>
      <c r="B2340" t="s">
        <v>59327</v>
      </c>
      <c r="C2340" s="5">
        <v>45112</v>
      </c>
      <c r="D2340" s="5">
        <v>45127</v>
      </c>
      <c r="E2340">
        <v>15</v>
      </c>
      <c r="F2340" s="6">
        <v>45108</v>
      </c>
    </row>
    <row r="2341" spans="1:6" x14ac:dyDescent="0.25">
      <c r="A2341" s="4" t="s">
        <v>6</v>
      </c>
      <c r="B2341" t="s">
        <v>59328</v>
      </c>
      <c r="C2341" s="5">
        <v>45112</v>
      </c>
      <c r="D2341" s="5">
        <v>45127</v>
      </c>
      <c r="E2341">
        <v>15</v>
      </c>
      <c r="F2341" s="6">
        <v>45108</v>
      </c>
    </row>
    <row r="2342" spans="1:6" x14ac:dyDescent="0.25">
      <c r="A2342" s="4" t="s">
        <v>6</v>
      </c>
      <c r="B2342" t="s">
        <v>59329</v>
      </c>
      <c r="C2342" s="5">
        <v>45112</v>
      </c>
      <c r="D2342" s="5">
        <v>45127</v>
      </c>
      <c r="E2342">
        <v>15</v>
      </c>
      <c r="F2342" s="6">
        <v>45108</v>
      </c>
    </row>
    <row r="2343" spans="1:6" x14ac:dyDescent="0.25">
      <c r="A2343" s="4" t="s">
        <v>6</v>
      </c>
      <c r="B2343" t="s">
        <v>59330</v>
      </c>
      <c r="C2343" s="5">
        <v>45112</v>
      </c>
      <c r="D2343" s="5">
        <v>45127</v>
      </c>
      <c r="E2343">
        <v>15</v>
      </c>
      <c r="F2343" s="6">
        <v>45108</v>
      </c>
    </row>
    <row r="2344" spans="1:6" x14ac:dyDescent="0.25">
      <c r="A2344" s="4" t="s">
        <v>6</v>
      </c>
      <c r="B2344" t="s">
        <v>59331</v>
      </c>
      <c r="C2344" s="5">
        <v>45112</v>
      </c>
      <c r="D2344" s="5">
        <v>45127</v>
      </c>
      <c r="E2344">
        <v>15</v>
      </c>
      <c r="F2344" s="6">
        <v>45108</v>
      </c>
    </row>
    <row r="2345" spans="1:6" x14ac:dyDescent="0.25">
      <c r="A2345" s="4" t="s">
        <v>6</v>
      </c>
      <c r="B2345" t="s">
        <v>59332</v>
      </c>
      <c r="C2345" s="5">
        <v>45112</v>
      </c>
      <c r="D2345" s="5">
        <v>45127</v>
      </c>
      <c r="E2345">
        <v>15</v>
      </c>
      <c r="F2345" s="6">
        <v>45108</v>
      </c>
    </row>
    <row r="2346" spans="1:6" x14ac:dyDescent="0.25">
      <c r="A2346" s="4" t="s">
        <v>6</v>
      </c>
      <c r="B2346" t="s">
        <v>59333</v>
      </c>
      <c r="C2346" s="5">
        <v>45112</v>
      </c>
      <c r="D2346" s="5">
        <v>45127</v>
      </c>
      <c r="E2346">
        <v>15</v>
      </c>
      <c r="F2346" s="6">
        <v>45108</v>
      </c>
    </row>
    <row r="2347" spans="1:6" x14ac:dyDescent="0.25">
      <c r="A2347" s="4" t="s">
        <v>6</v>
      </c>
      <c r="B2347" t="s">
        <v>59334</v>
      </c>
      <c r="C2347" s="5">
        <v>45113</v>
      </c>
      <c r="D2347" s="5">
        <v>45127</v>
      </c>
      <c r="E2347">
        <v>14</v>
      </c>
      <c r="F2347" s="6">
        <v>45108</v>
      </c>
    </row>
    <row r="2348" spans="1:6" x14ac:dyDescent="0.25">
      <c r="A2348" s="4" t="s">
        <v>6</v>
      </c>
      <c r="B2348" t="s">
        <v>59335</v>
      </c>
      <c r="C2348" s="5">
        <v>45113</v>
      </c>
      <c r="D2348" s="5">
        <v>45127</v>
      </c>
      <c r="E2348">
        <v>14</v>
      </c>
      <c r="F2348" s="6">
        <v>45108</v>
      </c>
    </row>
    <row r="2349" spans="1:6" x14ac:dyDescent="0.25">
      <c r="A2349" s="4" t="s">
        <v>6</v>
      </c>
      <c r="B2349" t="s">
        <v>59336</v>
      </c>
      <c r="C2349" s="5">
        <v>45113</v>
      </c>
      <c r="D2349" s="5">
        <v>45127</v>
      </c>
      <c r="E2349">
        <v>14</v>
      </c>
      <c r="F2349" s="6">
        <v>45108</v>
      </c>
    </row>
    <row r="2350" spans="1:6" x14ac:dyDescent="0.25">
      <c r="A2350" s="4" t="s">
        <v>6</v>
      </c>
      <c r="B2350" t="s">
        <v>59337</v>
      </c>
      <c r="C2350" s="5">
        <v>45113</v>
      </c>
      <c r="D2350" s="5">
        <v>45127</v>
      </c>
      <c r="E2350">
        <v>14</v>
      </c>
      <c r="F2350" s="6">
        <v>45108</v>
      </c>
    </row>
    <row r="2351" spans="1:6" x14ac:dyDescent="0.25">
      <c r="A2351" s="4" t="s">
        <v>6</v>
      </c>
      <c r="B2351" t="s">
        <v>59338</v>
      </c>
      <c r="C2351" s="5">
        <v>45113</v>
      </c>
      <c r="D2351" s="5">
        <v>45127</v>
      </c>
      <c r="E2351">
        <v>14</v>
      </c>
      <c r="F2351" s="6">
        <v>45108</v>
      </c>
    </row>
    <row r="2352" spans="1:6" x14ac:dyDescent="0.25">
      <c r="A2352" s="4" t="s">
        <v>6</v>
      </c>
      <c r="B2352" t="s">
        <v>59339</v>
      </c>
      <c r="C2352" s="5">
        <v>45113</v>
      </c>
      <c r="D2352" s="5">
        <v>45127</v>
      </c>
      <c r="E2352">
        <v>14</v>
      </c>
      <c r="F2352" s="6">
        <v>45108</v>
      </c>
    </row>
    <row r="2353" spans="1:6" x14ac:dyDescent="0.25">
      <c r="A2353" s="4" t="s">
        <v>6</v>
      </c>
      <c r="B2353" t="s">
        <v>59340</v>
      </c>
      <c r="C2353" s="5">
        <v>45113</v>
      </c>
      <c r="D2353" s="5">
        <v>45127</v>
      </c>
      <c r="E2353">
        <v>14</v>
      </c>
      <c r="F2353" s="6">
        <v>45108</v>
      </c>
    </row>
    <row r="2354" spans="1:6" x14ac:dyDescent="0.25">
      <c r="A2354" s="4" t="s">
        <v>6</v>
      </c>
      <c r="B2354" t="s">
        <v>59341</v>
      </c>
      <c r="C2354" s="5">
        <v>45113</v>
      </c>
      <c r="D2354" s="5">
        <v>45127</v>
      </c>
      <c r="E2354">
        <v>14</v>
      </c>
      <c r="F2354" s="6">
        <v>45108</v>
      </c>
    </row>
    <row r="2355" spans="1:6" x14ac:dyDescent="0.25">
      <c r="A2355" s="4" t="s">
        <v>6</v>
      </c>
      <c r="B2355" t="s">
        <v>59342</v>
      </c>
      <c r="C2355" s="5">
        <v>45113</v>
      </c>
      <c r="D2355" s="5">
        <v>45127</v>
      </c>
      <c r="E2355">
        <v>14</v>
      </c>
      <c r="F2355" s="6">
        <v>45108</v>
      </c>
    </row>
    <row r="2356" spans="1:6" x14ac:dyDescent="0.25">
      <c r="A2356" s="4" t="s">
        <v>6</v>
      </c>
      <c r="B2356" t="s">
        <v>59343</v>
      </c>
      <c r="C2356" s="5">
        <v>45113</v>
      </c>
      <c r="D2356" s="5">
        <v>45127</v>
      </c>
      <c r="E2356">
        <v>14</v>
      </c>
      <c r="F2356" s="6">
        <v>45108</v>
      </c>
    </row>
    <row r="2357" spans="1:6" x14ac:dyDescent="0.25">
      <c r="A2357" s="4" t="s">
        <v>6</v>
      </c>
      <c r="B2357" t="s">
        <v>59344</v>
      </c>
      <c r="C2357" s="5">
        <v>45113</v>
      </c>
      <c r="D2357" s="5">
        <v>45127</v>
      </c>
      <c r="E2357">
        <v>14</v>
      </c>
      <c r="F2357" s="6">
        <v>45108</v>
      </c>
    </row>
    <row r="2358" spans="1:6" x14ac:dyDescent="0.25">
      <c r="A2358" s="4" t="s">
        <v>6</v>
      </c>
      <c r="B2358" t="s">
        <v>59345</v>
      </c>
      <c r="C2358" s="5">
        <v>45113</v>
      </c>
      <c r="D2358" s="5">
        <v>45127</v>
      </c>
      <c r="E2358">
        <v>14</v>
      </c>
      <c r="F2358" s="6">
        <v>45108</v>
      </c>
    </row>
    <row r="2359" spans="1:6" x14ac:dyDescent="0.25">
      <c r="A2359" s="4" t="s">
        <v>6</v>
      </c>
      <c r="B2359" t="s">
        <v>59346</v>
      </c>
      <c r="C2359" s="5">
        <v>45113</v>
      </c>
      <c r="D2359" s="5">
        <v>45127</v>
      </c>
      <c r="E2359">
        <v>14</v>
      </c>
      <c r="F2359" s="6">
        <v>45108</v>
      </c>
    </row>
    <row r="2360" spans="1:6" x14ac:dyDescent="0.25">
      <c r="A2360" s="4" t="s">
        <v>6</v>
      </c>
      <c r="B2360" t="s">
        <v>59347</v>
      </c>
      <c r="C2360" s="5">
        <v>45113</v>
      </c>
      <c r="D2360" s="5">
        <v>45127</v>
      </c>
      <c r="E2360">
        <v>14</v>
      </c>
      <c r="F2360" s="6">
        <v>45108</v>
      </c>
    </row>
    <row r="2361" spans="1:6" x14ac:dyDescent="0.25">
      <c r="A2361" s="4" t="s">
        <v>6</v>
      </c>
      <c r="B2361" t="s">
        <v>59348</v>
      </c>
      <c r="C2361" s="5">
        <v>45113</v>
      </c>
      <c r="D2361" s="5">
        <v>45127</v>
      </c>
      <c r="E2361">
        <v>14</v>
      </c>
      <c r="F2361" s="6">
        <v>45108</v>
      </c>
    </row>
    <row r="2362" spans="1:6" x14ac:dyDescent="0.25">
      <c r="A2362" s="4" t="s">
        <v>6</v>
      </c>
      <c r="B2362" t="s">
        <v>59349</v>
      </c>
      <c r="C2362" s="5">
        <v>45113</v>
      </c>
      <c r="D2362" s="5">
        <v>45127</v>
      </c>
      <c r="E2362">
        <v>14</v>
      </c>
      <c r="F2362" s="6">
        <v>45108</v>
      </c>
    </row>
    <row r="2363" spans="1:6" x14ac:dyDescent="0.25">
      <c r="A2363" s="4" t="s">
        <v>6</v>
      </c>
      <c r="B2363" t="s">
        <v>59350</v>
      </c>
      <c r="C2363" s="5">
        <v>45113</v>
      </c>
      <c r="D2363" s="5">
        <v>45127</v>
      </c>
      <c r="E2363">
        <v>14</v>
      </c>
      <c r="F2363" s="6">
        <v>45108</v>
      </c>
    </row>
    <row r="2364" spans="1:6" x14ac:dyDescent="0.25">
      <c r="A2364" s="4" t="s">
        <v>6</v>
      </c>
      <c r="B2364" t="s">
        <v>59351</v>
      </c>
      <c r="C2364" s="5">
        <v>45113</v>
      </c>
      <c r="D2364" s="5">
        <v>45127</v>
      </c>
      <c r="E2364">
        <v>14</v>
      </c>
      <c r="F2364" s="6">
        <v>45108</v>
      </c>
    </row>
    <row r="2365" spans="1:6" x14ac:dyDescent="0.25">
      <c r="A2365" s="4" t="s">
        <v>6</v>
      </c>
      <c r="B2365" t="s">
        <v>59352</v>
      </c>
      <c r="C2365" s="5">
        <v>45113</v>
      </c>
      <c r="D2365" s="5">
        <v>45127</v>
      </c>
      <c r="E2365">
        <v>14</v>
      </c>
      <c r="F2365" s="6">
        <v>45108</v>
      </c>
    </row>
    <row r="2366" spans="1:6" x14ac:dyDescent="0.25">
      <c r="A2366" s="4" t="s">
        <v>6</v>
      </c>
      <c r="B2366" t="s">
        <v>59353</v>
      </c>
      <c r="C2366" s="5">
        <v>45113</v>
      </c>
      <c r="D2366" s="5">
        <v>45127</v>
      </c>
      <c r="E2366">
        <v>14</v>
      </c>
      <c r="F2366" s="6">
        <v>45108</v>
      </c>
    </row>
    <row r="2367" spans="1:6" x14ac:dyDescent="0.25">
      <c r="A2367" s="4" t="s">
        <v>6</v>
      </c>
      <c r="B2367" t="s">
        <v>59354</v>
      </c>
      <c r="C2367" s="5">
        <v>45114</v>
      </c>
      <c r="D2367" s="5">
        <v>45127</v>
      </c>
      <c r="E2367">
        <v>13</v>
      </c>
      <c r="F2367" s="6">
        <v>45108</v>
      </c>
    </row>
    <row r="2368" spans="1:6" x14ac:dyDescent="0.25">
      <c r="A2368" s="4" t="s">
        <v>6</v>
      </c>
      <c r="B2368" t="s">
        <v>59355</v>
      </c>
      <c r="C2368" s="5">
        <v>45114</v>
      </c>
      <c r="D2368" s="5">
        <v>45127</v>
      </c>
      <c r="E2368">
        <v>13</v>
      </c>
      <c r="F2368" s="6">
        <v>45108</v>
      </c>
    </row>
    <row r="2369" spans="1:6" x14ac:dyDescent="0.25">
      <c r="A2369" s="4" t="s">
        <v>6</v>
      </c>
      <c r="B2369" t="s">
        <v>59356</v>
      </c>
      <c r="C2369" s="5">
        <v>45114</v>
      </c>
      <c r="D2369" s="5">
        <v>45127</v>
      </c>
      <c r="E2369">
        <v>13</v>
      </c>
      <c r="F2369" s="6">
        <v>45108</v>
      </c>
    </row>
    <row r="2370" spans="1:6" x14ac:dyDescent="0.25">
      <c r="A2370" s="4" t="s">
        <v>6</v>
      </c>
      <c r="B2370" t="s">
        <v>59357</v>
      </c>
      <c r="C2370" s="5">
        <v>45114</v>
      </c>
      <c r="D2370" s="5">
        <v>45127</v>
      </c>
      <c r="E2370">
        <v>13</v>
      </c>
      <c r="F2370" s="6">
        <v>45108</v>
      </c>
    </row>
    <row r="2371" spans="1:6" x14ac:dyDescent="0.25">
      <c r="A2371" s="4" t="s">
        <v>6</v>
      </c>
      <c r="B2371" t="s">
        <v>59358</v>
      </c>
      <c r="C2371" s="5">
        <v>45114</v>
      </c>
      <c r="D2371" s="5">
        <v>45127</v>
      </c>
      <c r="E2371">
        <v>13</v>
      </c>
      <c r="F2371" s="6">
        <v>45108</v>
      </c>
    </row>
    <row r="2372" spans="1:6" x14ac:dyDescent="0.25">
      <c r="A2372" s="4" t="s">
        <v>6</v>
      </c>
      <c r="B2372" t="s">
        <v>59359</v>
      </c>
      <c r="C2372" s="5">
        <v>45114</v>
      </c>
      <c r="D2372" s="5">
        <v>45127</v>
      </c>
      <c r="E2372">
        <v>13</v>
      </c>
      <c r="F2372" s="6">
        <v>45108</v>
      </c>
    </row>
    <row r="2373" spans="1:6" x14ac:dyDescent="0.25">
      <c r="A2373" s="4" t="s">
        <v>6</v>
      </c>
      <c r="B2373" t="s">
        <v>59360</v>
      </c>
      <c r="C2373" s="5">
        <v>45114</v>
      </c>
      <c r="D2373" s="5">
        <v>45127</v>
      </c>
      <c r="E2373">
        <v>13</v>
      </c>
      <c r="F2373" s="6">
        <v>45108</v>
      </c>
    </row>
    <row r="2374" spans="1:6" x14ac:dyDescent="0.25">
      <c r="A2374" s="4" t="s">
        <v>6</v>
      </c>
      <c r="B2374" t="s">
        <v>59361</v>
      </c>
      <c r="C2374" s="5">
        <v>45114</v>
      </c>
      <c r="D2374" s="5">
        <v>45127</v>
      </c>
      <c r="E2374">
        <v>13</v>
      </c>
      <c r="F2374" s="6">
        <v>45108</v>
      </c>
    </row>
    <row r="2375" spans="1:6" x14ac:dyDescent="0.25">
      <c r="A2375" s="4" t="s">
        <v>6</v>
      </c>
      <c r="B2375" t="s">
        <v>59362</v>
      </c>
      <c r="C2375" s="5">
        <v>45115</v>
      </c>
      <c r="D2375" s="5">
        <v>45127</v>
      </c>
      <c r="E2375">
        <v>12</v>
      </c>
      <c r="F2375" s="6">
        <v>45108</v>
      </c>
    </row>
    <row r="2376" spans="1:6" x14ac:dyDescent="0.25">
      <c r="A2376" s="4" t="s">
        <v>6</v>
      </c>
      <c r="B2376" t="s">
        <v>59363</v>
      </c>
      <c r="C2376" s="5">
        <v>45115</v>
      </c>
      <c r="D2376" s="5">
        <v>45127</v>
      </c>
      <c r="E2376">
        <v>12</v>
      </c>
      <c r="F2376" s="6">
        <v>45108</v>
      </c>
    </row>
    <row r="2377" spans="1:6" x14ac:dyDescent="0.25">
      <c r="A2377" s="4" t="s">
        <v>6</v>
      </c>
      <c r="B2377" t="s">
        <v>59364</v>
      </c>
      <c r="C2377" s="5">
        <v>45116</v>
      </c>
      <c r="D2377" s="5">
        <v>45127</v>
      </c>
      <c r="E2377">
        <v>11</v>
      </c>
      <c r="F2377" s="6">
        <v>45108</v>
      </c>
    </row>
    <row r="2378" spans="1:6" x14ac:dyDescent="0.25">
      <c r="A2378" s="4" t="s">
        <v>6</v>
      </c>
      <c r="B2378" t="s">
        <v>59365</v>
      </c>
      <c r="C2378" s="5">
        <v>45116</v>
      </c>
      <c r="D2378" s="5">
        <v>45127</v>
      </c>
      <c r="E2378">
        <v>11</v>
      </c>
      <c r="F2378" s="6">
        <v>45108</v>
      </c>
    </row>
    <row r="2379" spans="1:6" x14ac:dyDescent="0.25">
      <c r="A2379" s="4" t="s">
        <v>6</v>
      </c>
      <c r="B2379" t="s">
        <v>59366</v>
      </c>
      <c r="C2379" s="5">
        <v>45117</v>
      </c>
      <c r="D2379" s="5">
        <v>45127</v>
      </c>
      <c r="E2379">
        <v>10</v>
      </c>
      <c r="F2379" s="6">
        <v>45108</v>
      </c>
    </row>
    <row r="2380" spans="1:6" x14ac:dyDescent="0.25">
      <c r="A2380" s="4" t="s">
        <v>6</v>
      </c>
      <c r="B2380" t="s">
        <v>59367</v>
      </c>
      <c r="C2380" s="5">
        <v>45117</v>
      </c>
      <c r="D2380" s="5">
        <v>45127</v>
      </c>
      <c r="E2380">
        <v>10</v>
      </c>
      <c r="F2380" s="6">
        <v>45108</v>
      </c>
    </row>
    <row r="2381" spans="1:6" x14ac:dyDescent="0.25">
      <c r="A2381" s="4" t="s">
        <v>6</v>
      </c>
      <c r="B2381" t="s">
        <v>59368</v>
      </c>
      <c r="C2381" s="5">
        <v>45117</v>
      </c>
      <c r="D2381" s="5">
        <v>45127</v>
      </c>
      <c r="E2381">
        <v>10</v>
      </c>
      <c r="F2381" s="6">
        <v>45108</v>
      </c>
    </row>
    <row r="2382" spans="1:6" x14ac:dyDescent="0.25">
      <c r="A2382" s="4" t="s">
        <v>6</v>
      </c>
      <c r="B2382" t="s">
        <v>59369</v>
      </c>
      <c r="C2382" s="5">
        <v>45117</v>
      </c>
      <c r="D2382" s="5">
        <v>45127</v>
      </c>
      <c r="E2382">
        <v>10</v>
      </c>
      <c r="F2382" s="6">
        <v>45108</v>
      </c>
    </row>
    <row r="2383" spans="1:6" x14ac:dyDescent="0.25">
      <c r="A2383" s="4" t="s">
        <v>6</v>
      </c>
      <c r="B2383" t="s">
        <v>59370</v>
      </c>
      <c r="C2383" s="5">
        <v>45118</v>
      </c>
      <c r="D2383" s="5">
        <v>45127</v>
      </c>
      <c r="E2383">
        <v>9</v>
      </c>
      <c r="F2383" s="6">
        <v>45108</v>
      </c>
    </row>
    <row r="2384" spans="1:6" x14ac:dyDescent="0.25">
      <c r="A2384" s="4" t="s">
        <v>6</v>
      </c>
      <c r="B2384" t="s">
        <v>59371</v>
      </c>
      <c r="C2384" s="5">
        <v>45118</v>
      </c>
      <c r="D2384" s="5">
        <v>45127</v>
      </c>
      <c r="E2384">
        <v>9</v>
      </c>
      <c r="F2384" s="6">
        <v>45108</v>
      </c>
    </row>
    <row r="2385" spans="1:6" x14ac:dyDescent="0.25">
      <c r="A2385" s="4" t="s">
        <v>6</v>
      </c>
      <c r="B2385" t="s">
        <v>59372</v>
      </c>
      <c r="C2385" s="5">
        <v>45118</v>
      </c>
      <c r="D2385" s="5">
        <v>45127</v>
      </c>
      <c r="E2385">
        <v>9</v>
      </c>
      <c r="F2385" s="6">
        <v>45108</v>
      </c>
    </row>
    <row r="2386" spans="1:6" x14ac:dyDescent="0.25">
      <c r="A2386" s="4" t="s">
        <v>6</v>
      </c>
      <c r="B2386" t="s">
        <v>59373</v>
      </c>
      <c r="C2386" s="5">
        <v>45118</v>
      </c>
      <c r="D2386" s="5">
        <v>45127</v>
      </c>
      <c r="E2386">
        <v>9</v>
      </c>
      <c r="F2386" s="6">
        <v>45108</v>
      </c>
    </row>
    <row r="2387" spans="1:6" x14ac:dyDescent="0.25">
      <c r="A2387" s="4" t="s">
        <v>6</v>
      </c>
      <c r="B2387" t="s">
        <v>59374</v>
      </c>
      <c r="C2387" s="5">
        <v>45118</v>
      </c>
      <c r="D2387" s="5">
        <v>45127</v>
      </c>
      <c r="E2387">
        <v>9</v>
      </c>
      <c r="F2387" s="6">
        <v>45108</v>
      </c>
    </row>
    <row r="2388" spans="1:6" x14ac:dyDescent="0.25">
      <c r="A2388" s="4" t="s">
        <v>6</v>
      </c>
      <c r="B2388" t="s">
        <v>59375</v>
      </c>
      <c r="C2388" s="5">
        <v>45118</v>
      </c>
      <c r="D2388" s="5">
        <v>45127</v>
      </c>
      <c r="E2388">
        <v>9</v>
      </c>
      <c r="F2388" s="6">
        <v>45108</v>
      </c>
    </row>
    <row r="2389" spans="1:6" x14ac:dyDescent="0.25">
      <c r="A2389" s="4" t="s">
        <v>6</v>
      </c>
      <c r="B2389" t="s">
        <v>59376</v>
      </c>
      <c r="C2389" s="5">
        <v>45118</v>
      </c>
      <c r="D2389" s="5">
        <v>45127</v>
      </c>
      <c r="E2389">
        <v>9</v>
      </c>
      <c r="F2389" s="6">
        <v>45108</v>
      </c>
    </row>
    <row r="2390" spans="1:6" x14ac:dyDescent="0.25">
      <c r="A2390" s="4" t="s">
        <v>6</v>
      </c>
      <c r="B2390" t="s">
        <v>59377</v>
      </c>
      <c r="C2390" s="5">
        <v>45118</v>
      </c>
      <c r="D2390" s="5">
        <v>45127</v>
      </c>
      <c r="E2390">
        <v>9</v>
      </c>
      <c r="F2390" s="6">
        <v>45108</v>
      </c>
    </row>
    <row r="2391" spans="1:6" x14ac:dyDescent="0.25">
      <c r="A2391" s="4" t="s">
        <v>6</v>
      </c>
      <c r="B2391" t="s">
        <v>59378</v>
      </c>
      <c r="C2391" s="5">
        <v>45118</v>
      </c>
      <c r="D2391" s="5">
        <v>45127</v>
      </c>
      <c r="E2391">
        <v>9</v>
      </c>
      <c r="F2391" s="6">
        <v>45108</v>
      </c>
    </row>
    <row r="2392" spans="1:6" x14ac:dyDescent="0.25">
      <c r="A2392" s="4" t="s">
        <v>6</v>
      </c>
      <c r="B2392" t="s">
        <v>59379</v>
      </c>
      <c r="C2392" s="5">
        <v>45118</v>
      </c>
      <c r="D2392" s="5">
        <v>45127</v>
      </c>
      <c r="E2392">
        <v>9</v>
      </c>
      <c r="F2392" s="6">
        <v>45108</v>
      </c>
    </row>
    <row r="2393" spans="1:6" x14ac:dyDescent="0.25">
      <c r="A2393" s="4" t="s">
        <v>6</v>
      </c>
      <c r="B2393" t="s">
        <v>59380</v>
      </c>
      <c r="C2393" s="5">
        <v>45118</v>
      </c>
      <c r="D2393" s="5">
        <v>45127</v>
      </c>
      <c r="E2393">
        <v>9</v>
      </c>
      <c r="F2393" s="6">
        <v>45108</v>
      </c>
    </row>
    <row r="2394" spans="1:6" x14ac:dyDescent="0.25">
      <c r="A2394" s="4" t="s">
        <v>6</v>
      </c>
      <c r="B2394" t="s">
        <v>59381</v>
      </c>
      <c r="C2394" s="5">
        <v>45118</v>
      </c>
      <c r="D2394" s="5">
        <v>45127</v>
      </c>
      <c r="E2394">
        <v>9</v>
      </c>
      <c r="F2394" s="6">
        <v>45108</v>
      </c>
    </row>
    <row r="2395" spans="1:6" x14ac:dyDescent="0.25">
      <c r="A2395" s="4" t="s">
        <v>6</v>
      </c>
      <c r="B2395" t="s">
        <v>59382</v>
      </c>
      <c r="C2395" s="5">
        <v>45118</v>
      </c>
      <c r="D2395" s="5">
        <v>45127</v>
      </c>
      <c r="E2395">
        <v>9</v>
      </c>
      <c r="F2395" s="6">
        <v>45108</v>
      </c>
    </row>
    <row r="2396" spans="1:6" x14ac:dyDescent="0.25">
      <c r="A2396" s="4" t="s">
        <v>6</v>
      </c>
      <c r="B2396" t="s">
        <v>59383</v>
      </c>
      <c r="C2396" s="5">
        <v>45118</v>
      </c>
      <c r="D2396" s="5">
        <v>45127</v>
      </c>
      <c r="E2396">
        <v>9</v>
      </c>
      <c r="F2396" s="6">
        <v>45108</v>
      </c>
    </row>
    <row r="2397" spans="1:6" x14ac:dyDescent="0.25">
      <c r="A2397" s="4" t="s">
        <v>6</v>
      </c>
      <c r="B2397" t="s">
        <v>59384</v>
      </c>
      <c r="C2397" s="5">
        <v>45118</v>
      </c>
      <c r="D2397" s="5">
        <v>45127</v>
      </c>
      <c r="E2397">
        <v>9</v>
      </c>
      <c r="F2397" s="6">
        <v>45108</v>
      </c>
    </row>
    <row r="2398" spans="1:6" x14ac:dyDescent="0.25">
      <c r="A2398" s="4" t="s">
        <v>6</v>
      </c>
      <c r="B2398" t="s">
        <v>59385</v>
      </c>
      <c r="C2398" s="5">
        <v>45119</v>
      </c>
      <c r="D2398" s="5">
        <v>45127</v>
      </c>
      <c r="E2398">
        <v>8</v>
      </c>
      <c r="F2398" s="6">
        <v>45108</v>
      </c>
    </row>
    <row r="2399" spans="1:6" x14ac:dyDescent="0.25">
      <c r="A2399" s="4" t="s">
        <v>6</v>
      </c>
      <c r="B2399" t="s">
        <v>59386</v>
      </c>
      <c r="C2399" s="5">
        <v>45119</v>
      </c>
      <c r="D2399" s="5">
        <v>45127</v>
      </c>
      <c r="E2399">
        <v>8</v>
      </c>
      <c r="F2399" s="6">
        <v>45108</v>
      </c>
    </row>
    <row r="2400" spans="1:6" x14ac:dyDescent="0.25">
      <c r="A2400" s="4" t="s">
        <v>6</v>
      </c>
      <c r="B2400" t="s">
        <v>59387</v>
      </c>
      <c r="C2400" s="5">
        <v>45119</v>
      </c>
      <c r="D2400" s="5">
        <v>45127</v>
      </c>
      <c r="E2400">
        <v>8</v>
      </c>
      <c r="F2400" s="6">
        <v>45108</v>
      </c>
    </row>
    <row r="2401" spans="1:6" x14ac:dyDescent="0.25">
      <c r="A2401" s="4" t="s">
        <v>6</v>
      </c>
      <c r="B2401" t="s">
        <v>59388</v>
      </c>
      <c r="C2401" s="5">
        <v>45119</v>
      </c>
      <c r="D2401" s="5">
        <v>45127</v>
      </c>
      <c r="E2401">
        <v>8</v>
      </c>
      <c r="F2401" s="6">
        <v>45108</v>
      </c>
    </row>
    <row r="2402" spans="1:6" x14ac:dyDescent="0.25">
      <c r="A2402" s="4" t="s">
        <v>6</v>
      </c>
      <c r="B2402" t="s">
        <v>59389</v>
      </c>
      <c r="C2402" s="5">
        <v>45119</v>
      </c>
      <c r="D2402" s="5">
        <v>45127</v>
      </c>
      <c r="E2402">
        <v>8</v>
      </c>
      <c r="F2402" s="6">
        <v>45108</v>
      </c>
    </row>
    <row r="2403" spans="1:6" x14ac:dyDescent="0.25">
      <c r="A2403" s="4" t="s">
        <v>6</v>
      </c>
      <c r="B2403" t="s">
        <v>59390</v>
      </c>
      <c r="C2403" s="5">
        <v>45120</v>
      </c>
      <c r="D2403" s="5">
        <v>45127</v>
      </c>
      <c r="E2403">
        <v>7</v>
      </c>
      <c r="F2403" s="6">
        <v>45108</v>
      </c>
    </row>
    <row r="2404" spans="1:6" x14ac:dyDescent="0.25">
      <c r="A2404" s="4" t="s">
        <v>6</v>
      </c>
      <c r="B2404" t="s">
        <v>59391</v>
      </c>
      <c r="C2404" s="5">
        <v>45120</v>
      </c>
      <c r="D2404" s="5">
        <v>45127</v>
      </c>
      <c r="E2404">
        <v>7</v>
      </c>
      <c r="F2404" s="6">
        <v>45108</v>
      </c>
    </row>
    <row r="2405" spans="1:6" x14ac:dyDescent="0.25">
      <c r="A2405" s="4" t="s">
        <v>6</v>
      </c>
      <c r="B2405" t="s">
        <v>59392</v>
      </c>
      <c r="C2405" s="5">
        <v>45120</v>
      </c>
      <c r="D2405" s="5">
        <v>45127</v>
      </c>
      <c r="E2405">
        <v>7</v>
      </c>
      <c r="F2405" s="6">
        <v>45108</v>
      </c>
    </row>
    <row r="2406" spans="1:6" x14ac:dyDescent="0.25">
      <c r="A2406" s="4" t="s">
        <v>6</v>
      </c>
      <c r="B2406" t="s">
        <v>59393</v>
      </c>
      <c r="C2406" s="5">
        <v>45120</v>
      </c>
      <c r="D2406" s="5">
        <v>45127</v>
      </c>
      <c r="E2406">
        <v>7</v>
      </c>
      <c r="F2406" s="6">
        <v>45108</v>
      </c>
    </row>
    <row r="2407" spans="1:6" x14ac:dyDescent="0.25">
      <c r="A2407" s="4" t="s">
        <v>6</v>
      </c>
      <c r="B2407" t="s">
        <v>59394</v>
      </c>
      <c r="C2407" s="5">
        <v>44891</v>
      </c>
      <c r="D2407" s="5">
        <v>45128</v>
      </c>
      <c r="E2407">
        <v>237</v>
      </c>
      <c r="F2407" s="6">
        <v>45108</v>
      </c>
    </row>
    <row r="2408" spans="1:6" x14ac:dyDescent="0.25">
      <c r="A2408" s="4" t="s">
        <v>6</v>
      </c>
      <c r="B2408" t="s">
        <v>59395</v>
      </c>
      <c r="C2408" s="5">
        <v>45076</v>
      </c>
      <c r="D2408" s="5">
        <v>45128</v>
      </c>
      <c r="E2408">
        <v>52</v>
      </c>
      <c r="F2408" s="6">
        <v>45108</v>
      </c>
    </row>
    <row r="2409" spans="1:6" x14ac:dyDescent="0.25">
      <c r="A2409" s="4" t="s">
        <v>6</v>
      </c>
      <c r="B2409" t="s">
        <v>59396</v>
      </c>
      <c r="C2409" s="5">
        <v>45077</v>
      </c>
      <c r="D2409" s="5">
        <v>45128</v>
      </c>
      <c r="E2409">
        <v>51</v>
      </c>
      <c r="F2409" s="6">
        <v>45108</v>
      </c>
    </row>
    <row r="2410" spans="1:6" x14ac:dyDescent="0.25">
      <c r="A2410" s="4" t="s">
        <v>6</v>
      </c>
      <c r="B2410" t="s">
        <v>59397</v>
      </c>
      <c r="C2410" s="5">
        <v>45028</v>
      </c>
      <c r="D2410" s="5">
        <v>45128</v>
      </c>
      <c r="E2410">
        <v>100</v>
      </c>
      <c r="F2410" s="6">
        <v>45108</v>
      </c>
    </row>
    <row r="2411" spans="1:6" x14ac:dyDescent="0.25">
      <c r="A2411" s="4" t="s">
        <v>6</v>
      </c>
      <c r="B2411" t="s">
        <v>59398</v>
      </c>
      <c r="C2411" s="5">
        <v>45034</v>
      </c>
      <c r="D2411" s="5">
        <v>45128</v>
      </c>
      <c r="E2411">
        <v>94</v>
      </c>
      <c r="F2411" s="6">
        <v>45108</v>
      </c>
    </row>
    <row r="2412" spans="1:6" x14ac:dyDescent="0.25">
      <c r="A2412" s="4" t="s">
        <v>6</v>
      </c>
      <c r="B2412" t="s">
        <v>59399</v>
      </c>
      <c r="C2412" s="5">
        <v>45071</v>
      </c>
      <c r="D2412" s="5">
        <v>45128</v>
      </c>
      <c r="E2412">
        <v>57</v>
      </c>
      <c r="F2412" s="6">
        <v>45108</v>
      </c>
    </row>
    <row r="2413" spans="1:6" x14ac:dyDescent="0.25">
      <c r="A2413" s="4" t="s">
        <v>6</v>
      </c>
      <c r="B2413" t="s">
        <v>59400</v>
      </c>
      <c r="C2413" s="5">
        <v>45097</v>
      </c>
      <c r="D2413" s="5">
        <v>45128</v>
      </c>
      <c r="E2413">
        <v>31</v>
      </c>
      <c r="F2413" s="6">
        <v>45108</v>
      </c>
    </row>
    <row r="2414" spans="1:6" x14ac:dyDescent="0.25">
      <c r="A2414" s="4" t="s">
        <v>6</v>
      </c>
      <c r="B2414" t="s">
        <v>59401</v>
      </c>
      <c r="C2414" s="5">
        <v>45104</v>
      </c>
      <c r="D2414" s="5">
        <v>45128</v>
      </c>
      <c r="E2414">
        <v>24</v>
      </c>
      <c r="F2414" s="6">
        <v>45108</v>
      </c>
    </row>
    <row r="2415" spans="1:6" x14ac:dyDescent="0.25">
      <c r="A2415" s="4" t="s">
        <v>6</v>
      </c>
      <c r="B2415" t="s">
        <v>59402</v>
      </c>
      <c r="C2415" s="5">
        <v>45107</v>
      </c>
      <c r="D2415" s="5">
        <v>45128</v>
      </c>
      <c r="E2415">
        <v>21</v>
      </c>
      <c r="F2415" s="6">
        <v>45108</v>
      </c>
    </row>
    <row r="2416" spans="1:6" x14ac:dyDescent="0.25">
      <c r="A2416" s="4" t="s">
        <v>6</v>
      </c>
      <c r="B2416" t="s">
        <v>59403</v>
      </c>
      <c r="C2416" s="5">
        <v>45078</v>
      </c>
      <c r="D2416" s="5">
        <v>45128</v>
      </c>
      <c r="E2416">
        <v>50</v>
      </c>
      <c r="F2416" s="6">
        <v>45108</v>
      </c>
    </row>
    <row r="2417" spans="1:6" x14ac:dyDescent="0.25">
      <c r="A2417" s="4" t="s">
        <v>6</v>
      </c>
      <c r="B2417" t="s">
        <v>59404</v>
      </c>
      <c r="C2417" s="5">
        <v>45106</v>
      </c>
      <c r="D2417" s="5">
        <v>45128</v>
      </c>
      <c r="E2417">
        <v>22</v>
      </c>
      <c r="F2417" s="6">
        <v>45108</v>
      </c>
    </row>
    <row r="2418" spans="1:6" x14ac:dyDescent="0.25">
      <c r="A2418" s="4" t="s">
        <v>6</v>
      </c>
      <c r="B2418" t="s">
        <v>59405</v>
      </c>
      <c r="C2418" s="5">
        <v>45107</v>
      </c>
      <c r="D2418" s="5">
        <v>45128</v>
      </c>
      <c r="E2418">
        <v>21</v>
      </c>
      <c r="F2418" s="6">
        <v>45108</v>
      </c>
    </row>
    <row r="2419" spans="1:6" x14ac:dyDescent="0.25">
      <c r="A2419" s="4" t="s">
        <v>6</v>
      </c>
      <c r="B2419" t="s">
        <v>59406</v>
      </c>
      <c r="C2419" s="5">
        <v>45093</v>
      </c>
      <c r="D2419" s="5">
        <v>45128</v>
      </c>
      <c r="E2419">
        <v>35</v>
      </c>
      <c r="F2419" s="6">
        <v>45108</v>
      </c>
    </row>
    <row r="2420" spans="1:6" x14ac:dyDescent="0.25">
      <c r="A2420" s="4" t="s">
        <v>6</v>
      </c>
      <c r="B2420" t="s">
        <v>59407</v>
      </c>
      <c r="C2420" s="5">
        <v>45107</v>
      </c>
      <c r="D2420" s="5">
        <v>45128</v>
      </c>
      <c r="E2420">
        <v>21</v>
      </c>
      <c r="F2420" s="6">
        <v>45108</v>
      </c>
    </row>
    <row r="2421" spans="1:6" x14ac:dyDescent="0.25">
      <c r="A2421" s="4" t="s">
        <v>6</v>
      </c>
      <c r="B2421" t="s">
        <v>59408</v>
      </c>
      <c r="C2421" s="5">
        <v>45097</v>
      </c>
      <c r="D2421" s="5">
        <v>45128</v>
      </c>
      <c r="E2421">
        <v>31</v>
      </c>
      <c r="F2421" s="6">
        <v>45108</v>
      </c>
    </row>
    <row r="2422" spans="1:6" x14ac:dyDescent="0.25">
      <c r="A2422" s="4" t="s">
        <v>6</v>
      </c>
      <c r="B2422" t="s">
        <v>59409</v>
      </c>
      <c r="C2422" s="5">
        <v>45093</v>
      </c>
      <c r="D2422" s="5">
        <v>45128</v>
      </c>
      <c r="E2422">
        <v>35</v>
      </c>
      <c r="F2422" s="6">
        <v>45108</v>
      </c>
    </row>
    <row r="2423" spans="1:6" x14ac:dyDescent="0.25">
      <c r="A2423" s="4" t="s">
        <v>6</v>
      </c>
      <c r="B2423" t="s">
        <v>59410</v>
      </c>
      <c r="C2423" s="5">
        <v>45105</v>
      </c>
      <c r="D2423" s="5">
        <v>45128</v>
      </c>
      <c r="E2423">
        <v>23</v>
      </c>
      <c r="F2423" s="6">
        <v>45108</v>
      </c>
    </row>
    <row r="2424" spans="1:6" x14ac:dyDescent="0.25">
      <c r="A2424" s="4" t="s">
        <v>6</v>
      </c>
      <c r="B2424" t="s">
        <v>59411</v>
      </c>
      <c r="C2424" s="5">
        <v>45090</v>
      </c>
      <c r="D2424" s="5">
        <v>45128</v>
      </c>
      <c r="E2424">
        <v>38</v>
      </c>
      <c r="F2424" s="6">
        <v>45108</v>
      </c>
    </row>
    <row r="2425" spans="1:6" x14ac:dyDescent="0.25">
      <c r="A2425" s="4" t="s">
        <v>6</v>
      </c>
      <c r="B2425" t="s">
        <v>59412</v>
      </c>
      <c r="C2425" s="5">
        <v>45107</v>
      </c>
      <c r="D2425" s="5">
        <v>45128</v>
      </c>
      <c r="E2425">
        <v>21</v>
      </c>
      <c r="F2425" s="6">
        <v>45108</v>
      </c>
    </row>
    <row r="2426" spans="1:6" x14ac:dyDescent="0.25">
      <c r="A2426" s="4" t="s">
        <v>6</v>
      </c>
      <c r="B2426" t="s">
        <v>59413</v>
      </c>
      <c r="C2426" s="5">
        <v>45090</v>
      </c>
      <c r="D2426" s="5">
        <v>45128</v>
      </c>
      <c r="E2426">
        <v>38</v>
      </c>
      <c r="F2426" s="6">
        <v>45108</v>
      </c>
    </row>
    <row r="2427" spans="1:6" x14ac:dyDescent="0.25">
      <c r="A2427" s="4" t="s">
        <v>6</v>
      </c>
      <c r="B2427" t="s">
        <v>59414</v>
      </c>
      <c r="C2427" s="5">
        <v>45106</v>
      </c>
      <c r="D2427" s="5">
        <v>45128</v>
      </c>
      <c r="E2427">
        <v>22</v>
      </c>
      <c r="F2427" s="6">
        <v>45108</v>
      </c>
    </row>
    <row r="2428" spans="1:6" x14ac:dyDescent="0.25">
      <c r="A2428" s="4" t="s">
        <v>6</v>
      </c>
      <c r="B2428" t="s">
        <v>59415</v>
      </c>
      <c r="C2428" s="5">
        <v>45106</v>
      </c>
      <c r="D2428" s="5">
        <v>45128</v>
      </c>
      <c r="E2428">
        <v>22</v>
      </c>
      <c r="F2428" s="6">
        <v>45108</v>
      </c>
    </row>
    <row r="2429" spans="1:6" x14ac:dyDescent="0.25">
      <c r="A2429" s="4" t="s">
        <v>6</v>
      </c>
      <c r="B2429" t="s">
        <v>59416</v>
      </c>
      <c r="C2429" s="5">
        <v>45097</v>
      </c>
      <c r="D2429" s="5">
        <v>45128</v>
      </c>
      <c r="E2429">
        <v>31</v>
      </c>
      <c r="F2429" s="6">
        <v>45108</v>
      </c>
    </row>
    <row r="2430" spans="1:6" x14ac:dyDescent="0.25">
      <c r="A2430" s="4" t="s">
        <v>6</v>
      </c>
      <c r="B2430" t="s">
        <v>59417</v>
      </c>
      <c r="C2430" s="5">
        <v>45093</v>
      </c>
      <c r="D2430" s="5">
        <v>45128</v>
      </c>
      <c r="E2430">
        <v>35</v>
      </c>
      <c r="F2430" s="6">
        <v>45108</v>
      </c>
    </row>
    <row r="2431" spans="1:6" x14ac:dyDescent="0.25">
      <c r="A2431" s="4" t="s">
        <v>6</v>
      </c>
      <c r="B2431" t="s">
        <v>59418</v>
      </c>
      <c r="C2431" s="5">
        <v>45091</v>
      </c>
      <c r="D2431" s="5">
        <v>45128</v>
      </c>
      <c r="E2431">
        <v>37</v>
      </c>
      <c r="F2431" s="6">
        <v>45108</v>
      </c>
    </row>
    <row r="2432" spans="1:6" x14ac:dyDescent="0.25">
      <c r="A2432" s="4" t="s">
        <v>6</v>
      </c>
      <c r="B2432" t="s">
        <v>59419</v>
      </c>
      <c r="C2432" s="5">
        <v>45107</v>
      </c>
      <c r="D2432" s="5">
        <v>45128</v>
      </c>
      <c r="E2432">
        <v>21</v>
      </c>
      <c r="F2432" s="6">
        <v>45108</v>
      </c>
    </row>
    <row r="2433" spans="1:6" x14ac:dyDescent="0.25">
      <c r="A2433" s="4" t="s">
        <v>6</v>
      </c>
      <c r="B2433" t="s">
        <v>59420</v>
      </c>
      <c r="C2433" s="5">
        <v>45104</v>
      </c>
      <c r="D2433" s="5">
        <v>45128</v>
      </c>
      <c r="E2433">
        <v>24</v>
      </c>
      <c r="F2433" s="6">
        <v>45108</v>
      </c>
    </row>
    <row r="2434" spans="1:6" x14ac:dyDescent="0.25">
      <c r="A2434" s="4" t="s">
        <v>6</v>
      </c>
      <c r="B2434" t="s">
        <v>59421</v>
      </c>
      <c r="C2434" s="5">
        <v>45082</v>
      </c>
      <c r="D2434" s="5">
        <v>45128</v>
      </c>
      <c r="E2434">
        <v>46</v>
      </c>
      <c r="F2434" s="6">
        <v>45108</v>
      </c>
    </row>
    <row r="2435" spans="1:6" x14ac:dyDescent="0.25">
      <c r="A2435" s="4" t="s">
        <v>6</v>
      </c>
      <c r="B2435" t="s">
        <v>59422</v>
      </c>
      <c r="C2435" s="5">
        <v>45089</v>
      </c>
      <c r="D2435" s="5">
        <v>45128</v>
      </c>
      <c r="E2435">
        <v>39</v>
      </c>
      <c r="F2435" s="6">
        <v>45108</v>
      </c>
    </row>
    <row r="2436" spans="1:6" x14ac:dyDescent="0.25">
      <c r="A2436" s="4" t="s">
        <v>6</v>
      </c>
      <c r="B2436" t="s">
        <v>59423</v>
      </c>
      <c r="C2436" s="5">
        <v>45097</v>
      </c>
      <c r="D2436" s="5">
        <v>45128</v>
      </c>
      <c r="E2436">
        <v>31</v>
      </c>
      <c r="F2436" s="6">
        <v>45108</v>
      </c>
    </row>
    <row r="2437" spans="1:6" x14ac:dyDescent="0.25">
      <c r="A2437" s="4" t="s">
        <v>6</v>
      </c>
      <c r="B2437" t="s">
        <v>59424</v>
      </c>
      <c r="C2437" s="5">
        <v>45097</v>
      </c>
      <c r="D2437" s="5">
        <v>45128</v>
      </c>
      <c r="E2437">
        <v>31</v>
      </c>
      <c r="F2437" s="6">
        <v>45108</v>
      </c>
    </row>
    <row r="2438" spans="1:6" x14ac:dyDescent="0.25">
      <c r="A2438" s="4" t="s">
        <v>6</v>
      </c>
      <c r="B2438" t="s">
        <v>59425</v>
      </c>
      <c r="C2438" s="5">
        <v>45090</v>
      </c>
      <c r="D2438" s="5">
        <v>45128</v>
      </c>
      <c r="E2438">
        <v>38</v>
      </c>
      <c r="F2438" s="6">
        <v>45108</v>
      </c>
    </row>
    <row r="2439" spans="1:6" x14ac:dyDescent="0.25">
      <c r="A2439" s="4" t="s">
        <v>6</v>
      </c>
      <c r="B2439" t="s">
        <v>59426</v>
      </c>
      <c r="C2439" s="5">
        <v>45090</v>
      </c>
      <c r="D2439" s="5">
        <v>45128</v>
      </c>
      <c r="E2439">
        <v>38</v>
      </c>
      <c r="F2439" s="6">
        <v>45108</v>
      </c>
    </row>
    <row r="2440" spans="1:6" x14ac:dyDescent="0.25">
      <c r="A2440" s="4" t="s">
        <v>6</v>
      </c>
      <c r="B2440" t="s">
        <v>59427</v>
      </c>
      <c r="C2440" s="5">
        <v>45083</v>
      </c>
      <c r="D2440" s="5">
        <v>45128</v>
      </c>
      <c r="E2440">
        <v>45</v>
      </c>
      <c r="F2440" s="6">
        <v>45108</v>
      </c>
    </row>
    <row r="2441" spans="1:6" x14ac:dyDescent="0.25">
      <c r="A2441" s="4" t="s">
        <v>6</v>
      </c>
      <c r="B2441" t="s">
        <v>59428</v>
      </c>
      <c r="C2441" s="5">
        <v>45108</v>
      </c>
      <c r="D2441" s="5">
        <v>45128</v>
      </c>
      <c r="E2441">
        <v>20</v>
      </c>
      <c r="F2441" s="6">
        <v>45108</v>
      </c>
    </row>
    <row r="2442" spans="1:6" x14ac:dyDescent="0.25">
      <c r="A2442" s="4" t="s">
        <v>6</v>
      </c>
      <c r="B2442" t="s">
        <v>59429</v>
      </c>
      <c r="C2442" s="5">
        <v>45110</v>
      </c>
      <c r="D2442" s="5">
        <v>45128</v>
      </c>
      <c r="E2442">
        <v>18</v>
      </c>
      <c r="F2442" s="6">
        <v>45108</v>
      </c>
    </row>
    <row r="2443" spans="1:6" x14ac:dyDescent="0.25">
      <c r="A2443" s="4" t="s">
        <v>6</v>
      </c>
      <c r="B2443" t="s">
        <v>59430</v>
      </c>
      <c r="C2443" s="5">
        <v>45110</v>
      </c>
      <c r="D2443" s="5">
        <v>45128</v>
      </c>
      <c r="E2443">
        <v>18</v>
      </c>
      <c r="F2443" s="6">
        <v>45108</v>
      </c>
    </row>
    <row r="2444" spans="1:6" x14ac:dyDescent="0.25">
      <c r="A2444" s="4" t="s">
        <v>6</v>
      </c>
      <c r="B2444" t="s">
        <v>59431</v>
      </c>
      <c r="C2444" s="5">
        <v>45110</v>
      </c>
      <c r="D2444" s="5">
        <v>45128</v>
      </c>
      <c r="E2444">
        <v>18</v>
      </c>
      <c r="F2444" s="6">
        <v>45108</v>
      </c>
    </row>
    <row r="2445" spans="1:6" x14ac:dyDescent="0.25">
      <c r="A2445" s="4" t="s">
        <v>6</v>
      </c>
      <c r="B2445" t="s">
        <v>59432</v>
      </c>
      <c r="C2445" s="5">
        <v>45110</v>
      </c>
      <c r="D2445" s="5">
        <v>45128</v>
      </c>
      <c r="E2445">
        <v>18</v>
      </c>
      <c r="F2445" s="6">
        <v>45108</v>
      </c>
    </row>
    <row r="2446" spans="1:6" x14ac:dyDescent="0.25">
      <c r="A2446" s="4" t="s">
        <v>6</v>
      </c>
      <c r="B2446" t="s">
        <v>59433</v>
      </c>
      <c r="C2446" s="5">
        <v>45110</v>
      </c>
      <c r="D2446" s="5">
        <v>45128</v>
      </c>
      <c r="E2446">
        <v>18</v>
      </c>
      <c r="F2446" s="6">
        <v>45108</v>
      </c>
    </row>
    <row r="2447" spans="1:6" x14ac:dyDescent="0.25">
      <c r="A2447" s="4" t="s">
        <v>6</v>
      </c>
      <c r="B2447" t="s">
        <v>59434</v>
      </c>
      <c r="C2447" s="5">
        <v>45110</v>
      </c>
      <c r="D2447" s="5">
        <v>45128</v>
      </c>
      <c r="E2447">
        <v>18</v>
      </c>
      <c r="F2447" s="6">
        <v>45108</v>
      </c>
    </row>
    <row r="2448" spans="1:6" x14ac:dyDescent="0.25">
      <c r="A2448" s="4" t="s">
        <v>6</v>
      </c>
      <c r="B2448" t="s">
        <v>59435</v>
      </c>
      <c r="C2448" s="5">
        <v>45110</v>
      </c>
      <c r="D2448" s="5">
        <v>45128</v>
      </c>
      <c r="E2448">
        <v>18</v>
      </c>
      <c r="F2448" s="6">
        <v>45108</v>
      </c>
    </row>
    <row r="2449" spans="1:6" x14ac:dyDescent="0.25">
      <c r="A2449" s="4" t="s">
        <v>6</v>
      </c>
      <c r="B2449" t="s">
        <v>59436</v>
      </c>
      <c r="C2449" s="5">
        <v>45110</v>
      </c>
      <c r="D2449" s="5">
        <v>45128</v>
      </c>
      <c r="E2449">
        <v>18</v>
      </c>
      <c r="F2449" s="6">
        <v>45108</v>
      </c>
    </row>
    <row r="2450" spans="1:6" x14ac:dyDescent="0.25">
      <c r="A2450" s="4" t="s">
        <v>6</v>
      </c>
      <c r="B2450" t="s">
        <v>59437</v>
      </c>
      <c r="C2450" s="5">
        <v>45110</v>
      </c>
      <c r="D2450" s="5">
        <v>45128</v>
      </c>
      <c r="E2450">
        <v>18</v>
      </c>
      <c r="F2450" s="6">
        <v>45108</v>
      </c>
    </row>
    <row r="2451" spans="1:6" x14ac:dyDescent="0.25">
      <c r="A2451" s="4" t="s">
        <v>6</v>
      </c>
      <c r="B2451" t="s">
        <v>59438</v>
      </c>
      <c r="C2451" s="5">
        <v>45110</v>
      </c>
      <c r="D2451" s="5">
        <v>45128</v>
      </c>
      <c r="E2451">
        <v>18</v>
      </c>
      <c r="F2451" s="6">
        <v>45108</v>
      </c>
    </row>
    <row r="2452" spans="1:6" x14ac:dyDescent="0.25">
      <c r="A2452" s="4" t="s">
        <v>6</v>
      </c>
      <c r="B2452" t="s">
        <v>59439</v>
      </c>
      <c r="C2452" s="5">
        <v>45111</v>
      </c>
      <c r="D2452" s="5">
        <v>45128</v>
      </c>
      <c r="E2452">
        <v>17</v>
      </c>
      <c r="F2452" s="6">
        <v>45108</v>
      </c>
    </row>
    <row r="2453" spans="1:6" x14ac:dyDescent="0.25">
      <c r="A2453" s="4" t="s">
        <v>6</v>
      </c>
      <c r="B2453" t="s">
        <v>59440</v>
      </c>
      <c r="C2453" s="5">
        <v>45111</v>
      </c>
      <c r="D2453" s="5">
        <v>45128</v>
      </c>
      <c r="E2453">
        <v>17</v>
      </c>
      <c r="F2453" s="6">
        <v>45108</v>
      </c>
    </row>
    <row r="2454" spans="1:6" x14ac:dyDescent="0.25">
      <c r="A2454" s="4" t="s">
        <v>6</v>
      </c>
      <c r="B2454" t="s">
        <v>59441</v>
      </c>
      <c r="C2454" s="5">
        <v>45111</v>
      </c>
      <c r="D2454" s="5">
        <v>45128</v>
      </c>
      <c r="E2454">
        <v>17</v>
      </c>
      <c r="F2454" s="6">
        <v>45108</v>
      </c>
    </row>
    <row r="2455" spans="1:6" x14ac:dyDescent="0.25">
      <c r="A2455" s="4" t="s">
        <v>6</v>
      </c>
      <c r="B2455" t="s">
        <v>59442</v>
      </c>
      <c r="C2455" s="5">
        <v>45111</v>
      </c>
      <c r="D2455" s="5">
        <v>45128</v>
      </c>
      <c r="E2455">
        <v>17</v>
      </c>
      <c r="F2455" s="6">
        <v>45108</v>
      </c>
    </row>
    <row r="2456" spans="1:6" x14ac:dyDescent="0.25">
      <c r="A2456" s="4" t="s">
        <v>6</v>
      </c>
      <c r="B2456" t="s">
        <v>59443</v>
      </c>
      <c r="C2456" s="5">
        <v>45111</v>
      </c>
      <c r="D2456" s="5">
        <v>45128</v>
      </c>
      <c r="E2456">
        <v>17</v>
      </c>
      <c r="F2456" s="6">
        <v>45108</v>
      </c>
    </row>
    <row r="2457" spans="1:6" x14ac:dyDescent="0.25">
      <c r="A2457" s="4" t="s">
        <v>6</v>
      </c>
      <c r="B2457" t="s">
        <v>59444</v>
      </c>
      <c r="C2457" s="5">
        <v>45111</v>
      </c>
      <c r="D2457" s="5">
        <v>45128</v>
      </c>
      <c r="E2457">
        <v>17</v>
      </c>
      <c r="F2457" s="6">
        <v>45108</v>
      </c>
    </row>
    <row r="2458" spans="1:6" x14ac:dyDescent="0.25">
      <c r="A2458" s="4" t="s">
        <v>6</v>
      </c>
      <c r="B2458" t="s">
        <v>59445</v>
      </c>
      <c r="C2458" s="5">
        <v>45111</v>
      </c>
      <c r="D2458" s="5">
        <v>45128</v>
      </c>
      <c r="E2458">
        <v>17</v>
      </c>
      <c r="F2458" s="6">
        <v>45108</v>
      </c>
    </row>
    <row r="2459" spans="1:6" x14ac:dyDescent="0.25">
      <c r="A2459" s="4" t="s">
        <v>6</v>
      </c>
      <c r="B2459" t="s">
        <v>59446</v>
      </c>
      <c r="C2459" s="5">
        <v>45112</v>
      </c>
      <c r="D2459" s="5">
        <v>45128</v>
      </c>
      <c r="E2459">
        <v>16</v>
      </c>
      <c r="F2459" s="6">
        <v>45108</v>
      </c>
    </row>
    <row r="2460" spans="1:6" x14ac:dyDescent="0.25">
      <c r="A2460" s="4" t="s">
        <v>6</v>
      </c>
      <c r="B2460" t="s">
        <v>59447</v>
      </c>
      <c r="C2460" s="5">
        <v>45112</v>
      </c>
      <c r="D2460" s="5">
        <v>45128</v>
      </c>
      <c r="E2460">
        <v>16</v>
      </c>
      <c r="F2460" s="6">
        <v>45108</v>
      </c>
    </row>
    <row r="2461" spans="1:6" x14ac:dyDescent="0.25">
      <c r="A2461" s="4" t="s">
        <v>6</v>
      </c>
      <c r="B2461" t="s">
        <v>59448</v>
      </c>
      <c r="C2461" s="5">
        <v>45112</v>
      </c>
      <c r="D2461" s="5">
        <v>45128</v>
      </c>
      <c r="E2461">
        <v>16</v>
      </c>
      <c r="F2461" s="6">
        <v>45108</v>
      </c>
    </row>
    <row r="2462" spans="1:6" x14ac:dyDescent="0.25">
      <c r="A2462" s="4" t="s">
        <v>6</v>
      </c>
      <c r="B2462" t="s">
        <v>59449</v>
      </c>
      <c r="C2462" s="5">
        <v>45112</v>
      </c>
      <c r="D2462" s="5">
        <v>45128</v>
      </c>
      <c r="E2462">
        <v>16</v>
      </c>
      <c r="F2462" s="6">
        <v>45108</v>
      </c>
    </row>
    <row r="2463" spans="1:6" x14ac:dyDescent="0.25">
      <c r="A2463" s="4" t="s">
        <v>6</v>
      </c>
      <c r="B2463" t="s">
        <v>59450</v>
      </c>
      <c r="C2463" s="5">
        <v>45112</v>
      </c>
      <c r="D2463" s="5">
        <v>45128</v>
      </c>
      <c r="E2463">
        <v>16</v>
      </c>
      <c r="F2463" s="6">
        <v>45108</v>
      </c>
    </row>
    <row r="2464" spans="1:6" x14ac:dyDescent="0.25">
      <c r="A2464" s="4" t="s">
        <v>6</v>
      </c>
      <c r="B2464" t="s">
        <v>59451</v>
      </c>
      <c r="C2464" s="5">
        <v>45112</v>
      </c>
      <c r="D2464" s="5">
        <v>45128</v>
      </c>
      <c r="E2464">
        <v>16</v>
      </c>
      <c r="F2464" s="6">
        <v>45108</v>
      </c>
    </row>
    <row r="2465" spans="1:6" x14ac:dyDescent="0.25">
      <c r="A2465" s="4" t="s">
        <v>6</v>
      </c>
      <c r="B2465" t="s">
        <v>59452</v>
      </c>
      <c r="C2465" s="5">
        <v>45112</v>
      </c>
      <c r="D2465" s="5">
        <v>45128</v>
      </c>
      <c r="E2465">
        <v>16</v>
      </c>
      <c r="F2465" s="6">
        <v>45108</v>
      </c>
    </row>
    <row r="2466" spans="1:6" x14ac:dyDescent="0.25">
      <c r="A2466" s="4" t="s">
        <v>6</v>
      </c>
      <c r="B2466" t="s">
        <v>59453</v>
      </c>
      <c r="C2466" s="5">
        <v>45112</v>
      </c>
      <c r="D2466" s="5">
        <v>45128</v>
      </c>
      <c r="E2466">
        <v>16</v>
      </c>
      <c r="F2466" s="6">
        <v>45108</v>
      </c>
    </row>
    <row r="2467" spans="1:6" x14ac:dyDescent="0.25">
      <c r="A2467" s="4" t="s">
        <v>6</v>
      </c>
      <c r="B2467" t="s">
        <v>59454</v>
      </c>
      <c r="C2467" s="5">
        <v>45112</v>
      </c>
      <c r="D2467" s="5">
        <v>45128</v>
      </c>
      <c r="E2467">
        <v>16</v>
      </c>
      <c r="F2467" s="6">
        <v>45108</v>
      </c>
    </row>
    <row r="2468" spans="1:6" x14ac:dyDescent="0.25">
      <c r="A2468" s="4" t="s">
        <v>6</v>
      </c>
      <c r="B2468" t="s">
        <v>59455</v>
      </c>
      <c r="C2468" s="5">
        <v>45113</v>
      </c>
      <c r="D2468" s="5">
        <v>45128</v>
      </c>
      <c r="E2468">
        <v>15</v>
      </c>
      <c r="F2468" s="6">
        <v>45108</v>
      </c>
    </row>
    <row r="2469" spans="1:6" x14ac:dyDescent="0.25">
      <c r="A2469" s="4" t="s">
        <v>6</v>
      </c>
      <c r="B2469" t="s">
        <v>59456</v>
      </c>
      <c r="C2469" s="5">
        <v>45113</v>
      </c>
      <c r="D2469" s="5">
        <v>45128</v>
      </c>
      <c r="E2469">
        <v>15</v>
      </c>
      <c r="F2469" s="6">
        <v>45108</v>
      </c>
    </row>
    <row r="2470" spans="1:6" x14ac:dyDescent="0.25">
      <c r="A2470" s="4" t="s">
        <v>6</v>
      </c>
      <c r="B2470" t="s">
        <v>59457</v>
      </c>
      <c r="C2470" s="5">
        <v>45113</v>
      </c>
      <c r="D2470" s="5">
        <v>45128</v>
      </c>
      <c r="E2470">
        <v>15</v>
      </c>
      <c r="F2470" s="6">
        <v>45108</v>
      </c>
    </row>
    <row r="2471" spans="1:6" x14ac:dyDescent="0.25">
      <c r="A2471" s="4" t="s">
        <v>6</v>
      </c>
      <c r="B2471" t="s">
        <v>59458</v>
      </c>
      <c r="C2471" s="5">
        <v>45113</v>
      </c>
      <c r="D2471" s="5">
        <v>45128</v>
      </c>
      <c r="E2471">
        <v>15</v>
      </c>
      <c r="F2471" s="6">
        <v>45108</v>
      </c>
    </row>
    <row r="2472" spans="1:6" x14ac:dyDescent="0.25">
      <c r="A2472" s="4" t="s">
        <v>6</v>
      </c>
      <c r="B2472" t="s">
        <v>59459</v>
      </c>
      <c r="C2472" s="5">
        <v>45113</v>
      </c>
      <c r="D2472" s="5">
        <v>45128</v>
      </c>
      <c r="E2472">
        <v>15</v>
      </c>
      <c r="F2472" s="6">
        <v>45108</v>
      </c>
    </row>
    <row r="2473" spans="1:6" x14ac:dyDescent="0.25">
      <c r="A2473" s="4" t="s">
        <v>6</v>
      </c>
      <c r="B2473" t="s">
        <v>59460</v>
      </c>
      <c r="C2473" s="5">
        <v>45113</v>
      </c>
      <c r="D2473" s="5">
        <v>45128</v>
      </c>
      <c r="E2473">
        <v>15</v>
      </c>
      <c r="F2473" s="6">
        <v>45108</v>
      </c>
    </row>
    <row r="2474" spans="1:6" x14ac:dyDescent="0.25">
      <c r="A2474" s="4" t="s">
        <v>6</v>
      </c>
      <c r="B2474" t="s">
        <v>59461</v>
      </c>
      <c r="C2474" s="5">
        <v>45113</v>
      </c>
      <c r="D2474" s="5">
        <v>45128</v>
      </c>
      <c r="E2474">
        <v>15</v>
      </c>
      <c r="F2474" s="6">
        <v>45108</v>
      </c>
    </row>
    <row r="2475" spans="1:6" x14ac:dyDescent="0.25">
      <c r="A2475" s="4" t="s">
        <v>6</v>
      </c>
      <c r="B2475" t="s">
        <v>59462</v>
      </c>
      <c r="C2475" s="5">
        <v>45113</v>
      </c>
      <c r="D2475" s="5">
        <v>45128</v>
      </c>
      <c r="E2475">
        <v>15</v>
      </c>
      <c r="F2475" s="6">
        <v>45108</v>
      </c>
    </row>
    <row r="2476" spans="1:6" x14ac:dyDescent="0.25">
      <c r="A2476" s="4" t="s">
        <v>6</v>
      </c>
      <c r="B2476" t="s">
        <v>59463</v>
      </c>
      <c r="C2476" s="5">
        <v>45113</v>
      </c>
      <c r="D2476" s="5">
        <v>45128</v>
      </c>
      <c r="E2476">
        <v>15</v>
      </c>
      <c r="F2476" s="6">
        <v>45108</v>
      </c>
    </row>
    <row r="2477" spans="1:6" x14ac:dyDescent="0.25">
      <c r="A2477" s="4" t="s">
        <v>6</v>
      </c>
      <c r="B2477" t="s">
        <v>59464</v>
      </c>
      <c r="C2477" s="5">
        <v>45113</v>
      </c>
      <c r="D2477" s="5">
        <v>45128</v>
      </c>
      <c r="E2477">
        <v>15</v>
      </c>
      <c r="F2477" s="6">
        <v>45108</v>
      </c>
    </row>
    <row r="2478" spans="1:6" x14ac:dyDescent="0.25">
      <c r="A2478" s="4" t="s">
        <v>6</v>
      </c>
      <c r="B2478" t="s">
        <v>59465</v>
      </c>
      <c r="C2478" s="5">
        <v>45113</v>
      </c>
      <c r="D2478" s="5">
        <v>45128</v>
      </c>
      <c r="E2478">
        <v>15</v>
      </c>
      <c r="F2478" s="6">
        <v>45108</v>
      </c>
    </row>
    <row r="2479" spans="1:6" x14ac:dyDescent="0.25">
      <c r="A2479" s="4" t="s">
        <v>6</v>
      </c>
      <c r="B2479" t="s">
        <v>59466</v>
      </c>
      <c r="C2479" s="5">
        <v>45113</v>
      </c>
      <c r="D2479" s="5">
        <v>45128</v>
      </c>
      <c r="E2479">
        <v>15</v>
      </c>
      <c r="F2479" s="6">
        <v>45108</v>
      </c>
    </row>
    <row r="2480" spans="1:6" x14ac:dyDescent="0.25">
      <c r="A2480" s="4" t="s">
        <v>6</v>
      </c>
      <c r="B2480" t="s">
        <v>59467</v>
      </c>
      <c r="C2480" s="5">
        <v>45114</v>
      </c>
      <c r="D2480" s="5">
        <v>45128</v>
      </c>
      <c r="E2480">
        <v>14</v>
      </c>
      <c r="F2480" s="6">
        <v>45108</v>
      </c>
    </row>
    <row r="2481" spans="1:6" x14ac:dyDescent="0.25">
      <c r="A2481" s="4" t="s">
        <v>6</v>
      </c>
      <c r="B2481" t="s">
        <v>59468</v>
      </c>
      <c r="C2481" s="5">
        <v>45114</v>
      </c>
      <c r="D2481" s="5">
        <v>45128</v>
      </c>
      <c r="E2481">
        <v>14</v>
      </c>
      <c r="F2481" s="6">
        <v>45108</v>
      </c>
    </row>
    <row r="2482" spans="1:6" x14ac:dyDescent="0.25">
      <c r="A2482" s="4" t="s">
        <v>6</v>
      </c>
      <c r="B2482" t="s">
        <v>59469</v>
      </c>
      <c r="C2482" s="5">
        <v>45114</v>
      </c>
      <c r="D2482" s="5">
        <v>45128</v>
      </c>
      <c r="E2482">
        <v>14</v>
      </c>
      <c r="F2482" s="6">
        <v>45108</v>
      </c>
    </row>
    <row r="2483" spans="1:6" x14ac:dyDescent="0.25">
      <c r="A2483" s="4" t="s">
        <v>6</v>
      </c>
      <c r="B2483" t="s">
        <v>59470</v>
      </c>
      <c r="C2483" s="5">
        <v>45114</v>
      </c>
      <c r="D2483" s="5">
        <v>45128</v>
      </c>
      <c r="E2483">
        <v>14</v>
      </c>
      <c r="F2483" s="6">
        <v>45108</v>
      </c>
    </row>
    <row r="2484" spans="1:6" x14ac:dyDescent="0.25">
      <c r="A2484" s="4" t="s">
        <v>6</v>
      </c>
      <c r="B2484" t="s">
        <v>59471</v>
      </c>
      <c r="C2484" s="5">
        <v>45114</v>
      </c>
      <c r="D2484" s="5">
        <v>45128</v>
      </c>
      <c r="E2484">
        <v>14</v>
      </c>
      <c r="F2484" s="6">
        <v>45108</v>
      </c>
    </row>
    <row r="2485" spans="1:6" x14ac:dyDescent="0.25">
      <c r="A2485" s="4" t="s">
        <v>6</v>
      </c>
      <c r="B2485" t="s">
        <v>59472</v>
      </c>
      <c r="C2485" s="5">
        <v>45114</v>
      </c>
      <c r="D2485" s="5">
        <v>45128</v>
      </c>
      <c r="E2485">
        <v>14</v>
      </c>
      <c r="F2485" s="6">
        <v>45108</v>
      </c>
    </row>
    <row r="2486" spans="1:6" x14ac:dyDescent="0.25">
      <c r="A2486" s="4" t="s">
        <v>6</v>
      </c>
      <c r="B2486" t="s">
        <v>59473</v>
      </c>
      <c r="C2486" s="5">
        <v>45114</v>
      </c>
      <c r="D2486" s="5">
        <v>45128</v>
      </c>
      <c r="E2486">
        <v>14</v>
      </c>
      <c r="F2486" s="6">
        <v>45108</v>
      </c>
    </row>
    <row r="2487" spans="1:6" x14ac:dyDescent="0.25">
      <c r="A2487" s="4" t="s">
        <v>6</v>
      </c>
      <c r="B2487" t="s">
        <v>59474</v>
      </c>
      <c r="C2487" s="5">
        <v>45114</v>
      </c>
      <c r="D2487" s="5">
        <v>45128</v>
      </c>
      <c r="E2487">
        <v>14</v>
      </c>
      <c r="F2487" s="6">
        <v>45108</v>
      </c>
    </row>
    <row r="2488" spans="1:6" x14ac:dyDescent="0.25">
      <c r="A2488" s="4" t="s">
        <v>6</v>
      </c>
      <c r="B2488" t="s">
        <v>59475</v>
      </c>
      <c r="C2488" s="5">
        <v>45115</v>
      </c>
      <c r="D2488" s="5">
        <v>45128</v>
      </c>
      <c r="E2488">
        <v>13</v>
      </c>
      <c r="F2488" s="6">
        <v>45108</v>
      </c>
    </row>
    <row r="2489" spans="1:6" x14ac:dyDescent="0.25">
      <c r="A2489" s="4" t="s">
        <v>6</v>
      </c>
      <c r="B2489" t="s">
        <v>59476</v>
      </c>
      <c r="C2489" s="5">
        <v>45115</v>
      </c>
      <c r="D2489" s="5">
        <v>45128</v>
      </c>
      <c r="E2489">
        <v>13</v>
      </c>
      <c r="F2489" s="6">
        <v>45108</v>
      </c>
    </row>
    <row r="2490" spans="1:6" x14ac:dyDescent="0.25">
      <c r="A2490" s="4" t="s">
        <v>6</v>
      </c>
      <c r="B2490" t="s">
        <v>59477</v>
      </c>
      <c r="C2490" s="5">
        <v>45117</v>
      </c>
      <c r="D2490" s="5">
        <v>45128</v>
      </c>
      <c r="E2490">
        <v>11</v>
      </c>
      <c r="F2490" s="6">
        <v>45108</v>
      </c>
    </row>
    <row r="2491" spans="1:6" x14ac:dyDescent="0.25">
      <c r="A2491" s="4" t="s">
        <v>6</v>
      </c>
      <c r="B2491" t="s">
        <v>59478</v>
      </c>
      <c r="C2491" s="5">
        <v>45117</v>
      </c>
      <c r="D2491" s="5">
        <v>45128</v>
      </c>
      <c r="E2491">
        <v>11</v>
      </c>
      <c r="F2491" s="6">
        <v>45108</v>
      </c>
    </row>
    <row r="2492" spans="1:6" x14ac:dyDescent="0.25">
      <c r="A2492" s="4" t="s">
        <v>6</v>
      </c>
      <c r="B2492" t="s">
        <v>59479</v>
      </c>
      <c r="C2492" s="5">
        <v>45117</v>
      </c>
      <c r="D2492" s="5">
        <v>45128</v>
      </c>
      <c r="E2492">
        <v>11</v>
      </c>
      <c r="F2492" s="6">
        <v>45108</v>
      </c>
    </row>
    <row r="2493" spans="1:6" x14ac:dyDescent="0.25">
      <c r="A2493" s="4" t="s">
        <v>6</v>
      </c>
      <c r="B2493" t="s">
        <v>59480</v>
      </c>
      <c r="C2493" s="5">
        <v>45117</v>
      </c>
      <c r="D2493" s="5">
        <v>45128</v>
      </c>
      <c r="E2493">
        <v>11</v>
      </c>
      <c r="F2493" s="6">
        <v>45108</v>
      </c>
    </row>
    <row r="2494" spans="1:6" x14ac:dyDescent="0.25">
      <c r="A2494" s="4" t="s">
        <v>6</v>
      </c>
      <c r="B2494" t="s">
        <v>59481</v>
      </c>
      <c r="C2494" s="5">
        <v>45118</v>
      </c>
      <c r="D2494" s="5">
        <v>45128</v>
      </c>
      <c r="E2494">
        <v>10</v>
      </c>
      <c r="F2494" s="6">
        <v>45108</v>
      </c>
    </row>
    <row r="2495" spans="1:6" x14ac:dyDescent="0.25">
      <c r="A2495" s="4" t="s">
        <v>6</v>
      </c>
      <c r="B2495" t="s">
        <v>59482</v>
      </c>
      <c r="C2495" s="5">
        <v>45118</v>
      </c>
      <c r="D2495" s="5">
        <v>45128</v>
      </c>
      <c r="E2495">
        <v>10</v>
      </c>
      <c r="F2495" s="6">
        <v>45108</v>
      </c>
    </row>
    <row r="2496" spans="1:6" x14ac:dyDescent="0.25">
      <c r="A2496" s="4" t="s">
        <v>6</v>
      </c>
      <c r="B2496" t="s">
        <v>59483</v>
      </c>
      <c r="C2496" s="5">
        <v>45118</v>
      </c>
      <c r="D2496" s="5">
        <v>45128</v>
      </c>
      <c r="E2496">
        <v>10</v>
      </c>
      <c r="F2496" s="6">
        <v>45108</v>
      </c>
    </row>
    <row r="2497" spans="1:6" x14ac:dyDescent="0.25">
      <c r="A2497" s="4" t="s">
        <v>6</v>
      </c>
      <c r="B2497" t="s">
        <v>59484</v>
      </c>
      <c r="C2497" s="5">
        <v>45118</v>
      </c>
      <c r="D2497" s="5">
        <v>45128</v>
      </c>
      <c r="E2497">
        <v>10</v>
      </c>
      <c r="F2497" s="6">
        <v>45108</v>
      </c>
    </row>
    <row r="2498" spans="1:6" x14ac:dyDescent="0.25">
      <c r="A2498" s="4" t="s">
        <v>6</v>
      </c>
      <c r="B2498" t="s">
        <v>59485</v>
      </c>
      <c r="C2498" s="5">
        <v>45118</v>
      </c>
      <c r="D2498" s="5">
        <v>45128</v>
      </c>
      <c r="E2498">
        <v>10</v>
      </c>
      <c r="F2498" s="6">
        <v>45108</v>
      </c>
    </row>
    <row r="2499" spans="1:6" x14ac:dyDescent="0.25">
      <c r="A2499" s="4" t="s">
        <v>6</v>
      </c>
      <c r="B2499" t="s">
        <v>59486</v>
      </c>
      <c r="C2499" s="5">
        <v>45118</v>
      </c>
      <c r="D2499" s="5">
        <v>45128</v>
      </c>
      <c r="E2499">
        <v>10</v>
      </c>
      <c r="F2499" s="6">
        <v>45108</v>
      </c>
    </row>
    <row r="2500" spans="1:6" x14ac:dyDescent="0.25">
      <c r="A2500" s="4" t="s">
        <v>6</v>
      </c>
      <c r="B2500" t="s">
        <v>59487</v>
      </c>
      <c r="C2500" s="5">
        <v>45118</v>
      </c>
      <c r="D2500" s="5">
        <v>45128</v>
      </c>
      <c r="E2500">
        <v>10</v>
      </c>
      <c r="F2500" s="6">
        <v>45108</v>
      </c>
    </row>
    <row r="2501" spans="1:6" x14ac:dyDescent="0.25">
      <c r="A2501" s="4" t="s">
        <v>6</v>
      </c>
      <c r="B2501" t="s">
        <v>59488</v>
      </c>
      <c r="C2501" s="5">
        <v>45118</v>
      </c>
      <c r="D2501" s="5">
        <v>45128</v>
      </c>
      <c r="E2501">
        <v>10</v>
      </c>
      <c r="F2501" s="6">
        <v>45108</v>
      </c>
    </row>
    <row r="2502" spans="1:6" x14ac:dyDescent="0.25">
      <c r="A2502" s="4" t="s">
        <v>6</v>
      </c>
      <c r="B2502" t="s">
        <v>59489</v>
      </c>
      <c r="C2502" s="5">
        <v>45118</v>
      </c>
      <c r="D2502" s="5">
        <v>45128</v>
      </c>
      <c r="E2502">
        <v>10</v>
      </c>
      <c r="F2502" s="6">
        <v>45108</v>
      </c>
    </row>
    <row r="2503" spans="1:6" x14ac:dyDescent="0.25">
      <c r="A2503" s="4" t="s">
        <v>6</v>
      </c>
      <c r="B2503" t="s">
        <v>59490</v>
      </c>
      <c r="C2503" s="5">
        <v>45118</v>
      </c>
      <c r="D2503" s="5">
        <v>45128</v>
      </c>
      <c r="E2503">
        <v>10</v>
      </c>
      <c r="F2503" s="6">
        <v>45108</v>
      </c>
    </row>
    <row r="2504" spans="1:6" x14ac:dyDescent="0.25">
      <c r="A2504" s="4" t="s">
        <v>6</v>
      </c>
      <c r="B2504" t="s">
        <v>59491</v>
      </c>
      <c r="C2504" s="5">
        <v>45118</v>
      </c>
      <c r="D2504" s="5">
        <v>45128</v>
      </c>
      <c r="E2504">
        <v>10</v>
      </c>
      <c r="F2504" s="6">
        <v>45108</v>
      </c>
    </row>
    <row r="2505" spans="1:6" x14ac:dyDescent="0.25">
      <c r="A2505" s="4" t="s">
        <v>6</v>
      </c>
      <c r="B2505" t="s">
        <v>59492</v>
      </c>
      <c r="C2505" s="5">
        <v>45118</v>
      </c>
      <c r="D2505" s="5">
        <v>45128</v>
      </c>
      <c r="E2505">
        <v>10</v>
      </c>
      <c r="F2505" s="6">
        <v>45108</v>
      </c>
    </row>
    <row r="2506" spans="1:6" x14ac:dyDescent="0.25">
      <c r="A2506" s="4" t="s">
        <v>6</v>
      </c>
      <c r="B2506" t="s">
        <v>59493</v>
      </c>
      <c r="C2506" s="5">
        <v>45118</v>
      </c>
      <c r="D2506" s="5">
        <v>45128</v>
      </c>
      <c r="E2506">
        <v>10</v>
      </c>
      <c r="F2506" s="6">
        <v>45108</v>
      </c>
    </row>
    <row r="2507" spans="1:6" x14ac:dyDescent="0.25">
      <c r="A2507" s="4" t="s">
        <v>6</v>
      </c>
      <c r="B2507" t="s">
        <v>59494</v>
      </c>
      <c r="C2507" s="5">
        <v>45118</v>
      </c>
      <c r="D2507" s="5">
        <v>45128</v>
      </c>
      <c r="E2507">
        <v>10</v>
      </c>
      <c r="F2507" s="6">
        <v>45108</v>
      </c>
    </row>
    <row r="2508" spans="1:6" x14ac:dyDescent="0.25">
      <c r="A2508" s="4" t="s">
        <v>6</v>
      </c>
      <c r="B2508" t="s">
        <v>59495</v>
      </c>
      <c r="C2508" s="5">
        <v>45118</v>
      </c>
      <c r="D2508" s="5">
        <v>45128</v>
      </c>
      <c r="E2508">
        <v>10</v>
      </c>
      <c r="F2508" s="6">
        <v>45108</v>
      </c>
    </row>
    <row r="2509" spans="1:6" x14ac:dyDescent="0.25">
      <c r="A2509" s="4" t="s">
        <v>6</v>
      </c>
      <c r="B2509" t="s">
        <v>59496</v>
      </c>
      <c r="C2509" s="5">
        <v>45118</v>
      </c>
      <c r="D2509" s="5">
        <v>45128</v>
      </c>
      <c r="E2509">
        <v>10</v>
      </c>
      <c r="F2509" s="6">
        <v>45108</v>
      </c>
    </row>
    <row r="2510" spans="1:6" x14ac:dyDescent="0.25">
      <c r="A2510" s="4" t="s">
        <v>6</v>
      </c>
      <c r="B2510" t="s">
        <v>59497</v>
      </c>
      <c r="C2510" s="5">
        <v>45118</v>
      </c>
      <c r="D2510" s="5">
        <v>45128</v>
      </c>
      <c r="E2510">
        <v>10</v>
      </c>
      <c r="F2510" s="6">
        <v>45108</v>
      </c>
    </row>
    <row r="2511" spans="1:6" x14ac:dyDescent="0.25">
      <c r="A2511" s="4" t="s">
        <v>6</v>
      </c>
      <c r="B2511" t="s">
        <v>59498</v>
      </c>
      <c r="C2511" s="5">
        <v>45119</v>
      </c>
      <c r="D2511" s="5">
        <v>45128</v>
      </c>
      <c r="E2511">
        <v>9</v>
      </c>
      <c r="F2511" s="6">
        <v>45108</v>
      </c>
    </row>
    <row r="2512" spans="1:6" x14ac:dyDescent="0.25">
      <c r="A2512" s="4" t="s">
        <v>6</v>
      </c>
      <c r="B2512" t="s">
        <v>59499</v>
      </c>
      <c r="C2512" s="5">
        <v>45119</v>
      </c>
      <c r="D2512" s="5">
        <v>45128</v>
      </c>
      <c r="E2512">
        <v>9</v>
      </c>
      <c r="F2512" s="6">
        <v>45108</v>
      </c>
    </row>
    <row r="2513" spans="1:6" x14ac:dyDescent="0.25">
      <c r="A2513" s="4" t="s">
        <v>6</v>
      </c>
      <c r="B2513" t="s">
        <v>59500</v>
      </c>
      <c r="C2513" s="5">
        <v>45120</v>
      </c>
      <c r="D2513" s="5">
        <v>45128</v>
      </c>
      <c r="E2513">
        <v>8</v>
      </c>
      <c r="F2513" s="6">
        <v>45108</v>
      </c>
    </row>
    <row r="2514" spans="1:6" x14ac:dyDescent="0.25">
      <c r="A2514" s="4" t="s">
        <v>6</v>
      </c>
      <c r="B2514" t="s">
        <v>59501</v>
      </c>
      <c r="C2514" s="5">
        <v>45120</v>
      </c>
      <c r="D2514" s="5">
        <v>45128</v>
      </c>
      <c r="E2514">
        <v>8</v>
      </c>
      <c r="F2514" s="6">
        <v>45108</v>
      </c>
    </row>
    <row r="2515" spans="1:6" x14ac:dyDescent="0.25">
      <c r="A2515" s="4" t="s">
        <v>6</v>
      </c>
      <c r="B2515" t="s">
        <v>59502</v>
      </c>
      <c r="C2515" s="5">
        <v>45120</v>
      </c>
      <c r="D2515" s="5">
        <v>45128</v>
      </c>
      <c r="E2515">
        <v>8</v>
      </c>
      <c r="F2515" s="6">
        <v>45108</v>
      </c>
    </row>
    <row r="2516" spans="1:6" x14ac:dyDescent="0.25">
      <c r="A2516" s="4" t="s">
        <v>6</v>
      </c>
      <c r="B2516" t="s">
        <v>59503</v>
      </c>
      <c r="C2516" s="5">
        <v>45120</v>
      </c>
      <c r="D2516" s="5">
        <v>45128</v>
      </c>
      <c r="E2516">
        <v>8</v>
      </c>
      <c r="F2516" s="6">
        <v>45108</v>
      </c>
    </row>
    <row r="2517" spans="1:6" x14ac:dyDescent="0.25">
      <c r="A2517" s="4" t="s">
        <v>6</v>
      </c>
      <c r="B2517" t="s">
        <v>59504</v>
      </c>
      <c r="C2517" s="5">
        <v>45120</v>
      </c>
      <c r="D2517" s="5">
        <v>45128</v>
      </c>
      <c r="E2517">
        <v>8</v>
      </c>
      <c r="F2517" s="6">
        <v>45108</v>
      </c>
    </row>
    <row r="2518" spans="1:6" x14ac:dyDescent="0.25">
      <c r="A2518" s="4" t="s">
        <v>6</v>
      </c>
      <c r="B2518" t="s">
        <v>59505</v>
      </c>
      <c r="C2518" s="5">
        <v>45120</v>
      </c>
      <c r="D2518" s="5">
        <v>45128</v>
      </c>
      <c r="E2518">
        <v>8</v>
      </c>
      <c r="F2518" s="6">
        <v>45108</v>
      </c>
    </row>
    <row r="2519" spans="1:6" x14ac:dyDescent="0.25">
      <c r="A2519" s="4" t="s">
        <v>6</v>
      </c>
      <c r="B2519" t="s">
        <v>59506</v>
      </c>
      <c r="C2519" s="5">
        <v>45016</v>
      </c>
      <c r="D2519" s="5">
        <v>45131</v>
      </c>
      <c r="E2519">
        <v>115</v>
      </c>
      <c r="F2519" s="6">
        <v>45108</v>
      </c>
    </row>
    <row r="2520" spans="1:6" x14ac:dyDescent="0.25">
      <c r="A2520" s="4" t="s">
        <v>6</v>
      </c>
      <c r="B2520" t="s">
        <v>59507</v>
      </c>
      <c r="C2520" s="5">
        <v>45008</v>
      </c>
      <c r="D2520" s="5">
        <v>45131</v>
      </c>
      <c r="E2520">
        <v>123</v>
      </c>
      <c r="F2520" s="6">
        <v>45108</v>
      </c>
    </row>
    <row r="2521" spans="1:6" x14ac:dyDescent="0.25">
      <c r="A2521" s="4" t="s">
        <v>6</v>
      </c>
      <c r="B2521" t="s">
        <v>59508</v>
      </c>
      <c r="C2521" s="5">
        <v>45008</v>
      </c>
      <c r="D2521" s="5">
        <v>45131</v>
      </c>
      <c r="E2521">
        <v>123</v>
      </c>
      <c r="F2521" s="6">
        <v>45108</v>
      </c>
    </row>
    <row r="2522" spans="1:6" x14ac:dyDescent="0.25">
      <c r="A2522" s="4" t="s">
        <v>6</v>
      </c>
      <c r="B2522" t="s">
        <v>59509</v>
      </c>
      <c r="C2522" s="5">
        <v>45000</v>
      </c>
      <c r="D2522" s="5">
        <v>45131</v>
      </c>
      <c r="E2522">
        <v>131</v>
      </c>
      <c r="F2522" s="6">
        <v>45108</v>
      </c>
    </row>
    <row r="2523" spans="1:6" x14ac:dyDescent="0.25">
      <c r="A2523" s="4" t="s">
        <v>6</v>
      </c>
      <c r="B2523" t="s">
        <v>59510</v>
      </c>
      <c r="C2523" s="5">
        <v>44932</v>
      </c>
      <c r="D2523" s="5">
        <v>45131</v>
      </c>
      <c r="E2523">
        <v>199</v>
      </c>
      <c r="F2523" s="6">
        <v>45108</v>
      </c>
    </row>
    <row r="2524" spans="1:6" x14ac:dyDescent="0.25">
      <c r="A2524" s="4" t="s">
        <v>6</v>
      </c>
      <c r="B2524" t="s">
        <v>59511</v>
      </c>
      <c r="C2524" s="5">
        <v>44903</v>
      </c>
      <c r="D2524" s="5">
        <v>45131</v>
      </c>
      <c r="E2524">
        <v>228</v>
      </c>
      <c r="F2524" s="6">
        <v>45108</v>
      </c>
    </row>
    <row r="2525" spans="1:6" x14ac:dyDescent="0.25">
      <c r="A2525" s="4" t="s">
        <v>6</v>
      </c>
      <c r="B2525" t="s">
        <v>59512</v>
      </c>
      <c r="C2525" s="5">
        <v>44901</v>
      </c>
      <c r="D2525" s="5">
        <v>45131</v>
      </c>
      <c r="E2525">
        <v>230</v>
      </c>
      <c r="F2525" s="6">
        <v>45108</v>
      </c>
    </row>
    <row r="2526" spans="1:6" x14ac:dyDescent="0.25">
      <c r="A2526" s="4" t="s">
        <v>6</v>
      </c>
      <c r="B2526" t="s">
        <v>59513</v>
      </c>
      <c r="C2526" s="5">
        <v>44900</v>
      </c>
      <c r="D2526" s="5">
        <v>45131</v>
      </c>
      <c r="E2526">
        <v>231</v>
      </c>
      <c r="F2526" s="6">
        <v>45108</v>
      </c>
    </row>
    <row r="2527" spans="1:6" x14ac:dyDescent="0.25">
      <c r="A2527" s="4" t="s">
        <v>6</v>
      </c>
      <c r="B2527" t="s">
        <v>59514</v>
      </c>
      <c r="C2527" s="5">
        <v>44895</v>
      </c>
      <c r="D2527" s="5">
        <v>45131</v>
      </c>
      <c r="E2527">
        <v>236</v>
      </c>
      <c r="F2527" s="6">
        <v>45108</v>
      </c>
    </row>
    <row r="2528" spans="1:6" x14ac:dyDescent="0.25">
      <c r="A2528" s="4" t="s">
        <v>6</v>
      </c>
      <c r="B2528" t="s">
        <v>59515</v>
      </c>
      <c r="C2528" s="5">
        <v>44895</v>
      </c>
      <c r="D2528" s="5">
        <v>45131</v>
      </c>
      <c r="E2528">
        <v>236</v>
      </c>
      <c r="F2528" s="6">
        <v>45108</v>
      </c>
    </row>
    <row r="2529" spans="1:6" x14ac:dyDescent="0.25">
      <c r="A2529" s="4" t="s">
        <v>6</v>
      </c>
      <c r="B2529" t="s">
        <v>59516</v>
      </c>
      <c r="C2529" s="5">
        <v>44881</v>
      </c>
      <c r="D2529" s="5">
        <v>45131</v>
      </c>
      <c r="E2529">
        <v>250</v>
      </c>
      <c r="F2529" s="6">
        <v>45108</v>
      </c>
    </row>
    <row r="2530" spans="1:6" x14ac:dyDescent="0.25">
      <c r="A2530" s="4" t="s">
        <v>6</v>
      </c>
      <c r="B2530" t="s">
        <v>59517</v>
      </c>
      <c r="C2530" s="5">
        <v>44880</v>
      </c>
      <c r="D2530" s="5">
        <v>45131</v>
      </c>
      <c r="E2530">
        <v>251</v>
      </c>
      <c r="F2530" s="6">
        <v>45108</v>
      </c>
    </row>
    <row r="2531" spans="1:6" x14ac:dyDescent="0.25">
      <c r="A2531" s="4" t="s">
        <v>6</v>
      </c>
      <c r="B2531" t="s">
        <v>59518</v>
      </c>
      <c r="C2531" s="5">
        <v>44879</v>
      </c>
      <c r="D2531" s="5">
        <v>45131</v>
      </c>
      <c r="E2531">
        <v>252</v>
      </c>
      <c r="F2531" s="6">
        <v>45108</v>
      </c>
    </row>
    <row r="2532" spans="1:6" x14ac:dyDescent="0.25">
      <c r="A2532" s="4" t="s">
        <v>6</v>
      </c>
      <c r="B2532" t="s">
        <v>59519</v>
      </c>
      <c r="C2532" s="5">
        <v>44876</v>
      </c>
      <c r="D2532" s="5">
        <v>45131</v>
      </c>
      <c r="E2532">
        <v>255</v>
      </c>
      <c r="F2532" s="6">
        <v>45108</v>
      </c>
    </row>
    <row r="2533" spans="1:6" x14ac:dyDescent="0.25">
      <c r="A2533" s="4" t="s">
        <v>6</v>
      </c>
      <c r="B2533" t="s">
        <v>59520</v>
      </c>
      <c r="C2533" s="5">
        <v>44873</v>
      </c>
      <c r="D2533" s="5">
        <v>45131</v>
      </c>
      <c r="E2533">
        <v>258</v>
      </c>
      <c r="F2533" s="6">
        <v>45108</v>
      </c>
    </row>
    <row r="2534" spans="1:6" x14ac:dyDescent="0.25">
      <c r="A2534" s="4" t="s">
        <v>6</v>
      </c>
      <c r="B2534" t="s">
        <v>59521</v>
      </c>
      <c r="C2534" s="5">
        <v>44868</v>
      </c>
      <c r="D2534" s="5">
        <v>45131</v>
      </c>
      <c r="E2534">
        <v>263</v>
      </c>
      <c r="F2534" s="6">
        <v>45108</v>
      </c>
    </row>
    <row r="2535" spans="1:6" x14ac:dyDescent="0.25">
      <c r="A2535" s="4" t="s">
        <v>6</v>
      </c>
      <c r="B2535" t="s">
        <v>59522</v>
      </c>
      <c r="C2535" s="5">
        <v>44812</v>
      </c>
      <c r="D2535" s="5">
        <v>45131</v>
      </c>
      <c r="E2535">
        <v>319</v>
      </c>
      <c r="F2535" s="6">
        <v>45108</v>
      </c>
    </row>
    <row r="2536" spans="1:6" x14ac:dyDescent="0.25">
      <c r="A2536" s="4" t="s">
        <v>6</v>
      </c>
      <c r="B2536" t="s">
        <v>59523</v>
      </c>
      <c r="C2536" s="5">
        <v>45044</v>
      </c>
      <c r="D2536" s="5">
        <v>45131</v>
      </c>
      <c r="E2536">
        <v>87</v>
      </c>
      <c r="F2536" s="6">
        <v>45108</v>
      </c>
    </row>
    <row r="2537" spans="1:6" x14ac:dyDescent="0.25">
      <c r="A2537" s="4" t="s">
        <v>6</v>
      </c>
      <c r="B2537" t="s">
        <v>59524</v>
      </c>
      <c r="C2537" s="5">
        <v>45077</v>
      </c>
      <c r="D2537" s="5">
        <v>45131</v>
      </c>
      <c r="E2537">
        <v>54</v>
      </c>
      <c r="F2537" s="6">
        <v>45108</v>
      </c>
    </row>
    <row r="2538" spans="1:6" x14ac:dyDescent="0.25">
      <c r="A2538" s="4" t="s">
        <v>6</v>
      </c>
      <c r="B2538" t="s">
        <v>59525</v>
      </c>
      <c r="C2538" s="5">
        <v>45074</v>
      </c>
      <c r="D2538" s="5">
        <v>45131</v>
      </c>
      <c r="E2538">
        <v>57</v>
      </c>
      <c r="F2538" s="6">
        <v>45108</v>
      </c>
    </row>
    <row r="2539" spans="1:6" x14ac:dyDescent="0.25">
      <c r="A2539" s="4" t="s">
        <v>6</v>
      </c>
      <c r="B2539" t="s">
        <v>59526</v>
      </c>
      <c r="C2539" s="5">
        <v>45037</v>
      </c>
      <c r="D2539" s="5">
        <v>45131</v>
      </c>
      <c r="E2539">
        <v>94</v>
      </c>
      <c r="F2539" s="6">
        <v>45108</v>
      </c>
    </row>
    <row r="2540" spans="1:6" x14ac:dyDescent="0.25">
      <c r="A2540" s="4" t="s">
        <v>6</v>
      </c>
      <c r="B2540" t="s">
        <v>59527</v>
      </c>
      <c r="C2540" s="5">
        <v>45065</v>
      </c>
      <c r="D2540" s="5">
        <v>45131</v>
      </c>
      <c r="E2540">
        <v>66</v>
      </c>
      <c r="F2540" s="6">
        <v>45108</v>
      </c>
    </row>
    <row r="2541" spans="1:6" x14ac:dyDescent="0.25">
      <c r="A2541" s="4" t="s">
        <v>6</v>
      </c>
      <c r="B2541" t="s">
        <v>59528</v>
      </c>
      <c r="C2541" s="5">
        <v>45048</v>
      </c>
      <c r="D2541" s="5">
        <v>45131</v>
      </c>
      <c r="E2541">
        <v>83</v>
      </c>
      <c r="F2541" s="6">
        <v>45108</v>
      </c>
    </row>
    <row r="2542" spans="1:6" x14ac:dyDescent="0.25">
      <c r="A2542" s="4" t="s">
        <v>6</v>
      </c>
      <c r="B2542" t="s">
        <v>59529</v>
      </c>
      <c r="C2542" s="5">
        <v>45077</v>
      </c>
      <c r="D2542" s="5">
        <v>45131</v>
      </c>
      <c r="E2542">
        <v>54</v>
      </c>
      <c r="F2542" s="6">
        <v>45108</v>
      </c>
    </row>
    <row r="2543" spans="1:6" x14ac:dyDescent="0.25">
      <c r="A2543" s="4" t="s">
        <v>6</v>
      </c>
      <c r="B2543" t="s">
        <v>59530</v>
      </c>
      <c r="C2543" s="5">
        <v>45043</v>
      </c>
      <c r="D2543" s="5">
        <v>45131</v>
      </c>
      <c r="E2543">
        <v>88</v>
      </c>
      <c r="F2543" s="6">
        <v>45108</v>
      </c>
    </row>
    <row r="2544" spans="1:6" x14ac:dyDescent="0.25">
      <c r="A2544" s="4" t="s">
        <v>6</v>
      </c>
      <c r="B2544" t="s">
        <v>59531</v>
      </c>
      <c r="C2544" s="5">
        <v>45075</v>
      </c>
      <c r="D2544" s="5">
        <v>45131</v>
      </c>
      <c r="E2544">
        <v>56</v>
      </c>
      <c r="F2544" s="6">
        <v>45108</v>
      </c>
    </row>
    <row r="2545" spans="1:6" x14ac:dyDescent="0.25">
      <c r="A2545" s="4" t="s">
        <v>6</v>
      </c>
      <c r="B2545" t="s">
        <v>59532</v>
      </c>
      <c r="C2545" s="5">
        <v>45050</v>
      </c>
      <c r="D2545" s="5">
        <v>45131</v>
      </c>
      <c r="E2545">
        <v>81</v>
      </c>
      <c r="F2545" s="6">
        <v>45108</v>
      </c>
    </row>
    <row r="2546" spans="1:6" x14ac:dyDescent="0.25">
      <c r="A2546" s="4" t="s">
        <v>6</v>
      </c>
      <c r="B2546" t="s">
        <v>59533</v>
      </c>
      <c r="C2546" s="5">
        <v>45069</v>
      </c>
      <c r="D2546" s="5">
        <v>45131</v>
      </c>
      <c r="E2546">
        <v>62</v>
      </c>
      <c r="F2546" s="6">
        <v>45108</v>
      </c>
    </row>
    <row r="2547" spans="1:6" x14ac:dyDescent="0.25">
      <c r="A2547" s="4" t="s">
        <v>6</v>
      </c>
      <c r="B2547" t="s">
        <v>59534</v>
      </c>
      <c r="C2547" s="5">
        <v>45037</v>
      </c>
      <c r="D2547" s="5">
        <v>45131</v>
      </c>
      <c r="E2547">
        <v>94</v>
      </c>
      <c r="F2547" s="6">
        <v>45108</v>
      </c>
    </row>
    <row r="2548" spans="1:6" x14ac:dyDescent="0.25">
      <c r="A2548" s="4" t="s">
        <v>6</v>
      </c>
      <c r="B2548" t="s">
        <v>59535</v>
      </c>
      <c r="C2548" s="5">
        <v>45072</v>
      </c>
      <c r="D2548" s="5">
        <v>45131</v>
      </c>
      <c r="E2548">
        <v>59</v>
      </c>
      <c r="F2548" s="6">
        <v>45108</v>
      </c>
    </row>
    <row r="2549" spans="1:6" x14ac:dyDescent="0.25">
      <c r="A2549" s="4" t="s">
        <v>6</v>
      </c>
      <c r="B2549" t="s">
        <v>59536</v>
      </c>
      <c r="C2549" s="5">
        <v>45071</v>
      </c>
      <c r="D2549" s="5">
        <v>45131</v>
      </c>
      <c r="E2549">
        <v>60</v>
      </c>
      <c r="F2549" s="6">
        <v>45108</v>
      </c>
    </row>
    <row r="2550" spans="1:6" x14ac:dyDescent="0.25">
      <c r="A2550" s="4" t="s">
        <v>6</v>
      </c>
      <c r="B2550" t="s">
        <v>59537</v>
      </c>
      <c r="C2550" s="5">
        <v>45070</v>
      </c>
      <c r="D2550" s="5">
        <v>45131</v>
      </c>
      <c r="E2550">
        <v>61</v>
      </c>
      <c r="F2550" s="6">
        <v>45108</v>
      </c>
    </row>
    <row r="2551" spans="1:6" x14ac:dyDescent="0.25">
      <c r="A2551" s="4" t="s">
        <v>6</v>
      </c>
      <c r="B2551" t="s">
        <v>59538</v>
      </c>
      <c r="C2551" s="5">
        <v>45068</v>
      </c>
      <c r="D2551" s="5">
        <v>45131</v>
      </c>
      <c r="E2551">
        <v>63</v>
      </c>
      <c r="F2551" s="6">
        <v>45108</v>
      </c>
    </row>
    <row r="2552" spans="1:6" x14ac:dyDescent="0.25">
      <c r="A2552" s="4" t="s">
        <v>6</v>
      </c>
      <c r="B2552" t="s">
        <v>59539</v>
      </c>
      <c r="C2552" s="5">
        <v>45041</v>
      </c>
      <c r="D2552" s="5">
        <v>45131</v>
      </c>
      <c r="E2552">
        <v>90</v>
      </c>
      <c r="F2552" s="6">
        <v>45108</v>
      </c>
    </row>
    <row r="2553" spans="1:6" x14ac:dyDescent="0.25">
      <c r="A2553" s="4" t="s">
        <v>6</v>
      </c>
      <c r="B2553" t="s">
        <v>59540</v>
      </c>
      <c r="C2553" s="5">
        <v>45065</v>
      </c>
      <c r="D2553" s="5">
        <v>45131</v>
      </c>
      <c r="E2553">
        <v>66</v>
      </c>
      <c r="F2553" s="6">
        <v>45108</v>
      </c>
    </row>
    <row r="2554" spans="1:6" x14ac:dyDescent="0.25">
      <c r="A2554" s="4" t="s">
        <v>6</v>
      </c>
      <c r="B2554" t="s">
        <v>59541</v>
      </c>
      <c r="C2554" s="5">
        <v>45047</v>
      </c>
      <c r="D2554" s="5">
        <v>45131</v>
      </c>
      <c r="E2554">
        <v>84</v>
      </c>
      <c r="F2554" s="6">
        <v>45108</v>
      </c>
    </row>
    <row r="2555" spans="1:6" x14ac:dyDescent="0.25">
      <c r="A2555" s="4" t="s">
        <v>6</v>
      </c>
      <c r="B2555" t="s">
        <v>59542</v>
      </c>
      <c r="C2555" s="5">
        <v>45041</v>
      </c>
      <c r="D2555" s="5">
        <v>45131</v>
      </c>
      <c r="E2555">
        <v>90</v>
      </c>
      <c r="F2555" s="6">
        <v>45108</v>
      </c>
    </row>
    <row r="2556" spans="1:6" x14ac:dyDescent="0.25">
      <c r="A2556" s="4" t="s">
        <v>6</v>
      </c>
      <c r="B2556" t="s">
        <v>59543</v>
      </c>
      <c r="C2556" s="5">
        <v>45047</v>
      </c>
      <c r="D2556" s="5">
        <v>45131</v>
      </c>
      <c r="E2556">
        <v>84</v>
      </c>
      <c r="F2556" s="6">
        <v>45108</v>
      </c>
    </row>
    <row r="2557" spans="1:6" x14ac:dyDescent="0.25">
      <c r="A2557" s="4" t="s">
        <v>6</v>
      </c>
      <c r="B2557" t="s">
        <v>59544</v>
      </c>
      <c r="C2557" s="5">
        <v>45034</v>
      </c>
      <c r="D2557" s="5">
        <v>45131</v>
      </c>
      <c r="E2557">
        <v>97</v>
      </c>
      <c r="F2557" s="6">
        <v>45108</v>
      </c>
    </row>
    <row r="2558" spans="1:6" x14ac:dyDescent="0.25">
      <c r="A2558" s="4" t="s">
        <v>6</v>
      </c>
      <c r="B2558" t="s">
        <v>59545</v>
      </c>
      <c r="C2558" s="5">
        <v>45068</v>
      </c>
      <c r="D2558" s="5">
        <v>45131</v>
      </c>
      <c r="E2558">
        <v>63</v>
      </c>
      <c r="F2558" s="6">
        <v>45108</v>
      </c>
    </row>
    <row r="2559" spans="1:6" x14ac:dyDescent="0.25">
      <c r="A2559" s="4" t="s">
        <v>6</v>
      </c>
      <c r="B2559" t="s">
        <v>59546</v>
      </c>
      <c r="C2559" s="5">
        <v>45036</v>
      </c>
      <c r="D2559" s="5">
        <v>45131</v>
      </c>
      <c r="E2559">
        <v>95</v>
      </c>
      <c r="F2559" s="6">
        <v>45108</v>
      </c>
    </row>
    <row r="2560" spans="1:6" x14ac:dyDescent="0.25">
      <c r="A2560" s="4" t="s">
        <v>6</v>
      </c>
      <c r="B2560" t="s">
        <v>59547</v>
      </c>
      <c r="C2560" s="5">
        <v>45097</v>
      </c>
      <c r="D2560" s="5">
        <v>45131</v>
      </c>
      <c r="E2560">
        <v>34</v>
      </c>
      <c r="F2560" s="6">
        <v>45108</v>
      </c>
    </row>
    <row r="2561" spans="1:6" x14ac:dyDescent="0.25">
      <c r="A2561" s="4" t="s">
        <v>6</v>
      </c>
      <c r="B2561" t="s">
        <v>59548</v>
      </c>
      <c r="C2561" s="5">
        <v>45081</v>
      </c>
      <c r="D2561" s="5">
        <v>45131</v>
      </c>
      <c r="E2561">
        <v>50</v>
      </c>
      <c r="F2561" s="6">
        <v>45108</v>
      </c>
    </row>
    <row r="2562" spans="1:6" x14ac:dyDescent="0.25">
      <c r="A2562" s="4" t="s">
        <v>6</v>
      </c>
      <c r="B2562" t="s">
        <v>59549</v>
      </c>
      <c r="C2562" s="5">
        <v>45091</v>
      </c>
      <c r="D2562" s="5">
        <v>45131</v>
      </c>
      <c r="E2562">
        <v>40</v>
      </c>
      <c r="F2562" s="6">
        <v>45108</v>
      </c>
    </row>
    <row r="2563" spans="1:6" x14ac:dyDescent="0.25">
      <c r="A2563" s="4" t="s">
        <v>6</v>
      </c>
      <c r="B2563" t="s">
        <v>59550</v>
      </c>
      <c r="C2563" s="5">
        <v>45104</v>
      </c>
      <c r="D2563" s="5">
        <v>45131</v>
      </c>
      <c r="E2563">
        <v>27</v>
      </c>
      <c r="F2563" s="6">
        <v>45108</v>
      </c>
    </row>
    <row r="2564" spans="1:6" x14ac:dyDescent="0.25">
      <c r="A2564" s="4" t="s">
        <v>6</v>
      </c>
      <c r="B2564" t="s">
        <v>59551</v>
      </c>
      <c r="C2564" s="5">
        <v>45089</v>
      </c>
      <c r="D2564" s="5">
        <v>45131</v>
      </c>
      <c r="E2564">
        <v>42</v>
      </c>
      <c r="F2564" s="6">
        <v>45108</v>
      </c>
    </row>
    <row r="2565" spans="1:6" x14ac:dyDescent="0.25">
      <c r="A2565" s="4" t="s">
        <v>6</v>
      </c>
      <c r="B2565" t="s">
        <v>59552</v>
      </c>
      <c r="C2565" s="5">
        <v>45107</v>
      </c>
      <c r="D2565" s="5">
        <v>45131</v>
      </c>
      <c r="E2565">
        <v>24</v>
      </c>
      <c r="F2565" s="6">
        <v>45108</v>
      </c>
    </row>
    <row r="2566" spans="1:6" x14ac:dyDescent="0.25">
      <c r="A2566" s="4" t="s">
        <v>6</v>
      </c>
      <c r="B2566" t="s">
        <v>59553</v>
      </c>
      <c r="C2566" s="5">
        <v>45083</v>
      </c>
      <c r="D2566" s="5">
        <v>45131</v>
      </c>
      <c r="E2566">
        <v>48</v>
      </c>
      <c r="F2566" s="6">
        <v>45108</v>
      </c>
    </row>
    <row r="2567" spans="1:6" x14ac:dyDescent="0.25">
      <c r="A2567" s="4" t="s">
        <v>6</v>
      </c>
      <c r="B2567" t="s">
        <v>59554</v>
      </c>
      <c r="C2567" s="5">
        <v>45098</v>
      </c>
      <c r="D2567" s="5">
        <v>45131</v>
      </c>
      <c r="E2567">
        <v>33</v>
      </c>
      <c r="F2567" s="6">
        <v>45108</v>
      </c>
    </row>
    <row r="2568" spans="1:6" x14ac:dyDescent="0.25">
      <c r="A2568" s="4" t="s">
        <v>6</v>
      </c>
      <c r="B2568" t="s">
        <v>59555</v>
      </c>
      <c r="C2568" s="5">
        <v>45093</v>
      </c>
      <c r="D2568" s="5">
        <v>45131</v>
      </c>
      <c r="E2568">
        <v>38</v>
      </c>
      <c r="F2568" s="6">
        <v>45108</v>
      </c>
    </row>
    <row r="2569" spans="1:6" x14ac:dyDescent="0.25">
      <c r="A2569" s="4" t="s">
        <v>6</v>
      </c>
      <c r="B2569" t="s">
        <v>59556</v>
      </c>
      <c r="C2569" s="5">
        <v>45083</v>
      </c>
      <c r="D2569" s="5">
        <v>45131</v>
      </c>
      <c r="E2569">
        <v>48</v>
      </c>
      <c r="F2569" s="6">
        <v>45108</v>
      </c>
    </row>
    <row r="2570" spans="1:6" x14ac:dyDescent="0.25">
      <c r="A2570" s="4" t="s">
        <v>6</v>
      </c>
      <c r="B2570" t="s">
        <v>59557</v>
      </c>
      <c r="C2570" s="5">
        <v>45092</v>
      </c>
      <c r="D2570" s="5">
        <v>45131</v>
      </c>
      <c r="E2570">
        <v>39</v>
      </c>
      <c r="F2570" s="6">
        <v>45108</v>
      </c>
    </row>
    <row r="2571" spans="1:6" x14ac:dyDescent="0.25">
      <c r="A2571" s="4" t="s">
        <v>6</v>
      </c>
      <c r="B2571" t="s">
        <v>59558</v>
      </c>
      <c r="C2571" s="5">
        <v>45097</v>
      </c>
      <c r="D2571" s="5">
        <v>45131</v>
      </c>
      <c r="E2571">
        <v>34</v>
      </c>
      <c r="F2571" s="6">
        <v>45108</v>
      </c>
    </row>
    <row r="2572" spans="1:6" x14ac:dyDescent="0.25">
      <c r="A2572" s="4" t="s">
        <v>6</v>
      </c>
      <c r="B2572" t="s">
        <v>59559</v>
      </c>
      <c r="C2572" s="5">
        <v>45089</v>
      </c>
      <c r="D2572" s="5">
        <v>45131</v>
      </c>
      <c r="E2572">
        <v>42</v>
      </c>
      <c r="F2572" s="6">
        <v>45108</v>
      </c>
    </row>
    <row r="2573" spans="1:6" x14ac:dyDescent="0.25">
      <c r="A2573" s="4" t="s">
        <v>6</v>
      </c>
      <c r="B2573" t="s">
        <v>59560</v>
      </c>
      <c r="C2573" s="5">
        <v>45106</v>
      </c>
      <c r="D2573" s="5">
        <v>45131</v>
      </c>
      <c r="E2573">
        <v>25</v>
      </c>
      <c r="F2573" s="6">
        <v>45108</v>
      </c>
    </row>
    <row r="2574" spans="1:6" x14ac:dyDescent="0.25">
      <c r="A2574" s="4" t="s">
        <v>6</v>
      </c>
      <c r="B2574" t="s">
        <v>59561</v>
      </c>
      <c r="C2574" s="5">
        <v>45096</v>
      </c>
      <c r="D2574" s="5">
        <v>45131</v>
      </c>
      <c r="E2574">
        <v>35</v>
      </c>
      <c r="F2574" s="6">
        <v>45108</v>
      </c>
    </row>
    <row r="2575" spans="1:6" x14ac:dyDescent="0.25">
      <c r="A2575" s="4" t="s">
        <v>6</v>
      </c>
      <c r="B2575" t="s">
        <v>59562</v>
      </c>
      <c r="C2575" s="5">
        <v>45085</v>
      </c>
      <c r="D2575" s="5">
        <v>45131</v>
      </c>
      <c r="E2575">
        <v>46</v>
      </c>
      <c r="F2575" s="6">
        <v>45108</v>
      </c>
    </row>
    <row r="2576" spans="1:6" x14ac:dyDescent="0.25">
      <c r="A2576" s="4" t="s">
        <v>6</v>
      </c>
      <c r="B2576" t="s">
        <v>59563</v>
      </c>
      <c r="C2576" s="5">
        <v>45086</v>
      </c>
      <c r="D2576" s="5">
        <v>45131</v>
      </c>
      <c r="E2576">
        <v>45</v>
      </c>
      <c r="F2576" s="6">
        <v>45108</v>
      </c>
    </row>
    <row r="2577" spans="1:6" x14ac:dyDescent="0.25">
      <c r="A2577" s="4" t="s">
        <v>6</v>
      </c>
      <c r="B2577" t="s">
        <v>59564</v>
      </c>
      <c r="C2577" s="5">
        <v>45105</v>
      </c>
      <c r="D2577" s="5">
        <v>45131</v>
      </c>
      <c r="E2577">
        <v>26</v>
      </c>
      <c r="F2577" s="6">
        <v>45108</v>
      </c>
    </row>
    <row r="2578" spans="1:6" x14ac:dyDescent="0.25">
      <c r="A2578" s="4" t="s">
        <v>6</v>
      </c>
      <c r="B2578" t="s">
        <v>59565</v>
      </c>
      <c r="C2578" s="5">
        <v>45107</v>
      </c>
      <c r="D2578" s="5">
        <v>45131</v>
      </c>
      <c r="E2578">
        <v>24</v>
      </c>
      <c r="F2578" s="6">
        <v>45108</v>
      </c>
    </row>
    <row r="2579" spans="1:6" x14ac:dyDescent="0.25">
      <c r="A2579" s="4" t="s">
        <v>6</v>
      </c>
      <c r="B2579" t="s">
        <v>59566</v>
      </c>
      <c r="C2579" s="5">
        <v>45092</v>
      </c>
      <c r="D2579" s="5">
        <v>45131</v>
      </c>
      <c r="E2579">
        <v>39</v>
      </c>
      <c r="F2579" s="6">
        <v>45108</v>
      </c>
    </row>
    <row r="2580" spans="1:6" x14ac:dyDescent="0.25">
      <c r="A2580" s="4" t="s">
        <v>6</v>
      </c>
      <c r="B2580" t="s">
        <v>59567</v>
      </c>
      <c r="C2580" s="5">
        <v>45092</v>
      </c>
      <c r="D2580" s="5">
        <v>45131</v>
      </c>
      <c r="E2580">
        <v>39</v>
      </c>
      <c r="F2580" s="6">
        <v>45108</v>
      </c>
    </row>
    <row r="2581" spans="1:6" x14ac:dyDescent="0.25">
      <c r="A2581" s="4" t="s">
        <v>6</v>
      </c>
      <c r="B2581" t="s">
        <v>59568</v>
      </c>
      <c r="C2581" s="5">
        <v>45097</v>
      </c>
      <c r="D2581" s="5">
        <v>45131</v>
      </c>
      <c r="E2581">
        <v>34</v>
      </c>
      <c r="F2581" s="6">
        <v>45108</v>
      </c>
    </row>
    <row r="2582" spans="1:6" x14ac:dyDescent="0.25">
      <c r="A2582" s="4" t="s">
        <v>6</v>
      </c>
      <c r="B2582" t="s">
        <v>59569</v>
      </c>
      <c r="C2582" s="5">
        <v>45093</v>
      </c>
      <c r="D2582" s="5">
        <v>45131</v>
      </c>
      <c r="E2582">
        <v>38</v>
      </c>
      <c r="F2582" s="6">
        <v>45108</v>
      </c>
    </row>
    <row r="2583" spans="1:6" x14ac:dyDescent="0.25">
      <c r="A2583" s="4" t="s">
        <v>6</v>
      </c>
      <c r="B2583" t="s">
        <v>59570</v>
      </c>
      <c r="C2583" s="5">
        <v>45105</v>
      </c>
      <c r="D2583" s="5">
        <v>45131</v>
      </c>
      <c r="E2583">
        <v>26</v>
      </c>
      <c r="F2583" s="6">
        <v>45108</v>
      </c>
    </row>
    <row r="2584" spans="1:6" x14ac:dyDescent="0.25">
      <c r="A2584" s="4" t="s">
        <v>6</v>
      </c>
      <c r="B2584" t="s">
        <v>59571</v>
      </c>
      <c r="C2584" s="5">
        <v>45079</v>
      </c>
      <c r="D2584" s="5">
        <v>45131</v>
      </c>
      <c r="E2584">
        <v>52</v>
      </c>
      <c r="F2584" s="6">
        <v>45108</v>
      </c>
    </row>
    <row r="2585" spans="1:6" x14ac:dyDescent="0.25">
      <c r="A2585" s="4" t="s">
        <v>6</v>
      </c>
      <c r="B2585" t="s">
        <v>59572</v>
      </c>
      <c r="C2585" s="5">
        <v>45107</v>
      </c>
      <c r="D2585" s="5">
        <v>45131</v>
      </c>
      <c r="E2585">
        <v>24</v>
      </c>
      <c r="F2585" s="6">
        <v>45108</v>
      </c>
    </row>
    <row r="2586" spans="1:6" x14ac:dyDescent="0.25">
      <c r="A2586" s="4" t="s">
        <v>6</v>
      </c>
      <c r="B2586" t="s">
        <v>59573</v>
      </c>
      <c r="C2586" s="5">
        <v>45103</v>
      </c>
      <c r="D2586" s="5">
        <v>45131</v>
      </c>
      <c r="E2586">
        <v>28</v>
      </c>
      <c r="F2586" s="6">
        <v>45108</v>
      </c>
    </row>
    <row r="2587" spans="1:6" x14ac:dyDescent="0.25">
      <c r="A2587" s="4" t="s">
        <v>6</v>
      </c>
      <c r="B2587" t="s">
        <v>59574</v>
      </c>
      <c r="C2587" s="5">
        <v>45105</v>
      </c>
      <c r="D2587" s="5">
        <v>45131</v>
      </c>
      <c r="E2587">
        <v>26</v>
      </c>
      <c r="F2587" s="6">
        <v>45108</v>
      </c>
    </row>
    <row r="2588" spans="1:6" x14ac:dyDescent="0.25">
      <c r="A2588" s="4" t="s">
        <v>6</v>
      </c>
      <c r="B2588" t="s">
        <v>59575</v>
      </c>
      <c r="C2588" s="5">
        <v>45107</v>
      </c>
      <c r="D2588" s="5">
        <v>45131</v>
      </c>
      <c r="E2588">
        <v>24</v>
      </c>
      <c r="F2588" s="6">
        <v>45108</v>
      </c>
    </row>
    <row r="2589" spans="1:6" x14ac:dyDescent="0.25">
      <c r="A2589" s="4" t="s">
        <v>6</v>
      </c>
      <c r="B2589" t="s">
        <v>59576</v>
      </c>
      <c r="C2589" s="5">
        <v>45090</v>
      </c>
      <c r="D2589" s="5">
        <v>45131</v>
      </c>
      <c r="E2589">
        <v>41</v>
      </c>
      <c r="F2589" s="6">
        <v>45108</v>
      </c>
    </row>
    <row r="2590" spans="1:6" x14ac:dyDescent="0.25">
      <c r="A2590" s="4" t="s">
        <v>6</v>
      </c>
      <c r="B2590" t="s">
        <v>59577</v>
      </c>
      <c r="C2590" s="5">
        <v>45105</v>
      </c>
      <c r="D2590" s="5">
        <v>45131</v>
      </c>
      <c r="E2590">
        <v>26</v>
      </c>
      <c r="F2590" s="6">
        <v>45108</v>
      </c>
    </row>
    <row r="2591" spans="1:6" x14ac:dyDescent="0.25">
      <c r="A2591" s="4" t="s">
        <v>6</v>
      </c>
      <c r="B2591" t="s">
        <v>59578</v>
      </c>
      <c r="C2591" s="5">
        <v>45104</v>
      </c>
      <c r="D2591" s="5">
        <v>45131</v>
      </c>
      <c r="E2591">
        <v>27</v>
      </c>
      <c r="F2591" s="6">
        <v>45108</v>
      </c>
    </row>
    <row r="2592" spans="1:6" x14ac:dyDescent="0.25">
      <c r="A2592" s="4" t="s">
        <v>6</v>
      </c>
      <c r="B2592" t="s">
        <v>59579</v>
      </c>
      <c r="C2592" s="5">
        <v>45107</v>
      </c>
      <c r="D2592" s="5">
        <v>45131</v>
      </c>
      <c r="E2592">
        <v>24</v>
      </c>
      <c r="F2592" s="6">
        <v>45108</v>
      </c>
    </row>
    <row r="2593" spans="1:6" x14ac:dyDescent="0.25">
      <c r="A2593" s="4" t="s">
        <v>6</v>
      </c>
      <c r="B2593" t="s">
        <v>59580</v>
      </c>
      <c r="C2593" s="5">
        <v>45096</v>
      </c>
      <c r="D2593" s="5">
        <v>45131</v>
      </c>
      <c r="E2593">
        <v>35</v>
      </c>
      <c r="F2593" s="6">
        <v>45108</v>
      </c>
    </row>
    <row r="2594" spans="1:6" x14ac:dyDescent="0.25">
      <c r="A2594" s="4" t="s">
        <v>6</v>
      </c>
      <c r="B2594" t="s">
        <v>59581</v>
      </c>
      <c r="C2594" s="5">
        <v>45106</v>
      </c>
      <c r="D2594" s="5">
        <v>45131</v>
      </c>
      <c r="E2594">
        <v>25</v>
      </c>
      <c r="F2594" s="6">
        <v>45108</v>
      </c>
    </row>
    <row r="2595" spans="1:6" x14ac:dyDescent="0.25">
      <c r="A2595" s="4" t="s">
        <v>6</v>
      </c>
      <c r="B2595" t="s">
        <v>59582</v>
      </c>
      <c r="C2595" s="5">
        <v>45086</v>
      </c>
      <c r="D2595" s="5">
        <v>45131</v>
      </c>
      <c r="E2595">
        <v>45</v>
      </c>
      <c r="F2595" s="6">
        <v>45108</v>
      </c>
    </row>
    <row r="2596" spans="1:6" x14ac:dyDescent="0.25">
      <c r="A2596" s="4" t="s">
        <v>6</v>
      </c>
      <c r="B2596" t="s">
        <v>59583</v>
      </c>
      <c r="C2596" s="5">
        <v>45107</v>
      </c>
      <c r="D2596" s="5">
        <v>45131</v>
      </c>
      <c r="E2596">
        <v>24</v>
      </c>
      <c r="F2596" s="6">
        <v>45108</v>
      </c>
    </row>
    <row r="2597" spans="1:6" x14ac:dyDescent="0.25">
      <c r="A2597" s="4" t="s">
        <v>6</v>
      </c>
      <c r="B2597" t="s">
        <v>59584</v>
      </c>
      <c r="C2597" s="5">
        <v>45106</v>
      </c>
      <c r="D2597" s="5">
        <v>45131</v>
      </c>
      <c r="E2597">
        <v>25</v>
      </c>
      <c r="F2597" s="6">
        <v>45108</v>
      </c>
    </row>
    <row r="2598" spans="1:6" x14ac:dyDescent="0.25">
      <c r="A2598" s="4" t="s">
        <v>6</v>
      </c>
      <c r="B2598" t="s">
        <v>59585</v>
      </c>
      <c r="C2598" s="5">
        <v>45105</v>
      </c>
      <c r="D2598" s="5">
        <v>45131</v>
      </c>
      <c r="E2598">
        <v>26</v>
      </c>
      <c r="F2598" s="6">
        <v>45108</v>
      </c>
    </row>
    <row r="2599" spans="1:6" x14ac:dyDescent="0.25">
      <c r="A2599" s="4" t="s">
        <v>6</v>
      </c>
      <c r="B2599" t="s">
        <v>59586</v>
      </c>
      <c r="C2599" s="5">
        <v>45098</v>
      </c>
      <c r="D2599" s="5">
        <v>45131</v>
      </c>
      <c r="E2599">
        <v>33</v>
      </c>
      <c r="F2599" s="6">
        <v>45108</v>
      </c>
    </row>
    <row r="2600" spans="1:6" x14ac:dyDescent="0.25">
      <c r="A2600" s="4" t="s">
        <v>6</v>
      </c>
      <c r="B2600" t="s">
        <v>59587</v>
      </c>
      <c r="C2600" s="5">
        <v>45097</v>
      </c>
      <c r="D2600" s="5">
        <v>45131</v>
      </c>
      <c r="E2600">
        <v>34</v>
      </c>
      <c r="F2600" s="6">
        <v>45108</v>
      </c>
    </row>
    <row r="2601" spans="1:6" x14ac:dyDescent="0.25">
      <c r="A2601" s="4" t="s">
        <v>6</v>
      </c>
      <c r="B2601" t="s">
        <v>59588</v>
      </c>
      <c r="C2601" s="5">
        <v>45092</v>
      </c>
      <c r="D2601" s="5">
        <v>45131</v>
      </c>
      <c r="E2601">
        <v>39</v>
      </c>
      <c r="F2601" s="6">
        <v>45108</v>
      </c>
    </row>
    <row r="2602" spans="1:6" x14ac:dyDescent="0.25">
      <c r="A2602" s="4" t="s">
        <v>6</v>
      </c>
      <c r="B2602" t="s">
        <v>59589</v>
      </c>
      <c r="C2602" s="5">
        <v>45107</v>
      </c>
      <c r="D2602" s="5">
        <v>45131</v>
      </c>
      <c r="E2602">
        <v>24</v>
      </c>
      <c r="F2602" s="6">
        <v>45108</v>
      </c>
    </row>
    <row r="2603" spans="1:6" x14ac:dyDescent="0.25">
      <c r="A2603" s="4" t="s">
        <v>6</v>
      </c>
      <c r="B2603" t="s">
        <v>59590</v>
      </c>
      <c r="C2603" s="5">
        <v>45098</v>
      </c>
      <c r="D2603" s="5">
        <v>45131</v>
      </c>
      <c r="E2603">
        <v>33</v>
      </c>
      <c r="F2603" s="6">
        <v>45108</v>
      </c>
    </row>
    <row r="2604" spans="1:6" x14ac:dyDescent="0.25">
      <c r="A2604" s="4" t="s">
        <v>6</v>
      </c>
      <c r="B2604" t="s">
        <v>59591</v>
      </c>
      <c r="C2604" s="5">
        <v>45105</v>
      </c>
      <c r="D2604" s="5">
        <v>45131</v>
      </c>
      <c r="E2604">
        <v>26</v>
      </c>
      <c r="F2604" s="6">
        <v>45108</v>
      </c>
    </row>
    <row r="2605" spans="1:6" x14ac:dyDescent="0.25">
      <c r="A2605" s="4" t="s">
        <v>6</v>
      </c>
      <c r="B2605" t="s">
        <v>59592</v>
      </c>
      <c r="C2605" s="5">
        <v>45106</v>
      </c>
      <c r="D2605" s="5">
        <v>45131</v>
      </c>
      <c r="E2605">
        <v>25</v>
      </c>
      <c r="F2605" s="6">
        <v>45108</v>
      </c>
    </row>
    <row r="2606" spans="1:6" x14ac:dyDescent="0.25">
      <c r="A2606" s="4" t="s">
        <v>6</v>
      </c>
      <c r="B2606" t="s">
        <v>59593</v>
      </c>
      <c r="C2606" s="5">
        <v>45098</v>
      </c>
      <c r="D2606" s="5">
        <v>45131</v>
      </c>
      <c r="E2606">
        <v>33</v>
      </c>
      <c r="F2606" s="6">
        <v>45108</v>
      </c>
    </row>
    <row r="2607" spans="1:6" x14ac:dyDescent="0.25">
      <c r="A2607" s="4" t="s">
        <v>6</v>
      </c>
      <c r="B2607" t="s">
        <v>59594</v>
      </c>
      <c r="C2607" s="5">
        <v>45105</v>
      </c>
      <c r="D2607" s="5">
        <v>45131</v>
      </c>
      <c r="E2607">
        <v>26</v>
      </c>
      <c r="F2607" s="6">
        <v>45108</v>
      </c>
    </row>
    <row r="2608" spans="1:6" x14ac:dyDescent="0.25">
      <c r="A2608" s="4" t="s">
        <v>6</v>
      </c>
      <c r="B2608" t="s">
        <v>59595</v>
      </c>
      <c r="C2608" s="5">
        <v>45104</v>
      </c>
      <c r="D2608" s="5">
        <v>45131</v>
      </c>
      <c r="E2608">
        <v>27</v>
      </c>
      <c r="F2608" s="6">
        <v>45108</v>
      </c>
    </row>
    <row r="2609" spans="1:6" x14ac:dyDescent="0.25">
      <c r="A2609" s="4" t="s">
        <v>6</v>
      </c>
      <c r="B2609" t="s">
        <v>59596</v>
      </c>
      <c r="C2609" s="5">
        <v>45105</v>
      </c>
      <c r="D2609" s="5">
        <v>45131</v>
      </c>
      <c r="E2609">
        <v>26</v>
      </c>
      <c r="F2609" s="6">
        <v>45108</v>
      </c>
    </row>
    <row r="2610" spans="1:6" x14ac:dyDescent="0.25">
      <c r="A2610" s="4" t="s">
        <v>6</v>
      </c>
      <c r="B2610" t="s">
        <v>59597</v>
      </c>
      <c r="C2610" s="5">
        <v>45105</v>
      </c>
      <c r="D2610" s="5">
        <v>45131</v>
      </c>
      <c r="E2610">
        <v>26</v>
      </c>
      <c r="F2610" s="6">
        <v>45108</v>
      </c>
    </row>
    <row r="2611" spans="1:6" x14ac:dyDescent="0.25">
      <c r="A2611" s="4" t="s">
        <v>6</v>
      </c>
      <c r="B2611" t="s">
        <v>59598</v>
      </c>
      <c r="C2611" s="5">
        <v>45107</v>
      </c>
      <c r="D2611" s="5">
        <v>45131</v>
      </c>
      <c r="E2611">
        <v>24</v>
      </c>
      <c r="F2611" s="6">
        <v>45108</v>
      </c>
    </row>
    <row r="2612" spans="1:6" x14ac:dyDescent="0.25">
      <c r="A2612" s="4" t="s">
        <v>6</v>
      </c>
      <c r="B2612" t="s">
        <v>59599</v>
      </c>
      <c r="C2612" s="5">
        <v>45078</v>
      </c>
      <c r="D2612" s="5">
        <v>45131</v>
      </c>
      <c r="E2612">
        <v>53</v>
      </c>
      <c r="F2612" s="6">
        <v>45108</v>
      </c>
    </row>
    <row r="2613" spans="1:6" x14ac:dyDescent="0.25">
      <c r="A2613" s="4" t="s">
        <v>6</v>
      </c>
      <c r="B2613" t="s">
        <v>59600</v>
      </c>
      <c r="C2613" s="5">
        <v>45097</v>
      </c>
      <c r="D2613" s="5">
        <v>45131</v>
      </c>
      <c r="E2613">
        <v>34</v>
      </c>
      <c r="F2613" s="6">
        <v>45108</v>
      </c>
    </row>
    <row r="2614" spans="1:6" x14ac:dyDescent="0.25">
      <c r="A2614" s="4" t="s">
        <v>6</v>
      </c>
      <c r="B2614" t="s">
        <v>59601</v>
      </c>
      <c r="C2614" s="5">
        <v>45106</v>
      </c>
      <c r="D2614" s="5">
        <v>45131</v>
      </c>
      <c r="E2614">
        <v>25</v>
      </c>
      <c r="F2614" s="6">
        <v>45108</v>
      </c>
    </row>
    <row r="2615" spans="1:6" x14ac:dyDescent="0.25">
      <c r="A2615" s="4" t="s">
        <v>6</v>
      </c>
      <c r="B2615" t="s">
        <v>59602</v>
      </c>
      <c r="C2615" s="5">
        <v>45089</v>
      </c>
      <c r="D2615" s="5">
        <v>45131</v>
      </c>
      <c r="E2615">
        <v>42</v>
      </c>
      <c r="F2615" s="6">
        <v>45108</v>
      </c>
    </row>
    <row r="2616" spans="1:6" x14ac:dyDescent="0.25">
      <c r="A2616" s="4" t="s">
        <v>6</v>
      </c>
      <c r="B2616" t="s">
        <v>59603</v>
      </c>
      <c r="C2616" s="5">
        <v>45104</v>
      </c>
      <c r="D2616" s="5">
        <v>45131</v>
      </c>
      <c r="E2616">
        <v>27</v>
      </c>
      <c r="F2616" s="6">
        <v>45108</v>
      </c>
    </row>
    <row r="2617" spans="1:6" x14ac:dyDescent="0.25">
      <c r="A2617" s="4" t="s">
        <v>6</v>
      </c>
      <c r="B2617" t="s">
        <v>59604</v>
      </c>
      <c r="C2617" s="5">
        <v>45096</v>
      </c>
      <c r="D2617" s="5">
        <v>45131</v>
      </c>
      <c r="E2617">
        <v>35</v>
      </c>
      <c r="F2617" s="6">
        <v>45108</v>
      </c>
    </row>
    <row r="2618" spans="1:6" x14ac:dyDescent="0.25">
      <c r="A2618" s="4" t="s">
        <v>6</v>
      </c>
      <c r="B2618" t="s">
        <v>59605</v>
      </c>
      <c r="C2618" s="5">
        <v>45086</v>
      </c>
      <c r="D2618" s="5">
        <v>45131</v>
      </c>
      <c r="E2618">
        <v>45</v>
      </c>
      <c r="F2618" s="6">
        <v>45108</v>
      </c>
    </row>
    <row r="2619" spans="1:6" x14ac:dyDescent="0.25">
      <c r="A2619" s="4" t="s">
        <v>6</v>
      </c>
      <c r="B2619" t="s">
        <v>59606</v>
      </c>
      <c r="C2619" s="5">
        <v>45089</v>
      </c>
      <c r="D2619" s="5">
        <v>45131</v>
      </c>
      <c r="E2619">
        <v>42</v>
      </c>
      <c r="F2619" s="6">
        <v>45108</v>
      </c>
    </row>
    <row r="2620" spans="1:6" x14ac:dyDescent="0.25">
      <c r="A2620" s="4" t="s">
        <v>6</v>
      </c>
      <c r="B2620" t="s">
        <v>59607</v>
      </c>
      <c r="C2620" s="5">
        <v>45089</v>
      </c>
      <c r="D2620" s="5">
        <v>45131</v>
      </c>
      <c r="E2620">
        <v>42</v>
      </c>
      <c r="F2620" s="6">
        <v>45108</v>
      </c>
    </row>
    <row r="2621" spans="1:6" x14ac:dyDescent="0.25">
      <c r="A2621" s="4" t="s">
        <v>6</v>
      </c>
      <c r="B2621" t="s">
        <v>59608</v>
      </c>
      <c r="C2621" s="5">
        <v>45086</v>
      </c>
      <c r="D2621" s="5">
        <v>45131</v>
      </c>
      <c r="E2621">
        <v>45</v>
      </c>
      <c r="F2621" s="6">
        <v>45108</v>
      </c>
    </row>
    <row r="2622" spans="1:6" x14ac:dyDescent="0.25">
      <c r="A2622" s="4" t="s">
        <v>6</v>
      </c>
      <c r="B2622" t="s">
        <v>59609</v>
      </c>
      <c r="C2622" s="5">
        <v>45107</v>
      </c>
      <c r="D2622" s="5">
        <v>45131</v>
      </c>
      <c r="E2622">
        <v>24</v>
      </c>
      <c r="F2622" s="6">
        <v>45108</v>
      </c>
    </row>
    <row r="2623" spans="1:6" x14ac:dyDescent="0.25">
      <c r="A2623" s="4" t="s">
        <v>6</v>
      </c>
      <c r="B2623" t="s">
        <v>59610</v>
      </c>
      <c r="C2623" s="5">
        <v>45097</v>
      </c>
      <c r="D2623" s="5">
        <v>45131</v>
      </c>
      <c r="E2623">
        <v>34</v>
      </c>
      <c r="F2623" s="6">
        <v>45108</v>
      </c>
    </row>
    <row r="2624" spans="1:6" x14ac:dyDescent="0.25">
      <c r="A2624" s="4" t="s">
        <v>6</v>
      </c>
      <c r="B2624" t="s">
        <v>59611</v>
      </c>
      <c r="C2624" s="5">
        <v>45097</v>
      </c>
      <c r="D2624" s="5">
        <v>45131</v>
      </c>
      <c r="E2624">
        <v>34</v>
      </c>
      <c r="F2624" s="6">
        <v>45108</v>
      </c>
    </row>
    <row r="2625" spans="1:6" x14ac:dyDescent="0.25">
      <c r="A2625" s="4" t="s">
        <v>6</v>
      </c>
      <c r="B2625" t="s">
        <v>59612</v>
      </c>
      <c r="C2625" s="5">
        <v>45107</v>
      </c>
      <c r="D2625" s="5">
        <v>45131</v>
      </c>
      <c r="E2625">
        <v>24</v>
      </c>
      <c r="F2625" s="6">
        <v>45108</v>
      </c>
    </row>
    <row r="2626" spans="1:6" x14ac:dyDescent="0.25">
      <c r="A2626" s="4" t="s">
        <v>6</v>
      </c>
      <c r="B2626" t="s">
        <v>59613</v>
      </c>
      <c r="C2626" s="5">
        <v>45089</v>
      </c>
      <c r="D2626" s="5">
        <v>45131</v>
      </c>
      <c r="E2626">
        <v>42</v>
      </c>
      <c r="F2626" s="6">
        <v>45108</v>
      </c>
    </row>
    <row r="2627" spans="1:6" x14ac:dyDescent="0.25">
      <c r="A2627" s="4" t="s">
        <v>6</v>
      </c>
      <c r="B2627" t="s">
        <v>59614</v>
      </c>
      <c r="C2627" s="5">
        <v>45086</v>
      </c>
      <c r="D2627" s="5">
        <v>45131</v>
      </c>
      <c r="E2627">
        <v>45</v>
      </c>
      <c r="F2627" s="6">
        <v>45108</v>
      </c>
    </row>
    <row r="2628" spans="1:6" x14ac:dyDescent="0.25">
      <c r="A2628" s="4" t="s">
        <v>6</v>
      </c>
      <c r="B2628" t="s">
        <v>59615</v>
      </c>
      <c r="C2628" s="5">
        <v>45082</v>
      </c>
      <c r="D2628" s="5">
        <v>45131</v>
      </c>
      <c r="E2628">
        <v>49</v>
      </c>
      <c r="F2628" s="6">
        <v>45108</v>
      </c>
    </row>
    <row r="2629" spans="1:6" x14ac:dyDescent="0.25">
      <c r="A2629" s="4" t="s">
        <v>6</v>
      </c>
      <c r="B2629" t="s">
        <v>59616</v>
      </c>
      <c r="C2629" s="5">
        <v>45106</v>
      </c>
      <c r="D2629" s="5">
        <v>45131</v>
      </c>
      <c r="E2629">
        <v>25</v>
      </c>
      <c r="F2629" s="6">
        <v>45108</v>
      </c>
    </row>
    <row r="2630" spans="1:6" x14ac:dyDescent="0.25">
      <c r="A2630" s="4" t="s">
        <v>6</v>
      </c>
      <c r="B2630" t="s">
        <v>59617</v>
      </c>
      <c r="C2630" s="5">
        <v>45086</v>
      </c>
      <c r="D2630" s="5">
        <v>45131</v>
      </c>
      <c r="E2630">
        <v>45</v>
      </c>
      <c r="F2630" s="6">
        <v>45108</v>
      </c>
    </row>
    <row r="2631" spans="1:6" x14ac:dyDescent="0.25">
      <c r="A2631" s="4" t="s">
        <v>6</v>
      </c>
      <c r="B2631" t="s">
        <v>59618</v>
      </c>
      <c r="C2631" s="5">
        <v>45084</v>
      </c>
      <c r="D2631" s="5">
        <v>45131</v>
      </c>
      <c r="E2631">
        <v>47</v>
      </c>
      <c r="F2631" s="6">
        <v>45108</v>
      </c>
    </row>
    <row r="2632" spans="1:6" x14ac:dyDescent="0.25">
      <c r="A2632" s="4" t="s">
        <v>6</v>
      </c>
      <c r="B2632" t="s">
        <v>59619</v>
      </c>
      <c r="C2632" s="5">
        <v>45092</v>
      </c>
      <c r="D2632" s="5">
        <v>45131</v>
      </c>
      <c r="E2632">
        <v>39</v>
      </c>
      <c r="F2632" s="6">
        <v>45108</v>
      </c>
    </row>
    <row r="2633" spans="1:6" x14ac:dyDescent="0.25">
      <c r="A2633" s="4" t="s">
        <v>6</v>
      </c>
      <c r="B2633" t="s">
        <v>59620</v>
      </c>
      <c r="C2633" s="5">
        <v>45085</v>
      </c>
      <c r="D2633" s="5">
        <v>45131</v>
      </c>
      <c r="E2633">
        <v>46</v>
      </c>
      <c r="F2633" s="6">
        <v>45108</v>
      </c>
    </row>
    <row r="2634" spans="1:6" x14ac:dyDescent="0.25">
      <c r="A2634" s="4" t="s">
        <v>6</v>
      </c>
      <c r="B2634" t="s">
        <v>59621</v>
      </c>
      <c r="C2634" s="5">
        <v>45078</v>
      </c>
      <c r="D2634" s="5">
        <v>45131</v>
      </c>
      <c r="E2634">
        <v>53</v>
      </c>
      <c r="F2634" s="6">
        <v>45108</v>
      </c>
    </row>
    <row r="2635" spans="1:6" x14ac:dyDescent="0.25">
      <c r="A2635" s="4" t="s">
        <v>6</v>
      </c>
      <c r="B2635" t="s">
        <v>59622</v>
      </c>
      <c r="C2635" s="5">
        <v>45106</v>
      </c>
      <c r="D2635" s="5">
        <v>45131</v>
      </c>
      <c r="E2635">
        <v>25</v>
      </c>
      <c r="F2635" s="6">
        <v>45108</v>
      </c>
    </row>
    <row r="2636" spans="1:6" x14ac:dyDescent="0.25">
      <c r="A2636" s="4" t="s">
        <v>6</v>
      </c>
      <c r="B2636" t="s">
        <v>59623</v>
      </c>
      <c r="C2636" s="5">
        <v>45107</v>
      </c>
      <c r="D2636" s="5">
        <v>45131</v>
      </c>
      <c r="E2636">
        <v>24</v>
      </c>
      <c r="F2636" s="6">
        <v>45108</v>
      </c>
    </row>
    <row r="2637" spans="1:6" x14ac:dyDescent="0.25">
      <c r="A2637" s="4" t="s">
        <v>6</v>
      </c>
      <c r="B2637" t="s">
        <v>59624</v>
      </c>
      <c r="C2637" s="5">
        <v>45105</v>
      </c>
      <c r="D2637" s="5">
        <v>45131</v>
      </c>
      <c r="E2637">
        <v>26</v>
      </c>
      <c r="F2637" s="6">
        <v>45108</v>
      </c>
    </row>
    <row r="2638" spans="1:6" x14ac:dyDescent="0.25">
      <c r="A2638" s="4" t="s">
        <v>6</v>
      </c>
      <c r="B2638" t="s">
        <v>59625</v>
      </c>
      <c r="C2638" s="5">
        <v>45090</v>
      </c>
      <c r="D2638" s="5">
        <v>45131</v>
      </c>
      <c r="E2638">
        <v>41</v>
      </c>
      <c r="F2638" s="6">
        <v>45108</v>
      </c>
    </row>
    <row r="2639" spans="1:6" x14ac:dyDescent="0.25">
      <c r="A2639" s="4" t="s">
        <v>6</v>
      </c>
      <c r="B2639" t="s">
        <v>59626</v>
      </c>
      <c r="C2639" s="5">
        <v>45105</v>
      </c>
      <c r="D2639" s="5">
        <v>45131</v>
      </c>
      <c r="E2639">
        <v>26</v>
      </c>
      <c r="F2639" s="6">
        <v>45108</v>
      </c>
    </row>
    <row r="2640" spans="1:6" x14ac:dyDescent="0.25">
      <c r="A2640" s="4" t="s">
        <v>6</v>
      </c>
      <c r="B2640" t="s">
        <v>59627</v>
      </c>
      <c r="C2640" s="5">
        <v>45097</v>
      </c>
      <c r="D2640" s="5">
        <v>45131</v>
      </c>
      <c r="E2640">
        <v>34</v>
      </c>
      <c r="F2640" s="6">
        <v>45108</v>
      </c>
    </row>
    <row r="2641" spans="1:6" x14ac:dyDescent="0.25">
      <c r="A2641" s="4" t="s">
        <v>6</v>
      </c>
      <c r="B2641" t="s">
        <v>59628</v>
      </c>
      <c r="C2641" s="5">
        <v>45098</v>
      </c>
      <c r="D2641" s="5">
        <v>45131</v>
      </c>
      <c r="E2641">
        <v>33</v>
      </c>
      <c r="F2641" s="6">
        <v>45108</v>
      </c>
    </row>
    <row r="2642" spans="1:6" x14ac:dyDescent="0.25">
      <c r="A2642" s="4" t="s">
        <v>6</v>
      </c>
      <c r="B2642" t="s">
        <v>59629</v>
      </c>
      <c r="C2642" s="5">
        <v>45092</v>
      </c>
      <c r="D2642" s="5">
        <v>45131</v>
      </c>
      <c r="E2642">
        <v>39</v>
      </c>
      <c r="F2642" s="6">
        <v>45108</v>
      </c>
    </row>
    <row r="2643" spans="1:6" x14ac:dyDescent="0.25">
      <c r="A2643" s="4" t="s">
        <v>6</v>
      </c>
      <c r="B2643" t="s">
        <v>59630</v>
      </c>
      <c r="C2643" s="5">
        <v>45093</v>
      </c>
      <c r="D2643" s="5">
        <v>45131</v>
      </c>
      <c r="E2643">
        <v>38</v>
      </c>
      <c r="F2643" s="6">
        <v>45108</v>
      </c>
    </row>
    <row r="2644" spans="1:6" x14ac:dyDescent="0.25">
      <c r="A2644" s="4" t="s">
        <v>6</v>
      </c>
      <c r="B2644" t="s">
        <v>59631</v>
      </c>
      <c r="C2644" s="5">
        <v>45089</v>
      </c>
      <c r="D2644" s="5">
        <v>45131</v>
      </c>
      <c r="E2644">
        <v>42</v>
      </c>
      <c r="F2644" s="6">
        <v>45108</v>
      </c>
    </row>
    <row r="2645" spans="1:6" x14ac:dyDescent="0.25">
      <c r="A2645" s="4" t="s">
        <v>6</v>
      </c>
      <c r="B2645" t="s">
        <v>59632</v>
      </c>
      <c r="C2645" s="5">
        <v>45089</v>
      </c>
      <c r="D2645" s="5">
        <v>45131</v>
      </c>
      <c r="E2645">
        <v>42</v>
      </c>
      <c r="F2645" s="6">
        <v>45108</v>
      </c>
    </row>
    <row r="2646" spans="1:6" x14ac:dyDescent="0.25">
      <c r="A2646" s="4" t="s">
        <v>6</v>
      </c>
      <c r="B2646" t="s">
        <v>59633</v>
      </c>
      <c r="C2646" s="5">
        <v>45104</v>
      </c>
      <c r="D2646" s="5">
        <v>45131</v>
      </c>
      <c r="E2646">
        <v>27</v>
      </c>
      <c r="F2646" s="6">
        <v>45108</v>
      </c>
    </row>
    <row r="2647" spans="1:6" x14ac:dyDescent="0.25">
      <c r="A2647" s="4" t="s">
        <v>6</v>
      </c>
      <c r="B2647" t="s">
        <v>59634</v>
      </c>
      <c r="C2647" s="5">
        <v>45106</v>
      </c>
      <c r="D2647" s="5">
        <v>45131</v>
      </c>
      <c r="E2647">
        <v>25</v>
      </c>
      <c r="F2647" s="6">
        <v>45108</v>
      </c>
    </row>
    <row r="2648" spans="1:6" x14ac:dyDescent="0.25">
      <c r="A2648" s="4" t="s">
        <v>6</v>
      </c>
      <c r="B2648" t="s">
        <v>59635</v>
      </c>
      <c r="C2648" s="5">
        <v>45089</v>
      </c>
      <c r="D2648" s="5">
        <v>45131</v>
      </c>
      <c r="E2648">
        <v>42</v>
      </c>
      <c r="F2648" s="6">
        <v>45108</v>
      </c>
    </row>
    <row r="2649" spans="1:6" x14ac:dyDescent="0.25">
      <c r="A2649" s="4" t="s">
        <v>6</v>
      </c>
      <c r="B2649" t="s">
        <v>59636</v>
      </c>
      <c r="C2649" s="5">
        <v>45107</v>
      </c>
      <c r="D2649" s="5">
        <v>45131</v>
      </c>
      <c r="E2649">
        <v>24</v>
      </c>
      <c r="F2649" s="6">
        <v>45108</v>
      </c>
    </row>
    <row r="2650" spans="1:6" x14ac:dyDescent="0.25">
      <c r="A2650" s="4" t="s">
        <v>6</v>
      </c>
      <c r="B2650" t="s">
        <v>59637</v>
      </c>
      <c r="C2650" s="5">
        <v>45090</v>
      </c>
      <c r="D2650" s="5">
        <v>45131</v>
      </c>
      <c r="E2650">
        <v>41</v>
      </c>
      <c r="F2650" s="6">
        <v>45108</v>
      </c>
    </row>
    <row r="2651" spans="1:6" x14ac:dyDescent="0.25">
      <c r="A2651" s="4" t="s">
        <v>6</v>
      </c>
      <c r="B2651" t="s">
        <v>59638</v>
      </c>
      <c r="C2651" s="5">
        <v>45096</v>
      </c>
      <c r="D2651" s="5">
        <v>45131</v>
      </c>
      <c r="E2651">
        <v>35</v>
      </c>
      <c r="F2651" s="6">
        <v>45108</v>
      </c>
    </row>
    <row r="2652" spans="1:6" x14ac:dyDescent="0.25">
      <c r="A2652" s="4" t="s">
        <v>6</v>
      </c>
      <c r="B2652" t="s">
        <v>59639</v>
      </c>
      <c r="C2652" s="5">
        <v>45097</v>
      </c>
      <c r="D2652" s="5">
        <v>45131</v>
      </c>
      <c r="E2652">
        <v>34</v>
      </c>
      <c r="F2652" s="6">
        <v>45108</v>
      </c>
    </row>
    <row r="2653" spans="1:6" x14ac:dyDescent="0.25">
      <c r="A2653" s="4" t="s">
        <v>6</v>
      </c>
      <c r="B2653" t="s">
        <v>59640</v>
      </c>
      <c r="C2653" s="5">
        <v>45091</v>
      </c>
      <c r="D2653" s="5">
        <v>45131</v>
      </c>
      <c r="E2653">
        <v>40</v>
      </c>
      <c r="F2653" s="6">
        <v>45108</v>
      </c>
    </row>
    <row r="2654" spans="1:6" x14ac:dyDescent="0.25">
      <c r="A2654" s="4" t="s">
        <v>6</v>
      </c>
      <c r="B2654" t="s">
        <v>59641</v>
      </c>
      <c r="C2654" s="5">
        <v>45107</v>
      </c>
      <c r="D2654" s="5">
        <v>45131</v>
      </c>
      <c r="E2654">
        <v>24</v>
      </c>
      <c r="F2654" s="6">
        <v>45108</v>
      </c>
    </row>
    <row r="2655" spans="1:6" x14ac:dyDescent="0.25">
      <c r="A2655" s="4" t="s">
        <v>6</v>
      </c>
      <c r="B2655" t="s">
        <v>59642</v>
      </c>
      <c r="C2655" s="5">
        <v>45096</v>
      </c>
      <c r="D2655" s="5">
        <v>45131</v>
      </c>
      <c r="E2655">
        <v>35</v>
      </c>
      <c r="F2655" s="6">
        <v>45108</v>
      </c>
    </row>
    <row r="2656" spans="1:6" x14ac:dyDescent="0.25">
      <c r="A2656" s="4" t="s">
        <v>6</v>
      </c>
      <c r="B2656" t="s">
        <v>59643</v>
      </c>
      <c r="C2656" s="5">
        <v>45090</v>
      </c>
      <c r="D2656" s="5">
        <v>45131</v>
      </c>
      <c r="E2656">
        <v>41</v>
      </c>
      <c r="F2656" s="6">
        <v>45108</v>
      </c>
    </row>
    <row r="2657" spans="1:6" x14ac:dyDescent="0.25">
      <c r="A2657" s="4" t="s">
        <v>6</v>
      </c>
      <c r="B2657" t="s">
        <v>59644</v>
      </c>
      <c r="C2657" s="5">
        <v>45098</v>
      </c>
      <c r="D2657" s="5">
        <v>45131</v>
      </c>
      <c r="E2657">
        <v>33</v>
      </c>
      <c r="F2657" s="6">
        <v>45108</v>
      </c>
    </row>
    <row r="2658" spans="1:6" x14ac:dyDescent="0.25">
      <c r="A2658" s="4" t="s">
        <v>6</v>
      </c>
      <c r="B2658" t="s">
        <v>59645</v>
      </c>
      <c r="C2658" s="5">
        <v>45108</v>
      </c>
      <c r="D2658" s="5">
        <v>45131</v>
      </c>
      <c r="E2658">
        <v>23</v>
      </c>
      <c r="F2658" s="6">
        <v>45108</v>
      </c>
    </row>
    <row r="2659" spans="1:6" x14ac:dyDescent="0.25">
      <c r="A2659" s="4" t="s">
        <v>6</v>
      </c>
      <c r="B2659" t="s">
        <v>59646</v>
      </c>
      <c r="C2659" s="5">
        <v>45109</v>
      </c>
      <c r="D2659" s="5">
        <v>45131</v>
      </c>
      <c r="E2659">
        <v>22</v>
      </c>
      <c r="F2659" s="6">
        <v>45108</v>
      </c>
    </row>
    <row r="2660" spans="1:6" x14ac:dyDescent="0.25">
      <c r="A2660" s="4" t="s">
        <v>6</v>
      </c>
      <c r="B2660" t="s">
        <v>59647</v>
      </c>
      <c r="C2660" s="5">
        <v>45110</v>
      </c>
      <c r="D2660" s="5">
        <v>45131</v>
      </c>
      <c r="E2660">
        <v>21</v>
      </c>
      <c r="F2660" s="6">
        <v>45108</v>
      </c>
    </row>
    <row r="2661" spans="1:6" x14ac:dyDescent="0.25">
      <c r="A2661" s="4" t="s">
        <v>6</v>
      </c>
      <c r="B2661" t="s">
        <v>59648</v>
      </c>
      <c r="C2661" s="5">
        <v>45110</v>
      </c>
      <c r="D2661" s="5">
        <v>45131</v>
      </c>
      <c r="E2661">
        <v>21</v>
      </c>
      <c r="F2661" s="6">
        <v>45108</v>
      </c>
    </row>
    <row r="2662" spans="1:6" x14ac:dyDescent="0.25">
      <c r="A2662" s="4" t="s">
        <v>6</v>
      </c>
      <c r="B2662" t="s">
        <v>59649</v>
      </c>
      <c r="C2662" s="5">
        <v>45110</v>
      </c>
      <c r="D2662" s="5">
        <v>45131</v>
      </c>
      <c r="E2662">
        <v>21</v>
      </c>
      <c r="F2662" s="6">
        <v>45108</v>
      </c>
    </row>
    <row r="2663" spans="1:6" x14ac:dyDescent="0.25">
      <c r="A2663" s="4" t="s">
        <v>6</v>
      </c>
      <c r="B2663" t="s">
        <v>59650</v>
      </c>
      <c r="C2663" s="5">
        <v>45110</v>
      </c>
      <c r="D2663" s="5">
        <v>45131</v>
      </c>
      <c r="E2663">
        <v>21</v>
      </c>
      <c r="F2663" s="6">
        <v>45108</v>
      </c>
    </row>
    <row r="2664" spans="1:6" x14ac:dyDescent="0.25">
      <c r="A2664" s="4" t="s">
        <v>6</v>
      </c>
      <c r="B2664" t="s">
        <v>59651</v>
      </c>
      <c r="C2664" s="5">
        <v>45110</v>
      </c>
      <c r="D2664" s="5">
        <v>45131</v>
      </c>
      <c r="E2664">
        <v>21</v>
      </c>
      <c r="F2664" s="6">
        <v>45108</v>
      </c>
    </row>
    <row r="2665" spans="1:6" x14ac:dyDescent="0.25">
      <c r="A2665" s="4" t="s">
        <v>6</v>
      </c>
      <c r="B2665" t="s">
        <v>59652</v>
      </c>
      <c r="C2665" s="5">
        <v>45110</v>
      </c>
      <c r="D2665" s="5">
        <v>45131</v>
      </c>
      <c r="E2665">
        <v>21</v>
      </c>
      <c r="F2665" s="6">
        <v>45108</v>
      </c>
    </row>
    <row r="2666" spans="1:6" x14ac:dyDescent="0.25">
      <c r="A2666" s="4" t="s">
        <v>6</v>
      </c>
      <c r="B2666" t="s">
        <v>59653</v>
      </c>
      <c r="C2666" s="5">
        <v>45110</v>
      </c>
      <c r="D2666" s="5">
        <v>45131</v>
      </c>
      <c r="E2666">
        <v>21</v>
      </c>
      <c r="F2666" s="6">
        <v>45108</v>
      </c>
    </row>
    <row r="2667" spans="1:6" x14ac:dyDescent="0.25">
      <c r="A2667" s="4" t="s">
        <v>6</v>
      </c>
      <c r="B2667" t="s">
        <v>59654</v>
      </c>
      <c r="C2667" s="5">
        <v>45110</v>
      </c>
      <c r="D2667" s="5">
        <v>45131</v>
      </c>
      <c r="E2667">
        <v>21</v>
      </c>
      <c r="F2667" s="6">
        <v>45108</v>
      </c>
    </row>
    <row r="2668" spans="1:6" x14ac:dyDescent="0.25">
      <c r="A2668" s="4" t="s">
        <v>6</v>
      </c>
      <c r="B2668" t="s">
        <v>59655</v>
      </c>
      <c r="C2668" s="5">
        <v>45110</v>
      </c>
      <c r="D2668" s="5">
        <v>45131</v>
      </c>
      <c r="E2668">
        <v>21</v>
      </c>
      <c r="F2668" s="6">
        <v>45108</v>
      </c>
    </row>
    <row r="2669" spans="1:6" x14ac:dyDescent="0.25">
      <c r="A2669" s="4" t="s">
        <v>6</v>
      </c>
      <c r="B2669" t="s">
        <v>59656</v>
      </c>
      <c r="C2669" s="5">
        <v>45110</v>
      </c>
      <c r="D2669" s="5">
        <v>45131</v>
      </c>
      <c r="E2669">
        <v>21</v>
      </c>
      <c r="F2669" s="6">
        <v>45108</v>
      </c>
    </row>
    <row r="2670" spans="1:6" x14ac:dyDescent="0.25">
      <c r="A2670" s="4" t="s">
        <v>6</v>
      </c>
      <c r="B2670" t="s">
        <v>59657</v>
      </c>
      <c r="C2670" s="5">
        <v>45110</v>
      </c>
      <c r="D2670" s="5">
        <v>45131</v>
      </c>
      <c r="E2670">
        <v>21</v>
      </c>
      <c r="F2670" s="6">
        <v>45108</v>
      </c>
    </row>
    <row r="2671" spans="1:6" x14ac:dyDescent="0.25">
      <c r="A2671" s="4" t="s">
        <v>6</v>
      </c>
      <c r="B2671" t="s">
        <v>59658</v>
      </c>
      <c r="C2671" s="5">
        <v>45110</v>
      </c>
      <c r="D2671" s="5">
        <v>45131</v>
      </c>
      <c r="E2671">
        <v>21</v>
      </c>
      <c r="F2671" s="6">
        <v>45108</v>
      </c>
    </row>
    <row r="2672" spans="1:6" x14ac:dyDescent="0.25">
      <c r="A2672" s="4" t="s">
        <v>6</v>
      </c>
      <c r="B2672" t="s">
        <v>59659</v>
      </c>
      <c r="C2672" s="5">
        <v>45110</v>
      </c>
      <c r="D2672" s="5">
        <v>45131</v>
      </c>
      <c r="E2672">
        <v>21</v>
      </c>
      <c r="F2672" s="6">
        <v>45108</v>
      </c>
    </row>
    <row r="2673" spans="1:6" x14ac:dyDescent="0.25">
      <c r="A2673" s="4" t="s">
        <v>6</v>
      </c>
      <c r="B2673" t="s">
        <v>59660</v>
      </c>
      <c r="C2673" s="5">
        <v>45110</v>
      </c>
      <c r="D2673" s="5">
        <v>45131</v>
      </c>
      <c r="E2673">
        <v>21</v>
      </c>
      <c r="F2673" s="6">
        <v>45108</v>
      </c>
    </row>
    <row r="2674" spans="1:6" x14ac:dyDescent="0.25">
      <c r="A2674" s="4" t="s">
        <v>6</v>
      </c>
      <c r="B2674" t="s">
        <v>59661</v>
      </c>
      <c r="C2674" s="5">
        <v>45110</v>
      </c>
      <c r="D2674" s="5">
        <v>45131</v>
      </c>
      <c r="E2674">
        <v>21</v>
      </c>
      <c r="F2674" s="6">
        <v>45108</v>
      </c>
    </row>
    <row r="2675" spans="1:6" x14ac:dyDescent="0.25">
      <c r="A2675" s="4" t="s">
        <v>6</v>
      </c>
      <c r="B2675" t="s">
        <v>59662</v>
      </c>
      <c r="C2675" s="5">
        <v>45110</v>
      </c>
      <c r="D2675" s="5">
        <v>45131</v>
      </c>
      <c r="E2675">
        <v>21</v>
      </c>
      <c r="F2675" s="6">
        <v>45108</v>
      </c>
    </row>
    <row r="2676" spans="1:6" x14ac:dyDescent="0.25">
      <c r="A2676" s="4" t="s">
        <v>6</v>
      </c>
      <c r="B2676" t="s">
        <v>59663</v>
      </c>
      <c r="C2676" s="5">
        <v>45111</v>
      </c>
      <c r="D2676" s="5">
        <v>45131</v>
      </c>
      <c r="E2676">
        <v>20</v>
      </c>
      <c r="F2676" s="6">
        <v>45108</v>
      </c>
    </row>
    <row r="2677" spans="1:6" x14ac:dyDescent="0.25">
      <c r="A2677" s="4" t="s">
        <v>6</v>
      </c>
      <c r="B2677" t="s">
        <v>59664</v>
      </c>
      <c r="C2677" s="5">
        <v>45111</v>
      </c>
      <c r="D2677" s="5">
        <v>45131</v>
      </c>
      <c r="E2677">
        <v>20</v>
      </c>
      <c r="F2677" s="6">
        <v>45108</v>
      </c>
    </row>
    <row r="2678" spans="1:6" x14ac:dyDescent="0.25">
      <c r="A2678" s="4" t="s">
        <v>6</v>
      </c>
      <c r="B2678" t="s">
        <v>59665</v>
      </c>
      <c r="C2678" s="5">
        <v>45111</v>
      </c>
      <c r="D2678" s="5">
        <v>45131</v>
      </c>
      <c r="E2678">
        <v>20</v>
      </c>
      <c r="F2678" s="6">
        <v>45108</v>
      </c>
    </row>
    <row r="2679" spans="1:6" x14ac:dyDescent="0.25">
      <c r="A2679" s="4" t="s">
        <v>6</v>
      </c>
      <c r="B2679" t="s">
        <v>59666</v>
      </c>
      <c r="C2679" s="5">
        <v>45111</v>
      </c>
      <c r="D2679" s="5">
        <v>45131</v>
      </c>
      <c r="E2679">
        <v>20</v>
      </c>
      <c r="F2679" s="6">
        <v>45108</v>
      </c>
    </row>
    <row r="2680" spans="1:6" x14ac:dyDescent="0.25">
      <c r="A2680" s="4" t="s">
        <v>6</v>
      </c>
      <c r="B2680" t="s">
        <v>59667</v>
      </c>
      <c r="C2680" s="5">
        <v>45111</v>
      </c>
      <c r="D2680" s="5">
        <v>45131</v>
      </c>
      <c r="E2680">
        <v>20</v>
      </c>
      <c r="F2680" s="6">
        <v>45108</v>
      </c>
    </row>
    <row r="2681" spans="1:6" x14ac:dyDescent="0.25">
      <c r="A2681" s="4" t="s">
        <v>6</v>
      </c>
      <c r="B2681" t="s">
        <v>59668</v>
      </c>
      <c r="C2681" s="5">
        <v>45111</v>
      </c>
      <c r="D2681" s="5">
        <v>45131</v>
      </c>
      <c r="E2681">
        <v>20</v>
      </c>
      <c r="F2681" s="6">
        <v>45108</v>
      </c>
    </row>
    <row r="2682" spans="1:6" x14ac:dyDescent="0.25">
      <c r="A2682" s="4" t="s">
        <v>6</v>
      </c>
      <c r="B2682" t="s">
        <v>59669</v>
      </c>
      <c r="C2682" s="5">
        <v>45111</v>
      </c>
      <c r="D2682" s="5">
        <v>45131</v>
      </c>
      <c r="E2682">
        <v>20</v>
      </c>
      <c r="F2682" s="6">
        <v>45108</v>
      </c>
    </row>
    <row r="2683" spans="1:6" x14ac:dyDescent="0.25">
      <c r="A2683" s="4" t="s">
        <v>6</v>
      </c>
      <c r="B2683" t="s">
        <v>59670</v>
      </c>
      <c r="C2683" s="5">
        <v>45112</v>
      </c>
      <c r="D2683" s="5">
        <v>45131</v>
      </c>
      <c r="E2683">
        <v>19</v>
      </c>
      <c r="F2683" s="6">
        <v>45108</v>
      </c>
    </row>
    <row r="2684" spans="1:6" x14ac:dyDescent="0.25">
      <c r="A2684" s="4" t="s">
        <v>6</v>
      </c>
      <c r="B2684" t="s">
        <v>59671</v>
      </c>
      <c r="C2684" s="5">
        <v>45112</v>
      </c>
      <c r="D2684" s="5">
        <v>45131</v>
      </c>
      <c r="E2684">
        <v>19</v>
      </c>
      <c r="F2684" s="6">
        <v>45108</v>
      </c>
    </row>
    <row r="2685" spans="1:6" x14ac:dyDescent="0.25">
      <c r="A2685" s="4" t="s">
        <v>6</v>
      </c>
      <c r="B2685" t="s">
        <v>59672</v>
      </c>
      <c r="C2685" s="5">
        <v>45112</v>
      </c>
      <c r="D2685" s="5">
        <v>45131</v>
      </c>
      <c r="E2685">
        <v>19</v>
      </c>
      <c r="F2685" s="6">
        <v>45108</v>
      </c>
    </row>
    <row r="2686" spans="1:6" x14ac:dyDescent="0.25">
      <c r="A2686" s="4" t="s">
        <v>6</v>
      </c>
      <c r="B2686" t="s">
        <v>59673</v>
      </c>
      <c r="C2686" s="5">
        <v>45112</v>
      </c>
      <c r="D2686" s="5">
        <v>45131</v>
      </c>
      <c r="E2686">
        <v>19</v>
      </c>
      <c r="F2686" s="6">
        <v>45108</v>
      </c>
    </row>
    <row r="2687" spans="1:6" x14ac:dyDescent="0.25">
      <c r="A2687" s="4" t="s">
        <v>6</v>
      </c>
      <c r="B2687" t="s">
        <v>59674</v>
      </c>
      <c r="C2687" s="5">
        <v>45112</v>
      </c>
      <c r="D2687" s="5">
        <v>45131</v>
      </c>
      <c r="E2687">
        <v>19</v>
      </c>
      <c r="F2687" s="6">
        <v>45108</v>
      </c>
    </row>
    <row r="2688" spans="1:6" x14ac:dyDescent="0.25">
      <c r="A2688" s="4" t="s">
        <v>6</v>
      </c>
      <c r="B2688" t="s">
        <v>59675</v>
      </c>
      <c r="C2688" s="5">
        <v>45112</v>
      </c>
      <c r="D2688" s="5">
        <v>45131</v>
      </c>
      <c r="E2688">
        <v>19</v>
      </c>
      <c r="F2688" s="6">
        <v>45108</v>
      </c>
    </row>
    <row r="2689" spans="1:6" x14ac:dyDescent="0.25">
      <c r="A2689" s="4" t="s">
        <v>6</v>
      </c>
      <c r="B2689" t="s">
        <v>59676</v>
      </c>
      <c r="C2689" s="5">
        <v>45112</v>
      </c>
      <c r="D2689" s="5">
        <v>45131</v>
      </c>
      <c r="E2689">
        <v>19</v>
      </c>
      <c r="F2689" s="6">
        <v>45108</v>
      </c>
    </row>
    <row r="2690" spans="1:6" x14ac:dyDescent="0.25">
      <c r="A2690" s="4" t="s">
        <v>6</v>
      </c>
      <c r="B2690" t="s">
        <v>59677</v>
      </c>
      <c r="C2690" s="5">
        <v>45112</v>
      </c>
      <c r="D2690" s="5">
        <v>45131</v>
      </c>
      <c r="E2690">
        <v>19</v>
      </c>
      <c r="F2690" s="6">
        <v>45108</v>
      </c>
    </row>
    <row r="2691" spans="1:6" x14ac:dyDescent="0.25">
      <c r="A2691" s="4" t="s">
        <v>6</v>
      </c>
      <c r="B2691" t="s">
        <v>59678</v>
      </c>
      <c r="C2691" s="5">
        <v>45112</v>
      </c>
      <c r="D2691" s="5">
        <v>45131</v>
      </c>
      <c r="E2691">
        <v>19</v>
      </c>
      <c r="F2691" s="6">
        <v>45108</v>
      </c>
    </row>
    <row r="2692" spans="1:6" x14ac:dyDescent="0.25">
      <c r="A2692" s="4" t="s">
        <v>6</v>
      </c>
      <c r="B2692" t="s">
        <v>59679</v>
      </c>
      <c r="C2692" s="5">
        <v>45112</v>
      </c>
      <c r="D2692" s="5">
        <v>45131</v>
      </c>
      <c r="E2692">
        <v>19</v>
      </c>
      <c r="F2692" s="6">
        <v>45108</v>
      </c>
    </row>
    <row r="2693" spans="1:6" x14ac:dyDescent="0.25">
      <c r="A2693" s="4" t="s">
        <v>6</v>
      </c>
      <c r="B2693" t="s">
        <v>59680</v>
      </c>
      <c r="C2693" s="5">
        <v>45112</v>
      </c>
      <c r="D2693" s="5">
        <v>45131</v>
      </c>
      <c r="E2693">
        <v>19</v>
      </c>
      <c r="F2693" s="6">
        <v>45108</v>
      </c>
    </row>
    <row r="2694" spans="1:6" x14ac:dyDescent="0.25">
      <c r="A2694" s="4" t="s">
        <v>6</v>
      </c>
      <c r="B2694" t="s">
        <v>59681</v>
      </c>
      <c r="C2694" s="5">
        <v>45112</v>
      </c>
      <c r="D2694" s="5">
        <v>45131</v>
      </c>
      <c r="E2694">
        <v>19</v>
      </c>
      <c r="F2694" s="6">
        <v>45108</v>
      </c>
    </row>
    <row r="2695" spans="1:6" x14ac:dyDescent="0.25">
      <c r="A2695" s="4" t="s">
        <v>6</v>
      </c>
      <c r="B2695" t="s">
        <v>59682</v>
      </c>
      <c r="C2695" s="5">
        <v>45112</v>
      </c>
      <c r="D2695" s="5">
        <v>45131</v>
      </c>
      <c r="E2695">
        <v>19</v>
      </c>
      <c r="F2695" s="6">
        <v>45108</v>
      </c>
    </row>
    <row r="2696" spans="1:6" x14ac:dyDescent="0.25">
      <c r="A2696" s="4" t="s">
        <v>6</v>
      </c>
      <c r="B2696" t="s">
        <v>59683</v>
      </c>
      <c r="C2696" s="5">
        <v>45112</v>
      </c>
      <c r="D2696" s="5">
        <v>45131</v>
      </c>
      <c r="E2696">
        <v>19</v>
      </c>
      <c r="F2696" s="6">
        <v>45108</v>
      </c>
    </row>
    <row r="2697" spans="1:6" x14ac:dyDescent="0.25">
      <c r="A2697" s="4" t="s">
        <v>6</v>
      </c>
      <c r="B2697" t="s">
        <v>59684</v>
      </c>
      <c r="C2697" s="5">
        <v>45112</v>
      </c>
      <c r="D2697" s="5">
        <v>45131</v>
      </c>
      <c r="E2697">
        <v>19</v>
      </c>
      <c r="F2697" s="6">
        <v>45108</v>
      </c>
    </row>
    <row r="2698" spans="1:6" x14ac:dyDescent="0.25">
      <c r="A2698" s="4" t="s">
        <v>6</v>
      </c>
      <c r="B2698" t="s">
        <v>59685</v>
      </c>
      <c r="C2698" s="5">
        <v>45112</v>
      </c>
      <c r="D2698" s="5">
        <v>45131</v>
      </c>
      <c r="E2698">
        <v>19</v>
      </c>
      <c r="F2698" s="6">
        <v>45108</v>
      </c>
    </row>
    <row r="2699" spans="1:6" x14ac:dyDescent="0.25">
      <c r="A2699" s="4" t="s">
        <v>6</v>
      </c>
      <c r="B2699" t="s">
        <v>59686</v>
      </c>
      <c r="C2699" s="5">
        <v>45112</v>
      </c>
      <c r="D2699" s="5">
        <v>45131</v>
      </c>
      <c r="E2699">
        <v>19</v>
      </c>
      <c r="F2699" s="6">
        <v>45108</v>
      </c>
    </row>
    <row r="2700" spans="1:6" x14ac:dyDescent="0.25">
      <c r="A2700" s="4" t="s">
        <v>6</v>
      </c>
      <c r="B2700" t="s">
        <v>59687</v>
      </c>
      <c r="C2700" s="5">
        <v>45112</v>
      </c>
      <c r="D2700" s="5">
        <v>45131</v>
      </c>
      <c r="E2700">
        <v>19</v>
      </c>
      <c r="F2700" s="6">
        <v>45108</v>
      </c>
    </row>
    <row r="2701" spans="1:6" x14ac:dyDescent="0.25">
      <c r="A2701" s="4" t="s">
        <v>6</v>
      </c>
      <c r="B2701" t="s">
        <v>59688</v>
      </c>
      <c r="C2701" s="5">
        <v>45112</v>
      </c>
      <c r="D2701" s="5">
        <v>45131</v>
      </c>
      <c r="E2701">
        <v>19</v>
      </c>
      <c r="F2701" s="6">
        <v>45108</v>
      </c>
    </row>
    <row r="2702" spans="1:6" x14ac:dyDescent="0.25">
      <c r="A2702" s="4" t="s">
        <v>6</v>
      </c>
      <c r="B2702" t="s">
        <v>59689</v>
      </c>
      <c r="C2702" s="5">
        <v>45112</v>
      </c>
      <c r="D2702" s="5">
        <v>45131</v>
      </c>
      <c r="E2702">
        <v>19</v>
      </c>
      <c r="F2702" s="6">
        <v>45108</v>
      </c>
    </row>
    <row r="2703" spans="1:6" x14ac:dyDescent="0.25">
      <c r="A2703" s="4" t="s">
        <v>6</v>
      </c>
      <c r="B2703" t="s">
        <v>59690</v>
      </c>
      <c r="C2703" s="5">
        <v>45112</v>
      </c>
      <c r="D2703" s="5">
        <v>45131</v>
      </c>
      <c r="E2703">
        <v>19</v>
      </c>
      <c r="F2703" s="6">
        <v>45108</v>
      </c>
    </row>
    <row r="2704" spans="1:6" x14ac:dyDescent="0.25">
      <c r="A2704" s="4" t="s">
        <v>6</v>
      </c>
      <c r="B2704" t="s">
        <v>59691</v>
      </c>
      <c r="C2704" s="5">
        <v>45112</v>
      </c>
      <c r="D2704" s="5">
        <v>45131</v>
      </c>
      <c r="E2704">
        <v>19</v>
      </c>
      <c r="F2704" s="6">
        <v>45108</v>
      </c>
    </row>
    <row r="2705" spans="1:6" x14ac:dyDescent="0.25">
      <c r="A2705" s="4" t="s">
        <v>6</v>
      </c>
      <c r="B2705" t="s">
        <v>59692</v>
      </c>
      <c r="C2705" s="5">
        <v>45113</v>
      </c>
      <c r="D2705" s="5">
        <v>45131</v>
      </c>
      <c r="E2705">
        <v>18</v>
      </c>
      <c r="F2705" s="6">
        <v>45108</v>
      </c>
    </row>
    <row r="2706" spans="1:6" x14ac:dyDescent="0.25">
      <c r="A2706" s="4" t="s">
        <v>6</v>
      </c>
      <c r="B2706" t="s">
        <v>59693</v>
      </c>
      <c r="C2706" s="5">
        <v>45113</v>
      </c>
      <c r="D2706" s="5">
        <v>45131</v>
      </c>
      <c r="E2706">
        <v>18</v>
      </c>
      <c r="F2706" s="6">
        <v>45108</v>
      </c>
    </row>
    <row r="2707" spans="1:6" x14ac:dyDescent="0.25">
      <c r="A2707" s="4" t="s">
        <v>6</v>
      </c>
      <c r="B2707" t="s">
        <v>59694</v>
      </c>
      <c r="C2707" s="5">
        <v>45113</v>
      </c>
      <c r="D2707" s="5">
        <v>45131</v>
      </c>
      <c r="E2707">
        <v>18</v>
      </c>
      <c r="F2707" s="6">
        <v>45108</v>
      </c>
    </row>
    <row r="2708" spans="1:6" x14ac:dyDescent="0.25">
      <c r="A2708" s="4" t="s">
        <v>6</v>
      </c>
      <c r="B2708" t="s">
        <v>59695</v>
      </c>
      <c r="C2708" s="5">
        <v>45113</v>
      </c>
      <c r="D2708" s="5">
        <v>45131</v>
      </c>
      <c r="E2708">
        <v>18</v>
      </c>
      <c r="F2708" s="6">
        <v>45108</v>
      </c>
    </row>
    <row r="2709" spans="1:6" x14ac:dyDescent="0.25">
      <c r="A2709" s="4" t="s">
        <v>6</v>
      </c>
      <c r="B2709" t="s">
        <v>59696</v>
      </c>
      <c r="C2709" s="5">
        <v>45113</v>
      </c>
      <c r="D2709" s="5">
        <v>45131</v>
      </c>
      <c r="E2709">
        <v>18</v>
      </c>
      <c r="F2709" s="6">
        <v>45108</v>
      </c>
    </row>
    <row r="2710" spans="1:6" x14ac:dyDescent="0.25">
      <c r="A2710" s="4" t="s">
        <v>6</v>
      </c>
      <c r="B2710" t="s">
        <v>59697</v>
      </c>
      <c r="C2710" s="5">
        <v>45113</v>
      </c>
      <c r="D2710" s="5">
        <v>45131</v>
      </c>
      <c r="E2710">
        <v>18</v>
      </c>
      <c r="F2710" s="6">
        <v>45108</v>
      </c>
    </row>
    <row r="2711" spans="1:6" x14ac:dyDescent="0.25">
      <c r="A2711" s="4" t="s">
        <v>6</v>
      </c>
      <c r="B2711" t="s">
        <v>59698</v>
      </c>
      <c r="C2711" s="5">
        <v>45113</v>
      </c>
      <c r="D2711" s="5">
        <v>45131</v>
      </c>
      <c r="E2711">
        <v>18</v>
      </c>
      <c r="F2711" s="6">
        <v>45108</v>
      </c>
    </row>
    <row r="2712" spans="1:6" x14ac:dyDescent="0.25">
      <c r="A2712" s="4" t="s">
        <v>6</v>
      </c>
      <c r="B2712" t="s">
        <v>59699</v>
      </c>
      <c r="C2712" s="5">
        <v>45113</v>
      </c>
      <c r="D2712" s="5">
        <v>45131</v>
      </c>
      <c r="E2712">
        <v>18</v>
      </c>
      <c r="F2712" s="6">
        <v>45108</v>
      </c>
    </row>
    <row r="2713" spans="1:6" x14ac:dyDescent="0.25">
      <c r="A2713" s="4" t="s">
        <v>6</v>
      </c>
      <c r="B2713" t="s">
        <v>59700</v>
      </c>
      <c r="C2713" s="5">
        <v>45113</v>
      </c>
      <c r="D2713" s="5">
        <v>45131</v>
      </c>
      <c r="E2713">
        <v>18</v>
      </c>
      <c r="F2713" s="6">
        <v>45108</v>
      </c>
    </row>
    <row r="2714" spans="1:6" x14ac:dyDescent="0.25">
      <c r="A2714" s="4" t="s">
        <v>6</v>
      </c>
      <c r="B2714" t="s">
        <v>59701</v>
      </c>
      <c r="C2714" s="5">
        <v>45113</v>
      </c>
      <c r="D2714" s="5">
        <v>45131</v>
      </c>
      <c r="E2714">
        <v>18</v>
      </c>
      <c r="F2714" s="6">
        <v>45108</v>
      </c>
    </row>
    <row r="2715" spans="1:6" x14ac:dyDescent="0.25">
      <c r="A2715" s="4" t="s">
        <v>6</v>
      </c>
      <c r="B2715" t="s">
        <v>59702</v>
      </c>
      <c r="C2715" s="5">
        <v>45113</v>
      </c>
      <c r="D2715" s="5">
        <v>45131</v>
      </c>
      <c r="E2715">
        <v>18</v>
      </c>
      <c r="F2715" s="6">
        <v>45108</v>
      </c>
    </row>
    <row r="2716" spans="1:6" x14ac:dyDescent="0.25">
      <c r="A2716" s="4" t="s">
        <v>6</v>
      </c>
      <c r="B2716" t="s">
        <v>59703</v>
      </c>
      <c r="C2716" s="5">
        <v>45113</v>
      </c>
      <c r="D2716" s="5">
        <v>45131</v>
      </c>
      <c r="E2716">
        <v>18</v>
      </c>
      <c r="F2716" s="6">
        <v>45108</v>
      </c>
    </row>
    <row r="2717" spans="1:6" x14ac:dyDescent="0.25">
      <c r="A2717" s="4" t="s">
        <v>6</v>
      </c>
      <c r="B2717" t="s">
        <v>59704</v>
      </c>
      <c r="C2717" s="5">
        <v>45113</v>
      </c>
      <c r="D2717" s="5">
        <v>45131</v>
      </c>
      <c r="E2717">
        <v>18</v>
      </c>
      <c r="F2717" s="6">
        <v>45108</v>
      </c>
    </row>
    <row r="2718" spans="1:6" x14ac:dyDescent="0.25">
      <c r="A2718" s="4" t="s">
        <v>6</v>
      </c>
      <c r="B2718" t="s">
        <v>59705</v>
      </c>
      <c r="C2718" s="5">
        <v>45113</v>
      </c>
      <c r="D2718" s="5">
        <v>45131</v>
      </c>
      <c r="E2718">
        <v>18</v>
      </c>
      <c r="F2718" s="6">
        <v>45108</v>
      </c>
    </row>
    <row r="2719" spans="1:6" x14ac:dyDescent="0.25">
      <c r="A2719" s="4" t="s">
        <v>6</v>
      </c>
      <c r="B2719" t="s">
        <v>59706</v>
      </c>
      <c r="C2719" s="5">
        <v>45113</v>
      </c>
      <c r="D2719" s="5">
        <v>45131</v>
      </c>
      <c r="E2719">
        <v>18</v>
      </c>
      <c r="F2719" s="6">
        <v>45108</v>
      </c>
    </row>
    <row r="2720" spans="1:6" x14ac:dyDescent="0.25">
      <c r="A2720" s="4" t="s">
        <v>6</v>
      </c>
      <c r="B2720" t="s">
        <v>59707</v>
      </c>
      <c r="C2720" s="5">
        <v>45113</v>
      </c>
      <c r="D2720" s="5">
        <v>45131</v>
      </c>
      <c r="E2720">
        <v>18</v>
      </c>
      <c r="F2720" s="6">
        <v>45108</v>
      </c>
    </row>
    <row r="2721" spans="1:6" x14ac:dyDescent="0.25">
      <c r="A2721" s="4" t="s">
        <v>6</v>
      </c>
      <c r="B2721" t="s">
        <v>59708</v>
      </c>
      <c r="C2721" s="5">
        <v>45113</v>
      </c>
      <c r="D2721" s="5">
        <v>45131</v>
      </c>
      <c r="E2721">
        <v>18</v>
      </c>
      <c r="F2721" s="6">
        <v>45108</v>
      </c>
    </row>
    <row r="2722" spans="1:6" x14ac:dyDescent="0.25">
      <c r="A2722" s="4" t="s">
        <v>6</v>
      </c>
      <c r="B2722" t="s">
        <v>59709</v>
      </c>
      <c r="C2722" s="5">
        <v>45113</v>
      </c>
      <c r="D2722" s="5">
        <v>45131</v>
      </c>
      <c r="E2722">
        <v>18</v>
      </c>
      <c r="F2722" s="6">
        <v>45108</v>
      </c>
    </row>
    <row r="2723" spans="1:6" x14ac:dyDescent="0.25">
      <c r="A2723" s="4" t="s">
        <v>6</v>
      </c>
      <c r="B2723" t="s">
        <v>59710</v>
      </c>
      <c r="C2723" s="5">
        <v>45113</v>
      </c>
      <c r="D2723" s="5">
        <v>45131</v>
      </c>
      <c r="E2723">
        <v>18</v>
      </c>
      <c r="F2723" s="6">
        <v>45108</v>
      </c>
    </row>
    <row r="2724" spans="1:6" x14ac:dyDescent="0.25">
      <c r="A2724" s="4" t="s">
        <v>6</v>
      </c>
      <c r="B2724" t="s">
        <v>59711</v>
      </c>
      <c r="C2724" s="5">
        <v>45113</v>
      </c>
      <c r="D2724" s="5">
        <v>45131</v>
      </c>
      <c r="E2724">
        <v>18</v>
      </c>
      <c r="F2724" s="6">
        <v>45108</v>
      </c>
    </row>
    <row r="2725" spans="1:6" x14ac:dyDescent="0.25">
      <c r="A2725" s="4" t="s">
        <v>6</v>
      </c>
      <c r="B2725" t="s">
        <v>59712</v>
      </c>
      <c r="C2725" s="5">
        <v>45113</v>
      </c>
      <c r="D2725" s="5">
        <v>45131</v>
      </c>
      <c r="E2725">
        <v>18</v>
      </c>
      <c r="F2725" s="6">
        <v>45108</v>
      </c>
    </row>
    <row r="2726" spans="1:6" x14ac:dyDescent="0.25">
      <c r="A2726" s="4" t="s">
        <v>6</v>
      </c>
      <c r="B2726" t="s">
        <v>59713</v>
      </c>
      <c r="C2726" s="5">
        <v>45113</v>
      </c>
      <c r="D2726" s="5">
        <v>45131</v>
      </c>
      <c r="E2726">
        <v>18</v>
      </c>
      <c r="F2726" s="6">
        <v>45108</v>
      </c>
    </row>
    <row r="2727" spans="1:6" x14ac:dyDescent="0.25">
      <c r="A2727" s="4" t="s">
        <v>6</v>
      </c>
      <c r="B2727" t="s">
        <v>59714</v>
      </c>
      <c r="C2727" s="5">
        <v>45113</v>
      </c>
      <c r="D2727" s="5">
        <v>45131</v>
      </c>
      <c r="E2727">
        <v>18</v>
      </c>
      <c r="F2727" s="6">
        <v>45108</v>
      </c>
    </row>
    <row r="2728" spans="1:6" x14ac:dyDescent="0.25">
      <c r="A2728" s="4" t="s">
        <v>6</v>
      </c>
      <c r="B2728" t="s">
        <v>59715</v>
      </c>
      <c r="C2728" s="5">
        <v>45113</v>
      </c>
      <c r="D2728" s="5">
        <v>45131</v>
      </c>
      <c r="E2728">
        <v>18</v>
      </c>
      <c r="F2728" s="6">
        <v>45108</v>
      </c>
    </row>
    <row r="2729" spans="1:6" x14ac:dyDescent="0.25">
      <c r="A2729" s="4" t="s">
        <v>6</v>
      </c>
      <c r="B2729" t="s">
        <v>59716</v>
      </c>
      <c r="C2729" s="5">
        <v>45113</v>
      </c>
      <c r="D2729" s="5">
        <v>45131</v>
      </c>
      <c r="E2729">
        <v>18</v>
      </c>
      <c r="F2729" s="6">
        <v>45108</v>
      </c>
    </row>
    <row r="2730" spans="1:6" x14ac:dyDescent="0.25">
      <c r="A2730" s="4" t="s">
        <v>6</v>
      </c>
      <c r="B2730" t="s">
        <v>59717</v>
      </c>
      <c r="C2730" s="5">
        <v>45113</v>
      </c>
      <c r="D2730" s="5">
        <v>45131</v>
      </c>
      <c r="E2730">
        <v>18</v>
      </c>
      <c r="F2730" s="6">
        <v>45108</v>
      </c>
    </row>
    <row r="2731" spans="1:6" x14ac:dyDescent="0.25">
      <c r="A2731" s="4" t="s">
        <v>6</v>
      </c>
      <c r="B2731" t="s">
        <v>59718</v>
      </c>
      <c r="C2731" s="5">
        <v>45114</v>
      </c>
      <c r="D2731" s="5">
        <v>45131</v>
      </c>
      <c r="E2731">
        <v>17</v>
      </c>
      <c r="F2731" s="6">
        <v>45108</v>
      </c>
    </row>
    <row r="2732" spans="1:6" x14ac:dyDescent="0.25">
      <c r="A2732" s="4" t="s">
        <v>6</v>
      </c>
      <c r="B2732" t="s">
        <v>59719</v>
      </c>
      <c r="C2732" s="5">
        <v>45114</v>
      </c>
      <c r="D2732" s="5">
        <v>45131</v>
      </c>
      <c r="E2732">
        <v>17</v>
      </c>
      <c r="F2732" s="6">
        <v>45108</v>
      </c>
    </row>
    <row r="2733" spans="1:6" x14ac:dyDescent="0.25">
      <c r="A2733" s="4" t="s">
        <v>6</v>
      </c>
      <c r="B2733" t="s">
        <v>59720</v>
      </c>
      <c r="C2733" s="5">
        <v>45114</v>
      </c>
      <c r="D2733" s="5">
        <v>45131</v>
      </c>
      <c r="E2733">
        <v>17</v>
      </c>
      <c r="F2733" s="6">
        <v>45108</v>
      </c>
    </row>
    <row r="2734" spans="1:6" x14ac:dyDescent="0.25">
      <c r="A2734" s="4" t="s">
        <v>6</v>
      </c>
      <c r="B2734" t="s">
        <v>59721</v>
      </c>
      <c r="C2734" s="5">
        <v>45114</v>
      </c>
      <c r="D2734" s="5">
        <v>45131</v>
      </c>
      <c r="E2734">
        <v>17</v>
      </c>
      <c r="F2734" s="6">
        <v>45108</v>
      </c>
    </row>
    <row r="2735" spans="1:6" x14ac:dyDescent="0.25">
      <c r="A2735" s="4" t="s">
        <v>6</v>
      </c>
      <c r="B2735" t="s">
        <v>59722</v>
      </c>
      <c r="C2735" s="5">
        <v>45114</v>
      </c>
      <c r="D2735" s="5">
        <v>45131</v>
      </c>
      <c r="E2735">
        <v>17</v>
      </c>
      <c r="F2735" s="6">
        <v>45108</v>
      </c>
    </row>
    <row r="2736" spans="1:6" x14ac:dyDescent="0.25">
      <c r="A2736" s="4" t="s">
        <v>6</v>
      </c>
      <c r="B2736" t="s">
        <v>59723</v>
      </c>
      <c r="C2736" s="5">
        <v>45114</v>
      </c>
      <c r="D2736" s="5">
        <v>45131</v>
      </c>
      <c r="E2736">
        <v>17</v>
      </c>
      <c r="F2736" s="6">
        <v>45108</v>
      </c>
    </row>
    <row r="2737" spans="1:6" x14ac:dyDescent="0.25">
      <c r="A2737" s="4" t="s">
        <v>6</v>
      </c>
      <c r="B2737" t="s">
        <v>59724</v>
      </c>
      <c r="C2737" s="5">
        <v>45114</v>
      </c>
      <c r="D2737" s="5">
        <v>45131</v>
      </c>
      <c r="E2737">
        <v>17</v>
      </c>
      <c r="F2737" s="6">
        <v>45108</v>
      </c>
    </row>
    <row r="2738" spans="1:6" x14ac:dyDescent="0.25">
      <c r="A2738" s="4" t="s">
        <v>6</v>
      </c>
      <c r="B2738" t="s">
        <v>59725</v>
      </c>
      <c r="C2738" s="5">
        <v>45114</v>
      </c>
      <c r="D2738" s="5">
        <v>45131</v>
      </c>
      <c r="E2738">
        <v>17</v>
      </c>
      <c r="F2738" s="6">
        <v>45108</v>
      </c>
    </row>
    <row r="2739" spans="1:6" x14ac:dyDescent="0.25">
      <c r="A2739" s="4" t="s">
        <v>6</v>
      </c>
      <c r="B2739" t="s">
        <v>59726</v>
      </c>
      <c r="C2739" s="5">
        <v>45114</v>
      </c>
      <c r="D2739" s="5">
        <v>45131</v>
      </c>
      <c r="E2739">
        <v>17</v>
      </c>
      <c r="F2739" s="6">
        <v>45108</v>
      </c>
    </row>
    <row r="2740" spans="1:6" x14ac:dyDescent="0.25">
      <c r="A2740" s="4" t="s">
        <v>6</v>
      </c>
      <c r="B2740" t="s">
        <v>59727</v>
      </c>
      <c r="C2740" s="5">
        <v>45114</v>
      </c>
      <c r="D2740" s="5">
        <v>45131</v>
      </c>
      <c r="E2740">
        <v>17</v>
      </c>
      <c r="F2740" s="6">
        <v>45108</v>
      </c>
    </row>
    <row r="2741" spans="1:6" x14ac:dyDescent="0.25">
      <c r="A2741" s="4" t="s">
        <v>6</v>
      </c>
      <c r="B2741" t="s">
        <v>59728</v>
      </c>
      <c r="C2741" s="5">
        <v>45115</v>
      </c>
      <c r="D2741" s="5">
        <v>45131</v>
      </c>
      <c r="E2741">
        <v>16</v>
      </c>
      <c r="F2741" s="6">
        <v>45108</v>
      </c>
    </row>
    <row r="2742" spans="1:6" x14ac:dyDescent="0.25">
      <c r="A2742" s="4" t="s">
        <v>6</v>
      </c>
      <c r="B2742" t="s">
        <v>59729</v>
      </c>
      <c r="C2742" s="5">
        <v>45115</v>
      </c>
      <c r="D2742" s="5">
        <v>45131</v>
      </c>
      <c r="E2742">
        <v>16</v>
      </c>
      <c r="F2742" s="6">
        <v>45108</v>
      </c>
    </row>
    <row r="2743" spans="1:6" x14ac:dyDescent="0.25">
      <c r="A2743" s="4" t="s">
        <v>6</v>
      </c>
      <c r="B2743" t="s">
        <v>59730</v>
      </c>
      <c r="C2743" s="5">
        <v>45117</v>
      </c>
      <c r="D2743" s="5">
        <v>45131</v>
      </c>
      <c r="E2743">
        <v>14</v>
      </c>
      <c r="F2743" s="6">
        <v>45108</v>
      </c>
    </row>
    <row r="2744" spans="1:6" x14ac:dyDescent="0.25">
      <c r="A2744" s="4" t="s">
        <v>6</v>
      </c>
      <c r="B2744" t="s">
        <v>59731</v>
      </c>
      <c r="C2744" s="5">
        <v>45117</v>
      </c>
      <c r="D2744" s="5">
        <v>45131</v>
      </c>
      <c r="E2744">
        <v>14</v>
      </c>
      <c r="F2744" s="6">
        <v>45108</v>
      </c>
    </row>
    <row r="2745" spans="1:6" x14ac:dyDescent="0.25">
      <c r="A2745" s="4" t="s">
        <v>6</v>
      </c>
      <c r="B2745" t="s">
        <v>59732</v>
      </c>
      <c r="C2745" s="5">
        <v>45117</v>
      </c>
      <c r="D2745" s="5">
        <v>45131</v>
      </c>
      <c r="E2745">
        <v>14</v>
      </c>
      <c r="F2745" s="6">
        <v>45108</v>
      </c>
    </row>
    <row r="2746" spans="1:6" x14ac:dyDescent="0.25">
      <c r="A2746" s="4" t="s">
        <v>6</v>
      </c>
      <c r="B2746" t="s">
        <v>59733</v>
      </c>
      <c r="C2746" s="5">
        <v>45117</v>
      </c>
      <c r="D2746" s="5">
        <v>45131</v>
      </c>
      <c r="E2746">
        <v>14</v>
      </c>
      <c r="F2746" s="6">
        <v>45108</v>
      </c>
    </row>
    <row r="2747" spans="1:6" x14ac:dyDescent="0.25">
      <c r="A2747" s="4" t="s">
        <v>6</v>
      </c>
      <c r="B2747" t="s">
        <v>59734</v>
      </c>
      <c r="C2747" s="5">
        <v>45117</v>
      </c>
      <c r="D2747" s="5">
        <v>45131</v>
      </c>
      <c r="E2747">
        <v>14</v>
      </c>
      <c r="F2747" s="6">
        <v>45108</v>
      </c>
    </row>
    <row r="2748" spans="1:6" x14ac:dyDescent="0.25">
      <c r="A2748" s="4" t="s">
        <v>6</v>
      </c>
      <c r="B2748" t="s">
        <v>59735</v>
      </c>
      <c r="C2748" s="5">
        <v>45117</v>
      </c>
      <c r="D2748" s="5">
        <v>45131</v>
      </c>
      <c r="E2748">
        <v>14</v>
      </c>
      <c r="F2748" s="6">
        <v>45108</v>
      </c>
    </row>
    <row r="2749" spans="1:6" x14ac:dyDescent="0.25">
      <c r="A2749" s="4" t="s">
        <v>6</v>
      </c>
      <c r="B2749" t="s">
        <v>59736</v>
      </c>
      <c r="C2749" s="5">
        <v>45117</v>
      </c>
      <c r="D2749" s="5">
        <v>45131</v>
      </c>
      <c r="E2749">
        <v>14</v>
      </c>
      <c r="F2749" s="6">
        <v>45108</v>
      </c>
    </row>
    <row r="2750" spans="1:6" x14ac:dyDescent="0.25">
      <c r="A2750" s="4" t="s">
        <v>6</v>
      </c>
      <c r="B2750" t="s">
        <v>59737</v>
      </c>
      <c r="C2750" s="5">
        <v>45117</v>
      </c>
      <c r="D2750" s="5">
        <v>45131</v>
      </c>
      <c r="E2750">
        <v>14</v>
      </c>
      <c r="F2750" s="6">
        <v>45108</v>
      </c>
    </row>
    <row r="2751" spans="1:6" x14ac:dyDescent="0.25">
      <c r="A2751" s="4" t="s">
        <v>6</v>
      </c>
      <c r="B2751" t="s">
        <v>59738</v>
      </c>
      <c r="C2751" s="5">
        <v>45117</v>
      </c>
      <c r="D2751" s="5">
        <v>45131</v>
      </c>
      <c r="E2751">
        <v>14</v>
      </c>
      <c r="F2751" s="6">
        <v>45108</v>
      </c>
    </row>
    <row r="2752" spans="1:6" x14ac:dyDescent="0.25">
      <c r="A2752" s="4" t="s">
        <v>6</v>
      </c>
      <c r="B2752" t="s">
        <v>59739</v>
      </c>
      <c r="C2752" s="5">
        <v>45117</v>
      </c>
      <c r="D2752" s="5">
        <v>45131</v>
      </c>
      <c r="E2752">
        <v>14</v>
      </c>
      <c r="F2752" s="6">
        <v>45108</v>
      </c>
    </row>
    <row r="2753" spans="1:6" x14ac:dyDescent="0.25">
      <c r="A2753" s="4" t="s">
        <v>6</v>
      </c>
      <c r="B2753" t="s">
        <v>59740</v>
      </c>
      <c r="C2753" s="5">
        <v>45117</v>
      </c>
      <c r="D2753" s="5">
        <v>45131</v>
      </c>
      <c r="E2753">
        <v>14</v>
      </c>
      <c r="F2753" s="6">
        <v>45108</v>
      </c>
    </row>
    <row r="2754" spans="1:6" x14ac:dyDescent="0.25">
      <c r="A2754" s="4" t="s">
        <v>6</v>
      </c>
      <c r="B2754" t="s">
        <v>59741</v>
      </c>
      <c r="C2754" s="5">
        <v>45117</v>
      </c>
      <c r="D2754" s="5">
        <v>45131</v>
      </c>
      <c r="E2754">
        <v>14</v>
      </c>
      <c r="F2754" s="6">
        <v>45108</v>
      </c>
    </row>
    <row r="2755" spans="1:6" x14ac:dyDescent="0.25">
      <c r="A2755" s="4" t="s">
        <v>6</v>
      </c>
      <c r="B2755" t="s">
        <v>59742</v>
      </c>
      <c r="C2755" s="5">
        <v>45117</v>
      </c>
      <c r="D2755" s="5">
        <v>45131</v>
      </c>
      <c r="E2755">
        <v>14</v>
      </c>
      <c r="F2755" s="6">
        <v>45108</v>
      </c>
    </row>
    <row r="2756" spans="1:6" x14ac:dyDescent="0.25">
      <c r="A2756" s="4" t="s">
        <v>6</v>
      </c>
      <c r="B2756" t="s">
        <v>59743</v>
      </c>
      <c r="C2756" s="5">
        <v>45118</v>
      </c>
      <c r="D2756" s="5">
        <v>45131</v>
      </c>
      <c r="E2756">
        <v>13</v>
      </c>
      <c r="F2756" s="6">
        <v>45108</v>
      </c>
    </row>
    <row r="2757" spans="1:6" x14ac:dyDescent="0.25">
      <c r="A2757" s="4" t="s">
        <v>6</v>
      </c>
      <c r="B2757" t="s">
        <v>59744</v>
      </c>
      <c r="C2757" s="5">
        <v>45118</v>
      </c>
      <c r="D2757" s="5">
        <v>45131</v>
      </c>
      <c r="E2757">
        <v>13</v>
      </c>
      <c r="F2757" s="6">
        <v>45108</v>
      </c>
    </row>
    <row r="2758" spans="1:6" x14ac:dyDescent="0.25">
      <c r="A2758" s="4" t="s">
        <v>6</v>
      </c>
      <c r="B2758" t="s">
        <v>59745</v>
      </c>
      <c r="C2758" s="5">
        <v>45118</v>
      </c>
      <c r="D2758" s="5">
        <v>45131</v>
      </c>
      <c r="E2758">
        <v>13</v>
      </c>
      <c r="F2758" s="6">
        <v>45108</v>
      </c>
    </row>
    <row r="2759" spans="1:6" x14ac:dyDescent="0.25">
      <c r="A2759" s="4" t="s">
        <v>6</v>
      </c>
      <c r="B2759" t="s">
        <v>59746</v>
      </c>
      <c r="C2759" s="5">
        <v>45118</v>
      </c>
      <c r="D2759" s="5">
        <v>45131</v>
      </c>
      <c r="E2759">
        <v>13</v>
      </c>
      <c r="F2759" s="6">
        <v>45108</v>
      </c>
    </row>
    <row r="2760" spans="1:6" x14ac:dyDescent="0.25">
      <c r="A2760" s="4" t="s">
        <v>6</v>
      </c>
      <c r="B2760" t="s">
        <v>59747</v>
      </c>
      <c r="C2760" s="5">
        <v>45118</v>
      </c>
      <c r="D2760" s="5">
        <v>45131</v>
      </c>
      <c r="E2760">
        <v>13</v>
      </c>
      <c r="F2760" s="6">
        <v>45108</v>
      </c>
    </row>
    <row r="2761" spans="1:6" x14ac:dyDescent="0.25">
      <c r="A2761" s="4" t="s">
        <v>6</v>
      </c>
      <c r="B2761" t="s">
        <v>59748</v>
      </c>
      <c r="C2761" s="5">
        <v>45118</v>
      </c>
      <c r="D2761" s="5">
        <v>45131</v>
      </c>
      <c r="E2761">
        <v>13</v>
      </c>
      <c r="F2761" s="6">
        <v>45108</v>
      </c>
    </row>
    <row r="2762" spans="1:6" x14ac:dyDescent="0.25">
      <c r="A2762" s="4" t="s">
        <v>6</v>
      </c>
      <c r="B2762" t="s">
        <v>59749</v>
      </c>
      <c r="C2762" s="5">
        <v>45118</v>
      </c>
      <c r="D2762" s="5">
        <v>45131</v>
      </c>
      <c r="E2762">
        <v>13</v>
      </c>
      <c r="F2762" s="6">
        <v>45108</v>
      </c>
    </row>
    <row r="2763" spans="1:6" x14ac:dyDescent="0.25">
      <c r="A2763" s="4" t="s">
        <v>6</v>
      </c>
      <c r="B2763" t="s">
        <v>59750</v>
      </c>
      <c r="C2763" s="5">
        <v>45118</v>
      </c>
      <c r="D2763" s="5">
        <v>45131</v>
      </c>
      <c r="E2763">
        <v>13</v>
      </c>
      <c r="F2763" s="6">
        <v>45108</v>
      </c>
    </row>
    <row r="2764" spans="1:6" x14ac:dyDescent="0.25">
      <c r="A2764" s="4" t="s">
        <v>6</v>
      </c>
      <c r="B2764" t="s">
        <v>59751</v>
      </c>
      <c r="C2764" s="5">
        <v>45118</v>
      </c>
      <c r="D2764" s="5">
        <v>45131</v>
      </c>
      <c r="E2764">
        <v>13</v>
      </c>
      <c r="F2764" s="6">
        <v>45108</v>
      </c>
    </row>
    <row r="2765" spans="1:6" x14ac:dyDescent="0.25">
      <c r="A2765" s="4" t="s">
        <v>6</v>
      </c>
      <c r="B2765" t="s">
        <v>59752</v>
      </c>
      <c r="C2765" s="5">
        <v>45118</v>
      </c>
      <c r="D2765" s="5">
        <v>45131</v>
      </c>
      <c r="E2765">
        <v>13</v>
      </c>
      <c r="F2765" s="6">
        <v>45108</v>
      </c>
    </row>
    <row r="2766" spans="1:6" x14ac:dyDescent="0.25">
      <c r="A2766" s="4" t="s">
        <v>6</v>
      </c>
      <c r="B2766" t="s">
        <v>59753</v>
      </c>
      <c r="C2766" s="5">
        <v>45118</v>
      </c>
      <c r="D2766" s="5">
        <v>45131</v>
      </c>
      <c r="E2766">
        <v>13</v>
      </c>
      <c r="F2766" s="6">
        <v>45108</v>
      </c>
    </row>
    <row r="2767" spans="1:6" x14ac:dyDescent="0.25">
      <c r="A2767" s="4" t="s">
        <v>6</v>
      </c>
      <c r="B2767" t="s">
        <v>59754</v>
      </c>
      <c r="C2767" s="5">
        <v>45118</v>
      </c>
      <c r="D2767" s="5">
        <v>45131</v>
      </c>
      <c r="E2767">
        <v>13</v>
      </c>
      <c r="F2767" s="6">
        <v>45108</v>
      </c>
    </row>
    <row r="2768" spans="1:6" x14ac:dyDescent="0.25">
      <c r="A2768" s="4" t="s">
        <v>6</v>
      </c>
      <c r="B2768" t="s">
        <v>59755</v>
      </c>
      <c r="C2768" s="5">
        <v>45118</v>
      </c>
      <c r="D2768" s="5">
        <v>45131</v>
      </c>
      <c r="E2768">
        <v>13</v>
      </c>
      <c r="F2768" s="6">
        <v>45108</v>
      </c>
    </row>
    <row r="2769" spans="1:6" x14ac:dyDescent="0.25">
      <c r="A2769" s="4" t="s">
        <v>6</v>
      </c>
      <c r="B2769" t="s">
        <v>59756</v>
      </c>
      <c r="C2769" s="5">
        <v>45118</v>
      </c>
      <c r="D2769" s="5">
        <v>45131</v>
      </c>
      <c r="E2769">
        <v>13</v>
      </c>
      <c r="F2769" s="6">
        <v>45108</v>
      </c>
    </row>
    <row r="2770" spans="1:6" x14ac:dyDescent="0.25">
      <c r="A2770" s="4" t="s">
        <v>6</v>
      </c>
      <c r="B2770" t="s">
        <v>59757</v>
      </c>
      <c r="C2770" s="5">
        <v>45118</v>
      </c>
      <c r="D2770" s="5">
        <v>45131</v>
      </c>
      <c r="E2770">
        <v>13</v>
      </c>
      <c r="F2770" s="6">
        <v>45108</v>
      </c>
    </row>
    <row r="2771" spans="1:6" x14ac:dyDescent="0.25">
      <c r="A2771" s="4" t="s">
        <v>6</v>
      </c>
      <c r="B2771" t="s">
        <v>59758</v>
      </c>
      <c r="C2771" s="5">
        <v>45118</v>
      </c>
      <c r="D2771" s="5">
        <v>45131</v>
      </c>
      <c r="E2771">
        <v>13</v>
      </c>
      <c r="F2771" s="6">
        <v>45108</v>
      </c>
    </row>
    <row r="2772" spans="1:6" x14ac:dyDescent="0.25">
      <c r="A2772" s="4" t="s">
        <v>6</v>
      </c>
      <c r="B2772" t="s">
        <v>59759</v>
      </c>
      <c r="C2772" s="5">
        <v>45118</v>
      </c>
      <c r="D2772" s="5">
        <v>45131</v>
      </c>
      <c r="E2772">
        <v>13</v>
      </c>
      <c r="F2772" s="6">
        <v>45108</v>
      </c>
    </row>
    <row r="2773" spans="1:6" x14ac:dyDescent="0.25">
      <c r="A2773" s="4" t="s">
        <v>6</v>
      </c>
      <c r="B2773" t="s">
        <v>59760</v>
      </c>
      <c r="C2773" s="5">
        <v>45118</v>
      </c>
      <c r="D2773" s="5">
        <v>45131</v>
      </c>
      <c r="E2773">
        <v>13</v>
      </c>
      <c r="F2773" s="6">
        <v>45108</v>
      </c>
    </row>
    <row r="2774" spans="1:6" x14ac:dyDescent="0.25">
      <c r="A2774" s="4" t="s">
        <v>6</v>
      </c>
      <c r="B2774" t="s">
        <v>59761</v>
      </c>
      <c r="C2774" s="5">
        <v>45118</v>
      </c>
      <c r="D2774" s="5">
        <v>45131</v>
      </c>
      <c r="E2774">
        <v>13</v>
      </c>
      <c r="F2774" s="6">
        <v>45108</v>
      </c>
    </row>
    <row r="2775" spans="1:6" x14ac:dyDescent="0.25">
      <c r="A2775" s="4" t="s">
        <v>6</v>
      </c>
      <c r="B2775" t="s">
        <v>59762</v>
      </c>
      <c r="C2775" s="5">
        <v>45118</v>
      </c>
      <c r="D2775" s="5">
        <v>45131</v>
      </c>
      <c r="E2775">
        <v>13</v>
      </c>
      <c r="F2775" s="6">
        <v>45108</v>
      </c>
    </row>
    <row r="2776" spans="1:6" x14ac:dyDescent="0.25">
      <c r="A2776" s="4" t="s">
        <v>6</v>
      </c>
      <c r="B2776" t="s">
        <v>59763</v>
      </c>
      <c r="C2776" s="5">
        <v>45118</v>
      </c>
      <c r="D2776" s="5">
        <v>45131</v>
      </c>
      <c r="E2776">
        <v>13</v>
      </c>
      <c r="F2776" s="6">
        <v>45108</v>
      </c>
    </row>
    <row r="2777" spans="1:6" x14ac:dyDescent="0.25">
      <c r="A2777" s="4" t="s">
        <v>6</v>
      </c>
      <c r="B2777" t="s">
        <v>59764</v>
      </c>
      <c r="C2777" s="5">
        <v>45118</v>
      </c>
      <c r="D2777" s="5">
        <v>45131</v>
      </c>
      <c r="E2777">
        <v>13</v>
      </c>
      <c r="F2777" s="6">
        <v>45108</v>
      </c>
    </row>
    <row r="2778" spans="1:6" x14ac:dyDescent="0.25">
      <c r="A2778" s="4" t="s">
        <v>6</v>
      </c>
      <c r="B2778" t="s">
        <v>59765</v>
      </c>
      <c r="C2778" s="5">
        <v>45119</v>
      </c>
      <c r="D2778" s="5">
        <v>45131</v>
      </c>
      <c r="E2778">
        <v>12</v>
      </c>
      <c r="F2778" s="6">
        <v>45108</v>
      </c>
    </row>
    <row r="2779" spans="1:6" x14ac:dyDescent="0.25">
      <c r="A2779" s="4" t="s">
        <v>6</v>
      </c>
      <c r="B2779" t="s">
        <v>59766</v>
      </c>
      <c r="C2779" s="5">
        <v>45119</v>
      </c>
      <c r="D2779" s="5">
        <v>45131</v>
      </c>
      <c r="E2779">
        <v>12</v>
      </c>
      <c r="F2779" s="6">
        <v>45108</v>
      </c>
    </row>
    <row r="2780" spans="1:6" x14ac:dyDescent="0.25">
      <c r="A2780" s="4" t="s">
        <v>6</v>
      </c>
      <c r="B2780" t="s">
        <v>59767</v>
      </c>
      <c r="C2780" s="5">
        <v>45119</v>
      </c>
      <c r="D2780" s="5">
        <v>45131</v>
      </c>
      <c r="E2780">
        <v>12</v>
      </c>
      <c r="F2780" s="6">
        <v>45108</v>
      </c>
    </row>
    <row r="2781" spans="1:6" x14ac:dyDescent="0.25">
      <c r="A2781" s="4" t="s">
        <v>6</v>
      </c>
      <c r="B2781" t="s">
        <v>59768</v>
      </c>
      <c r="C2781" s="5">
        <v>45119</v>
      </c>
      <c r="D2781" s="5">
        <v>45131</v>
      </c>
      <c r="E2781">
        <v>12</v>
      </c>
      <c r="F2781" s="6">
        <v>45108</v>
      </c>
    </row>
    <row r="2782" spans="1:6" x14ac:dyDescent="0.25">
      <c r="A2782" s="4" t="s">
        <v>6</v>
      </c>
      <c r="B2782" t="s">
        <v>59769</v>
      </c>
      <c r="C2782" s="5">
        <v>45119</v>
      </c>
      <c r="D2782" s="5">
        <v>45131</v>
      </c>
      <c r="E2782">
        <v>12</v>
      </c>
      <c r="F2782" s="6">
        <v>45108</v>
      </c>
    </row>
    <row r="2783" spans="1:6" x14ac:dyDescent="0.25">
      <c r="A2783" s="4" t="s">
        <v>6</v>
      </c>
      <c r="B2783" t="s">
        <v>59770</v>
      </c>
      <c r="C2783" s="5">
        <v>45119</v>
      </c>
      <c r="D2783" s="5">
        <v>45131</v>
      </c>
      <c r="E2783">
        <v>12</v>
      </c>
      <c r="F2783" s="6">
        <v>45108</v>
      </c>
    </row>
    <row r="2784" spans="1:6" x14ac:dyDescent="0.25">
      <c r="A2784" s="4" t="s">
        <v>6</v>
      </c>
      <c r="B2784" t="s">
        <v>59771</v>
      </c>
      <c r="C2784" s="5">
        <v>45119</v>
      </c>
      <c r="D2784" s="5">
        <v>45131</v>
      </c>
      <c r="E2784">
        <v>12</v>
      </c>
      <c r="F2784" s="6">
        <v>45108</v>
      </c>
    </row>
    <row r="2785" spans="1:6" x14ac:dyDescent="0.25">
      <c r="A2785" s="4" t="s">
        <v>6</v>
      </c>
      <c r="B2785" t="s">
        <v>59772</v>
      </c>
      <c r="C2785" s="5">
        <v>45119</v>
      </c>
      <c r="D2785" s="5">
        <v>45131</v>
      </c>
      <c r="E2785">
        <v>12</v>
      </c>
      <c r="F2785" s="6">
        <v>45108</v>
      </c>
    </row>
    <row r="2786" spans="1:6" x14ac:dyDescent="0.25">
      <c r="A2786" s="4" t="s">
        <v>6</v>
      </c>
      <c r="B2786" t="s">
        <v>59773</v>
      </c>
      <c r="C2786" s="5">
        <v>45119</v>
      </c>
      <c r="D2786" s="5">
        <v>45131</v>
      </c>
      <c r="E2786">
        <v>12</v>
      </c>
      <c r="F2786" s="6">
        <v>45108</v>
      </c>
    </row>
    <row r="2787" spans="1:6" x14ac:dyDescent="0.25">
      <c r="A2787" s="4" t="s">
        <v>6</v>
      </c>
      <c r="B2787" t="s">
        <v>59774</v>
      </c>
      <c r="C2787" s="5">
        <v>45120</v>
      </c>
      <c r="D2787" s="5">
        <v>45131</v>
      </c>
      <c r="E2787">
        <v>11</v>
      </c>
      <c r="F2787" s="6">
        <v>45108</v>
      </c>
    </row>
    <row r="2788" spans="1:6" x14ac:dyDescent="0.25">
      <c r="A2788" s="4" t="s">
        <v>6</v>
      </c>
      <c r="B2788" t="s">
        <v>59775</v>
      </c>
      <c r="C2788" s="5">
        <v>45120</v>
      </c>
      <c r="D2788" s="5">
        <v>45131</v>
      </c>
      <c r="E2788">
        <v>11</v>
      </c>
      <c r="F2788" s="6">
        <v>45108</v>
      </c>
    </row>
    <row r="2789" spans="1:6" x14ac:dyDescent="0.25">
      <c r="A2789" s="4" t="s">
        <v>6</v>
      </c>
      <c r="B2789" t="s">
        <v>59776</v>
      </c>
      <c r="C2789" s="5">
        <v>45120</v>
      </c>
      <c r="D2789" s="5">
        <v>45131</v>
      </c>
      <c r="E2789">
        <v>11</v>
      </c>
      <c r="F2789" s="6">
        <v>45108</v>
      </c>
    </row>
    <row r="2790" spans="1:6" x14ac:dyDescent="0.25">
      <c r="A2790" s="4" t="s">
        <v>6</v>
      </c>
      <c r="B2790" t="s">
        <v>59777</v>
      </c>
      <c r="C2790" s="5">
        <v>45120</v>
      </c>
      <c r="D2790" s="5">
        <v>45131</v>
      </c>
      <c r="E2790">
        <v>11</v>
      </c>
      <c r="F2790" s="6">
        <v>45108</v>
      </c>
    </row>
    <row r="2791" spans="1:6" x14ac:dyDescent="0.25">
      <c r="A2791" s="4" t="s">
        <v>6</v>
      </c>
      <c r="B2791" t="s">
        <v>59778</v>
      </c>
      <c r="C2791" s="5">
        <v>45120</v>
      </c>
      <c r="D2791" s="5">
        <v>45131</v>
      </c>
      <c r="E2791">
        <v>11</v>
      </c>
      <c r="F2791" s="6">
        <v>45108</v>
      </c>
    </row>
    <row r="2792" spans="1:6" x14ac:dyDescent="0.25">
      <c r="A2792" s="4" t="s">
        <v>6</v>
      </c>
      <c r="B2792" t="s">
        <v>59779</v>
      </c>
      <c r="C2792" s="5">
        <v>45120</v>
      </c>
      <c r="D2792" s="5">
        <v>45131</v>
      </c>
      <c r="E2792">
        <v>11</v>
      </c>
      <c r="F2792" s="6">
        <v>45108</v>
      </c>
    </row>
    <row r="2793" spans="1:6" x14ac:dyDescent="0.25">
      <c r="A2793" s="4" t="s">
        <v>6</v>
      </c>
      <c r="B2793" t="s">
        <v>59780</v>
      </c>
      <c r="C2793" s="5">
        <v>45120</v>
      </c>
      <c r="D2793" s="5">
        <v>45131</v>
      </c>
      <c r="E2793">
        <v>11</v>
      </c>
      <c r="F2793" s="6">
        <v>45108</v>
      </c>
    </row>
    <row r="2794" spans="1:6" x14ac:dyDescent="0.25">
      <c r="A2794" s="4" t="s">
        <v>6</v>
      </c>
      <c r="B2794" t="s">
        <v>59781</v>
      </c>
      <c r="C2794" s="5">
        <v>45120</v>
      </c>
      <c r="D2794" s="5">
        <v>45131</v>
      </c>
      <c r="E2794">
        <v>11</v>
      </c>
      <c r="F2794" s="6">
        <v>45108</v>
      </c>
    </row>
    <row r="2795" spans="1:6" x14ac:dyDescent="0.25">
      <c r="A2795" s="4" t="s">
        <v>6</v>
      </c>
      <c r="B2795" t="s">
        <v>59782</v>
      </c>
      <c r="C2795" s="5">
        <v>44987</v>
      </c>
      <c r="D2795" s="5">
        <v>45132</v>
      </c>
      <c r="E2795">
        <v>145</v>
      </c>
      <c r="F2795" s="6">
        <v>45108</v>
      </c>
    </row>
    <row r="2796" spans="1:6" x14ac:dyDescent="0.25">
      <c r="A2796" s="4" t="s">
        <v>6</v>
      </c>
      <c r="B2796" t="s">
        <v>59783</v>
      </c>
      <c r="C2796" s="5">
        <v>44972</v>
      </c>
      <c r="D2796" s="5">
        <v>45132</v>
      </c>
      <c r="E2796">
        <v>160</v>
      </c>
      <c r="F2796" s="6">
        <v>45108</v>
      </c>
    </row>
    <row r="2797" spans="1:6" x14ac:dyDescent="0.25">
      <c r="A2797" s="4" t="s">
        <v>6</v>
      </c>
      <c r="B2797" t="s">
        <v>59784</v>
      </c>
      <c r="C2797" s="5">
        <v>44959</v>
      </c>
      <c r="D2797" s="5">
        <v>45132</v>
      </c>
      <c r="E2797">
        <v>173</v>
      </c>
      <c r="F2797" s="6">
        <v>45108</v>
      </c>
    </row>
    <row r="2798" spans="1:6" x14ac:dyDescent="0.25">
      <c r="A2798" s="4" t="s">
        <v>6</v>
      </c>
      <c r="B2798" t="s">
        <v>59785</v>
      </c>
      <c r="C2798" s="5">
        <v>44900</v>
      </c>
      <c r="D2798" s="5">
        <v>45132</v>
      </c>
      <c r="E2798">
        <v>232</v>
      </c>
      <c r="F2798" s="6">
        <v>45108</v>
      </c>
    </row>
    <row r="2799" spans="1:6" x14ac:dyDescent="0.25">
      <c r="A2799" s="4" t="s">
        <v>6</v>
      </c>
      <c r="B2799" t="s">
        <v>59786</v>
      </c>
      <c r="C2799" s="5">
        <v>44876</v>
      </c>
      <c r="D2799" s="5">
        <v>45132</v>
      </c>
      <c r="E2799">
        <v>256</v>
      </c>
      <c r="F2799" s="6">
        <v>45108</v>
      </c>
    </row>
    <row r="2800" spans="1:6" x14ac:dyDescent="0.25">
      <c r="A2800" s="4" t="s">
        <v>6</v>
      </c>
      <c r="B2800" t="s">
        <v>59787</v>
      </c>
      <c r="C2800" s="5">
        <v>44386</v>
      </c>
      <c r="D2800" s="5">
        <v>45132</v>
      </c>
      <c r="E2800">
        <v>746</v>
      </c>
      <c r="F2800" s="6">
        <v>45108</v>
      </c>
    </row>
    <row r="2801" spans="1:6" x14ac:dyDescent="0.25">
      <c r="A2801" s="4" t="s">
        <v>6</v>
      </c>
      <c r="B2801" t="s">
        <v>59788</v>
      </c>
      <c r="C2801" s="5">
        <v>45047</v>
      </c>
      <c r="D2801" s="5">
        <v>45132</v>
      </c>
      <c r="E2801">
        <v>85</v>
      </c>
      <c r="F2801" s="6">
        <v>45108</v>
      </c>
    </row>
    <row r="2802" spans="1:6" x14ac:dyDescent="0.25">
      <c r="A2802" s="4" t="s">
        <v>6</v>
      </c>
      <c r="B2802" t="s">
        <v>59789</v>
      </c>
      <c r="C2802" s="5">
        <v>45061</v>
      </c>
      <c r="D2802" s="5">
        <v>45132</v>
      </c>
      <c r="E2802">
        <v>71</v>
      </c>
      <c r="F2802" s="6">
        <v>45108</v>
      </c>
    </row>
    <row r="2803" spans="1:6" x14ac:dyDescent="0.25">
      <c r="A2803" s="4" t="s">
        <v>6</v>
      </c>
      <c r="B2803" t="s">
        <v>59790</v>
      </c>
      <c r="C2803" s="5">
        <v>45068</v>
      </c>
      <c r="D2803" s="5">
        <v>45132</v>
      </c>
      <c r="E2803">
        <v>64</v>
      </c>
      <c r="F2803" s="6">
        <v>45108</v>
      </c>
    </row>
    <row r="2804" spans="1:6" x14ac:dyDescent="0.25">
      <c r="A2804" s="4" t="s">
        <v>6</v>
      </c>
      <c r="B2804" t="s">
        <v>59791</v>
      </c>
      <c r="C2804" s="5">
        <v>45055</v>
      </c>
      <c r="D2804" s="5">
        <v>45132</v>
      </c>
      <c r="E2804">
        <v>77</v>
      </c>
      <c r="F2804" s="6">
        <v>45108</v>
      </c>
    </row>
    <row r="2805" spans="1:6" x14ac:dyDescent="0.25">
      <c r="A2805" s="4" t="s">
        <v>6</v>
      </c>
      <c r="B2805" t="s">
        <v>59792</v>
      </c>
      <c r="C2805" s="5">
        <v>45048</v>
      </c>
      <c r="D2805" s="5">
        <v>45132</v>
      </c>
      <c r="E2805">
        <v>84</v>
      </c>
      <c r="F2805" s="6">
        <v>45108</v>
      </c>
    </row>
    <row r="2806" spans="1:6" x14ac:dyDescent="0.25">
      <c r="A2806" s="4" t="s">
        <v>6</v>
      </c>
      <c r="B2806" t="s">
        <v>59793</v>
      </c>
      <c r="C2806" s="5">
        <v>45050</v>
      </c>
      <c r="D2806" s="5">
        <v>45132</v>
      </c>
      <c r="E2806">
        <v>82</v>
      </c>
      <c r="F2806" s="6">
        <v>45108</v>
      </c>
    </row>
    <row r="2807" spans="1:6" x14ac:dyDescent="0.25">
      <c r="A2807" s="4" t="s">
        <v>6</v>
      </c>
      <c r="B2807" t="s">
        <v>59794</v>
      </c>
      <c r="C2807" s="5">
        <v>45092</v>
      </c>
      <c r="D2807" s="5">
        <v>45132</v>
      </c>
      <c r="E2807">
        <v>40</v>
      </c>
      <c r="F2807" s="6">
        <v>45108</v>
      </c>
    </row>
    <row r="2808" spans="1:6" x14ac:dyDescent="0.25">
      <c r="A2808" s="4" t="s">
        <v>6</v>
      </c>
      <c r="B2808" t="s">
        <v>59795</v>
      </c>
      <c r="C2808" s="5">
        <v>45090</v>
      </c>
      <c r="D2808" s="5">
        <v>45132</v>
      </c>
      <c r="E2808">
        <v>42</v>
      </c>
      <c r="F2808" s="6">
        <v>45108</v>
      </c>
    </row>
    <row r="2809" spans="1:6" x14ac:dyDescent="0.25">
      <c r="A2809" s="4" t="s">
        <v>6</v>
      </c>
      <c r="B2809" t="s">
        <v>59796</v>
      </c>
      <c r="C2809" s="5">
        <v>45106</v>
      </c>
      <c r="D2809" s="5">
        <v>45132</v>
      </c>
      <c r="E2809">
        <v>26</v>
      </c>
      <c r="F2809" s="6">
        <v>45108</v>
      </c>
    </row>
    <row r="2810" spans="1:6" x14ac:dyDescent="0.25">
      <c r="A2810" s="4" t="s">
        <v>6</v>
      </c>
      <c r="B2810" t="s">
        <v>59797</v>
      </c>
      <c r="C2810" s="5">
        <v>45098</v>
      </c>
      <c r="D2810" s="5">
        <v>45132</v>
      </c>
      <c r="E2810">
        <v>34</v>
      </c>
      <c r="F2810" s="6">
        <v>45108</v>
      </c>
    </row>
    <row r="2811" spans="1:6" x14ac:dyDescent="0.25">
      <c r="A2811" s="4" t="s">
        <v>6</v>
      </c>
      <c r="B2811" t="s">
        <v>59798</v>
      </c>
      <c r="C2811" s="5">
        <v>45106</v>
      </c>
      <c r="D2811" s="5">
        <v>45132</v>
      </c>
      <c r="E2811">
        <v>26</v>
      </c>
      <c r="F2811" s="6">
        <v>45108</v>
      </c>
    </row>
    <row r="2812" spans="1:6" x14ac:dyDescent="0.25">
      <c r="A2812" s="4" t="s">
        <v>6</v>
      </c>
      <c r="B2812" t="s">
        <v>59799</v>
      </c>
      <c r="C2812" s="5">
        <v>45090</v>
      </c>
      <c r="D2812" s="5">
        <v>45132</v>
      </c>
      <c r="E2812">
        <v>42</v>
      </c>
      <c r="F2812" s="6">
        <v>45108</v>
      </c>
    </row>
    <row r="2813" spans="1:6" x14ac:dyDescent="0.25">
      <c r="A2813" s="4" t="s">
        <v>6</v>
      </c>
      <c r="B2813" t="s">
        <v>59800</v>
      </c>
      <c r="C2813" s="5">
        <v>45096</v>
      </c>
      <c r="D2813" s="5">
        <v>45132</v>
      </c>
      <c r="E2813">
        <v>36</v>
      </c>
      <c r="F2813" s="6">
        <v>45108</v>
      </c>
    </row>
    <row r="2814" spans="1:6" x14ac:dyDescent="0.25">
      <c r="A2814" s="4" t="s">
        <v>6</v>
      </c>
      <c r="B2814" t="s">
        <v>59801</v>
      </c>
      <c r="C2814" s="5">
        <v>45093</v>
      </c>
      <c r="D2814" s="5">
        <v>45132</v>
      </c>
      <c r="E2814">
        <v>39</v>
      </c>
      <c r="F2814" s="6">
        <v>45108</v>
      </c>
    </row>
    <row r="2815" spans="1:6" x14ac:dyDescent="0.25">
      <c r="A2815" s="4" t="s">
        <v>6</v>
      </c>
      <c r="B2815" t="s">
        <v>59802</v>
      </c>
      <c r="C2815" s="5">
        <v>45090</v>
      </c>
      <c r="D2815" s="5">
        <v>45132</v>
      </c>
      <c r="E2815">
        <v>42</v>
      </c>
      <c r="F2815" s="6">
        <v>45108</v>
      </c>
    </row>
    <row r="2816" spans="1:6" x14ac:dyDescent="0.25">
      <c r="A2816" s="4" t="s">
        <v>6</v>
      </c>
      <c r="B2816" t="s">
        <v>59803</v>
      </c>
      <c r="C2816" s="5">
        <v>45091</v>
      </c>
      <c r="D2816" s="5">
        <v>45132</v>
      </c>
      <c r="E2816">
        <v>41</v>
      </c>
      <c r="F2816" s="6">
        <v>45108</v>
      </c>
    </row>
    <row r="2817" spans="1:6" x14ac:dyDescent="0.25">
      <c r="A2817" s="4" t="s">
        <v>6</v>
      </c>
      <c r="B2817" t="s">
        <v>59804</v>
      </c>
      <c r="C2817" s="5">
        <v>45104</v>
      </c>
      <c r="D2817" s="5">
        <v>45132</v>
      </c>
      <c r="E2817">
        <v>28</v>
      </c>
      <c r="F2817" s="6">
        <v>45108</v>
      </c>
    </row>
    <row r="2818" spans="1:6" x14ac:dyDescent="0.25">
      <c r="A2818" s="4" t="s">
        <v>6</v>
      </c>
      <c r="B2818" t="s">
        <v>59805</v>
      </c>
      <c r="C2818" s="5">
        <v>45078</v>
      </c>
      <c r="D2818" s="5">
        <v>45132</v>
      </c>
      <c r="E2818">
        <v>54</v>
      </c>
      <c r="F2818" s="6">
        <v>45108</v>
      </c>
    </row>
    <row r="2819" spans="1:6" x14ac:dyDescent="0.25">
      <c r="A2819" s="4" t="s">
        <v>6</v>
      </c>
      <c r="B2819" t="s">
        <v>59806</v>
      </c>
      <c r="C2819" s="5">
        <v>45106</v>
      </c>
      <c r="D2819" s="5">
        <v>45132</v>
      </c>
      <c r="E2819">
        <v>26</v>
      </c>
      <c r="F2819" s="6">
        <v>45108</v>
      </c>
    </row>
    <row r="2820" spans="1:6" x14ac:dyDescent="0.25">
      <c r="A2820" s="4" t="s">
        <v>6</v>
      </c>
      <c r="B2820" t="s">
        <v>59807</v>
      </c>
      <c r="C2820" s="5">
        <v>45097</v>
      </c>
      <c r="D2820" s="5">
        <v>45132</v>
      </c>
      <c r="E2820">
        <v>35</v>
      </c>
      <c r="F2820" s="6">
        <v>45108</v>
      </c>
    </row>
    <row r="2821" spans="1:6" x14ac:dyDescent="0.25">
      <c r="A2821" s="4" t="s">
        <v>6</v>
      </c>
      <c r="B2821" t="s">
        <v>59808</v>
      </c>
      <c r="C2821" s="5">
        <v>45105</v>
      </c>
      <c r="D2821" s="5">
        <v>45132</v>
      </c>
      <c r="E2821">
        <v>27</v>
      </c>
      <c r="F2821" s="6">
        <v>45108</v>
      </c>
    </row>
    <row r="2822" spans="1:6" x14ac:dyDescent="0.25">
      <c r="A2822" s="4" t="s">
        <v>6</v>
      </c>
      <c r="B2822" t="s">
        <v>59809</v>
      </c>
      <c r="C2822" s="5">
        <v>45098</v>
      </c>
      <c r="D2822" s="5">
        <v>45132</v>
      </c>
      <c r="E2822">
        <v>34</v>
      </c>
      <c r="F2822" s="6">
        <v>45108</v>
      </c>
    </row>
    <row r="2823" spans="1:6" x14ac:dyDescent="0.25">
      <c r="A2823" s="4" t="s">
        <v>6</v>
      </c>
      <c r="B2823" t="s">
        <v>59810</v>
      </c>
      <c r="C2823" s="5">
        <v>45091</v>
      </c>
      <c r="D2823" s="5">
        <v>45132</v>
      </c>
      <c r="E2823">
        <v>41</v>
      </c>
      <c r="F2823" s="6">
        <v>45108</v>
      </c>
    </row>
    <row r="2824" spans="1:6" x14ac:dyDescent="0.25">
      <c r="A2824" s="4" t="s">
        <v>6</v>
      </c>
      <c r="B2824" t="s">
        <v>59811</v>
      </c>
      <c r="C2824" s="5">
        <v>45107</v>
      </c>
      <c r="D2824" s="5">
        <v>45132</v>
      </c>
      <c r="E2824">
        <v>25</v>
      </c>
      <c r="F2824" s="6">
        <v>45108</v>
      </c>
    </row>
    <row r="2825" spans="1:6" x14ac:dyDescent="0.25">
      <c r="A2825" s="4" t="s">
        <v>6</v>
      </c>
      <c r="B2825" t="s">
        <v>59812</v>
      </c>
      <c r="C2825" s="5">
        <v>45107</v>
      </c>
      <c r="D2825" s="5">
        <v>45132</v>
      </c>
      <c r="E2825">
        <v>25</v>
      </c>
      <c r="F2825" s="6">
        <v>45108</v>
      </c>
    </row>
    <row r="2826" spans="1:6" x14ac:dyDescent="0.25">
      <c r="A2826" s="4" t="s">
        <v>6</v>
      </c>
      <c r="B2826" t="s">
        <v>59813</v>
      </c>
      <c r="C2826" s="5">
        <v>45106</v>
      </c>
      <c r="D2826" s="5">
        <v>45132</v>
      </c>
      <c r="E2826">
        <v>26</v>
      </c>
      <c r="F2826" s="6">
        <v>45108</v>
      </c>
    </row>
    <row r="2827" spans="1:6" x14ac:dyDescent="0.25">
      <c r="A2827" s="4" t="s">
        <v>6</v>
      </c>
      <c r="B2827" t="s">
        <v>59814</v>
      </c>
      <c r="C2827" s="5">
        <v>45106</v>
      </c>
      <c r="D2827" s="5">
        <v>45132</v>
      </c>
      <c r="E2827">
        <v>26</v>
      </c>
      <c r="F2827" s="6">
        <v>45108</v>
      </c>
    </row>
    <row r="2828" spans="1:6" x14ac:dyDescent="0.25">
      <c r="A2828" s="4" t="s">
        <v>6</v>
      </c>
      <c r="B2828" t="s">
        <v>59815</v>
      </c>
      <c r="C2828" s="5">
        <v>45079</v>
      </c>
      <c r="D2828" s="5">
        <v>45132</v>
      </c>
      <c r="E2828">
        <v>53</v>
      </c>
      <c r="F2828" s="6">
        <v>45108</v>
      </c>
    </row>
    <row r="2829" spans="1:6" x14ac:dyDescent="0.25">
      <c r="A2829" s="4" t="s">
        <v>6</v>
      </c>
      <c r="B2829" t="s">
        <v>59816</v>
      </c>
      <c r="C2829" s="5">
        <v>45104</v>
      </c>
      <c r="D2829" s="5">
        <v>45132</v>
      </c>
      <c r="E2829">
        <v>28</v>
      </c>
      <c r="F2829" s="6">
        <v>45108</v>
      </c>
    </row>
    <row r="2830" spans="1:6" x14ac:dyDescent="0.25">
      <c r="A2830" s="4" t="s">
        <v>6</v>
      </c>
      <c r="B2830" t="s">
        <v>59817</v>
      </c>
      <c r="C2830" s="5">
        <v>45107</v>
      </c>
      <c r="D2830" s="5">
        <v>45132</v>
      </c>
      <c r="E2830">
        <v>25</v>
      </c>
      <c r="F2830" s="6">
        <v>45108</v>
      </c>
    </row>
    <row r="2831" spans="1:6" x14ac:dyDescent="0.25">
      <c r="A2831" s="4" t="s">
        <v>6</v>
      </c>
      <c r="B2831" t="s">
        <v>59818</v>
      </c>
      <c r="C2831" s="5">
        <v>45110</v>
      </c>
      <c r="D2831" s="5">
        <v>45132</v>
      </c>
      <c r="E2831">
        <v>22</v>
      </c>
      <c r="F2831" s="6">
        <v>45108</v>
      </c>
    </row>
    <row r="2832" spans="1:6" x14ac:dyDescent="0.25">
      <c r="A2832" s="4" t="s">
        <v>6</v>
      </c>
      <c r="B2832" t="s">
        <v>59819</v>
      </c>
      <c r="C2832" s="5">
        <v>45110</v>
      </c>
      <c r="D2832" s="5">
        <v>45132</v>
      </c>
      <c r="E2832">
        <v>22</v>
      </c>
      <c r="F2832" s="6">
        <v>45108</v>
      </c>
    </row>
    <row r="2833" spans="1:6" x14ac:dyDescent="0.25">
      <c r="A2833" s="4" t="s">
        <v>6</v>
      </c>
      <c r="B2833" t="s">
        <v>59820</v>
      </c>
      <c r="C2833" s="5">
        <v>45110</v>
      </c>
      <c r="D2833" s="5">
        <v>45132</v>
      </c>
      <c r="E2833">
        <v>22</v>
      </c>
      <c r="F2833" s="6">
        <v>45108</v>
      </c>
    </row>
    <row r="2834" spans="1:6" x14ac:dyDescent="0.25">
      <c r="A2834" s="4" t="s">
        <v>6</v>
      </c>
      <c r="B2834" t="s">
        <v>59821</v>
      </c>
      <c r="C2834" s="5">
        <v>45111</v>
      </c>
      <c r="D2834" s="5">
        <v>45132</v>
      </c>
      <c r="E2834">
        <v>21</v>
      </c>
      <c r="F2834" s="6">
        <v>45108</v>
      </c>
    </row>
    <row r="2835" spans="1:6" x14ac:dyDescent="0.25">
      <c r="A2835" s="4" t="s">
        <v>6</v>
      </c>
      <c r="B2835" t="s">
        <v>59822</v>
      </c>
      <c r="C2835" s="5">
        <v>45112</v>
      </c>
      <c r="D2835" s="5">
        <v>45132</v>
      </c>
      <c r="E2835">
        <v>20</v>
      </c>
      <c r="F2835" s="6">
        <v>45108</v>
      </c>
    </row>
    <row r="2836" spans="1:6" x14ac:dyDescent="0.25">
      <c r="A2836" s="4" t="s">
        <v>6</v>
      </c>
      <c r="B2836" t="s">
        <v>59823</v>
      </c>
      <c r="C2836" s="5">
        <v>45112</v>
      </c>
      <c r="D2836" s="5">
        <v>45132</v>
      </c>
      <c r="E2836">
        <v>20</v>
      </c>
      <c r="F2836" s="6">
        <v>45108</v>
      </c>
    </row>
    <row r="2837" spans="1:6" x14ac:dyDescent="0.25">
      <c r="A2837" s="4" t="s">
        <v>6</v>
      </c>
      <c r="B2837" t="s">
        <v>59824</v>
      </c>
      <c r="C2837" s="5">
        <v>45112</v>
      </c>
      <c r="D2837" s="5">
        <v>45132</v>
      </c>
      <c r="E2837">
        <v>20</v>
      </c>
      <c r="F2837" s="6">
        <v>45108</v>
      </c>
    </row>
    <row r="2838" spans="1:6" x14ac:dyDescent="0.25">
      <c r="A2838" s="4" t="s">
        <v>6</v>
      </c>
      <c r="B2838" t="s">
        <v>59825</v>
      </c>
      <c r="C2838" s="5">
        <v>45112</v>
      </c>
      <c r="D2838" s="5">
        <v>45132</v>
      </c>
      <c r="E2838">
        <v>20</v>
      </c>
      <c r="F2838" s="6">
        <v>45108</v>
      </c>
    </row>
    <row r="2839" spans="1:6" x14ac:dyDescent="0.25">
      <c r="A2839" s="4" t="s">
        <v>6</v>
      </c>
      <c r="B2839" t="s">
        <v>59826</v>
      </c>
      <c r="C2839" s="5">
        <v>45112</v>
      </c>
      <c r="D2839" s="5">
        <v>45132</v>
      </c>
      <c r="E2839">
        <v>20</v>
      </c>
      <c r="F2839" s="6">
        <v>45108</v>
      </c>
    </row>
    <row r="2840" spans="1:6" x14ac:dyDescent="0.25">
      <c r="A2840" s="4" t="s">
        <v>6</v>
      </c>
      <c r="B2840" t="s">
        <v>59827</v>
      </c>
      <c r="C2840" s="5">
        <v>45112</v>
      </c>
      <c r="D2840" s="5">
        <v>45132</v>
      </c>
      <c r="E2840">
        <v>20</v>
      </c>
      <c r="F2840" s="6">
        <v>45108</v>
      </c>
    </row>
    <row r="2841" spans="1:6" x14ac:dyDescent="0.25">
      <c r="A2841" s="4" t="s">
        <v>6</v>
      </c>
      <c r="B2841" t="s">
        <v>59828</v>
      </c>
      <c r="C2841" s="5">
        <v>45112</v>
      </c>
      <c r="D2841" s="5">
        <v>45132</v>
      </c>
      <c r="E2841">
        <v>20</v>
      </c>
      <c r="F2841" s="6">
        <v>45108</v>
      </c>
    </row>
    <row r="2842" spans="1:6" x14ac:dyDescent="0.25">
      <c r="A2842" s="4" t="s">
        <v>6</v>
      </c>
      <c r="B2842" t="s">
        <v>59829</v>
      </c>
      <c r="C2842" s="5">
        <v>45112</v>
      </c>
      <c r="D2842" s="5">
        <v>45132</v>
      </c>
      <c r="E2842">
        <v>20</v>
      </c>
      <c r="F2842" s="6">
        <v>45108</v>
      </c>
    </row>
    <row r="2843" spans="1:6" x14ac:dyDescent="0.25">
      <c r="A2843" s="4" t="s">
        <v>6</v>
      </c>
      <c r="B2843" t="s">
        <v>59830</v>
      </c>
      <c r="C2843" s="5">
        <v>45112</v>
      </c>
      <c r="D2843" s="5">
        <v>45132</v>
      </c>
      <c r="E2843">
        <v>20</v>
      </c>
      <c r="F2843" s="6">
        <v>45108</v>
      </c>
    </row>
    <row r="2844" spans="1:6" x14ac:dyDescent="0.25">
      <c r="A2844" s="4" t="s">
        <v>6</v>
      </c>
      <c r="B2844" t="s">
        <v>59831</v>
      </c>
      <c r="C2844" s="5">
        <v>45112</v>
      </c>
      <c r="D2844" s="5">
        <v>45132</v>
      </c>
      <c r="E2844">
        <v>20</v>
      </c>
      <c r="F2844" s="6">
        <v>45108</v>
      </c>
    </row>
    <row r="2845" spans="1:6" x14ac:dyDescent="0.25">
      <c r="A2845" s="4" t="s">
        <v>6</v>
      </c>
      <c r="B2845" t="s">
        <v>59832</v>
      </c>
      <c r="C2845" s="5">
        <v>45112</v>
      </c>
      <c r="D2845" s="5">
        <v>45132</v>
      </c>
      <c r="E2845">
        <v>20</v>
      </c>
      <c r="F2845" s="6">
        <v>45108</v>
      </c>
    </row>
    <row r="2846" spans="1:6" x14ac:dyDescent="0.25">
      <c r="A2846" s="4" t="s">
        <v>6</v>
      </c>
      <c r="B2846" t="s">
        <v>59833</v>
      </c>
      <c r="C2846" s="5">
        <v>45113</v>
      </c>
      <c r="D2846" s="5">
        <v>45132</v>
      </c>
      <c r="E2846">
        <v>19</v>
      </c>
      <c r="F2846" s="6">
        <v>45108</v>
      </c>
    </row>
    <row r="2847" spans="1:6" x14ac:dyDescent="0.25">
      <c r="A2847" s="4" t="s">
        <v>6</v>
      </c>
      <c r="B2847" t="s">
        <v>59834</v>
      </c>
      <c r="C2847" s="5">
        <v>45113</v>
      </c>
      <c r="D2847" s="5">
        <v>45132</v>
      </c>
      <c r="E2847">
        <v>19</v>
      </c>
      <c r="F2847" s="6">
        <v>45108</v>
      </c>
    </row>
    <row r="2848" spans="1:6" x14ac:dyDescent="0.25">
      <c r="A2848" s="4" t="s">
        <v>6</v>
      </c>
      <c r="B2848" t="s">
        <v>59835</v>
      </c>
      <c r="C2848" s="5">
        <v>45113</v>
      </c>
      <c r="D2848" s="5">
        <v>45132</v>
      </c>
      <c r="E2848">
        <v>19</v>
      </c>
      <c r="F2848" s="6">
        <v>45108</v>
      </c>
    </row>
    <row r="2849" spans="1:6" x14ac:dyDescent="0.25">
      <c r="A2849" s="4" t="s">
        <v>6</v>
      </c>
      <c r="B2849" t="s">
        <v>59836</v>
      </c>
      <c r="C2849" s="5">
        <v>45113</v>
      </c>
      <c r="D2849" s="5">
        <v>45132</v>
      </c>
      <c r="E2849">
        <v>19</v>
      </c>
      <c r="F2849" s="6">
        <v>45108</v>
      </c>
    </row>
    <row r="2850" spans="1:6" x14ac:dyDescent="0.25">
      <c r="A2850" s="4" t="s">
        <v>6</v>
      </c>
      <c r="B2850" t="s">
        <v>59837</v>
      </c>
      <c r="C2850" s="5">
        <v>45113</v>
      </c>
      <c r="D2850" s="5">
        <v>45132</v>
      </c>
      <c r="E2850">
        <v>19</v>
      </c>
      <c r="F2850" s="6">
        <v>45108</v>
      </c>
    </row>
    <row r="2851" spans="1:6" x14ac:dyDescent="0.25">
      <c r="A2851" s="4" t="s">
        <v>6</v>
      </c>
      <c r="B2851" t="s">
        <v>59838</v>
      </c>
      <c r="C2851" s="5">
        <v>45113</v>
      </c>
      <c r="D2851" s="5">
        <v>45132</v>
      </c>
      <c r="E2851">
        <v>19</v>
      </c>
      <c r="F2851" s="6">
        <v>45108</v>
      </c>
    </row>
    <row r="2852" spans="1:6" x14ac:dyDescent="0.25">
      <c r="A2852" s="4" t="s">
        <v>6</v>
      </c>
      <c r="B2852" t="s">
        <v>59839</v>
      </c>
      <c r="C2852" s="5">
        <v>45114</v>
      </c>
      <c r="D2852" s="5">
        <v>45132</v>
      </c>
      <c r="E2852">
        <v>18</v>
      </c>
      <c r="F2852" s="6">
        <v>45108</v>
      </c>
    </row>
    <row r="2853" spans="1:6" x14ac:dyDescent="0.25">
      <c r="A2853" s="4" t="s">
        <v>6</v>
      </c>
      <c r="B2853" t="s">
        <v>59840</v>
      </c>
      <c r="C2853" s="5">
        <v>45114</v>
      </c>
      <c r="D2853" s="5">
        <v>45132</v>
      </c>
      <c r="E2853">
        <v>18</v>
      </c>
      <c r="F2853" s="6">
        <v>45108</v>
      </c>
    </row>
    <row r="2854" spans="1:6" x14ac:dyDescent="0.25">
      <c r="A2854" s="4" t="s">
        <v>6</v>
      </c>
      <c r="B2854" t="s">
        <v>59841</v>
      </c>
      <c r="C2854" s="5">
        <v>45114</v>
      </c>
      <c r="D2854" s="5">
        <v>45132</v>
      </c>
      <c r="E2854">
        <v>18</v>
      </c>
      <c r="F2854" s="6">
        <v>45108</v>
      </c>
    </row>
    <row r="2855" spans="1:6" x14ac:dyDescent="0.25">
      <c r="A2855" s="4" t="s">
        <v>6</v>
      </c>
      <c r="B2855" t="s">
        <v>59842</v>
      </c>
      <c r="C2855" s="5">
        <v>45114</v>
      </c>
      <c r="D2855" s="5">
        <v>45132</v>
      </c>
      <c r="E2855">
        <v>18</v>
      </c>
      <c r="F2855" s="6">
        <v>45108</v>
      </c>
    </row>
    <row r="2856" spans="1:6" x14ac:dyDescent="0.25">
      <c r="A2856" s="4" t="s">
        <v>6</v>
      </c>
      <c r="B2856" t="s">
        <v>59843</v>
      </c>
      <c r="C2856" s="5">
        <v>45114</v>
      </c>
      <c r="D2856" s="5">
        <v>45132</v>
      </c>
      <c r="E2856">
        <v>18</v>
      </c>
      <c r="F2856" s="6">
        <v>45108</v>
      </c>
    </row>
    <row r="2857" spans="1:6" x14ac:dyDescent="0.25">
      <c r="A2857" s="4" t="s">
        <v>6</v>
      </c>
      <c r="B2857" t="s">
        <v>59844</v>
      </c>
      <c r="C2857" s="5">
        <v>45114</v>
      </c>
      <c r="D2857" s="5">
        <v>45132</v>
      </c>
      <c r="E2857">
        <v>18</v>
      </c>
      <c r="F2857" s="6">
        <v>45108</v>
      </c>
    </row>
    <row r="2858" spans="1:6" x14ac:dyDescent="0.25">
      <c r="A2858" s="4" t="s">
        <v>6</v>
      </c>
      <c r="B2858" t="s">
        <v>59845</v>
      </c>
      <c r="C2858" s="5">
        <v>45114</v>
      </c>
      <c r="D2858" s="5">
        <v>45132</v>
      </c>
      <c r="E2858">
        <v>18</v>
      </c>
      <c r="F2858" s="6">
        <v>45108</v>
      </c>
    </row>
    <row r="2859" spans="1:6" x14ac:dyDescent="0.25">
      <c r="A2859" s="4" t="s">
        <v>6</v>
      </c>
      <c r="B2859" t="s">
        <v>59846</v>
      </c>
      <c r="C2859" s="5">
        <v>45115</v>
      </c>
      <c r="D2859" s="5">
        <v>45132</v>
      </c>
      <c r="E2859">
        <v>17</v>
      </c>
      <c r="F2859" s="6">
        <v>45108</v>
      </c>
    </row>
    <row r="2860" spans="1:6" x14ac:dyDescent="0.25">
      <c r="A2860" s="4" t="s">
        <v>6</v>
      </c>
      <c r="B2860" t="s">
        <v>59847</v>
      </c>
      <c r="C2860" s="5">
        <v>45115</v>
      </c>
      <c r="D2860" s="5">
        <v>45132</v>
      </c>
      <c r="E2860">
        <v>17</v>
      </c>
      <c r="F2860" s="6">
        <v>45108</v>
      </c>
    </row>
    <row r="2861" spans="1:6" x14ac:dyDescent="0.25">
      <c r="A2861" s="4" t="s">
        <v>6</v>
      </c>
      <c r="B2861" t="s">
        <v>59848</v>
      </c>
      <c r="C2861" s="5">
        <v>45115</v>
      </c>
      <c r="D2861" s="5">
        <v>45132</v>
      </c>
      <c r="E2861">
        <v>17</v>
      </c>
      <c r="F2861" s="6">
        <v>45108</v>
      </c>
    </row>
    <row r="2862" spans="1:6" x14ac:dyDescent="0.25">
      <c r="A2862" s="4" t="s">
        <v>6</v>
      </c>
      <c r="B2862" t="s">
        <v>59849</v>
      </c>
      <c r="C2862" s="5">
        <v>45117</v>
      </c>
      <c r="D2862" s="5">
        <v>45132</v>
      </c>
      <c r="E2862">
        <v>15</v>
      </c>
      <c r="F2862" s="6">
        <v>45108</v>
      </c>
    </row>
    <row r="2863" spans="1:6" x14ac:dyDescent="0.25">
      <c r="A2863" s="4" t="s">
        <v>6</v>
      </c>
      <c r="B2863" t="s">
        <v>59850</v>
      </c>
      <c r="C2863" s="5">
        <v>45117</v>
      </c>
      <c r="D2863" s="5">
        <v>45132</v>
      </c>
      <c r="E2863">
        <v>15</v>
      </c>
      <c r="F2863" s="6">
        <v>45108</v>
      </c>
    </row>
    <row r="2864" spans="1:6" x14ac:dyDescent="0.25">
      <c r="A2864" s="4" t="s">
        <v>6</v>
      </c>
      <c r="B2864" t="s">
        <v>59851</v>
      </c>
      <c r="C2864" s="5">
        <v>45117</v>
      </c>
      <c r="D2864" s="5">
        <v>45132</v>
      </c>
      <c r="E2864">
        <v>15</v>
      </c>
      <c r="F2864" s="6">
        <v>45108</v>
      </c>
    </row>
    <row r="2865" spans="1:6" x14ac:dyDescent="0.25">
      <c r="A2865" s="4" t="s">
        <v>6</v>
      </c>
      <c r="B2865" t="s">
        <v>59852</v>
      </c>
      <c r="C2865" s="5">
        <v>45117</v>
      </c>
      <c r="D2865" s="5">
        <v>45132</v>
      </c>
      <c r="E2865">
        <v>15</v>
      </c>
      <c r="F2865" s="6">
        <v>45108</v>
      </c>
    </row>
    <row r="2866" spans="1:6" x14ac:dyDescent="0.25">
      <c r="A2866" s="4" t="s">
        <v>6</v>
      </c>
      <c r="B2866" t="s">
        <v>59853</v>
      </c>
      <c r="C2866" s="5">
        <v>45117</v>
      </c>
      <c r="D2866" s="5">
        <v>45132</v>
      </c>
      <c r="E2866">
        <v>15</v>
      </c>
      <c r="F2866" s="6">
        <v>45108</v>
      </c>
    </row>
    <row r="2867" spans="1:6" x14ac:dyDescent="0.25">
      <c r="A2867" s="4" t="s">
        <v>6</v>
      </c>
      <c r="B2867" t="s">
        <v>59854</v>
      </c>
      <c r="C2867" s="5">
        <v>45118</v>
      </c>
      <c r="D2867" s="5">
        <v>45132</v>
      </c>
      <c r="E2867">
        <v>14</v>
      </c>
      <c r="F2867" s="6">
        <v>45108</v>
      </c>
    </row>
    <row r="2868" spans="1:6" x14ac:dyDescent="0.25">
      <c r="A2868" s="4" t="s">
        <v>6</v>
      </c>
      <c r="B2868" t="s">
        <v>59855</v>
      </c>
      <c r="C2868" s="5">
        <v>45118</v>
      </c>
      <c r="D2868" s="5">
        <v>45132</v>
      </c>
      <c r="E2868">
        <v>14</v>
      </c>
      <c r="F2868" s="6">
        <v>45108</v>
      </c>
    </row>
    <row r="2869" spans="1:6" x14ac:dyDescent="0.25">
      <c r="A2869" s="4" t="s">
        <v>6</v>
      </c>
      <c r="B2869" t="s">
        <v>59856</v>
      </c>
      <c r="C2869" s="5">
        <v>45118</v>
      </c>
      <c r="D2869" s="5">
        <v>45132</v>
      </c>
      <c r="E2869">
        <v>14</v>
      </c>
      <c r="F2869" s="6">
        <v>45108</v>
      </c>
    </row>
    <row r="2870" spans="1:6" x14ac:dyDescent="0.25">
      <c r="A2870" s="4" t="s">
        <v>6</v>
      </c>
      <c r="B2870" t="s">
        <v>59857</v>
      </c>
      <c r="C2870" s="5">
        <v>45118</v>
      </c>
      <c r="D2870" s="5">
        <v>45132</v>
      </c>
      <c r="E2870">
        <v>14</v>
      </c>
      <c r="F2870" s="6">
        <v>45108</v>
      </c>
    </row>
    <row r="2871" spans="1:6" x14ac:dyDescent="0.25">
      <c r="A2871" s="4" t="s">
        <v>6</v>
      </c>
      <c r="B2871" t="s">
        <v>59858</v>
      </c>
      <c r="C2871" s="5">
        <v>45118</v>
      </c>
      <c r="D2871" s="5">
        <v>45132</v>
      </c>
      <c r="E2871">
        <v>14</v>
      </c>
      <c r="F2871" s="6">
        <v>45108</v>
      </c>
    </row>
    <row r="2872" spans="1:6" x14ac:dyDescent="0.25">
      <c r="A2872" s="4" t="s">
        <v>6</v>
      </c>
      <c r="B2872" t="s">
        <v>59859</v>
      </c>
      <c r="C2872" s="5">
        <v>45118</v>
      </c>
      <c r="D2872" s="5">
        <v>45132</v>
      </c>
      <c r="E2872">
        <v>14</v>
      </c>
      <c r="F2872" s="6">
        <v>45108</v>
      </c>
    </row>
    <row r="2873" spans="1:6" x14ac:dyDescent="0.25">
      <c r="A2873" s="4" t="s">
        <v>6</v>
      </c>
      <c r="B2873" t="s">
        <v>59860</v>
      </c>
      <c r="C2873" s="5">
        <v>45118</v>
      </c>
      <c r="D2873" s="5">
        <v>45132</v>
      </c>
      <c r="E2873">
        <v>14</v>
      </c>
      <c r="F2873" s="6">
        <v>45108</v>
      </c>
    </row>
    <row r="2874" spans="1:6" x14ac:dyDescent="0.25">
      <c r="A2874" s="4" t="s">
        <v>6</v>
      </c>
      <c r="B2874" t="s">
        <v>59861</v>
      </c>
      <c r="C2874" s="5">
        <v>44970</v>
      </c>
      <c r="D2874" s="5">
        <v>45133</v>
      </c>
      <c r="E2874">
        <v>163</v>
      </c>
      <c r="F2874" s="6">
        <v>45108</v>
      </c>
    </row>
    <row r="2875" spans="1:6" x14ac:dyDescent="0.25">
      <c r="A2875" s="4" t="s">
        <v>6</v>
      </c>
      <c r="B2875" t="s">
        <v>59862</v>
      </c>
      <c r="C2875" s="5">
        <v>44867</v>
      </c>
      <c r="D2875" s="5">
        <v>45133</v>
      </c>
      <c r="E2875">
        <v>266</v>
      </c>
      <c r="F2875" s="6">
        <v>45108</v>
      </c>
    </row>
    <row r="2876" spans="1:6" x14ac:dyDescent="0.25">
      <c r="A2876" s="4" t="s">
        <v>6</v>
      </c>
      <c r="B2876" t="s">
        <v>59863</v>
      </c>
      <c r="C2876" s="5">
        <v>44798</v>
      </c>
      <c r="D2876" s="5">
        <v>45133</v>
      </c>
      <c r="E2876">
        <v>335</v>
      </c>
      <c r="F2876" s="6">
        <v>45108</v>
      </c>
    </row>
    <row r="2877" spans="1:6" x14ac:dyDescent="0.25">
      <c r="A2877" s="4" t="s">
        <v>6</v>
      </c>
      <c r="B2877" t="s">
        <v>59864</v>
      </c>
      <c r="C2877" s="5">
        <v>45051</v>
      </c>
      <c r="D2877" s="5">
        <v>45133</v>
      </c>
      <c r="E2877">
        <v>82</v>
      </c>
      <c r="F2877" s="6">
        <v>45108</v>
      </c>
    </row>
    <row r="2878" spans="1:6" x14ac:dyDescent="0.25">
      <c r="A2878" s="4" t="s">
        <v>6</v>
      </c>
      <c r="B2878" t="s">
        <v>59865</v>
      </c>
      <c r="C2878" s="5">
        <v>45019</v>
      </c>
      <c r="D2878" s="5">
        <v>45133</v>
      </c>
      <c r="E2878">
        <v>114</v>
      </c>
      <c r="F2878" s="6">
        <v>45108</v>
      </c>
    </row>
    <row r="2879" spans="1:6" x14ac:dyDescent="0.25">
      <c r="A2879" s="4" t="s">
        <v>6</v>
      </c>
      <c r="B2879" t="s">
        <v>59866</v>
      </c>
      <c r="C2879" s="5">
        <v>45064</v>
      </c>
      <c r="D2879" s="5">
        <v>45133</v>
      </c>
      <c r="E2879">
        <v>69</v>
      </c>
      <c r="F2879" s="6">
        <v>45108</v>
      </c>
    </row>
    <row r="2880" spans="1:6" x14ac:dyDescent="0.25">
      <c r="A2880" s="4" t="s">
        <v>6</v>
      </c>
      <c r="B2880" t="s">
        <v>59867</v>
      </c>
      <c r="C2880" s="5">
        <v>45050</v>
      </c>
      <c r="D2880" s="5">
        <v>45133</v>
      </c>
      <c r="E2880">
        <v>83</v>
      </c>
      <c r="F2880" s="6">
        <v>45108</v>
      </c>
    </row>
    <row r="2881" spans="1:6" x14ac:dyDescent="0.25">
      <c r="A2881" s="4" t="s">
        <v>6</v>
      </c>
      <c r="B2881" t="s">
        <v>59868</v>
      </c>
      <c r="C2881" s="5">
        <v>45028</v>
      </c>
      <c r="D2881" s="5">
        <v>45133</v>
      </c>
      <c r="E2881">
        <v>105</v>
      </c>
      <c r="F2881" s="6">
        <v>45108</v>
      </c>
    </row>
    <row r="2882" spans="1:6" x14ac:dyDescent="0.25">
      <c r="A2882" s="4" t="s">
        <v>6</v>
      </c>
      <c r="B2882" t="s">
        <v>59869</v>
      </c>
      <c r="C2882" s="5">
        <v>45089</v>
      </c>
      <c r="D2882" s="5">
        <v>45133</v>
      </c>
      <c r="E2882">
        <v>44</v>
      </c>
      <c r="F2882" s="6">
        <v>45108</v>
      </c>
    </row>
    <row r="2883" spans="1:6" x14ac:dyDescent="0.25">
      <c r="A2883" s="4" t="s">
        <v>6</v>
      </c>
      <c r="B2883" t="s">
        <v>59870</v>
      </c>
      <c r="C2883" s="5">
        <v>45079</v>
      </c>
      <c r="D2883" s="5">
        <v>45133</v>
      </c>
      <c r="E2883">
        <v>54</v>
      </c>
      <c r="F2883" s="6">
        <v>45108</v>
      </c>
    </row>
    <row r="2884" spans="1:6" x14ac:dyDescent="0.25">
      <c r="A2884" s="4" t="s">
        <v>6</v>
      </c>
      <c r="B2884" t="s">
        <v>59871</v>
      </c>
      <c r="C2884" s="5">
        <v>45093</v>
      </c>
      <c r="D2884" s="5">
        <v>45133</v>
      </c>
      <c r="E2884">
        <v>40</v>
      </c>
      <c r="F2884" s="6">
        <v>45108</v>
      </c>
    </row>
    <row r="2885" spans="1:6" x14ac:dyDescent="0.25">
      <c r="A2885" s="4" t="s">
        <v>6</v>
      </c>
      <c r="B2885" t="s">
        <v>59872</v>
      </c>
      <c r="C2885" s="5">
        <v>45091</v>
      </c>
      <c r="D2885" s="5">
        <v>45133</v>
      </c>
      <c r="E2885">
        <v>42</v>
      </c>
      <c r="F2885" s="6">
        <v>45108</v>
      </c>
    </row>
    <row r="2886" spans="1:6" x14ac:dyDescent="0.25">
      <c r="A2886" s="4" t="s">
        <v>6</v>
      </c>
      <c r="B2886" t="s">
        <v>59873</v>
      </c>
      <c r="C2886" s="5">
        <v>45106</v>
      </c>
      <c r="D2886" s="5">
        <v>45133</v>
      </c>
      <c r="E2886">
        <v>27</v>
      </c>
      <c r="F2886" s="6">
        <v>45108</v>
      </c>
    </row>
    <row r="2887" spans="1:6" x14ac:dyDescent="0.25">
      <c r="A2887" s="4" t="s">
        <v>6</v>
      </c>
      <c r="B2887" t="s">
        <v>59874</v>
      </c>
      <c r="C2887" s="5">
        <v>45106</v>
      </c>
      <c r="D2887" s="5">
        <v>45133</v>
      </c>
      <c r="E2887">
        <v>27</v>
      </c>
      <c r="F2887" s="6">
        <v>45108</v>
      </c>
    </row>
    <row r="2888" spans="1:6" x14ac:dyDescent="0.25">
      <c r="A2888" s="4" t="s">
        <v>6</v>
      </c>
      <c r="B2888" t="s">
        <v>59875</v>
      </c>
      <c r="C2888" s="5">
        <v>45107</v>
      </c>
      <c r="D2888" s="5">
        <v>45133</v>
      </c>
      <c r="E2888">
        <v>26</v>
      </c>
      <c r="F2888" s="6">
        <v>45108</v>
      </c>
    </row>
    <row r="2889" spans="1:6" x14ac:dyDescent="0.25">
      <c r="A2889" s="4" t="s">
        <v>6</v>
      </c>
      <c r="B2889" t="s">
        <v>59876</v>
      </c>
      <c r="C2889" s="5">
        <v>45097</v>
      </c>
      <c r="D2889" s="5">
        <v>45133</v>
      </c>
      <c r="E2889">
        <v>36</v>
      </c>
      <c r="F2889" s="6">
        <v>45108</v>
      </c>
    </row>
    <row r="2890" spans="1:6" x14ac:dyDescent="0.25">
      <c r="A2890" s="4" t="s">
        <v>6</v>
      </c>
      <c r="B2890" t="s">
        <v>59877</v>
      </c>
      <c r="C2890" s="5">
        <v>45093</v>
      </c>
      <c r="D2890" s="5">
        <v>45133</v>
      </c>
      <c r="E2890">
        <v>40</v>
      </c>
      <c r="F2890" s="6">
        <v>45108</v>
      </c>
    </row>
    <row r="2891" spans="1:6" x14ac:dyDescent="0.25">
      <c r="A2891" s="4" t="s">
        <v>6</v>
      </c>
      <c r="B2891" t="s">
        <v>59878</v>
      </c>
      <c r="C2891" s="5">
        <v>45089</v>
      </c>
      <c r="D2891" s="5">
        <v>45133</v>
      </c>
      <c r="E2891">
        <v>44</v>
      </c>
      <c r="F2891" s="6">
        <v>45108</v>
      </c>
    </row>
    <row r="2892" spans="1:6" x14ac:dyDescent="0.25">
      <c r="A2892" s="4" t="s">
        <v>6</v>
      </c>
      <c r="B2892" t="s">
        <v>59879</v>
      </c>
      <c r="C2892" s="5">
        <v>45091</v>
      </c>
      <c r="D2892" s="5">
        <v>45133</v>
      </c>
      <c r="E2892">
        <v>42</v>
      </c>
      <c r="F2892" s="6">
        <v>45108</v>
      </c>
    </row>
    <row r="2893" spans="1:6" x14ac:dyDescent="0.25">
      <c r="A2893" s="4" t="s">
        <v>6</v>
      </c>
      <c r="B2893" t="s">
        <v>59880</v>
      </c>
      <c r="C2893" s="5">
        <v>45106</v>
      </c>
      <c r="D2893" s="5">
        <v>45133</v>
      </c>
      <c r="E2893">
        <v>27</v>
      </c>
      <c r="F2893" s="6">
        <v>45108</v>
      </c>
    </row>
    <row r="2894" spans="1:6" x14ac:dyDescent="0.25">
      <c r="A2894" s="4" t="s">
        <v>6</v>
      </c>
      <c r="B2894" t="s">
        <v>59881</v>
      </c>
      <c r="C2894" s="5">
        <v>45091</v>
      </c>
      <c r="D2894" s="5">
        <v>45133</v>
      </c>
      <c r="E2894">
        <v>42</v>
      </c>
      <c r="F2894" s="6">
        <v>45108</v>
      </c>
    </row>
    <row r="2895" spans="1:6" x14ac:dyDescent="0.25">
      <c r="A2895" s="4" t="s">
        <v>6</v>
      </c>
      <c r="B2895" t="s">
        <v>59882</v>
      </c>
      <c r="C2895" s="5">
        <v>45106</v>
      </c>
      <c r="D2895" s="5">
        <v>45133</v>
      </c>
      <c r="E2895">
        <v>27</v>
      </c>
      <c r="F2895" s="6">
        <v>45108</v>
      </c>
    </row>
    <row r="2896" spans="1:6" x14ac:dyDescent="0.25">
      <c r="A2896" s="4" t="s">
        <v>6</v>
      </c>
      <c r="B2896" t="s">
        <v>59883</v>
      </c>
      <c r="C2896" s="5">
        <v>45089</v>
      </c>
      <c r="D2896" s="5">
        <v>45133</v>
      </c>
      <c r="E2896">
        <v>44</v>
      </c>
      <c r="F2896" s="6">
        <v>45108</v>
      </c>
    </row>
    <row r="2897" spans="1:6" x14ac:dyDescent="0.25">
      <c r="A2897" s="4" t="s">
        <v>6</v>
      </c>
      <c r="B2897" t="s">
        <v>59884</v>
      </c>
      <c r="C2897" s="5">
        <v>45089</v>
      </c>
      <c r="D2897" s="5">
        <v>45133</v>
      </c>
      <c r="E2897">
        <v>44</v>
      </c>
      <c r="F2897" s="6">
        <v>45108</v>
      </c>
    </row>
    <row r="2898" spans="1:6" x14ac:dyDescent="0.25">
      <c r="A2898" s="4" t="s">
        <v>6</v>
      </c>
      <c r="B2898" t="s">
        <v>59885</v>
      </c>
      <c r="C2898" s="5">
        <v>45097</v>
      </c>
      <c r="D2898" s="5">
        <v>45133</v>
      </c>
      <c r="E2898">
        <v>36</v>
      </c>
      <c r="F2898" s="6">
        <v>45108</v>
      </c>
    </row>
    <row r="2899" spans="1:6" x14ac:dyDescent="0.25">
      <c r="A2899" s="4" t="s">
        <v>6</v>
      </c>
      <c r="B2899" t="s">
        <v>59886</v>
      </c>
      <c r="C2899" s="5">
        <v>45107</v>
      </c>
      <c r="D2899" s="5">
        <v>45133</v>
      </c>
      <c r="E2899">
        <v>26</v>
      </c>
      <c r="F2899" s="6">
        <v>45108</v>
      </c>
    </row>
    <row r="2900" spans="1:6" x14ac:dyDescent="0.25">
      <c r="A2900" s="4" t="s">
        <v>6</v>
      </c>
      <c r="B2900" t="s">
        <v>59887</v>
      </c>
      <c r="C2900" s="5">
        <v>45096</v>
      </c>
      <c r="D2900" s="5">
        <v>45133</v>
      </c>
      <c r="E2900">
        <v>37</v>
      </c>
      <c r="F2900" s="6">
        <v>45108</v>
      </c>
    </row>
    <row r="2901" spans="1:6" x14ac:dyDescent="0.25">
      <c r="A2901" s="4" t="s">
        <v>6</v>
      </c>
      <c r="B2901" t="s">
        <v>59888</v>
      </c>
      <c r="C2901" s="5">
        <v>45091</v>
      </c>
      <c r="D2901" s="5">
        <v>45133</v>
      </c>
      <c r="E2901">
        <v>42</v>
      </c>
      <c r="F2901" s="6">
        <v>45108</v>
      </c>
    </row>
    <row r="2902" spans="1:6" x14ac:dyDescent="0.25">
      <c r="A2902" s="4" t="s">
        <v>6</v>
      </c>
      <c r="B2902" t="s">
        <v>59889</v>
      </c>
      <c r="C2902" s="5">
        <v>45089</v>
      </c>
      <c r="D2902" s="5">
        <v>45133</v>
      </c>
      <c r="E2902">
        <v>44</v>
      </c>
      <c r="F2902" s="6">
        <v>45108</v>
      </c>
    </row>
    <row r="2903" spans="1:6" x14ac:dyDescent="0.25">
      <c r="A2903" s="4" t="s">
        <v>6</v>
      </c>
      <c r="B2903" t="s">
        <v>59890</v>
      </c>
      <c r="C2903" s="5">
        <v>45107</v>
      </c>
      <c r="D2903" s="5">
        <v>45133</v>
      </c>
      <c r="E2903">
        <v>26</v>
      </c>
      <c r="F2903" s="6">
        <v>45108</v>
      </c>
    </row>
    <row r="2904" spans="1:6" x14ac:dyDescent="0.25">
      <c r="A2904" s="4" t="s">
        <v>6</v>
      </c>
      <c r="B2904" t="s">
        <v>59891</v>
      </c>
      <c r="C2904" s="5">
        <v>45104</v>
      </c>
      <c r="D2904" s="5">
        <v>45133</v>
      </c>
      <c r="E2904">
        <v>29</v>
      </c>
      <c r="F2904" s="6">
        <v>45108</v>
      </c>
    </row>
    <row r="2905" spans="1:6" x14ac:dyDescent="0.25">
      <c r="A2905" s="4" t="s">
        <v>6</v>
      </c>
      <c r="B2905" t="s">
        <v>59892</v>
      </c>
      <c r="C2905" s="5">
        <v>45106</v>
      </c>
      <c r="D2905" s="5">
        <v>45133</v>
      </c>
      <c r="E2905">
        <v>27</v>
      </c>
      <c r="F2905" s="6">
        <v>45108</v>
      </c>
    </row>
    <row r="2906" spans="1:6" x14ac:dyDescent="0.25">
      <c r="A2906" s="4" t="s">
        <v>6</v>
      </c>
      <c r="B2906" t="s">
        <v>59893</v>
      </c>
      <c r="C2906" s="5">
        <v>45088</v>
      </c>
      <c r="D2906" s="5">
        <v>45133</v>
      </c>
      <c r="E2906">
        <v>45</v>
      </c>
      <c r="F2906" s="6">
        <v>45108</v>
      </c>
    </row>
    <row r="2907" spans="1:6" x14ac:dyDescent="0.25">
      <c r="A2907" s="4" t="s">
        <v>6</v>
      </c>
      <c r="B2907" t="s">
        <v>59894</v>
      </c>
      <c r="C2907" s="5">
        <v>45106</v>
      </c>
      <c r="D2907" s="5">
        <v>45133</v>
      </c>
      <c r="E2907">
        <v>27</v>
      </c>
      <c r="F2907" s="6">
        <v>45108</v>
      </c>
    </row>
    <row r="2908" spans="1:6" x14ac:dyDescent="0.25">
      <c r="A2908" s="4" t="s">
        <v>6</v>
      </c>
      <c r="B2908" t="s">
        <v>59895</v>
      </c>
      <c r="C2908" s="5">
        <v>45104</v>
      </c>
      <c r="D2908" s="5">
        <v>45133</v>
      </c>
      <c r="E2908">
        <v>29</v>
      </c>
      <c r="F2908" s="6">
        <v>45108</v>
      </c>
    </row>
    <row r="2909" spans="1:6" x14ac:dyDescent="0.25">
      <c r="A2909" s="4" t="s">
        <v>6</v>
      </c>
      <c r="B2909" t="s">
        <v>59896</v>
      </c>
      <c r="C2909" s="5">
        <v>45078</v>
      </c>
      <c r="D2909" s="5">
        <v>45133</v>
      </c>
      <c r="E2909">
        <v>55</v>
      </c>
      <c r="F2909" s="6">
        <v>45108</v>
      </c>
    </row>
    <row r="2910" spans="1:6" x14ac:dyDescent="0.25">
      <c r="A2910" s="4" t="s">
        <v>6</v>
      </c>
      <c r="B2910" t="s">
        <v>59897</v>
      </c>
      <c r="C2910" s="5">
        <v>45090</v>
      </c>
      <c r="D2910" s="5">
        <v>45133</v>
      </c>
      <c r="E2910">
        <v>43</v>
      </c>
      <c r="F2910" s="6">
        <v>45108</v>
      </c>
    </row>
    <row r="2911" spans="1:6" x14ac:dyDescent="0.25">
      <c r="A2911" s="4" t="s">
        <v>6</v>
      </c>
      <c r="B2911" t="s">
        <v>59898</v>
      </c>
      <c r="C2911" s="5">
        <v>45084</v>
      </c>
      <c r="D2911" s="5">
        <v>45133</v>
      </c>
      <c r="E2911">
        <v>49</v>
      </c>
      <c r="F2911" s="6">
        <v>45108</v>
      </c>
    </row>
    <row r="2912" spans="1:6" x14ac:dyDescent="0.25">
      <c r="A2912" s="4" t="s">
        <v>6</v>
      </c>
      <c r="B2912" t="s">
        <v>59899</v>
      </c>
      <c r="C2912" s="5">
        <v>45105</v>
      </c>
      <c r="D2912" s="5">
        <v>45133</v>
      </c>
      <c r="E2912">
        <v>28</v>
      </c>
      <c r="F2912" s="6">
        <v>45108</v>
      </c>
    </row>
    <row r="2913" spans="1:6" x14ac:dyDescent="0.25">
      <c r="A2913" s="4" t="s">
        <v>6</v>
      </c>
      <c r="B2913" t="s">
        <v>59900</v>
      </c>
      <c r="C2913" s="5">
        <v>45106</v>
      </c>
      <c r="D2913" s="5">
        <v>45133</v>
      </c>
      <c r="E2913">
        <v>27</v>
      </c>
      <c r="F2913" s="6">
        <v>45108</v>
      </c>
    </row>
    <row r="2914" spans="1:6" x14ac:dyDescent="0.25">
      <c r="A2914" s="4" t="s">
        <v>6</v>
      </c>
      <c r="B2914" t="s">
        <v>59901</v>
      </c>
      <c r="C2914" s="5">
        <v>45097</v>
      </c>
      <c r="D2914" s="5">
        <v>45133</v>
      </c>
      <c r="E2914">
        <v>36</v>
      </c>
      <c r="F2914" s="6">
        <v>45108</v>
      </c>
    </row>
    <row r="2915" spans="1:6" x14ac:dyDescent="0.25">
      <c r="A2915" s="4" t="s">
        <v>6</v>
      </c>
      <c r="B2915" t="s">
        <v>59902</v>
      </c>
      <c r="C2915" s="5">
        <v>45106</v>
      </c>
      <c r="D2915" s="5">
        <v>45133</v>
      </c>
      <c r="E2915">
        <v>27</v>
      </c>
      <c r="F2915" s="6">
        <v>45108</v>
      </c>
    </row>
    <row r="2916" spans="1:6" x14ac:dyDescent="0.25">
      <c r="A2916" s="4" t="s">
        <v>6</v>
      </c>
      <c r="B2916" t="s">
        <v>59903</v>
      </c>
      <c r="C2916" s="5">
        <v>45093</v>
      </c>
      <c r="D2916" s="5">
        <v>45133</v>
      </c>
      <c r="E2916">
        <v>40</v>
      </c>
      <c r="F2916" s="6">
        <v>45108</v>
      </c>
    </row>
    <row r="2917" spans="1:6" x14ac:dyDescent="0.25">
      <c r="A2917" s="4" t="s">
        <v>6</v>
      </c>
      <c r="B2917" t="s">
        <v>59904</v>
      </c>
      <c r="C2917" s="5">
        <v>45106</v>
      </c>
      <c r="D2917" s="5">
        <v>45133</v>
      </c>
      <c r="E2917">
        <v>27</v>
      </c>
      <c r="F2917" s="6">
        <v>45108</v>
      </c>
    </row>
    <row r="2918" spans="1:6" x14ac:dyDescent="0.25">
      <c r="A2918" s="4" t="s">
        <v>6</v>
      </c>
      <c r="B2918" t="s">
        <v>59905</v>
      </c>
      <c r="C2918" s="5">
        <v>45098</v>
      </c>
      <c r="D2918" s="5">
        <v>45133</v>
      </c>
      <c r="E2918">
        <v>35</v>
      </c>
      <c r="F2918" s="6">
        <v>45108</v>
      </c>
    </row>
    <row r="2919" spans="1:6" x14ac:dyDescent="0.25">
      <c r="A2919" s="4" t="s">
        <v>6</v>
      </c>
      <c r="B2919" t="s">
        <v>59906</v>
      </c>
      <c r="C2919" s="5">
        <v>45092</v>
      </c>
      <c r="D2919" s="5">
        <v>45133</v>
      </c>
      <c r="E2919">
        <v>41</v>
      </c>
      <c r="F2919" s="6">
        <v>45108</v>
      </c>
    </row>
    <row r="2920" spans="1:6" x14ac:dyDescent="0.25">
      <c r="A2920" s="4" t="s">
        <v>6</v>
      </c>
      <c r="B2920" t="s">
        <v>59907</v>
      </c>
      <c r="C2920" s="5">
        <v>45100</v>
      </c>
      <c r="D2920" s="5">
        <v>45133</v>
      </c>
      <c r="E2920">
        <v>33</v>
      </c>
      <c r="F2920" s="6">
        <v>45108</v>
      </c>
    </row>
    <row r="2921" spans="1:6" x14ac:dyDescent="0.25">
      <c r="A2921" s="4" t="s">
        <v>6</v>
      </c>
      <c r="B2921" t="s">
        <v>59908</v>
      </c>
      <c r="C2921" s="5">
        <v>45083</v>
      </c>
      <c r="D2921" s="5">
        <v>45133</v>
      </c>
      <c r="E2921">
        <v>50</v>
      </c>
      <c r="F2921" s="6">
        <v>45108</v>
      </c>
    </row>
    <row r="2922" spans="1:6" x14ac:dyDescent="0.25">
      <c r="A2922" s="4" t="s">
        <v>6</v>
      </c>
      <c r="B2922" t="s">
        <v>59909</v>
      </c>
      <c r="C2922" s="5">
        <v>45106</v>
      </c>
      <c r="D2922" s="5">
        <v>45133</v>
      </c>
      <c r="E2922">
        <v>27</v>
      </c>
      <c r="F2922" s="6">
        <v>45108</v>
      </c>
    </row>
    <row r="2923" spans="1:6" x14ac:dyDescent="0.25">
      <c r="A2923" s="4" t="s">
        <v>6</v>
      </c>
      <c r="B2923" t="s">
        <v>59910</v>
      </c>
      <c r="C2923" s="5">
        <v>45104</v>
      </c>
      <c r="D2923" s="5">
        <v>45133</v>
      </c>
      <c r="E2923">
        <v>29</v>
      </c>
      <c r="F2923" s="6">
        <v>45108</v>
      </c>
    </row>
    <row r="2924" spans="1:6" x14ac:dyDescent="0.25">
      <c r="A2924" s="4" t="s">
        <v>6</v>
      </c>
      <c r="B2924" t="s">
        <v>59911</v>
      </c>
      <c r="C2924" s="5">
        <v>45104</v>
      </c>
      <c r="D2924" s="5">
        <v>45133</v>
      </c>
      <c r="E2924">
        <v>29</v>
      </c>
      <c r="F2924" s="6">
        <v>45108</v>
      </c>
    </row>
    <row r="2925" spans="1:6" x14ac:dyDescent="0.25">
      <c r="A2925" s="4" t="s">
        <v>6</v>
      </c>
      <c r="B2925" t="s">
        <v>59912</v>
      </c>
      <c r="C2925" s="5">
        <v>45104</v>
      </c>
      <c r="D2925" s="5">
        <v>45133</v>
      </c>
      <c r="E2925">
        <v>29</v>
      </c>
      <c r="F2925" s="6">
        <v>45108</v>
      </c>
    </row>
    <row r="2926" spans="1:6" x14ac:dyDescent="0.25">
      <c r="A2926" s="4" t="s">
        <v>6</v>
      </c>
      <c r="B2926" t="s">
        <v>59913</v>
      </c>
      <c r="C2926" s="5">
        <v>45105</v>
      </c>
      <c r="D2926" s="5">
        <v>45133</v>
      </c>
      <c r="E2926">
        <v>28</v>
      </c>
      <c r="F2926" s="6">
        <v>45108</v>
      </c>
    </row>
    <row r="2927" spans="1:6" x14ac:dyDescent="0.25">
      <c r="A2927" s="4" t="s">
        <v>6</v>
      </c>
      <c r="B2927" t="s">
        <v>59914</v>
      </c>
      <c r="C2927" s="5">
        <v>45105</v>
      </c>
      <c r="D2927" s="5">
        <v>45133</v>
      </c>
      <c r="E2927">
        <v>28</v>
      </c>
      <c r="F2927" s="6">
        <v>45108</v>
      </c>
    </row>
    <row r="2928" spans="1:6" x14ac:dyDescent="0.25">
      <c r="A2928" s="4" t="s">
        <v>6</v>
      </c>
      <c r="B2928" t="s">
        <v>59915</v>
      </c>
      <c r="C2928" s="5">
        <v>45092</v>
      </c>
      <c r="D2928" s="5">
        <v>45133</v>
      </c>
      <c r="E2928">
        <v>41</v>
      </c>
      <c r="F2928" s="6">
        <v>45108</v>
      </c>
    </row>
    <row r="2929" spans="1:6" x14ac:dyDescent="0.25">
      <c r="A2929" s="4" t="s">
        <v>6</v>
      </c>
      <c r="B2929" t="s">
        <v>59916</v>
      </c>
      <c r="C2929" s="5">
        <v>45091</v>
      </c>
      <c r="D2929" s="5">
        <v>45133</v>
      </c>
      <c r="E2929">
        <v>42</v>
      </c>
      <c r="F2929" s="6">
        <v>45108</v>
      </c>
    </row>
    <row r="2930" spans="1:6" x14ac:dyDescent="0.25">
      <c r="A2930" s="4" t="s">
        <v>6</v>
      </c>
      <c r="B2930" t="s">
        <v>59917</v>
      </c>
      <c r="C2930" s="5">
        <v>45110</v>
      </c>
      <c r="D2930" s="5">
        <v>45133</v>
      </c>
      <c r="E2930">
        <v>23</v>
      </c>
      <c r="F2930" s="6">
        <v>45108</v>
      </c>
    </row>
    <row r="2931" spans="1:6" x14ac:dyDescent="0.25">
      <c r="A2931" s="4" t="s">
        <v>6</v>
      </c>
      <c r="B2931" t="s">
        <v>59918</v>
      </c>
      <c r="C2931" s="5">
        <v>45110</v>
      </c>
      <c r="D2931" s="5">
        <v>45133</v>
      </c>
      <c r="E2931">
        <v>23</v>
      </c>
      <c r="F2931" s="6">
        <v>45108</v>
      </c>
    </row>
    <row r="2932" spans="1:6" x14ac:dyDescent="0.25">
      <c r="A2932" s="4" t="s">
        <v>6</v>
      </c>
      <c r="B2932" t="s">
        <v>59919</v>
      </c>
      <c r="C2932" s="5">
        <v>45110</v>
      </c>
      <c r="D2932" s="5">
        <v>45133</v>
      </c>
      <c r="E2932">
        <v>23</v>
      </c>
      <c r="F2932" s="6">
        <v>45108</v>
      </c>
    </row>
    <row r="2933" spans="1:6" x14ac:dyDescent="0.25">
      <c r="A2933" s="4" t="s">
        <v>6</v>
      </c>
      <c r="B2933" t="s">
        <v>59920</v>
      </c>
      <c r="C2933" s="5">
        <v>45110</v>
      </c>
      <c r="D2933" s="5">
        <v>45133</v>
      </c>
      <c r="E2933">
        <v>23</v>
      </c>
      <c r="F2933" s="6">
        <v>45108</v>
      </c>
    </row>
    <row r="2934" spans="1:6" x14ac:dyDescent="0.25">
      <c r="A2934" s="4" t="s">
        <v>6</v>
      </c>
      <c r="B2934" t="s">
        <v>59921</v>
      </c>
      <c r="C2934" s="5">
        <v>45110</v>
      </c>
      <c r="D2934" s="5">
        <v>45133</v>
      </c>
      <c r="E2934">
        <v>23</v>
      </c>
      <c r="F2934" s="6">
        <v>45108</v>
      </c>
    </row>
    <row r="2935" spans="1:6" x14ac:dyDescent="0.25">
      <c r="A2935" s="4" t="s">
        <v>6</v>
      </c>
      <c r="B2935" t="s">
        <v>59922</v>
      </c>
      <c r="C2935" s="5">
        <v>45110</v>
      </c>
      <c r="D2935" s="5">
        <v>45133</v>
      </c>
      <c r="E2935">
        <v>23</v>
      </c>
      <c r="F2935" s="6">
        <v>45108</v>
      </c>
    </row>
    <row r="2936" spans="1:6" x14ac:dyDescent="0.25">
      <c r="A2936" s="4" t="s">
        <v>6</v>
      </c>
      <c r="B2936" t="s">
        <v>59923</v>
      </c>
      <c r="C2936" s="5">
        <v>45110</v>
      </c>
      <c r="D2936" s="5">
        <v>45133</v>
      </c>
      <c r="E2936">
        <v>23</v>
      </c>
      <c r="F2936" s="6">
        <v>45108</v>
      </c>
    </row>
    <row r="2937" spans="1:6" x14ac:dyDescent="0.25">
      <c r="A2937" s="4" t="s">
        <v>6</v>
      </c>
      <c r="B2937" t="s">
        <v>59924</v>
      </c>
      <c r="C2937" s="5">
        <v>45110</v>
      </c>
      <c r="D2937" s="5">
        <v>45133</v>
      </c>
      <c r="E2937">
        <v>23</v>
      </c>
      <c r="F2937" s="6">
        <v>45108</v>
      </c>
    </row>
    <row r="2938" spans="1:6" x14ac:dyDescent="0.25">
      <c r="A2938" s="4" t="s">
        <v>6</v>
      </c>
      <c r="B2938" t="s">
        <v>59925</v>
      </c>
      <c r="C2938" s="5">
        <v>45110</v>
      </c>
      <c r="D2938" s="5">
        <v>45133</v>
      </c>
      <c r="E2938">
        <v>23</v>
      </c>
      <c r="F2938" s="6">
        <v>45108</v>
      </c>
    </row>
    <row r="2939" spans="1:6" x14ac:dyDescent="0.25">
      <c r="A2939" s="4" t="s">
        <v>6</v>
      </c>
      <c r="B2939" t="s">
        <v>59926</v>
      </c>
      <c r="C2939" s="5">
        <v>45111</v>
      </c>
      <c r="D2939" s="5">
        <v>45133</v>
      </c>
      <c r="E2939">
        <v>22</v>
      </c>
      <c r="F2939" s="6">
        <v>45108</v>
      </c>
    </row>
    <row r="2940" spans="1:6" x14ac:dyDescent="0.25">
      <c r="A2940" s="4" t="s">
        <v>6</v>
      </c>
      <c r="B2940" t="s">
        <v>59927</v>
      </c>
      <c r="C2940" s="5">
        <v>45112</v>
      </c>
      <c r="D2940" s="5">
        <v>45133</v>
      </c>
      <c r="E2940">
        <v>21</v>
      </c>
      <c r="F2940" s="6">
        <v>45108</v>
      </c>
    </row>
    <row r="2941" spans="1:6" x14ac:dyDescent="0.25">
      <c r="A2941" s="4" t="s">
        <v>6</v>
      </c>
      <c r="B2941" t="s">
        <v>59928</v>
      </c>
      <c r="C2941" s="5">
        <v>45112</v>
      </c>
      <c r="D2941" s="5">
        <v>45133</v>
      </c>
      <c r="E2941">
        <v>21</v>
      </c>
      <c r="F2941" s="6">
        <v>45108</v>
      </c>
    </row>
    <row r="2942" spans="1:6" x14ac:dyDescent="0.25">
      <c r="A2942" s="4" t="s">
        <v>6</v>
      </c>
      <c r="B2942" t="s">
        <v>59929</v>
      </c>
      <c r="C2942" s="5">
        <v>45112</v>
      </c>
      <c r="D2942" s="5">
        <v>45133</v>
      </c>
      <c r="E2942">
        <v>21</v>
      </c>
      <c r="F2942" s="6">
        <v>45108</v>
      </c>
    </row>
    <row r="2943" spans="1:6" x14ac:dyDescent="0.25">
      <c r="A2943" s="4" t="s">
        <v>6</v>
      </c>
      <c r="B2943" t="s">
        <v>59930</v>
      </c>
      <c r="C2943" s="5">
        <v>45112</v>
      </c>
      <c r="D2943" s="5">
        <v>45133</v>
      </c>
      <c r="E2943">
        <v>21</v>
      </c>
      <c r="F2943" s="6">
        <v>45108</v>
      </c>
    </row>
    <row r="2944" spans="1:6" x14ac:dyDescent="0.25">
      <c r="A2944" s="4" t="s">
        <v>6</v>
      </c>
      <c r="B2944" t="s">
        <v>59931</v>
      </c>
      <c r="C2944" s="5">
        <v>45112</v>
      </c>
      <c r="D2944" s="5">
        <v>45133</v>
      </c>
      <c r="E2944">
        <v>21</v>
      </c>
      <c r="F2944" s="6">
        <v>45108</v>
      </c>
    </row>
    <row r="2945" spans="1:6" x14ac:dyDescent="0.25">
      <c r="A2945" s="4" t="s">
        <v>6</v>
      </c>
      <c r="B2945" t="s">
        <v>59932</v>
      </c>
      <c r="C2945" s="5">
        <v>45112</v>
      </c>
      <c r="D2945" s="5">
        <v>45133</v>
      </c>
      <c r="E2945">
        <v>21</v>
      </c>
      <c r="F2945" s="6">
        <v>45108</v>
      </c>
    </row>
    <row r="2946" spans="1:6" x14ac:dyDescent="0.25">
      <c r="A2946" s="4" t="s">
        <v>6</v>
      </c>
      <c r="B2946" t="s">
        <v>59933</v>
      </c>
      <c r="C2946" s="5">
        <v>45112</v>
      </c>
      <c r="D2946" s="5">
        <v>45133</v>
      </c>
      <c r="E2946">
        <v>21</v>
      </c>
      <c r="F2946" s="6">
        <v>45108</v>
      </c>
    </row>
    <row r="2947" spans="1:6" x14ac:dyDescent="0.25">
      <c r="A2947" s="4" t="s">
        <v>6</v>
      </c>
      <c r="B2947" t="s">
        <v>59934</v>
      </c>
      <c r="C2947" s="5">
        <v>45112</v>
      </c>
      <c r="D2947" s="5">
        <v>45133</v>
      </c>
      <c r="E2947">
        <v>21</v>
      </c>
      <c r="F2947" s="6">
        <v>45108</v>
      </c>
    </row>
    <row r="2948" spans="1:6" x14ac:dyDescent="0.25">
      <c r="A2948" s="4" t="s">
        <v>6</v>
      </c>
      <c r="B2948" t="s">
        <v>59935</v>
      </c>
      <c r="C2948" s="5">
        <v>45112</v>
      </c>
      <c r="D2948" s="5">
        <v>45133</v>
      </c>
      <c r="E2948">
        <v>21</v>
      </c>
      <c r="F2948" s="6">
        <v>45108</v>
      </c>
    </row>
    <row r="2949" spans="1:6" x14ac:dyDescent="0.25">
      <c r="A2949" s="4" t="s">
        <v>6</v>
      </c>
      <c r="B2949" t="s">
        <v>59936</v>
      </c>
      <c r="C2949" s="5">
        <v>45112</v>
      </c>
      <c r="D2949" s="5">
        <v>45133</v>
      </c>
      <c r="E2949">
        <v>21</v>
      </c>
      <c r="F2949" s="6">
        <v>45108</v>
      </c>
    </row>
    <row r="2950" spans="1:6" x14ac:dyDescent="0.25">
      <c r="A2950" s="4" t="s">
        <v>6</v>
      </c>
      <c r="B2950" t="s">
        <v>59937</v>
      </c>
      <c r="C2950" s="5">
        <v>45112</v>
      </c>
      <c r="D2950" s="5">
        <v>45133</v>
      </c>
      <c r="E2950">
        <v>21</v>
      </c>
      <c r="F2950" s="6">
        <v>45108</v>
      </c>
    </row>
    <row r="2951" spans="1:6" x14ac:dyDescent="0.25">
      <c r="A2951" s="4" t="s">
        <v>6</v>
      </c>
      <c r="B2951" t="s">
        <v>59938</v>
      </c>
      <c r="C2951" s="5">
        <v>45112</v>
      </c>
      <c r="D2951" s="5">
        <v>45133</v>
      </c>
      <c r="E2951">
        <v>21</v>
      </c>
      <c r="F2951" s="6">
        <v>45108</v>
      </c>
    </row>
    <row r="2952" spans="1:6" x14ac:dyDescent="0.25">
      <c r="A2952" s="4" t="s">
        <v>6</v>
      </c>
      <c r="B2952" t="s">
        <v>59939</v>
      </c>
      <c r="C2952" s="5">
        <v>45113</v>
      </c>
      <c r="D2952" s="5">
        <v>45133</v>
      </c>
      <c r="E2952">
        <v>20</v>
      </c>
      <c r="F2952" s="6">
        <v>45108</v>
      </c>
    </row>
    <row r="2953" spans="1:6" x14ac:dyDescent="0.25">
      <c r="A2953" s="4" t="s">
        <v>6</v>
      </c>
      <c r="B2953" t="s">
        <v>59940</v>
      </c>
      <c r="C2953" s="5">
        <v>45113</v>
      </c>
      <c r="D2953" s="5">
        <v>45133</v>
      </c>
      <c r="E2953">
        <v>20</v>
      </c>
      <c r="F2953" s="6">
        <v>45108</v>
      </c>
    </row>
    <row r="2954" spans="1:6" x14ac:dyDescent="0.25">
      <c r="A2954" s="4" t="s">
        <v>6</v>
      </c>
      <c r="B2954" t="s">
        <v>59941</v>
      </c>
      <c r="C2954" s="5">
        <v>45113</v>
      </c>
      <c r="D2954" s="5">
        <v>45133</v>
      </c>
      <c r="E2954">
        <v>20</v>
      </c>
      <c r="F2954" s="6">
        <v>45108</v>
      </c>
    </row>
    <row r="2955" spans="1:6" x14ac:dyDescent="0.25">
      <c r="A2955" s="4" t="s">
        <v>6</v>
      </c>
      <c r="B2955" t="s">
        <v>59942</v>
      </c>
      <c r="C2955" s="5">
        <v>45113</v>
      </c>
      <c r="D2955" s="5">
        <v>45133</v>
      </c>
      <c r="E2955">
        <v>20</v>
      </c>
      <c r="F2955" s="6">
        <v>45108</v>
      </c>
    </row>
    <row r="2956" spans="1:6" x14ac:dyDescent="0.25">
      <c r="A2956" s="4" t="s">
        <v>6</v>
      </c>
      <c r="B2956" t="s">
        <v>59943</v>
      </c>
      <c r="C2956" s="5">
        <v>45113</v>
      </c>
      <c r="D2956" s="5">
        <v>45133</v>
      </c>
      <c r="E2956">
        <v>20</v>
      </c>
      <c r="F2956" s="6">
        <v>45108</v>
      </c>
    </row>
    <row r="2957" spans="1:6" x14ac:dyDescent="0.25">
      <c r="A2957" s="4" t="s">
        <v>6</v>
      </c>
      <c r="B2957" t="s">
        <v>59944</v>
      </c>
      <c r="C2957" s="5">
        <v>45113</v>
      </c>
      <c r="D2957" s="5">
        <v>45133</v>
      </c>
      <c r="E2957">
        <v>20</v>
      </c>
      <c r="F2957" s="6">
        <v>45108</v>
      </c>
    </row>
    <row r="2958" spans="1:6" x14ac:dyDescent="0.25">
      <c r="A2958" s="4" t="s">
        <v>6</v>
      </c>
      <c r="B2958" t="s">
        <v>59945</v>
      </c>
      <c r="C2958" s="5">
        <v>45113</v>
      </c>
      <c r="D2958" s="5">
        <v>45133</v>
      </c>
      <c r="E2958">
        <v>20</v>
      </c>
      <c r="F2958" s="6">
        <v>45108</v>
      </c>
    </row>
    <row r="2959" spans="1:6" x14ac:dyDescent="0.25">
      <c r="A2959" s="4" t="s">
        <v>6</v>
      </c>
      <c r="B2959" t="s">
        <v>59946</v>
      </c>
      <c r="C2959" s="5">
        <v>45113</v>
      </c>
      <c r="D2959" s="5">
        <v>45133</v>
      </c>
      <c r="E2959">
        <v>20</v>
      </c>
      <c r="F2959" s="6">
        <v>45108</v>
      </c>
    </row>
    <row r="2960" spans="1:6" x14ac:dyDescent="0.25">
      <c r="A2960" s="4" t="s">
        <v>6</v>
      </c>
      <c r="B2960" t="s">
        <v>59947</v>
      </c>
      <c r="C2960" s="5">
        <v>45113</v>
      </c>
      <c r="D2960" s="5">
        <v>45133</v>
      </c>
      <c r="E2960">
        <v>20</v>
      </c>
      <c r="F2960" s="6">
        <v>45108</v>
      </c>
    </row>
    <row r="2961" spans="1:6" x14ac:dyDescent="0.25">
      <c r="A2961" s="4" t="s">
        <v>6</v>
      </c>
      <c r="B2961" t="s">
        <v>59948</v>
      </c>
      <c r="C2961" s="5">
        <v>45113</v>
      </c>
      <c r="D2961" s="5">
        <v>45133</v>
      </c>
      <c r="E2961">
        <v>20</v>
      </c>
      <c r="F2961" s="6">
        <v>45108</v>
      </c>
    </row>
    <row r="2962" spans="1:6" x14ac:dyDescent="0.25">
      <c r="A2962" s="4" t="s">
        <v>6</v>
      </c>
      <c r="B2962" t="s">
        <v>59949</v>
      </c>
      <c r="C2962" s="5">
        <v>45113</v>
      </c>
      <c r="D2962" s="5">
        <v>45133</v>
      </c>
      <c r="E2962">
        <v>20</v>
      </c>
      <c r="F2962" s="6">
        <v>45108</v>
      </c>
    </row>
    <row r="2963" spans="1:6" x14ac:dyDescent="0.25">
      <c r="A2963" s="4" t="s">
        <v>6</v>
      </c>
      <c r="B2963" t="s">
        <v>59950</v>
      </c>
      <c r="C2963" s="5">
        <v>45113</v>
      </c>
      <c r="D2963" s="5">
        <v>45133</v>
      </c>
      <c r="E2963">
        <v>20</v>
      </c>
      <c r="F2963" s="6">
        <v>45108</v>
      </c>
    </row>
    <row r="2964" spans="1:6" x14ac:dyDescent="0.25">
      <c r="A2964" s="4" t="s">
        <v>6</v>
      </c>
      <c r="B2964" t="s">
        <v>59951</v>
      </c>
      <c r="C2964" s="5">
        <v>45113</v>
      </c>
      <c r="D2964" s="5">
        <v>45133</v>
      </c>
      <c r="E2964">
        <v>20</v>
      </c>
      <c r="F2964" s="6">
        <v>45108</v>
      </c>
    </row>
    <row r="2965" spans="1:6" x14ac:dyDescent="0.25">
      <c r="A2965" s="4" t="s">
        <v>6</v>
      </c>
      <c r="B2965" t="s">
        <v>59952</v>
      </c>
      <c r="C2965" s="5">
        <v>45113</v>
      </c>
      <c r="D2965" s="5">
        <v>45133</v>
      </c>
      <c r="E2965">
        <v>20</v>
      </c>
      <c r="F2965" s="6">
        <v>45108</v>
      </c>
    </row>
    <row r="2966" spans="1:6" x14ac:dyDescent="0.25">
      <c r="A2966" s="4" t="s">
        <v>6</v>
      </c>
      <c r="B2966" t="s">
        <v>59953</v>
      </c>
      <c r="C2966" s="5">
        <v>45114</v>
      </c>
      <c r="D2966" s="5">
        <v>45133</v>
      </c>
      <c r="E2966">
        <v>19</v>
      </c>
      <c r="F2966" s="6">
        <v>45108</v>
      </c>
    </row>
    <row r="2967" spans="1:6" x14ac:dyDescent="0.25">
      <c r="A2967" s="4" t="s">
        <v>6</v>
      </c>
      <c r="B2967" t="s">
        <v>59954</v>
      </c>
      <c r="C2967" s="5">
        <v>45114</v>
      </c>
      <c r="D2967" s="5">
        <v>45133</v>
      </c>
      <c r="E2967">
        <v>19</v>
      </c>
      <c r="F2967" s="6">
        <v>45108</v>
      </c>
    </row>
    <row r="2968" spans="1:6" x14ac:dyDescent="0.25">
      <c r="A2968" s="4" t="s">
        <v>6</v>
      </c>
      <c r="B2968" t="s">
        <v>59955</v>
      </c>
      <c r="C2968" s="5">
        <v>45114</v>
      </c>
      <c r="D2968" s="5">
        <v>45133</v>
      </c>
      <c r="E2968">
        <v>19</v>
      </c>
      <c r="F2968" s="6">
        <v>45108</v>
      </c>
    </row>
    <row r="2969" spans="1:6" x14ac:dyDescent="0.25">
      <c r="A2969" s="4" t="s">
        <v>6</v>
      </c>
      <c r="B2969" t="s">
        <v>59956</v>
      </c>
      <c r="C2969" s="5">
        <v>45114</v>
      </c>
      <c r="D2969" s="5">
        <v>45133</v>
      </c>
      <c r="E2969">
        <v>19</v>
      </c>
      <c r="F2969" s="6">
        <v>45108</v>
      </c>
    </row>
    <row r="2970" spans="1:6" x14ac:dyDescent="0.25">
      <c r="A2970" s="4" t="s">
        <v>6</v>
      </c>
      <c r="B2970" t="s">
        <v>59957</v>
      </c>
      <c r="C2970" s="5">
        <v>45114</v>
      </c>
      <c r="D2970" s="5">
        <v>45133</v>
      </c>
      <c r="E2970">
        <v>19</v>
      </c>
      <c r="F2970" s="6">
        <v>45108</v>
      </c>
    </row>
    <row r="2971" spans="1:6" x14ac:dyDescent="0.25">
      <c r="A2971" s="4" t="s">
        <v>6</v>
      </c>
      <c r="B2971" t="s">
        <v>59958</v>
      </c>
      <c r="C2971" s="5">
        <v>45114</v>
      </c>
      <c r="D2971" s="5">
        <v>45133</v>
      </c>
      <c r="E2971">
        <v>19</v>
      </c>
      <c r="F2971" s="6">
        <v>45108</v>
      </c>
    </row>
    <row r="2972" spans="1:6" x14ac:dyDescent="0.25">
      <c r="A2972" s="4" t="s">
        <v>6</v>
      </c>
      <c r="B2972" t="s">
        <v>59959</v>
      </c>
      <c r="C2972" s="5">
        <v>45114</v>
      </c>
      <c r="D2972" s="5">
        <v>45133</v>
      </c>
      <c r="E2972">
        <v>19</v>
      </c>
      <c r="F2972" s="6">
        <v>45108</v>
      </c>
    </row>
    <row r="2973" spans="1:6" x14ac:dyDescent="0.25">
      <c r="A2973" s="4" t="s">
        <v>6</v>
      </c>
      <c r="B2973" t="s">
        <v>59960</v>
      </c>
      <c r="C2973" s="5">
        <v>45114</v>
      </c>
      <c r="D2973" s="5">
        <v>45133</v>
      </c>
      <c r="E2973">
        <v>19</v>
      </c>
      <c r="F2973" s="6">
        <v>45108</v>
      </c>
    </row>
    <row r="2974" spans="1:6" x14ac:dyDescent="0.25">
      <c r="A2974" s="4" t="s">
        <v>6</v>
      </c>
      <c r="B2974" t="s">
        <v>59961</v>
      </c>
      <c r="C2974" s="5">
        <v>45114</v>
      </c>
      <c r="D2974" s="5">
        <v>45133</v>
      </c>
      <c r="E2974">
        <v>19</v>
      </c>
      <c r="F2974" s="6">
        <v>45108</v>
      </c>
    </row>
    <row r="2975" spans="1:6" x14ac:dyDescent="0.25">
      <c r="A2975" s="4" t="s">
        <v>6</v>
      </c>
      <c r="B2975" t="s">
        <v>59962</v>
      </c>
      <c r="C2975" s="5">
        <v>45114</v>
      </c>
      <c r="D2975" s="5">
        <v>45133</v>
      </c>
      <c r="E2975">
        <v>19</v>
      </c>
      <c r="F2975" s="6">
        <v>45108</v>
      </c>
    </row>
    <row r="2976" spans="1:6" x14ac:dyDescent="0.25">
      <c r="A2976" s="4" t="s">
        <v>6</v>
      </c>
      <c r="B2976" t="s">
        <v>59963</v>
      </c>
      <c r="C2976" s="5">
        <v>45114</v>
      </c>
      <c r="D2976" s="5">
        <v>45133</v>
      </c>
      <c r="E2976">
        <v>19</v>
      </c>
      <c r="F2976" s="6">
        <v>45108</v>
      </c>
    </row>
    <row r="2977" spans="1:6" x14ac:dyDescent="0.25">
      <c r="A2977" s="4" t="s">
        <v>6</v>
      </c>
      <c r="B2977" t="s">
        <v>59964</v>
      </c>
      <c r="C2977" s="5">
        <v>45114</v>
      </c>
      <c r="D2977" s="5">
        <v>45133</v>
      </c>
      <c r="E2977">
        <v>19</v>
      </c>
      <c r="F2977" s="6">
        <v>45108</v>
      </c>
    </row>
    <row r="2978" spans="1:6" x14ac:dyDescent="0.25">
      <c r="A2978" s="4" t="s">
        <v>6</v>
      </c>
      <c r="B2978" t="s">
        <v>59965</v>
      </c>
      <c r="C2978" s="5">
        <v>45114</v>
      </c>
      <c r="D2978" s="5">
        <v>45133</v>
      </c>
      <c r="E2978">
        <v>19</v>
      </c>
      <c r="F2978" s="6">
        <v>45108</v>
      </c>
    </row>
    <row r="2979" spans="1:6" x14ac:dyDescent="0.25">
      <c r="A2979" s="4" t="s">
        <v>6</v>
      </c>
      <c r="B2979" t="s">
        <v>59966</v>
      </c>
      <c r="C2979" s="5">
        <v>45114</v>
      </c>
      <c r="D2979" s="5">
        <v>45133</v>
      </c>
      <c r="E2979">
        <v>19</v>
      </c>
      <c r="F2979" s="6">
        <v>45108</v>
      </c>
    </row>
    <row r="2980" spans="1:6" x14ac:dyDescent="0.25">
      <c r="A2980" s="4" t="s">
        <v>6</v>
      </c>
      <c r="B2980" t="s">
        <v>59967</v>
      </c>
      <c r="C2980" s="5">
        <v>45114</v>
      </c>
      <c r="D2980" s="5">
        <v>45133</v>
      </c>
      <c r="E2980">
        <v>19</v>
      </c>
      <c r="F2980" s="6">
        <v>45108</v>
      </c>
    </row>
    <row r="2981" spans="1:6" x14ac:dyDescent="0.25">
      <c r="A2981" s="4" t="s">
        <v>6</v>
      </c>
      <c r="B2981" t="s">
        <v>59968</v>
      </c>
      <c r="C2981" s="5">
        <v>45114</v>
      </c>
      <c r="D2981" s="5">
        <v>45133</v>
      </c>
      <c r="E2981">
        <v>19</v>
      </c>
      <c r="F2981" s="6">
        <v>45108</v>
      </c>
    </row>
    <row r="2982" spans="1:6" x14ac:dyDescent="0.25">
      <c r="A2982" s="4" t="s">
        <v>6</v>
      </c>
      <c r="B2982" t="s">
        <v>59969</v>
      </c>
      <c r="C2982" s="5">
        <v>45114</v>
      </c>
      <c r="D2982" s="5">
        <v>45133</v>
      </c>
      <c r="E2982">
        <v>19</v>
      </c>
      <c r="F2982" s="6">
        <v>45108</v>
      </c>
    </row>
    <row r="2983" spans="1:6" x14ac:dyDescent="0.25">
      <c r="A2983" s="4" t="s">
        <v>6</v>
      </c>
      <c r="B2983" t="s">
        <v>59970</v>
      </c>
      <c r="C2983" s="5">
        <v>45114</v>
      </c>
      <c r="D2983" s="5">
        <v>45133</v>
      </c>
      <c r="E2983">
        <v>19</v>
      </c>
      <c r="F2983" s="6">
        <v>45108</v>
      </c>
    </row>
    <row r="2984" spans="1:6" x14ac:dyDescent="0.25">
      <c r="A2984" s="4" t="s">
        <v>6</v>
      </c>
      <c r="B2984" t="s">
        <v>59971</v>
      </c>
      <c r="C2984" s="5">
        <v>45114</v>
      </c>
      <c r="D2984" s="5">
        <v>45133</v>
      </c>
      <c r="E2984">
        <v>19</v>
      </c>
      <c r="F2984" s="6">
        <v>45108</v>
      </c>
    </row>
    <row r="2985" spans="1:6" x14ac:dyDescent="0.25">
      <c r="A2985" s="4" t="s">
        <v>6</v>
      </c>
      <c r="B2985" t="s">
        <v>59972</v>
      </c>
      <c r="C2985" s="5">
        <v>45114</v>
      </c>
      <c r="D2985" s="5">
        <v>45133</v>
      </c>
      <c r="E2985">
        <v>19</v>
      </c>
      <c r="F2985" s="6">
        <v>45108</v>
      </c>
    </row>
    <row r="2986" spans="1:6" x14ac:dyDescent="0.25">
      <c r="A2986" s="4" t="s">
        <v>6</v>
      </c>
      <c r="B2986" t="s">
        <v>59973</v>
      </c>
      <c r="C2986" s="5">
        <v>45114</v>
      </c>
      <c r="D2986" s="5">
        <v>45133</v>
      </c>
      <c r="E2986">
        <v>19</v>
      </c>
      <c r="F2986" s="6">
        <v>45108</v>
      </c>
    </row>
    <row r="2987" spans="1:6" x14ac:dyDescent="0.25">
      <c r="A2987" s="4" t="s">
        <v>6</v>
      </c>
      <c r="B2987" t="s">
        <v>59974</v>
      </c>
      <c r="C2987" s="5">
        <v>45115</v>
      </c>
      <c r="D2987" s="5">
        <v>45133</v>
      </c>
      <c r="E2987">
        <v>18</v>
      </c>
      <c r="F2987" s="6">
        <v>45108</v>
      </c>
    </row>
    <row r="2988" spans="1:6" x14ac:dyDescent="0.25">
      <c r="A2988" s="4" t="s">
        <v>6</v>
      </c>
      <c r="B2988" t="s">
        <v>59975</v>
      </c>
      <c r="C2988" s="5">
        <v>45115</v>
      </c>
      <c r="D2988" s="5">
        <v>45133</v>
      </c>
      <c r="E2988">
        <v>18</v>
      </c>
      <c r="F2988" s="6">
        <v>45108</v>
      </c>
    </row>
    <row r="2989" spans="1:6" x14ac:dyDescent="0.25">
      <c r="A2989" s="4" t="s">
        <v>6</v>
      </c>
      <c r="B2989" t="s">
        <v>59976</v>
      </c>
      <c r="C2989" s="5">
        <v>45117</v>
      </c>
      <c r="D2989" s="5">
        <v>45133</v>
      </c>
      <c r="E2989">
        <v>16</v>
      </c>
      <c r="F2989" s="6">
        <v>45108</v>
      </c>
    </row>
    <row r="2990" spans="1:6" x14ac:dyDescent="0.25">
      <c r="A2990" s="4" t="s">
        <v>6</v>
      </c>
      <c r="B2990" t="s">
        <v>59977</v>
      </c>
      <c r="C2990" s="5">
        <v>45117</v>
      </c>
      <c r="D2990" s="5">
        <v>45133</v>
      </c>
      <c r="E2990">
        <v>16</v>
      </c>
      <c r="F2990" s="6">
        <v>45108</v>
      </c>
    </row>
    <row r="2991" spans="1:6" x14ac:dyDescent="0.25">
      <c r="A2991" s="4" t="s">
        <v>6</v>
      </c>
      <c r="B2991" t="s">
        <v>59978</v>
      </c>
      <c r="C2991" s="5">
        <v>45117</v>
      </c>
      <c r="D2991" s="5">
        <v>45133</v>
      </c>
      <c r="E2991">
        <v>16</v>
      </c>
      <c r="F2991" s="6">
        <v>45108</v>
      </c>
    </row>
    <row r="2992" spans="1:6" x14ac:dyDescent="0.25">
      <c r="A2992" s="4" t="s">
        <v>6</v>
      </c>
      <c r="B2992" t="s">
        <v>59979</v>
      </c>
      <c r="C2992" s="5">
        <v>45117</v>
      </c>
      <c r="D2992" s="5">
        <v>45133</v>
      </c>
      <c r="E2992">
        <v>16</v>
      </c>
      <c r="F2992" s="6">
        <v>45108</v>
      </c>
    </row>
    <row r="2993" spans="1:6" x14ac:dyDescent="0.25">
      <c r="A2993" s="4" t="s">
        <v>6</v>
      </c>
      <c r="B2993" t="s">
        <v>59980</v>
      </c>
      <c r="C2993" s="5">
        <v>45117</v>
      </c>
      <c r="D2993" s="5">
        <v>45133</v>
      </c>
      <c r="E2993">
        <v>16</v>
      </c>
      <c r="F2993" s="6">
        <v>45108</v>
      </c>
    </row>
    <row r="2994" spans="1:6" x14ac:dyDescent="0.25">
      <c r="A2994" s="4" t="s">
        <v>6</v>
      </c>
      <c r="B2994" t="s">
        <v>59981</v>
      </c>
      <c r="C2994" s="5">
        <v>45117</v>
      </c>
      <c r="D2994" s="5">
        <v>45133</v>
      </c>
      <c r="E2994">
        <v>16</v>
      </c>
      <c r="F2994" s="6">
        <v>45108</v>
      </c>
    </row>
    <row r="2995" spans="1:6" x14ac:dyDescent="0.25">
      <c r="A2995" s="4" t="s">
        <v>6</v>
      </c>
      <c r="B2995" t="s">
        <v>59982</v>
      </c>
      <c r="C2995" s="5">
        <v>45118</v>
      </c>
      <c r="D2995" s="5">
        <v>45133</v>
      </c>
      <c r="E2995">
        <v>15</v>
      </c>
      <c r="F2995" s="6">
        <v>45108</v>
      </c>
    </row>
    <row r="2996" spans="1:6" x14ac:dyDescent="0.25">
      <c r="A2996" s="4" t="s">
        <v>6</v>
      </c>
      <c r="B2996" t="s">
        <v>59983</v>
      </c>
      <c r="C2996" s="5">
        <v>45118</v>
      </c>
      <c r="D2996" s="5">
        <v>45133</v>
      </c>
      <c r="E2996">
        <v>15</v>
      </c>
      <c r="F2996" s="6">
        <v>45108</v>
      </c>
    </row>
    <row r="2997" spans="1:6" x14ac:dyDescent="0.25">
      <c r="A2997" s="4" t="s">
        <v>6</v>
      </c>
      <c r="B2997" t="s">
        <v>59984</v>
      </c>
      <c r="C2997" s="5">
        <v>45118</v>
      </c>
      <c r="D2997" s="5">
        <v>45133</v>
      </c>
      <c r="E2997">
        <v>15</v>
      </c>
      <c r="F2997" s="6">
        <v>45108</v>
      </c>
    </row>
    <row r="2998" spans="1:6" x14ac:dyDescent="0.25">
      <c r="A2998" s="4" t="s">
        <v>6</v>
      </c>
      <c r="B2998" t="s">
        <v>59985</v>
      </c>
      <c r="C2998" s="5">
        <v>45118</v>
      </c>
      <c r="D2998" s="5">
        <v>45133</v>
      </c>
      <c r="E2998">
        <v>15</v>
      </c>
      <c r="F2998" s="6">
        <v>45108</v>
      </c>
    </row>
    <row r="2999" spans="1:6" x14ac:dyDescent="0.25">
      <c r="A2999" s="4" t="s">
        <v>6</v>
      </c>
      <c r="B2999" t="s">
        <v>59986</v>
      </c>
      <c r="C2999" s="5">
        <v>45118</v>
      </c>
      <c r="D2999" s="5">
        <v>45133</v>
      </c>
      <c r="E2999">
        <v>15</v>
      </c>
      <c r="F2999" s="6">
        <v>45108</v>
      </c>
    </row>
    <row r="3000" spans="1:6" x14ac:dyDescent="0.25">
      <c r="A3000" s="4" t="s">
        <v>6</v>
      </c>
      <c r="B3000" t="s">
        <v>59987</v>
      </c>
      <c r="C3000" s="5">
        <v>45118</v>
      </c>
      <c r="D3000" s="5">
        <v>45133</v>
      </c>
      <c r="E3000">
        <v>15</v>
      </c>
      <c r="F3000" s="6">
        <v>45108</v>
      </c>
    </row>
    <row r="3001" spans="1:6" x14ac:dyDescent="0.25">
      <c r="A3001" s="4" t="s">
        <v>6</v>
      </c>
      <c r="B3001" t="s">
        <v>59988</v>
      </c>
      <c r="C3001" s="5">
        <v>45118</v>
      </c>
      <c r="D3001" s="5">
        <v>45133</v>
      </c>
      <c r="E3001">
        <v>15</v>
      </c>
      <c r="F3001" s="6">
        <v>45108</v>
      </c>
    </row>
    <row r="3002" spans="1:6" x14ac:dyDescent="0.25">
      <c r="A3002" s="4" t="s">
        <v>6</v>
      </c>
      <c r="B3002" t="s">
        <v>59989</v>
      </c>
      <c r="C3002" s="5">
        <v>45118</v>
      </c>
      <c r="D3002" s="5">
        <v>45133</v>
      </c>
      <c r="E3002">
        <v>15</v>
      </c>
      <c r="F3002" s="6">
        <v>45108</v>
      </c>
    </row>
    <row r="3003" spans="1:6" x14ac:dyDescent="0.25">
      <c r="A3003" s="4" t="s">
        <v>6</v>
      </c>
      <c r="B3003" t="s">
        <v>59990</v>
      </c>
      <c r="C3003" s="5">
        <v>45118</v>
      </c>
      <c r="D3003" s="5">
        <v>45133</v>
      </c>
      <c r="E3003">
        <v>15</v>
      </c>
      <c r="F3003" s="6">
        <v>45108</v>
      </c>
    </row>
    <row r="3004" spans="1:6" x14ac:dyDescent="0.25">
      <c r="A3004" s="4" t="s">
        <v>6</v>
      </c>
      <c r="B3004" t="s">
        <v>59991</v>
      </c>
      <c r="C3004" s="5">
        <v>45118</v>
      </c>
      <c r="D3004" s="5">
        <v>45133</v>
      </c>
      <c r="E3004">
        <v>15</v>
      </c>
      <c r="F3004" s="6">
        <v>45108</v>
      </c>
    </row>
    <row r="3005" spans="1:6" x14ac:dyDescent="0.25">
      <c r="A3005" s="4" t="s">
        <v>6</v>
      </c>
      <c r="B3005" t="s">
        <v>59992</v>
      </c>
      <c r="C3005" s="5">
        <v>45118</v>
      </c>
      <c r="D3005" s="5">
        <v>45133</v>
      </c>
      <c r="E3005">
        <v>15</v>
      </c>
      <c r="F3005" s="6">
        <v>45108</v>
      </c>
    </row>
    <row r="3006" spans="1:6" x14ac:dyDescent="0.25">
      <c r="A3006" s="4" t="s">
        <v>6</v>
      </c>
      <c r="B3006" t="s">
        <v>59993</v>
      </c>
      <c r="C3006" s="5">
        <v>45119</v>
      </c>
      <c r="D3006" s="5">
        <v>45133</v>
      </c>
      <c r="E3006">
        <v>14</v>
      </c>
      <c r="F3006" s="6">
        <v>45108</v>
      </c>
    </row>
    <row r="3007" spans="1:6" x14ac:dyDescent="0.25">
      <c r="A3007" s="4" t="s">
        <v>6</v>
      </c>
      <c r="B3007" t="s">
        <v>59994</v>
      </c>
      <c r="C3007" s="5">
        <v>45119</v>
      </c>
      <c r="D3007" s="5">
        <v>45133</v>
      </c>
      <c r="E3007">
        <v>14</v>
      </c>
      <c r="F3007" s="6">
        <v>45108</v>
      </c>
    </row>
    <row r="3008" spans="1:6" x14ac:dyDescent="0.25">
      <c r="A3008" s="4" t="s">
        <v>6</v>
      </c>
      <c r="B3008" t="s">
        <v>59995</v>
      </c>
      <c r="C3008" s="5">
        <v>45119</v>
      </c>
      <c r="D3008" s="5">
        <v>45133</v>
      </c>
      <c r="E3008">
        <v>14</v>
      </c>
      <c r="F3008" s="6">
        <v>45108</v>
      </c>
    </row>
    <row r="3009" spans="1:6" x14ac:dyDescent="0.25">
      <c r="A3009" s="4" t="s">
        <v>6</v>
      </c>
      <c r="B3009" t="s">
        <v>59996</v>
      </c>
      <c r="C3009" s="5">
        <v>45119</v>
      </c>
      <c r="D3009" s="5">
        <v>45133</v>
      </c>
      <c r="E3009">
        <v>14</v>
      </c>
      <c r="F3009" s="6">
        <v>45108</v>
      </c>
    </row>
    <row r="3010" spans="1:6" x14ac:dyDescent="0.25">
      <c r="A3010" s="4" t="s">
        <v>6</v>
      </c>
      <c r="B3010" t="s">
        <v>59997</v>
      </c>
      <c r="C3010" s="5">
        <v>45119</v>
      </c>
      <c r="D3010" s="5">
        <v>45133</v>
      </c>
      <c r="E3010">
        <v>14</v>
      </c>
      <c r="F3010" s="6">
        <v>45108</v>
      </c>
    </row>
    <row r="3011" spans="1:6" x14ac:dyDescent="0.25">
      <c r="A3011" s="4" t="s">
        <v>6</v>
      </c>
      <c r="B3011" t="s">
        <v>59998</v>
      </c>
      <c r="C3011" s="5">
        <v>45119</v>
      </c>
      <c r="D3011" s="5">
        <v>45133</v>
      </c>
      <c r="E3011">
        <v>14</v>
      </c>
      <c r="F3011" s="6">
        <v>45108</v>
      </c>
    </row>
    <row r="3012" spans="1:6" x14ac:dyDescent="0.25">
      <c r="A3012" s="4" t="s">
        <v>6</v>
      </c>
      <c r="B3012" t="s">
        <v>59999</v>
      </c>
      <c r="C3012" s="5">
        <v>45119</v>
      </c>
      <c r="D3012" s="5">
        <v>45133</v>
      </c>
      <c r="E3012">
        <v>14</v>
      </c>
      <c r="F3012" s="6">
        <v>45108</v>
      </c>
    </row>
    <row r="3013" spans="1:6" x14ac:dyDescent="0.25">
      <c r="A3013" s="4" t="s">
        <v>6</v>
      </c>
      <c r="B3013" t="s">
        <v>60000</v>
      </c>
      <c r="C3013" s="5">
        <v>45119</v>
      </c>
      <c r="D3013" s="5">
        <v>45133</v>
      </c>
      <c r="E3013">
        <v>14</v>
      </c>
      <c r="F3013" s="6">
        <v>45108</v>
      </c>
    </row>
    <row r="3014" spans="1:6" x14ac:dyDescent="0.25">
      <c r="A3014" s="4" t="s">
        <v>6</v>
      </c>
      <c r="B3014" t="s">
        <v>60001</v>
      </c>
      <c r="C3014" s="5">
        <v>45119</v>
      </c>
      <c r="D3014" s="5">
        <v>45133</v>
      </c>
      <c r="E3014">
        <v>14</v>
      </c>
      <c r="F3014" s="6">
        <v>45108</v>
      </c>
    </row>
    <row r="3015" spans="1:6" x14ac:dyDescent="0.25">
      <c r="A3015" s="4" t="s">
        <v>6</v>
      </c>
      <c r="B3015" t="s">
        <v>60002</v>
      </c>
      <c r="C3015" s="5">
        <v>45119</v>
      </c>
      <c r="D3015" s="5">
        <v>45133</v>
      </c>
      <c r="E3015">
        <v>14</v>
      </c>
      <c r="F3015" s="6">
        <v>45108</v>
      </c>
    </row>
    <row r="3016" spans="1:6" x14ac:dyDescent="0.25">
      <c r="A3016" s="4" t="s">
        <v>6</v>
      </c>
      <c r="B3016" t="s">
        <v>60003</v>
      </c>
      <c r="C3016" s="5">
        <v>45120</v>
      </c>
      <c r="D3016" s="5">
        <v>45133</v>
      </c>
      <c r="E3016">
        <v>13</v>
      </c>
      <c r="F3016" s="6">
        <v>45108</v>
      </c>
    </row>
    <row r="3017" spans="1:6" x14ac:dyDescent="0.25">
      <c r="A3017" s="4" t="s">
        <v>6</v>
      </c>
      <c r="B3017" t="s">
        <v>60004</v>
      </c>
      <c r="C3017" s="5">
        <v>45120</v>
      </c>
      <c r="D3017" s="5">
        <v>45133</v>
      </c>
      <c r="E3017">
        <v>13</v>
      </c>
      <c r="F3017" s="6">
        <v>45108</v>
      </c>
    </row>
    <row r="3018" spans="1:6" x14ac:dyDescent="0.25">
      <c r="A3018" s="4" t="s">
        <v>6</v>
      </c>
      <c r="B3018" t="s">
        <v>60005</v>
      </c>
      <c r="C3018" s="5">
        <v>45120</v>
      </c>
      <c r="D3018" s="5">
        <v>45133</v>
      </c>
      <c r="E3018">
        <v>13</v>
      </c>
      <c r="F3018" s="6">
        <v>45108</v>
      </c>
    </row>
    <row r="3019" spans="1:6" x14ac:dyDescent="0.25">
      <c r="A3019" s="4" t="s">
        <v>6</v>
      </c>
      <c r="B3019" t="s">
        <v>60006</v>
      </c>
      <c r="C3019" s="5">
        <v>45120</v>
      </c>
      <c r="D3019" s="5">
        <v>45133</v>
      </c>
      <c r="E3019">
        <v>13</v>
      </c>
      <c r="F3019" s="6">
        <v>45108</v>
      </c>
    </row>
    <row r="3020" spans="1:6" x14ac:dyDescent="0.25">
      <c r="A3020" s="4" t="s">
        <v>6</v>
      </c>
      <c r="B3020" t="s">
        <v>60007</v>
      </c>
      <c r="C3020" s="5">
        <v>45120</v>
      </c>
      <c r="D3020" s="5">
        <v>45133</v>
      </c>
      <c r="E3020">
        <v>13</v>
      </c>
      <c r="F3020" s="6">
        <v>45108</v>
      </c>
    </row>
    <row r="3021" spans="1:6" x14ac:dyDescent="0.25">
      <c r="A3021" s="4" t="s">
        <v>6</v>
      </c>
      <c r="B3021" t="s">
        <v>60008</v>
      </c>
      <c r="C3021" s="5">
        <v>45120</v>
      </c>
      <c r="D3021" s="5">
        <v>45133</v>
      </c>
      <c r="E3021">
        <v>13</v>
      </c>
      <c r="F3021" s="6">
        <v>45108</v>
      </c>
    </row>
    <row r="3022" spans="1:6" x14ac:dyDescent="0.25">
      <c r="A3022" s="4" t="s">
        <v>6</v>
      </c>
      <c r="B3022" t="s">
        <v>60009</v>
      </c>
      <c r="C3022" s="5">
        <v>45120</v>
      </c>
      <c r="D3022" s="5">
        <v>45133</v>
      </c>
      <c r="E3022">
        <v>13</v>
      </c>
      <c r="F3022" s="6">
        <v>45108</v>
      </c>
    </row>
    <row r="3023" spans="1:6" x14ac:dyDescent="0.25">
      <c r="A3023" s="4" t="s">
        <v>6</v>
      </c>
      <c r="B3023" t="s">
        <v>60010</v>
      </c>
      <c r="C3023" s="5">
        <v>45120</v>
      </c>
      <c r="D3023" s="5">
        <v>45133</v>
      </c>
      <c r="E3023">
        <v>13</v>
      </c>
      <c r="F3023" s="6">
        <v>45108</v>
      </c>
    </row>
    <row r="3024" spans="1:6" x14ac:dyDescent="0.25">
      <c r="A3024" s="4" t="s">
        <v>6</v>
      </c>
      <c r="B3024" t="s">
        <v>60011</v>
      </c>
      <c r="C3024" s="5">
        <v>45120</v>
      </c>
      <c r="D3024" s="5">
        <v>45133</v>
      </c>
      <c r="E3024">
        <v>13</v>
      </c>
      <c r="F3024" s="6">
        <v>45108</v>
      </c>
    </row>
    <row r="3025" spans="1:6" x14ac:dyDescent="0.25">
      <c r="A3025" s="4" t="s">
        <v>6</v>
      </c>
      <c r="B3025" t="s">
        <v>60012</v>
      </c>
      <c r="C3025" s="5">
        <v>45120</v>
      </c>
      <c r="D3025" s="5">
        <v>45133</v>
      </c>
      <c r="E3025">
        <v>13</v>
      </c>
      <c r="F3025" s="6">
        <v>45108</v>
      </c>
    </row>
    <row r="3026" spans="1:6" x14ac:dyDescent="0.25">
      <c r="A3026" s="4" t="s">
        <v>6</v>
      </c>
      <c r="B3026" t="s">
        <v>60013</v>
      </c>
      <c r="C3026" s="5">
        <v>45120</v>
      </c>
      <c r="D3026" s="5">
        <v>45133</v>
      </c>
      <c r="E3026">
        <v>13</v>
      </c>
      <c r="F3026" s="6">
        <v>45108</v>
      </c>
    </row>
    <row r="3027" spans="1:6" x14ac:dyDescent="0.25">
      <c r="A3027" s="4" t="s">
        <v>6</v>
      </c>
      <c r="B3027" t="s">
        <v>60014</v>
      </c>
      <c r="C3027" s="5">
        <v>45120</v>
      </c>
      <c r="D3027" s="5">
        <v>45133</v>
      </c>
      <c r="E3027">
        <v>13</v>
      </c>
      <c r="F3027" s="6">
        <v>45108</v>
      </c>
    </row>
    <row r="3028" spans="1:6" x14ac:dyDescent="0.25">
      <c r="A3028" s="4" t="s">
        <v>6</v>
      </c>
      <c r="B3028" t="s">
        <v>60015</v>
      </c>
      <c r="C3028" s="5">
        <v>45120</v>
      </c>
      <c r="D3028" s="5">
        <v>45133</v>
      </c>
      <c r="E3028">
        <v>13</v>
      </c>
      <c r="F3028" s="6">
        <v>45108</v>
      </c>
    </row>
    <row r="3029" spans="1:6" x14ac:dyDescent="0.25">
      <c r="A3029" s="4" t="s">
        <v>6</v>
      </c>
      <c r="B3029" t="s">
        <v>60016</v>
      </c>
      <c r="C3029" s="5">
        <v>45120</v>
      </c>
      <c r="D3029" s="5">
        <v>45133</v>
      </c>
      <c r="E3029">
        <v>13</v>
      </c>
      <c r="F3029" s="6">
        <v>45108</v>
      </c>
    </row>
    <row r="3030" spans="1:6" x14ac:dyDescent="0.25">
      <c r="A3030" s="4" t="s">
        <v>6</v>
      </c>
      <c r="B3030" t="s">
        <v>60017</v>
      </c>
      <c r="C3030" s="5">
        <v>45120</v>
      </c>
      <c r="D3030" s="5">
        <v>45133</v>
      </c>
      <c r="E3030">
        <v>13</v>
      </c>
      <c r="F3030" s="6">
        <v>45108</v>
      </c>
    </row>
    <row r="3031" spans="1:6" x14ac:dyDescent="0.25">
      <c r="A3031" s="4" t="s">
        <v>6</v>
      </c>
      <c r="B3031" t="s">
        <v>60018</v>
      </c>
      <c r="C3031" s="5">
        <v>45120</v>
      </c>
      <c r="D3031" s="5">
        <v>45133</v>
      </c>
      <c r="E3031">
        <v>13</v>
      </c>
      <c r="F3031" s="6">
        <v>45108</v>
      </c>
    </row>
    <row r="3032" spans="1:6" x14ac:dyDescent="0.25">
      <c r="A3032" s="4" t="s">
        <v>6</v>
      </c>
      <c r="B3032" t="s">
        <v>60019</v>
      </c>
      <c r="C3032" s="5">
        <v>45121</v>
      </c>
      <c r="D3032" s="5">
        <v>45133</v>
      </c>
      <c r="E3032">
        <v>12</v>
      </c>
      <c r="F3032" s="6">
        <v>45108</v>
      </c>
    </row>
    <row r="3033" spans="1:6" x14ac:dyDescent="0.25">
      <c r="A3033" s="4" t="s">
        <v>6</v>
      </c>
      <c r="B3033" t="s">
        <v>60020</v>
      </c>
      <c r="C3033" s="5">
        <v>45121</v>
      </c>
      <c r="D3033" s="5">
        <v>45133</v>
      </c>
      <c r="E3033">
        <v>12</v>
      </c>
      <c r="F3033" s="6">
        <v>45108</v>
      </c>
    </row>
    <row r="3034" spans="1:6" x14ac:dyDescent="0.25">
      <c r="A3034" s="4" t="s">
        <v>6</v>
      </c>
      <c r="B3034" t="s">
        <v>60021</v>
      </c>
      <c r="C3034" s="5">
        <v>45121</v>
      </c>
      <c r="D3034" s="5">
        <v>45133</v>
      </c>
      <c r="E3034">
        <v>12</v>
      </c>
      <c r="F3034" s="6">
        <v>45108</v>
      </c>
    </row>
    <row r="3035" spans="1:6" x14ac:dyDescent="0.25">
      <c r="A3035" s="4" t="s">
        <v>6</v>
      </c>
      <c r="B3035" t="s">
        <v>60022</v>
      </c>
      <c r="C3035" s="5">
        <v>45121</v>
      </c>
      <c r="D3035" s="5">
        <v>45133</v>
      </c>
      <c r="E3035">
        <v>12</v>
      </c>
      <c r="F3035" s="6">
        <v>45108</v>
      </c>
    </row>
    <row r="3036" spans="1:6" x14ac:dyDescent="0.25">
      <c r="A3036" s="4" t="s">
        <v>6</v>
      </c>
      <c r="B3036" t="s">
        <v>60023</v>
      </c>
      <c r="C3036" s="5">
        <v>45121</v>
      </c>
      <c r="D3036" s="5">
        <v>45133</v>
      </c>
      <c r="E3036">
        <v>12</v>
      </c>
      <c r="F3036" s="6">
        <v>45108</v>
      </c>
    </row>
    <row r="3037" spans="1:6" x14ac:dyDescent="0.25">
      <c r="A3037" s="4" t="s">
        <v>6</v>
      </c>
      <c r="B3037" t="s">
        <v>60024</v>
      </c>
      <c r="C3037" s="5">
        <v>45121</v>
      </c>
      <c r="D3037" s="5">
        <v>45133</v>
      </c>
      <c r="E3037">
        <v>12</v>
      </c>
      <c r="F3037" s="6">
        <v>45108</v>
      </c>
    </row>
    <row r="3038" spans="1:6" x14ac:dyDescent="0.25">
      <c r="A3038" s="4" t="s">
        <v>6</v>
      </c>
      <c r="B3038" t="s">
        <v>60025</v>
      </c>
      <c r="C3038" s="5">
        <v>45121</v>
      </c>
      <c r="D3038" s="5">
        <v>45133</v>
      </c>
      <c r="E3038">
        <v>12</v>
      </c>
      <c r="F3038" s="6">
        <v>45108</v>
      </c>
    </row>
    <row r="3039" spans="1:6" x14ac:dyDescent="0.25">
      <c r="A3039" s="4" t="s">
        <v>6</v>
      </c>
      <c r="B3039" t="s">
        <v>60026</v>
      </c>
      <c r="C3039" s="5">
        <v>45121</v>
      </c>
      <c r="D3039" s="5">
        <v>45133</v>
      </c>
      <c r="E3039">
        <v>12</v>
      </c>
      <c r="F3039" s="6">
        <v>45108</v>
      </c>
    </row>
    <row r="3040" spans="1:6" x14ac:dyDescent="0.25">
      <c r="A3040" s="4" t="s">
        <v>6</v>
      </c>
      <c r="B3040" t="s">
        <v>60027</v>
      </c>
      <c r="C3040" s="5">
        <v>45121</v>
      </c>
      <c r="D3040" s="5">
        <v>45133</v>
      </c>
      <c r="E3040">
        <v>12</v>
      </c>
      <c r="F3040" s="6">
        <v>45108</v>
      </c>
    </row>
    <row r="3041" spans="1:6" x14ac:dyDescent="0.25">
      <c r="A3041" s="4" t="s">
        <v>6</v>
      </c>
      <c r="B3041" t="s">
        <v>60028</v>
      </c>
      <c r="C3041" s="5">
        <v>45121</v>
      </c>
      <c r="D3041" s="5">
        <v>45133</v>
      </c>
      <c r="E3041">
        <v>12</v>
      </c>
      <c r="F3041" s="6">
        <v>45108</v>
      </c>
    </row>
    <row r="3042" spans="1:6" x14ac:dyDescent="0.25">
      <c r="A3042" s="4" t="s">
        <v>6</v>
      </c>
      <c r="B3042" t="s">
        <v>60029</v>
      </c>
      <c r="C3042" s="5">
        <v>45121</v>
      </c>
      <c r="D3042" s="5">
        <v>45133</v>
      </c>
      <c r="E3042">
        <v>12</v>
      </c>
      <c r="F3042" s="6">
        <v>45108</v>
      </c>
    </row>
    <row r="3043" spans="1:6" x14ac:dyDescent="0.25">
      <c r="A3043" s="4" t="s">
        <v>6</v>
      </c>
      <c r="B3043" t="s">
        <v>60030</v>
      </c>
      <c r="C3043" s="5">
        <v>45121</v>
      </c>
      <c r="D3043" s="5">
        <v>45133</v>
      </c>
      <c r="E3043">
        <v>12</v>
      </c>
      <c r="F3043" s="6">
        <v>45108</v>
      </c>
    </row>
    <row r="3044" spans="1:6" x14ac:dyDescent="0.25">
      <c r="A3044" s="4" t="s">
        <v>6</v>
      </c>
      <c r="B3044" t="s">
        <v>60031</v>
      </c>
      <c r="C3044" s="5">
        <v>45121</v>
      </c>
      <c r="D3044" s="5">
        <v>45133</v>
      </c>
      <c r="E3044">
        <v>12</v>
      </c>
      <c r="F3044" s="6">
        <v>45108</v>
      </c>
    </row>
    <row r="3045" spans="1:6" x14ac:dyDescent="0.25">
      <c r="A3045" s="4" t="s">
        <v>6</v>
      </c>
      <c r="B3045" t="s">
        <v>60032</v>
      </c>
      <c r="C3045" s="5">
        <v>45008</v>
      </c>
      <c r="D3045" s="5">
        <v>45134</v>
      </c>
      <c r="E3045">
        <v>126</v>
      </c>
      <c r="F3045" s="6">
        <v>45108</v>
      </c>
    </row>
    <row r="3046" spans="1:6" x14ac:dyDescent="0.25">
      <c r="A3046" s="4" t="s">
        <v>6</v>
      </c>
      <c r="B3046" t="s">
        <v>60033</v>
      </c>
      <c r="C3046" s="5">
        <v>44895</v>
      </c>
      <c r="D3046" s="5">
        <v>45134</v>
      </c>
      <c r="E3046">
        <v>239</v>
      </c>
      <c r="F3046" s="6">
        <v>45108</v>
      </c>
    </row>
    <row r="3047" spans="1:6" x14ac:dyDescent="0.25">
      <c r="A3047" s="4" t="s">
        <v>6</v>
      </c>
      <c r="B3047" t="s">
        <v>60034</v>
      </c>
      <c r="C3047" s="5">
        <v>44880</v>
      </c>
      <c r="D3047" s="5">
        <v>45134</v>
      </c>
      <c r="E3047">
        <v>254</v>
      </c>
      <c r="F3047" s="6">
        <v>45108</v>
      </c>
    </row>
    <row r="3048" spans="1:6" x14ac:dyDescent="0.25">
      <c r="A3048" s="4" t="s">
        <v>6</v>
      </c>
      <c r="B3048" t="s">
        <v>60035</v>
      </c>
      <c r="C3048" s="5">
        <v>44877</v>
      </c>
      <c r="D3048" s="5">
        <v>45134</v>
      </c>
      <c r="E3048">
        <v>257</v>
      </c>
      <c r="F3048" s="6">
        <v>45108</v>
      </c>
    </row>
    <row r="3049" spans="1:6" x14ac:dyDescent="0.25">
      <c r="A3049" s="4" t="s">
        <v>6</v>
      </c>
      <c r="B3049" t="s">
        <v>60036</v>
      </c>
      <c r="C3049" s="5">
        <v>44874</v>
      </c>
      <c r="D3049" s="5">
        <v>45134</v>
      </c>
      <c r="E3049">
        <v>260</v>
      </c>
      <c r="F3049" s="6">
        <v>45108</v>
      </c>
    </row>
    <row r="3050" spans="1:6" x14ac:dyDescent="0.25">
      <c r="A3050" s="4" t="s">
        <v>6</v>
      </c>
      <c r="B3050" t="s">
        <v>60037</v>
      </c>
      <c r="C3050" s="5">
        <v>44874</v>
      </c>
      <c r="D3050" s="5">
        <v>45134</v>
      </c>
      <c r="E3050">
        <v>260</v>
      </c>
      <c r="F3050" s="6">
        <v>45108</v>
      </c>
    </row>
    <row r="3051" spans="1:6" x14ac:dyDescent="0.25">
      <c r="A3051" s="4" t="s">
        <v>6</v>
      </c>
      <c r="B3051" t="s">
        <v>60038</v>
      </c>
      <c r="C3051" s="5">
        <v>44846</v>
      </c>
      <c r="D3051" s="5">
        <v>45134</v>
      </c>
      <c r="E3051">
        <v>288</v>
      </c>
      <c r="F3051" s="6">
        <v>45108</v>
      </c>
    </row>
    <row r="3052" spans="1:6" x14ac:dyDescent="0.25">
      <c r="A3052" s="4" t="s">
        <v>6</v>
      </c>
      <c r="B3052" t="s">
        <v>60039</v>
      </c>
      <c r="C3052" s="5">
        <v>45054</v>
      </c>
      <c r="D3052" s="5">
        <v>45134</v>
      </c>
      <c r="E3052">
        <v>80</v>
      </c>
      <c r="F3052" s="6">
        <v>45108</v>
      </c>
    </row>
    <row r="3053" spans="1:6" x14ac:dyDescent="0.25">
      <c r="A3053" s="4" t="s">
        <v>6</v>
      </c>
      <c r="B3053" t="s">
        <v>60040</v>
      </c>
      <c r="C3053" s="5">
        <v>45030</v>
      </c>
      <c r="D3053" s="5">
        <v>45134</v>
      </c>
      <c r="E3053">
        <v>104</v>
      </c>
      <c r="F3053" s="6">
        <v>45108</v>
      </c>
    </row>
    <row r="3054" spans="1:6" x14ac:dyDescent="0.25">
      <c r="A3054" s="4" t="s">
        <v>6</v>
      </c>
      <c r="B3054" t="s">
        <v>60041</v>
      </c>
      <c r="C3054" s="5">
        <v>45076</v>
      </c>
      <c r="D3054" s="5">
        <v>45134</v>
      </c>
      <c r="E3054">
        <v>58</v>
      </c>
      <c r="F3054" s="6">
        <v>45108</v>
      </c>
    </row>
    <row r="3055" spans="1:6" x14ac:dyDescent="0.25">
      <c r="A3055" s="4" t="s">
        <v>6</v>
      </c>
      <c r="B3055" t="s">
        <v>60042</v>
      </c>
      <c r="C3055" s="5">
        <v>45041</v>
      </c>
      <c r="D3055" s="5">
        <v>45134</v>
      </c>
      <c r="E3055">
        <v>93</v>
      </c>
      <c r="F3055" s="6">
        <v>45108</v>
      </c>
    </row>
    <row r="3056" spans="1:6" x14ac:dyDescent="0.25">
      <c r="A3056" s="4" t="s">
        <v>6</v>
      </c>
      <c r="B3056" t="s">
        <v>60043</v>
      </c>
      <c r="C3056" s="5">
        <v>45019</v>
      </c>
      <c r="D3056" s="5">
        <v>45134</v>
      </c>
      <c r="E3056">
        <v>115</v>
      </c>
      <c r="F3056" s="6">
        <v>45108</v>
      </c>
    </row>
    <row r="3057" spans="1:6" x14ac:dyDescent="0.25">
      <c r="A3057" s="4" t="s">
        <v>6</v>
      </c>
      <c r="B3057" t="s">
        <v>60044</v>
      </c>
      <c r="C3057" s="5">
        <v>45091</v>
      </c>
      <c r="D3057" s="5">
        <v>45134</v>
      </c>
      <c r="E3057">
        <v>43</v>
      </c>
      <c r="F3057" s="6">
        <v>45108</v>
      </c>
    </row>
    <row r="3058" spans="1:6" x14ac:dyDescent="0.25">
      <c r="A3058" s="4" t="s">
        <v>6</v>
      </c>
      <c r="B3058" t="s">
        <v>60045</v>
      </c>
      <c r="C3058" s="5">
        <v>45089</v>
      </c>
      <c r="D3058" s="5">
        <v>45134</v>
      </c>
      <c r="E3058">
        <v>45</v>
      </c>
      <c r="F3058" s="6">
        <v>45108</v>
      </c>
    </row>
    <row r="3059" spans="1:6" x14ac:dyDescent="0.25">
      <c r="A3059" s="4" t="s">
        <v>6</v>
      </c>
      <c r="B3059" t="s">
        <v>60046</v>
      </c>
      <c r="C3059" s="5">
        <v>45086</v>
      </c>
      <c r="D3059" s="5">
        <v>45134</v>
      </c>
      <c r="E3059">
        <v>48</v>
      </c>
      <c r="F3059" s="6">
        <v>45108</v>
      </c>
    </row>
    <row r="3060" spans="1:6" x14ac:dyDescent="0.25">
      <c r="A3060" s="4" t="s">
        <v>6</v>
      </c>
      <c r="B3060" t="s">
        <v>60047</v>
      </c>
      <c r="C3060" s="5">
        <v>45082</v>
      </c>
      <c r="D3060" s="5">
        <v>45134</v>
      </c>
      <c r="E3060">
        <v>52</v>
      </c>
      <c r="F3060" s="6">
        <v>45108</v>
      </c>
    </row>
    <row r="3061" spans="1:6" x14ac:dyDescent="0.25">
      <c r="A3061" s="4" t="s">
        <v>6</v>
      </c>
      <c r="B3061" t="s">
        <v>60048</v>
      </c>
      <c r="C3061" s="5">
        <v>45105</v>
      </c>
      <c r="D3061" s="5">
        <v>45134</v>
      </c>
      <c r="E3061">
        <v>29</v>
      </c>
      <c r="F3061" s="6">
        <v>45108</v>
      </c>
    </row>
    <row r="3062" spans="1:6" x14ac:dyDescent="0.25">
      <c r="A3062" s="4" t="s">
        <v>6</v>
      </c>
      <c r="B3062" t="s">
        <v>60049</v>
      </c>
      <c r="C3062" s="5">
        <v>45090</v>
      </c>
      <c r="D3062" s="5">
        <v>45134</v>
      </c>
      <c r="E3062">
        <v>44</v>
      </c>
      <c r="F3062" s="6">
        <v>45108</v>
      </c>
    </row>
    <row r="3063" spans="1:6" x14ac:dyDescent="0.25">
      <c r="A3063" s="4" t="s">
        <v>6</v>
      </c>
      <c r="B3063" t="s">
        <v>60050</v>
      </c>
      <c r="C3063" s="5">
        <v>45090</v>
      </c>
      <c r="D3063" s="5">
        <v>45134</v>
      </c>
      <c r="E3063">
        <v>44</v>
      </c>
      <c r="F3063" s="6">
        <v>45108</v>
      </c>
    </row>
    <row r="3064" spans="1:6" x14ac:dyDescent="0.25">
      <c r="A3064" s="4" t="s">
        <v>6</v>
      </c>
      <c r="B3064" t="s">
        <v>60051</v>
      </c>
      <c r="C3064" s="5">
        <v>45095</v>
      </c>
      <c r="D3064" s="5">
        <v>45134</v>
      </c>
      <c r="E3064">
        <v>39</v>
      </c>
      <c r="F3064" s="6">
        <v>45108</v>
      </c>
    </row>
    <row r="3065" spans="1:6" x14ac:dyDescent="0.25">
      <c r="A3065" s="4" t="s">
        <v>6</v>
      </c>
      <c r="B3065" t="s">
        <v>60052</v>
      </c>
      <c r="C3065" s="5">
        <v>45109</v>
      </c>
      <c r="D3065" s="5">
        <v>45134</v>
      </c>
      <c r="E3065">
        <v>25</v>
      </c>
      <c r="F3065" s="6">
        <v>45108</v>
      </c>
    </row>
    <row r="3066" spans="1:6" x14ac:dyDescent="0.25">
      <c r="A3066" s="4" t="s">
        <v>6</v>
      </c>
      <c r="B3066" t="s">
        <v>60053</v>
      </c>
      <c r="C3066" s="5">
        <v>45112</v>
      </c>
      <c r="D3066" s="5">
        <v>45134</v>
      </c>
      <c r="E3066">
        <v>22</v>
      </c>
      <c r="F3066" s="6">
        <v>45108</v>
      </c>
    </row>
    <row r="3067" spans="1:6" x14ac:dyDescent="0.25">
      <c r="A3067" s="4" t="s">
        <v>6</v>
      </c>
      <c r="B3067" t="s">
        <v>60054</v>
      </c>
      <c r="C3067" s="5">
        <v>45113</v>
      </c>
      <c r="D3067" s="5">
        <v>45134</v>
      </c>
      <c r="E3067">
        <v>21</v>
      </c>
      <c r="F3067" s="6">
        <v>45108</v>
      </c>
    </row>
    <row r="3068" spans="1:6" x14ac:dyDescent="0.25">
      <c r="A3068" s="4" t="s">
        <v>6</v>
      </c>
      <c r="B3068" t="s">
        <v>60055</v>
      </c>
      <c r="C3068" s="5">
        <v>45114</v>
      </c>
      <c r="D3068" s="5">
        <v>45134</v>
      </c>
      <c r="E3068">
        <v>20</v>
      </c>
      <c r="F3068" s="6">
        <v>45108</v>
      </c>
    </row>
    <row r="3069" spans="1:6" x14ac:dyDescent="0.25">
      <c r="A3069" s="4" t="s">
        <v>6</v>
      </c>
      <c r="B3069" t="s">
        <v>60056</v>
      </c>
      <c r="C3069" s="5">
        <v>45117</v>
      </c>
      <c r="D3069" s="5">
        <v>45134</v>
      </c>
      <c r="E3069">
        <v>17</v>
      </c>
      <c r="F3069" s="6">
        <v>45108</v>
      </c>
    </row>
    <row r="3070" spans="1:6" x14ac:dyDescent="0.25">
      <c r="A3070" s="4" t="s">
        <v>6</v>
      </c>
      <c r="B3070" t="s">
        <v>60057</v>
      </c>
      <c r="C3070" s="5">
        <v>45117</v>
      </c>
      <c r="D3070" s="5">
        <v>45134</v>
      </c>
      <c r="E3070">
        <v>17</v>
      </c>
      <c r="F3070" s="6">
        <v>45108</v>
      </c>
    </row>
    <row r="3071" spans="1:6" x14ac:dyDescent="0.25">
      <c r="A3071" s="4" t="s">
        <v>6</v>
      </c>
      <c r="B3071" t="s">
        <v>60058</v>
      </c>
      <c r="C3071" s="5">
        <v>45118</v>
      </c>
      <c r="D3071" s="5">
        <v>45134</v>
      </c>
      <c r="E3071">
        <v>16</v>
      </c>
      <c r="F3071" s="6">
        <v>45108</v>
      </c>
    </row>
    <row r="3072" spans="1:6" x14ac:dyDescent="0.25">
      <c r="A3072" s="4" t="s">
        <v>6</v>
      </c>
      <c r="B3072" t="s">
        <v>60059</v>
      </c>
      <c r="C3072" s="5">
        <v>45118</v>
      </c>
      <c r="D3072" s="5">
        <v>45134</v>
      </c>
      <c r="E3072">
        <v>16</v>
      </c>
      <c r="F3072" s="6">
        <v>45108</v>
      </c>
    </row>
    <row r="3073" spans="1:6" x14ac:dyDescent="0.25">
      <c r="A3073" s="4" t="s">
        <v>6</v>
      </c>
      <c r="B3073" t="s">
        <v>60060</v>
      </c>
      <c r="C3073" s="5">
        <v>45118</v>
      </c>
      <c r="D3073" s="5">
        <v>45134</v>
      </c>
      <c r="E3073">
        <v>16</v>
      </c>
      <c r="F3073" s="6">
        <v>45108</v>
      </c>
    </row>
    <row r="3074" spans="1:6" x14ac:dyDescent="0.25">
      <c r="A3074" s="4" t="s">
        <v>6</v>
      </c>
      <c r="B3074" t="s">
        <v>60061</v>
      </c>
      <c r="C3074" s="5">
        <v>45118</v>
      </c>
      <c r="D3074" s="5">
        <v>45134</v>
      </c>
      <c r="E3074">
        <v>16</v>
      </c>
      <c r="F3074" s="6">
        <v>45108</v>
      </c>
    </row>
    <row r="3075" spans="1:6" x14ac:dyDescent="0.25">
      <c r="A3075" s="4" t="s">
        <v>6</v>
      </c>
      <c r="B3075" t="s">
        <v>60062</v>
      </c>
      <c r="C3075" s="5">
        <v>45118</v>
      </c>
      <c r="D3075" s="5">
        <v>45134</v>
      </c>
      <c r="E3075">
        <v>16</v>
      </c>
      <c r="F3075" s="6">
        <v>45108</v>
      </c>
    </row>
    <row r="3076" spans="1:6" x14ac:dyDescent="0.25">
      <c r="A3076" s="4" t="s">
        <v>6</v>
      </c>
      <c r="B3076" t="s">
        <v>60063</v>
      </c>
      <c r="C3076" s="5">
        <v>45118</v>
      </c>
      <c r="D3076" s="5">
        <v>45134</v>
      </c>
      <c r="E3076">
        <v>16</v>
      </c>
      <c r="F3076" s="6">
        <v>45108</v>
      </c>
    </row>
    <row r="3077" spans="1:6" x14ac:dyDescent="0.25">
      <c r="A3077" s="4" t="s">
        <v>6</v>
      </c>
      <c r="B3077" t="s">
        <v>60064</v>
      </c>
      <c r="C3077" s="5">
        <v>45119</v>
      </c>
      <c r="D3077" s="5">
        <v>45134</v>
      </c>
      <c r="E3077">
        <v>15</v>
      </c>
      <c r="F3077" s="6">
        <v>45108</v>
      </c>
    </row>
    <row r="3078" spans="1:6" x14ac:dyDescent="0.25">
      <c r="A3078" s="4" t="s">
        <v>6</v>
      </c>
      <c r="B3078" t="s">
        <v>60065</v>
      </c>
      <c r="C3078" s="5">
        <v>45119</v>
      </c>
      <c r="D3078" s="5">
        <v>45134</v>
      </c>
      <c r="E3078">
        <v>15</v>
      </c>
      <c r="F3078" s="6">
        <v>45108</v>
      </c>
    </row>
    <row r="3079" spans="1:6" x14ac:dyDescent="0.25">
      <c r="A3079" s="4" t="s">
        <v>6</v>
      </c>
      <c r="B3079" t="s">
        <v>60066</v>
      </c>
      <c r="C3079" s="5">
        <v>45120</v>
      </c>
      <c r="D3079" s="5">
        <v>45134</v>
      </c>
      <c r="E3079">
        <v>14</v>
      </c>
      <c r="F3079" s="6">
        <v>45108</v>
      </c>
    </row>
    <row r="3080" spans="1:6" x14ac:dyDescent="0.25">
      <c r="A3080" s="4" t="s">
        <v>6</v>
      </c>
      <c r="B3080" t="s">
        <v>60067</v>
      </c>
      <c r="C3080" s="5">
        <v>45120</v>
      </c>
      <c r="D3080" s="5">
        <v>45134</v>
      </c>
      <c r="E3080">
        <v>14</v>
      </c>
      <c r="F3080" s="6">
        <v>45108</v>
      </c>
    </row>
    <row r="3081" spans="1:6" x14ac:dyDescent="0.25">
      <c r="A3081" s="4" t="s">
        <v>6</v>
      </c>
      <c r="B3081" t="s">
        <v>60068</v>
      </c>
      <c r="C3081" s="5">
        <v>45120</v>
      </c>
      <c r="D3081" s="5">
        <v>45134</v>
      </c>
      <c r="E3081">
        <v>14</v>
      </c>
      <c r="F3081" s="6">
        <v>45108</v>
      </c>
    </row>
    <row r="3082" spans="1:6" x14ac:dyDescent="0.25">
      <c r="A3082" s="4" t="s">
        <v>6</v>
      </c>
      <c r="B3082" t="s">
        <v>60069</v>
      </c>
      <c r="C3082" s="5">
        <v>45120</v>
      </c>
      <c r="D3082" s="5">
        <v>45134</v>
      </c>
      <c r="E3082">
        <v>14</v>
      </c>
      <c r="F3082" s="6">
        <v>45108</v>
      </c>
    </row>
    <row r="3083" spans="1:6" x14ac:dyDescent="0.25">
      <c r="A3083" s="4" t="s">
        <v>6</v>
      </c>
      <c r="B3083" t="s">
        <v>60070</v>
      </c>
      <c r="C3083" s="5">
        <v>45120</v>
      </c>
      <c r="D3083" s="5">
        <v>45134</v>
      </c>
      <c r="E3083">
        <v>14</v>
      </c>
      <c r="F3083" s="6">
        <v>45108</v>
      </c>
    </row>
    <row r="3084" spans="1:6" x14ac:dyDescent="0.25">
      <c r="A3084" s="4" t="s">
        <v>6</v>
      </c>
      <c r="B3084" t="s">
        <v>60071</v>
      </c>
      <c r="C3084" s="5">
        <v>45120</v>
      </c>
      <c r="D3084" s="5">
        <v>45134</v>
      </c>
      <c r="E3084">
        <v>14</v>
      </c>
      <c r="F3084" s="6">
        <v>45108</v>
      </c>
    </row>
    <row r="3085" spans="1:6" x14ac:dyDescent="0.25">
      <c r="A3085" s="4" t="s">
        <v>6</v>
      </c>
      <c r="B3085" t="s">
        <v>60072</v>
      </c>
      <c r="C3085" s="5">
        <v>45121</v>
      </c>
      <c r="D3085" s="5">
        <v>45134</v>
      </c>
      <c r="E3085">
        <v>13</v>
      </c>
      <c r="F3085" s="6">
        <v>45108</v>
      </c>
    </row>
    <row r="3086" spans="1:6" x14ac:dyDescent="0.25">
      <c r="A3086" s="4" t="s">
        <v>6</v>
      </c>
      <c r="B3086" t="s">
        <v>60073</v>
      </c>
      <c r="C3086" s="5">
        <v>45125</v>
      </c>
      <c r="D3086" s="5">
        <v>45134</v>
      </c>
      <c r="E3086">
        <v>9</v>
      </c>
      <c r="F3086" s="6">
        <v>45108</v>
      </c>
    </row>
    <row r="3087" spans="1:6" x14ac:dyDescent="0.25">
      <c r="A3087" s="4" t="s">
        <v>6</v>
      </c>
      <c r="B3087" t="s">
        <v>60074</v>
      </c>
      <c r="C3087" s="5">
        <v>45127</v>
      </c>
      <c r="D3087" s="5">
        <v>45134</v>
      </c>
      <c r="E3087">
        <v>7</v>
      </c>
      <c r="F3087" s="6">
        <v>45108</v>
      </c>
    </row>
    <row r="3088" spans="1:6" x14ac:dyDescent="0.25">
      <c r="A3088" s="4" t="s">
        <v>6</v>
      </c>
      <c r="B3088" t="s">
        <v>60075</v>
      </c>
      <c r="C3088" s="5">
        <v>45127</v>
      </c>
      <c r="D3088" s="5">
        <v>45134</v>
      </c>
      <c r="E3088">
        <v>7</v>
      </c>
      <c r="F3088" s="6">
        <v>45108</v>
      </c>
    </row>
    <row r="3089" spans="1:6" x14ac:dyDescent="0.25">
      <c r="A3089" s="4" t="s">
        <v>6</v>
      </c>
      <c r="B3089" t="s">
        <v>60076</v>
      </c>
      <c r="C3089" s="5">
        <v>45015</v>
      </c>
      <c r="D3089" s="5">
        <v>45135</v>
      </c>
      <c r="E3089">
        <v>120</v>
      </c>
      <c r="F3089" s="6">
        <v>45108</v>
      </c>
    </row>
    <row r="3090" spans="1:6" x14ac:dyDescent="0.25">
      <c r="A3090" s="4" t="s">
        <v>6</v>
      </c>
      <c r="B3090" t="s">
        <v>60077</v>
      </c>
      <c r="C3090" s="5">
        <v>44901</v>
      </c>
      <c r="D3090" s="5">
        <v>45135</v>
      </c>
      <c r="E3090">
        <v>234</v>
      </c>
      <c r="F3090" s="6">
        <v>45108</v>
      </c>
    </row>
    <row r="3091" spans="1:6" x14ac:dyDescent="0.25">
      <c r="A3091" s="4" t="s">
        <v>6</v>
      </c>
      <c r="B3091" t="s">
        <v>60078</v>
      </c>
      <c r="C3091" s="5">
        <v>44901</v>
      </c>
      <c r="D3091" s="5">
        <v>45135</v>
      </c>
      <c r="E3091">
        <v>234</v>
      </c>
      <c r="F3091" s="6">
        <v>45108</v>
      </c>
    </row>
    <row r="3092" spans="1:6" x14ac:dyDescent="0.25">
      <c r="A3092" s="4" t="s">
        <v>6</v>
      </c>
      <c r="B3092" t="s">
        <v>60079</v>
      </c>
      <c r="C3092" s="5">
        <v>44896</v>
      </c>
      <c r="D3092" s="5">
        <v>45135</v>
      </c>
      <c r="E3092">
        <v>239</v>
      </c>
      <c r="F3092" s="6">
        <v>45108</v>
      </c>
    </row>
    <row r="3093" spans="1:6" x14ac:dyDescent="0.25">
      <c r="A3093" s="4" t="s">
        <v>6</v>
      </c>
      <c r="B3093" t="s">
        <v>60080</v>
      </c>
      <c r="C3093" s="5">
        <v>44894</v>
      </c>
      <c r="D3093" s="5">
        <v>45135</v>
      </c>
      <c r="E3093">
        <v>241</v>
      </c>
      <c r="F3093" s="6">
        <v>45108</v>
      </c>
    </row>
    <row r="3094" spans="1:6" x14ac:dyDescent="0.25">
      <c r="A3094" s="4" t="s">
        <v>6</v>
      </c>
      <c r="B3094" t="s">
        <v>60081</v>
      </c>
      <c r="C3094" s="5">
        <v>44834</v>
      </c>
      <c r="D3094" s="5">
        <v>45135</v>
      </c>
      <c r="E3094">
        <v>301</v>
      </c>
      <c r="F3094" s="6">
        <v>45108</v>
      </c>
    </row>
    <row r="3095" spans="1:6" x14ac:dyDescent="0.25">
      <c r="A3095" s="4" t="s">
        <v>6</v>
      </c>
      <c r="B3095" t="s">
        <v>60082</v>
      </c>
      <c r="C3095" s="5">
        <v>44818</v>
      </c>
      <c r="D3095" s="5">
        <v>45135</v>
      </c>
      <c r="E3095">
        <v>317</v>
      </c>
      <c r="F3095" s="6">
        <v>45108</v>
      </c>
    </row>
    <row r="3096" spans="1:6" x14ac:dyDescent="0.25">
      <c r="A3096" s="4" t="s">
        <v>6</v>
      </c>
      <c r="B3096" t="s">
        <v>60083</v>
      </c>
      <c r="C3096" s="5">
        <v>44691</v>
      </c>
      <c r="D3096" s="5">
        <v>45135</v>
      </c>
      <c r="E3096">
        <v>444</v>
      </c>
      <c r="F3096" s="6">
        <v>45108</v>
      </c>
    </row>
    <row r="3097" spans="1:6" x14ac:dyDescent="0.25">
      <c r="A3097" s="4" t="s">
        <v>6</v>
      </c>
      <c r="B3097" t="s">
        <v>60084</v>
      </c>
      <c r="C3097" s="5">
        <v>45041</v>
      </c>
      <c r="D3097" s="5">
        <v>45135</v>
      </c>
      <c r="E3097">
        <v>94</v>
      </c>
      <c r="F3097" s="6">
        <v>45108</v>
      </c>
    </row>
    <row r="3098" spans="1:6" x14ac:dyDescent="0.25">
      <c r="A3098" s="4" t="s">
        <v>6</v>
      </c>
      <c r="B3098" t="s">
        <v>60085</v>
      </c>
      <c r="C3098" s="5">
        <v>45050</v>
      </c>
      <c r="D3098" s="5">
        <v>45135</v>
      </c>
      <c r="E3098">
        <v>85</v>
      </c>
      <c r="F3098" s="6">
        <v>45108</v>
      </c>
    </row>
    <row r="3099" spans="1:6" x14ac:dyDescent="0.25">
      <c r="A3099" s="4" t="s">
        <v>6</v>
      </c>
      <c r="B3099" t="s">
        <v>60086</v>
      </c>
      <c r="C3099" s="5">
        <v>45040</v>
      </c>
      <c r="D3099" s="5">
        <v>45135</v>
      </c>
      <c r="E3099">
        <v>95</v>
      </c>
      <c r="F3099" s="6">
        <v>45108</v>
      </c>
    </row>
    <row r="3100" spans="1:6" x14ac:dyDescent="0.25">
      <c r="A3100" s="4" t="s">
        <v>6</v>
      </c>
      <c r="B3100" t="s">
        <v>60087</v>
      </c>
      <c r="C3100" s="5">
        <v>45021</v>
      </c>
      <c r="D3100" s="5">
        <v>45135</v>
      </c>
      <c r="E3100">
        <v>114</v>
      </c>
      <c r="F3100" s="6">
        <v>45108</v>
      </c>
    </row>
    <row r="3101" spans="1:6" x14ac:dyDescent="0.25">
      <c r="A3101" s="4" t="s">
        <v>6</v>
      </c>
      <c r="B3101" t="s">
        <v>60088</v>
      </c>
      <c r="C3101" s="5">
        <v>45097</v>
      </c>
      <c r="D3101" s="5">
        <v>45135</v>
      </c>
      <c r="E3101">
        <v>38</v>
      </c>
      <c r="F3101" s="6">
        <v>45108</v>
      </c>
    </row>
    <row r="3102" spans="1:6" x14ac:dyDescent="0.25">
      <c r="A3102" s="4" t="s">
        <v>6</v>
      </c>
      <c r="B3102" t="s">
        <v>60089</v>
      </c>
      <c r="C3102" s="5">
        <v>45089</v>
      </c>
      <c r="D3102" s="5">
        <v>45135</v>
      </c>
      <c r="E3102">
        <v>46</v>
      </c>
      <c r="F3102" s="6">
        <v>45108</v>
      </c>
    </row>
    <row r="3103" spans="1:6" x14ac:dyDescent="0.25">
      <c r="A3103" s="4" t="s">
        <v>6</v>
      </c>
      <c r="B3103" t="s">
        <v>60090</v>
      </c>
      <c r="C3103" s="5">
        <v>45088</v>
      </c>
      <c r="D3103" s="5">
        <v>45135</v>
      </c>
      <c r="E3103">
        <v>47</v>
      </c>
      <c r="F3103" s="6">
        <v>45108</v>
      </c>
    </row>
    <row r="3104" spans="1:6" x14ac:dyDescent="0.25">
      <c r="A3104" s="4" t="s">
        <v>6</v>
      </c>
      <c r="B3104" t="s">
        <v>60091</v>
      </c>
      <c r="C3104" s="5">
        <v>45096</v>
      </c>
      <c r="D3104" s="5">
        <v>45135</v>
      </c>
      <c r="E3104">
        <v>39</v>
      </c>
      <c r="F3104" s="6">
        <v>45108</v>
      </c>
    </row>
    <row r="3105" spans="1:6" x14ac:dyDescent="0.25">
      <c r="A3105" s="4" t="s">
        <v>6</v>
      </c>
      <c r="B3105" t="s">
        <v>60092</v>
      </c>
      <c r="C3105" s="5">
        <v>45096</v>
      </c>
      <c r="D3105" s="5">
        <v>45135</v>
      </c>
      <c r="E3105">
        <v>39</v>
      </c>
      <c r="F3105" s="6">
        <v>45108</v>
      </c>
    </row>
    <row r="3106" spans="1:6" x14ac:dyDescent="0.25">
      <c r="A3106" s="4" t="s">
        <v>6</v>
      </c>
      <c r="B3106" t="s">
        <v>60093</v>
      </c>
      <c r="C3106" s="5">
        <v>45100</v>
      </c>
      <c r="D3106" s="5">
        <v>45135</v>
      </c>
      <c r="E3106">
        <v>35</v>
      </c>
      <c r="F3106" s="6">
        <v>45108</v>
      </c>
    </row>
    <row r="3107" spans="1:6" x14ac:dyDescent="0.25">
      <c r="A3107" s="4" t="s">
        <v>6</v>
      </c>
      <c r="B3107" t="s">
        <v>60094</v>
      </c>
      <c r="C3107" s="5">
        <v>45090</v>
      </c>
      <c r="D3107" s="5">
        <v>45135</v>
      </c>
      <c r="E3107">
        <v>45</v>
      </c>
      <c r="F3107" s="6">
        <v>45108</v>
      </c>
    </row>
    <row r="3108" spans="1:6" x14ac:dyDescent="0.25">
      <c r="A3108" s="4" t="s">
        <v>6</v>
      </c>
      <c r="B3108" t="s">
        <v>60095</v>
      </c>
      <c r="C3108" s="5">
        <v>45079</v>
      </c>
      <c r="D3108" s="5">
        <v>45135</v>
      </c>
      <c r="E3108">
        <v>56</v>
      </c>
      <c r="F3108" s="6">
        <v>45108</v>
      </c>
    </row>
    <row r="3109" spans="1:6" x14ac:dyDescent="0.25">
      <c r="A3109" s="4" t="s">
        <v>6</v>
      </c>
      <c r="B3109" t="s">
        <v>60096</v>
      </c>
      <c r="C3109" s="5">
        <v>45097</v>
      </c>
      <c r="D3109" s="5">
        <v>45135</v>
      </c>
      <c r="E3109">
        <v>38</v>
      </c>
      <c r="F3109" s="6">
        <v>45108</v>
      </c>
    </row>
    <row r="3110" spans="1:6" x14ac:dyDescent="0.25">
      <c r="A3110" s="4" t="s">
        <v>6</v>
      </c>
      <c r="B3110" t="s">
        <v>60097</v>
      </c>
      <c r="C3110" s="5">
        <v>45107</v>
      </c>
      <c r="D3110" s="5">
        <v>45135</v>
      </c>
      <c r="E3110">
        <v>28</v>
      </c>
      <c r="F3110" s="6">
        <v>45108</v>
      </c>
    </row>
    <row r="3111" spans="1:6" x14ac:dyDescent="0.25">
      <c r="A3111" s="4" t="s">
        <v>6</v>
      </c>
      <c r="B3111" t="s">
        <v>60098</v>
      </c>
      <c r="C3111" s="5">
        <v>45089</v>
      </c>
      <c r="D3111" s="5">
        <v>45135</v>
      </c>
      <c r="E3111">
        <v>46</v>
      </c>
      <c r="F3111" s="6">
        <v>45108</v>
      </c>
    </row>
    <row r="3112" spans="1:6" x14ac:dyDescent="0.25">
      <c r="A3112" s="4" t="s">
        <v>6</v>
      </c>
      <c r="B3112" t="s">
        <v>60099</v>
      </c>
      <c r="C3112" s="5">
        <v>45106</v>
      </c>
      <c r="D3112" s="5">
        <v>45135</v>
      </c>
      <c r="E3112">
        <v>29</v>
      </c>
      <c r="F3112" s="6">
        <v>45108</v>
      </c>
    </row>
    <row r="3113" spans="1:6" x14ac:dyDescent="0.25">
      <c r="A3113" s="4" t="s">
        <v>6</v>
      </c>
      <c r="B3113" t="s">
        <v>60100</v>
      </c>
      <c r="C3113" s="5">
        <v>45098</v>
      </c>
      <c r="D3113" s="5">
        <v>45135</v>
      </c>
      <c r="E3113">
        <v>37</v>
      </c>
      <c r="F3113" s="6">
        <v>45108</v>
      </c>
    </row>
    <row r="3114" spans="1:6" x14ac:dyDescent="0.25">
      <c r="A3114" s="4" t="s">
        <v>6</v>
      </c>
      <c r="B3114" t="s">
        <v>60101</v>
      </c>
      <c r="C3114" s="5">
        <v>45089</v>
      </c>
      <c r="D3114" s="5">
        <v>45135</v>
      </c>
      <c r="E3114">
        <v>46</v>
      </c>
      <c r="F3114" s="6">
        <v>45108</v>
      </c>
    </row>
    <row r="3115" spans="1:6" x14ac:dyDescent="0.25">
      <c r="A3115" s="4" t="s">
        <v>6</v>
      </c>
      <c r="B3115" t="s">
        <v>60102</v>
      </c>
      <c r="C3115" s="5">
        <v>45092</v>
      </c>
      <c r="D3115" s="5">
        <v>45135</v>
      </c>
      <c r="E3115">
        <v>43</v>
      </c>
      <c r="F3115" s="6">
        <v>45108</v>
      </c>
    </row>
    <row r="3116" spans="1:6" x14ac:dyDescent="0.25">
      <c r="A3116" s="4" t="s">
        <v>6</v>
      </c>
      <c r="B3116" t="s">
        <v>60103</v>
      </c>
      <c r="C3116" s="5">
        <v>45090</v>
      </c>
      <c r="D3116" s="5">
        <v>45135</v>
      </c>
      <c r="E3116">
        <v>45</v>
      </c>
      <c r="F3116" s="6">
        <v>45108</v>
      </c>
    </row>
    <row r="3117" spans="1:6" x14ac:dyDescent="0.25">
      <c r="A3117" s="4" t="s">
        <v>6</v>
      </c>
      <c r="B3117" t="s">
        <v>60104</v>
      </c>
      <c r="C3117" s="5">
        <v>45107</v>
      </c>
      <c r="D3117" s="5">
        <v>45135</v>
      </c>
      <c r="E3117">
        <v>28</v>
      </c>
      <c r="F3117" s="6">
        <v>45108</v>
      </c>
    </row>
    <row r="3118" spans="1:6" x14ac:dyDescent="0.25">
      <c r="A3118" s="4" t="s">
        <v>6</v>
      </c>
      <c r="B3118" t="s">
        <v>60105</v>
      </c>
      <c r="C3118" s="5">
        <v>45103</v>
      </c>
      <c r="D3118" s="5">
        <v>45135</v>
      </c>
      <c r="E3118">
        <v>32</v>
      </c>
      <c r="F3118" s="6">
        <v>45108</v>
      </c>
    </row>
    <row r="3119" spans="1:6" x14ac:dyDescent="0.25">
      <c r="A3119" s="4" t="s">
        <v>6</v>
      </c>
      <c r="B3119" t="s">
        <v>60106</v>
      </c>
      <c r="C3119" s="5">
        <v>45091</v>
      </c>
      <c r="D3119" s="5">
        <v>45135</v>
      </c>
      <c r="E3119">
        <v>44</v>
      </c>
      <c r="F3119" s="6">
        <v>45108</v>
      </c>
    </row>
    <row r="3120" spans="1:6" x14ac:dyDescent="0.25">
      <c r="A3120" s="4" t="s">
        <v>6</v>
      </c>
      <c r="B3120" t="s">
        <v>60107</v>
      </c>
      <c r="C3120" s="5">
        <v>45084</v>
      </c>
      <c r="D3120" s="5">
        <v>45135</v>
      </c>
      <c r="E3120">
        <v>51</v>
      </c>
      <c r="F3120" s="6">
        <v>45108</v>
      </c>
    </row>
    <row r="3121" spans="1:6" x14ac:dyDescent="0.25">
      <c r="A3121" s="4" t="s">
        <v>6</v>
      </c>
      <c r="B3121" t="s">
        <v>60108</v>
      </c>
      <c r="C3121" s="5">
        <v>45097</v>
      </c>
      <c r="D3121" s="5">
        <v>45135</v>
      </c>
      <c r="E3121">
        <v>38</v>
      </c>
      <c r="F3121" s="6">
        <v>45108</v>
      </c>
    </row>
    <row r="3122" spans="1:6" x14ac:dyDescent="0.25">
      <c r="A3122" s="4" t="s">
        <v>6</v>
      </c>
      <c r="B3122" t="s">
        <v>60109</v>
      </c>
      <c r="C3122" s="5">
        <v>45109</v>
      </c>
      <c r="D3122" s="5">
        <v>45135</v>
      </c>
      <c r="E3122">
        <v>26</v>
      </c>
      <c r="F3122" s="6">
        <v>45108</v>
      </c>
    </row>
    <row r="3123" spans="1:6" x14ac:dyDescent="0.25">
      <c r="A3123" s="4" t="s">
        <v>6</v>
      </c>
      <c r="B3123" t="s">
        <v>60110</v>
      </c>
      <c r="C3123" s="5">
        <v>45110</v>
      </c>
      <c r="D3123" s="5">
        <v>45135</v>
      </c>
      <c r="E3123">
        <v>25</v>
      </c>
      <c r="F3123" s="6">
        <v>45108</v>
      </c>
    </row>
    <row r="3124" spans="1:6" x14ac:dyDescent="0.25">
      <c r="A3124" s="4" t="s">
        <v>6</v>
      </c>
      <c r="B3124" t="s">
        <v>60111</v>
      </c>
      <c r="C3124" s="5">
        <v>45110</v>
      </c>
      <c r="D3124" s="5">
        <v>45135</v>
      </c>
      <c r="E3124">
        <v>25</v>
      </c>
      <c r="F3124" s="6">
        <v>45108</v>
      </c>
    </row>
    <row r="3125" spans="1:6" x14ac:dyDescent="0.25">
      <c r="A3125" s="4" t="s">
        <v>6</v>
      </c>
      <c r="B3125" t="s">
        <v>60112</v>
      </c>
      <c r="C3125" s="5">
        <v>45110</v>
      </c>
      <c r="D3125" s="5">
        <v>45135</v>
      </c>
      <c r="E3125">
        <v>25</v>
      </c>
      <c r="F3125" s="6">
        <v>45108</v>
      </c>
    </row>
    <row r="3126" spans="1:6" x14ac:dyDescent="0.25">
      <c r="A3126" s="4" t="s">
        <v>6</v>
      </c>
      <c r="B3126" t="s">
        <v>60113</v>
      </c>
      <c r="C3126" s="5">
        <v>45110</v>
      </c>
      <c r="D3126" s="5">
        <v>45135</v>
      </c>
      <c r="E3126">
        <v>25</v>
      </c>
      <c r="F3126" s="6">
        <v>45108</v>
      </c>
    </row>
    <row r="3127" spans="1:6" x14ac:dyDescent="0.25">
      <c r="A3127" s="4" t="s">
        <v>6</v>
      </c>
      <c r="B3127" t="s">
        <v>60114</v>
      </c>
      <c r="C3127" s="5">
        <v>45111</v>
      </c>
      <c r="D3127" s="5">
        <v>45135</v>
      </c>
      <c r="E3127">
        <v>24</v>
      </c>
      <c r="F3127" s="6">
        <v>45108</v>
      </c>
    </row>
    <row r="3128" spans="1:6" x14ac:dyDescent="0.25">
      <c r="A3128" s="4" t="s">
        <v>6</v>
      </c>
      <c r="B3128" t="s">
        <v>60115</v>
      </c>
      <c r="C3128" s="5">
        <v>45111</v>
      </c>
      <c r="D3128" s="5">
        <v>45135</v>
      </c>
      <c r="E3128">
        <v>24</v>
      </c>
      <c r="F3128" s="6">
        <v>45108</v>
      </c>
    </row>
    <row r="3129" spans="1:6" x14ac:dyDescent="0.25">
      <c r="A3129" s="4" t="s">
        <v>6</v>
      </c>
      <c r="B3129" t="s">
        <v>60116</v>
      </c>
      <c r="C3129" s="5">
        <v>45111</v>
      </c>
      <c r="D3129" s="5">
        <v>45135</v>
      </c>
      <c r="E3129">
        <v>24</v>
      </c>
      <c r="F3129" s="6">
        <v>45108</v>
      </c>
    </row>
    <row r="3130" spans="1:6" x14ac:dyDescent="0.25">
      <c r="A3130" s="4" t="s">
        <v>6</v>
      </c>
      <c r="B3130" t="s">
        <v>60117</v>
      </c>
      <c r="C3130" s="5">
        <v>45112</v>
      </c>
      <c r="D3130" s="5">
        <v>45135</v>
      </c>
      <c r="E3130">
        <v>23</v>
      </c>
      <c r="F3130" s="6">
        <v>45108</v>
      </c>
    </row>
    <row r="3131" spans="1:6" x14ac:dyDescent="0.25">
      <c r="A3131" s="4" t="s">
        <v>6</v>
      </c>
      <c r="B3131" t="s">
        <v>60118</v>
      </c>
      <c r="C3131" s="5">
        <v>45112</v>
      </c>
      <c r="D3131" s="5">
        <v>45135</v>
      </c>
      <c r="E3131">
        <v>23</v>
      </c>
      <c r="F3131" s="6">
        <v>45108</v>
      </c>
    </row>
    <row r="3132" spans="1:6" x14ac:dyDescent="0.25">
      <c r="A3132" s="4" t="s">
        <v>6</v>
      </c>
      <c r="B3132" t="s">
        <v>60119</v>
      </c>
      <c r="C3132" s="5">
        <v>45112</v>
      </c>
      <c r="D3132" s="5">
        <v>45135</v>
      </c>
      <c r="E3132">
        <v>23</v>
      </c>
      <c r="F3132" s="6">
        <v>45108</v>
      </c>
    </row>
    <row r="3133" spans="1:6" x14ac:dyDescent="0.25">
      <c r="A3133" s="4" t="s">
        <v>6</v>
      </c>
      <c r="B3133" t="s">
        <v>60120</v>
      </c>
      <c r="C3133" s="5">
        <v>45112</v>
      </c>
      <c r="D3133" s="5">
        <v>45135</v>
      </c>
      <c r="E3133">
        <v>23</v>
      </c>
      <c r="F3133" s="6">
        <v>45108</v>
      </c>
    </row>
    <row r="3134" spans="1:6" x14ac:dyDescent="0.25">
      <c r="A3134" s="4" t="s">
        <v>6</v>
      </c>
      <c r="B3134" t="s">
        <v>60121</v>
      </c>
      <c r="C3134" s="5">
        <v>45113</v>
      </c>
      <c r="D3134" s="5">
        <v>45135</v>
      </c>
      <c r="E3134">
        <v>22</v>
      </c>
      <c r="F3134" s="6">
        <v>45108</v>
      </c>
    </row>
    <row r="3135" spans="1:6" x14ac:dyDescent="0.25">
      <c r="A3135" s="4" t="s">
        <v>6</v>
      </c>
      <c r="B3135" t="s">
        <v>60122</v>
      </c>
      <c r="C3135" s="5">
        <v>45113</v>
      </c>
      <c r="D3135" s="5">
        <v>45135</v>
      </c>
      <c r="E3135">
        <v>22</v>
      </c>
      <c r="F3135" s="6">
        <v>45108</v>
      </c>
    </row>
    <row r="3136" spans="1:6" x14ac:dyDescent="0.25">
      <c r="A3136" s="4" t="s">
        <v>6</v>
      </c>
      <c r="B3136" t="s">
        <v>60123</v>
      </c>
      <c r="C3136" s="5">
        <v>45113</v>
      </c>
      <c r="D3136" s="5">
        <v>45135</v>
      </c>
      <c r="E3136">
        <v>22</v>
      </c>
      <c r="F3136" s="6">
        <v>45108</v>
      </c>
    </row>
    <row r="3137" spans="1:6" x14ac:dyDescent="0.25">
      <c r="A3137" s="4" t="s">
        <v>6</v>
      </c>
      <c r="B3137" t="s">
        <v>60124</v>
      </c>
      <c r="C3137" s="5">
        <v>45113</v>
      </c>
      <c r="D3137" s="5">
        <v>45135</v>
      </c>
      <c r="E3137">
        <v>22</v>
      </c>
      <c r="F3137" s="6">
        <v>45108</v>
      </c>
    </row>
    <row r="3138" spans="1:6" x14ac:dyDescent="0.25">
      <c r="A3138" s="4" t="s">
        <v>6</v>
      </c>
      <c r="B3138" t="s">
        <v>60125</v>
      </c>
      <c r="C3138" s="5">
        <v>45113</v>
      </c>
      <c r="D3138" s="5">
        <v>45135</v>
      </c>
      <c r="E3138">
        <v>22</v>
      </c>
      <c r="F3138" s="6">
        <v>45108</v>
      </c>
    </row>
    <row r="3139" spans="1:6" x14ac:dyDescent="0.25">
      <c r="A3139" s="4" t="s">
        <v>6</v>
      </c>
      <c r="B3139" t="s">
        <v>60126</v>
      </c>
      <c r="C3139" s="5">
        <v>45113</v>
      </c>
      <c r="D3139" s="5">
        <v>45135</v>
      </c>
      <c r="E3139">
        <v>22</v>
      </c>
      <c r="F3139" s="6">
        <v>45108</v>
      </c>
    </row>
    <row r="3140" spans="1:6" x14ac:dyDescent="0.25">
      <c r="A3140" s="4" t="s">
        <v>6</v>
      </c>
      <c r="B3140" t="s">
        <v>60127</v>
      </c>
      <c r="C3140" s="5">
        <v>45113</v>
      </c>
      <c r="D3140" s="5">
        <v>45135</v>
      </c>
      <c r="E3140">
        <v>22</v>
      </c>
      <c r="F3140" s="6">
        <v>45108</v>
      </c>
    </row>
    <row r="3141" spans="1:6" x14ac:dyDescent="0.25">
      <c r="A3141" s="4" t="s">
        <v>6</v>
      </c>
      <c r="B3141" t="s">
        <v>60128</v>
      </c>
      <c r="C3141" s="5">
        <v>45113</v>
      </c>
      <c r="D3141" s="5">
        <v>45135</v>
      </c>
      <c r="E3141">
        <v>22</v>
      </c>
      <c r="F3141" s="6">
        <v>45108</v>
      </c>
    </row>
    <row r="3142" spans="1:6" x14ac:dyDescent="0.25">
      <c r="A3142" s="4" t="s">
        <v>6</v>
      </c>
      <c r="B3142" t="s">
        <v>60129</v>
      </c>
      <c r="C3142" s="5">
        <v>45113</v>
      </c>
      <c r="D3142" s="5">
        <v>45135</v>
      </c>
      <c r="E3142">
        <v>22</v>
      </c>
      <c r="F3142" s="6">
        <v>45108</v>
      </c>
    </row>
    <row r="3143" spans="1:6" x14ac:dyDescent="0.25">
      <c r="A3143" s="4" t="s">
        <v>6</v>
      </c>
      <c r="B3143" t="s">
        <v>60130</v>
      </c>
      <c r="C3143" s="5">
        <v>45114</v>
      </c>
      <c r="D3143" s="5">
        <v>45135</v>
      </c>
      <c r="E3143">
        <v>21</v>
      </c>
      <c r="F3143" s="6">
        <v>45108</v>
      </c>
    </row>
    <row r="3144" spans="1:6" x14ac:dyDescent="0.25">
      <c r="A3144" s="4" t="s">
        <v>6</v>
      </c>
      <c r="B3144" t="s">
        <v>60131</v>
      </c>
      <c r="C3144" s="5">
        <v>45114</v>
      </c>
      <c r="D3144" s="5">
        <v>45135</v>
      </c>
      <c r="E3144">
        <v>21</v>
      </c>
      <c r="F3144" s="6">
        <v>45108</v>
      </c>
    </row>
    <row r="3145" spans="1:6" x14ac:dyDescent="0.25">
      <c r="A3145" s="4" t="s">
        <v>6</v>
      </c>
      <c r="B3145" t="s">
        <v>60132</v>
      </c>
      <c r="C3145" s="5">
        <v>45114</v>
      </c>
      <c r="D3145" s="5">
        <v>45135</v>
      </c>
      <c r="E3145">
        <v>21</v>
      </c>
      <c r="F3145" s="6">
        <v>45108</v>
      </c>
    </row>
    <row r="3146" spans="1:6" x14ac:dyDescent="0.25">
      <c r="A3146" s="4" t="s">
        <v>6</v>
      </c>
      <c r="B3146" t="s">
        <v>60133</v>
      </c>
      <c r="C3146" s="5">
        <v>45114</v>
      </c>
      <c r="D3146" s="5">
        <v>45135</v>
      </c>
      <c r="E3146">
        <v>21</v>
      </c>
      <c r="F3146" s="6">
        <v>45108</v>
      </c>
    </row>
    <row r="3147" spans="1:6" x14ac:dyDescent="0.25">
      <c r="A3147" s="4" t="s">
        <v>6</v>
      </c>
      <c r="B3147" t="s">
        <v>60134</v>
      </c>
      <c r="C3147" s="5">
        <v>45115</v>
      </c>
      <c r="D3147" s="5">
        <v>45135</v>
      </c>
      <c r="E3147">
        <v>20</v>
      </c>
      <c r="F3147" s="6">
        <v>45108</v>
      </c>
    </row>
    <row r="3148" spans="1:6" x14ac:dyDescent="0.25">
      <c r="A3148" s="4" t="s">
        <v>6</v>
      </c>
      <c r="B3148" t="s">
        <v>60135</v>
      </c>
      <c r="C3148" s="5">
        <v>45117</v>
      </c>
      <c r="D3148" s="5">
        <v>45135</v>
      </c>
      <c r="E3148">
        <v>18</v>
      </c>
      <c r="F3148" s="6">
        <v>45108</v>
      </c>
    </row>
    <row r="3149" spans="1:6" x14ac:dyDescent="0.25">
      <c r="A3149" s="4" t="s">
        <v>6</v>
      </c>
      <c r="B3149" t="s">
        <v>60136</v>
      </c>
      <c r="C3149" s="5">
        <v>45117</v>
      </c>
      <c r="D3149" s="5">
        <v>45135</v>
      </c>
      <c r="E3149">
        <v>18</v>
      </c>
      <c r="F3149" s="6">
        <v>45108</v>
      </c>
    </row>
    <row r="3150" spans="1:6" x14ac:dyDescent="0.25">
      <c r="A3150" s="4" t="s">
        <v>6</v>
      </c>
      <c r="B3150" t="s">
        <v>60137</v>
      </c>
      <c r="C3150" s="5">
        <v>45117</v>
      </c>
      <c r="D3150" s="5">
        <v>45135</v>
      </c>
      <c r="E3150">
        <v>18</v>
      </c>
      <c r="F3150" s="6">
        <v>45108</v>
      </c>
    </row>
    <row r="3151" spans="1:6" x14ac:dyDescent="0.25">
      <c r="A3151" s="4" t="s">
        <v>6</v>
      </c>
      <c r="B3151" t="s">
        <v>60138</v>
      </c>
      <c r="C3151" s="5">
        <v>45117</v>
      </c>
      <c r="D3151" s="5">
        <v>45135</v>
      </c>
      <c r="E3151">
        <v>18</v>
      </c>
      <c r="F3151" s="6">
        <v>45108</v>
      </c>
    </row>
    <row r="3152" spans="1:6" x14ac:dyDescent="0.25">
      <c r="A3152" s="4" t="s">
        <v>6</v>
      </c>
      <c r="B3152" t="s">
        <v>60139</v>
      </c>
      <c r="C3152" s="5">
        <v>45117</v>
      </c>
      <c r="D3152" s="5">
        <v>45135</v>
      </c>
      <c r="E3152">
        <v>18</v>
      </c>
      <c r="F3152" s="6">
        <v>45108</v>
      </c>
    </row>
    <row r="3153" spans="1:6" x14ac:dyDescent="0.25">
      <c r="A3153" s="4" t="s">
        <v>6</v>
      </c>
      <c r="B3153" t="s">
        <v>60140</v>
      </c>
      <c r="C3153" s="5">
        <v>45117</v>
      </c>
      <c r="D3153" s="5">
        <v>45135</v>
      </c>
      <c r="E3153">
        <v>18</v>
      </c>
      <c r="F3153" s="6">
        <v>45108</v>
      </c>
    </row>
    <row r="3154" spans="1:6" x14ac:dyDescent="0.25">
      <c r="A3154" s="4" t="s">
        <v>6</v>
      </c>
      <c r="B3154" t="s">
        <v>60141</v>
      </c>
      <c r="C3154" s="5">
        <v>45118</v>
      </c>
      <c r="D3154" s="5">
        <v>45135</v>
      </c>
      <c r="E3154">
        <v>17</v>
      </c>
      <c r="F3154" s="6">
        <v>45108</v>
      </c>
    </row>
    <row r="3155" spans="1:6" x14ac:dyDescent="0.25">
      <c r="A3155" s="4" t="s">
        <v>6</v>
      </c>
      <c r="B3155" t="s">
        <v>60142</v>
      </c>
      <c r="C3155" s="5">
        <v>45118</v>
      </c>
      <c r="D3155" s="5">
        <v>45135</v>
      </c>
      <c r="E3155">
        <v>17</v>
      </c>
      <c r="F3155" s="6">
        <v>45108</v>
      </c>
    </row>
    <row r="3156" spans="1:6" x14ac:dyDescent="0.25">
      <c r="A3156" s="4" t="s">
        <v>6</v>
      </c>
      <c r="B3156" t="s">
        <v>60143</v>
      </c>
      <c r="C3156" s="5">
        <v>45118</v>
      </c>
      <c r="D3156" s="5">
        <v>45135</v>
      </c>
      <c r="E3156">
        <v>17</v>
      </c>
      <c r="F3156" s="6">
        <v>45108</v>
      </c>
    </row>
    <row r="3157" spans="1:6" x14ac:dyDescent="0.25">
      <c r="A3157" s="4" t="s">
        <v>6</v>
      </c>
      <c r="B3157" t="s">
        <v>60144</v>
      </c>
      <c r="C3157" s="5">
        <v>45118</v>
      </c>
      <c r="D3157" s="5">
        <v>45135</v>
      </c>
      <c r="E3157">
        <v>17</v>
      </c>
      <c r="F3157" s="6">
        <v>45108</v>
      </c>
    </row>
    <row r="3158" spans="1:6" x14ac:dyDescent="0.25">
      <c r="A3158" s="4" t="s">
        <v>6</v>
      </c>
      <c r="B3158" t="s">
        <v>60145</v>
      </c>
      <c r="C3158" s="5">
        <v>45119</v>
      </c>
      <c r="D3158" s="5">
        <v>45135</v>
      </c>
      <c r="E3158">
        <v>16</v>
      </c>
      <c r="F3158" s="6">
        <v>45108</v>
      </c>
    </row>
    <row r="3159" spans="1:6" x14ac:dyDescent="0.25">
      <c r="A3159" s="4" t="s">
        <v>6</v>
      </c>
      <c r="B3159" t="s">
        <v>60146</v>
      </c>
      <c r="C3159" s="5">
        <v>45119</v>
      </c>
      <c r="D3159" s="5">
        <v>45135</v>
      </c>
      <c r="E3159">
        <v>16</v>
      </c>
      <c r="F3159" s="6">
        <v>45108</v>
      </c>
    </row>
    <row r="3160" spans="1:6" x14ac:dyDescent="0.25">
      <c r="A3160" s="4" t="s">
        <v>6</v>
      </c>
      <c r="B3160" t="s">
        <v>60147</v>
      </c>
      <c r="C3160" s="5">
        <v>45119</v>
      </c>
      <c r="D3160" s="5">
        <v>45135</v>
      </c>
      <c r="E3160">
        <v>16</v>
      </c>
      <c r="F3160" s="6">
        <v>45108</v>
      </c>
    </row>
    <row r="3161" spans="1:6" x14ac:dyDescent="0.25">
      <c r="A3161" s="4" t="s">
        <v>6</v>
      </c>
      <c r="B3161" t="s">
        <v>60148</v>
      </c>
      <c r="C3161" s="5">
        <v>45119</v>
      </c>
      <c r="D3161" s="5">
        <v>45135</v>
      </c>
      <c r="E3161">
        <v>16</v>
      </c>
      <c r="F3161" s="6">
        <v>45108</v>
      </c>
    </row>
    <row r="3162" spans="1:6" x14ac:dyDescent="0.25">
      <c r="A3162" s="4" t="s">
        <v>6</v>
      </c>
      <c r="B3162" t="s">
        <v>60149</v>
      </c>
      <c r="C3162" s="5">
        <v>45119</v>
      </c>
      <c r="D3162" s="5">
        <v>45135</v>
      </c>
      <c r="E3162">
        <v>16</v>
      </c>
      <c r="F3162" s="6">
        <v>45108</v>
      </c>
    </row>
    <row r="3163" spans="1:6" x14ac:dyDescent="0.25">
      <c r="A3163" s="4" t="s">
        <v>6</v>
      </c>
      <c r="B3163" t="s">
        <v>60150</v>
      </c>
      <c r="C3163" s="5">
        <v>45119</v>
      </c>
      <c r="D3163" s="5">
        <v>45135</v>
      </c>
      <c r="E3163">
        <v>16</v>
      </c>
      <c r="F3163" s="6">
        <v>45108</v>
      </c>
    </row>
    <row r="3164" spans="1:6" x14ac:dyDescent="0.25">
      <c r="A3164" s="4" t="s">
        <v>6</v>
      </c>
      <c r="B3164" t="s">
        <v>60151</v>
      </c>
      <c r="C3164" s="5">
        <v>45119</v>
      </c>
      <c r="D3164" s="5">
        <v>45135</v>
      </c>
      <c r="E3164">
        <v>16</v>
      </c>
      <c r="F3164" s="6">
        <v>45108</v>
      </c>
    </row>
    <row r="3165" spans="1:6" x14ac:dyDescent="0.25">
      <c r="A3165" s="4" t="s">
        <v>6</v>
      </c>
      <c r="B3165" t="s">
        <v>60152</v>
      </c>
      <c r="C3165" s="5">
        <v>45119</v>
      </c>
      <c r="D3165" s="5">
        <v>45135</v>
      </c>
      <c r="E3165">
        <v>16</v>
      </c>
      <c r="F3165" s="6">
        <v>45108</v>
      </c>
    </row>
    <row r="3166" spans="1:6" x14ac:dyDescent="0.25">
      <c r="A3166" s="4" t="s">
        <v>6</v>
      </c>
      <c r="B3166" t="s">
        <v>60153</v>
      </c>
      <c r="C3166" s="5">
        <v>45119</v>
      </c>
      <c r="D3166" s="5">
        <v>45135</v>
      </c>
      <c r="E3166">
        <v>16</v>
      </c>
      <c r="F3166" s="6">
        <v>45108</v>
      </c>
    </row>
    <row r="3167" spans="1:6" x14ac:dyDescent="0.25">
      <c r="A3167" s="4" t="s">
        <v>6</v>
      </c>
      <c r="B3167" t="s">
        <v>60154</v>
      </c>
      <c r="C3167" s="5">
        <v>45119</v>
      </c>
      <c r="D3167" s="5">
        <v>45135</v>
      </c>
      <c r="E3167">
        <v>16</v>
      </c>
      <c r="F3167" s="6">
        <v>45108</v>
      </c>
    </row>
    <row r="3168" spans="1:6" x14ac:dyDescent="0.25">
      <c r="A3168" s="4" t="s">
        <v>6</v>
      </c>
      <c r="B3168" t="s">
        <v>60155</v>
      </c>
      <c r="C3168" s="5">
        <v>45120</v>
      </c>
      <c r="D3168" s="5">
        <v>45135</v>
      </c>
      <c r="E3168">
        <v>15</v>
      </c>
      <c r="F3168" s="6">
        <v>45108</v>
      </c>
    </row>
    <row r="3169" spans="1:6" x14ac:dyDescent="0.25">
      <c r="A3169" s="4" t="s">
        <v>6</v>
      </c>
      <c r="B3169" t="s">
        <v>60156</v>
      </c>
      <c r="C3169" s="5">
        <v>45120</v>
      </c>
      <c r="D3169" s="5">
        <v>45135</v>
      </c>
      <c r="E3169">
        <v>15</v>
      </c>
      <c r="F3169" s="6">
        <v>45108</v>
      </c>
    </row>
    <row r="3170" spans="1:6" x14ac:dyDescent="0.25">
      <c r="A3170" s="4" t="s">
        <v>6</v>
      </c>
      <c r="B3170" t="s">
        <v>60157</v>
      </c>
      <c r="C3170" s="5">
        <v>45120</v>
      </c>
      <c r="D3170" s="5">
        <v>45135</v>
      </c>
      <c r="E3170">
        <v>15</v>
      </c>
      <c r="F3170" s="6">
        <v>45108</v>
      </c>
    </row>
    <row r="3171" spans="1:6" x14ac:dyDescent="0.25">
      <c r="A3171" s="4" t="s">
        <v>6</v>
      </c>
      <c r="B3171" t="s">
        <v>60158</v>
      </c>
      <c r="C3171" s="5">
        <v>45120</v>
      </c>
      <c r="D3171" s="5">
        <v>45135</v>
      </c>
      <c r="E3171">
        <v>15</v>
      </c>
      <c r="F3171" s="6">
        <v>45108</v>
      </c>
    </row>
    <row r="3172" spans="1:6" x14ac:dyDescent="0.25">
      <c r="A3172" s="4" t="s">
        <v>6</v>
      </c>
      <c r="B3172" t="s">
        <v>60159</v>
      </c>
      <c r="C3172" s="5">
        <v>45120</v>
      </c>
      <c r="D3172" s="5">
        <v>45135</v>
      </c>
      <c r="E3172">
        <v>15</v>
      </c>
      <c r="F3172" s="6">
        <v>45108</v>
      </c>
    </row>
    <row r="3173" spans="1:6" x14ac:dyDescent="0.25">
      <c r="A3173" s="4" t="s">
        <v>6</v>
      </c>
      <c r="B3173" t="s">
        <v>60160</v>
      </c>
      <c r="C3173" s="5">
        <v>45120</v>
      </c>
      <c r="D3173" s="5">
        <v>45135</v>
      </c>
      <c r="E3173">
        <v>15</v>
      </c>
      <c r="F3173" s="6">
        <v>45108</v>
      </c>
    </row>
    <row r="3174" spans="1:6" x14ac:dyDescent="0.25">
      <c r="A3174" s="4" t="s">
        <v>6</v>
      </c>
      <c r="B3174" t="s">
        <v>60161</v>
      </c>
      <c r="C3174" s="5">
        <v>45120</v>
      </c>
      <c r="D3174" s="5">
        <v>45135</v>
      </c>
      <c r="E3174">
        <v>15</v>
      </c>
      <c r="F3174" s="6">
        <v>45108</v>
      </c>
    </row>
    <row r="3175" spans="1:6" x14ac:dyDescent="0.25">
      <c r="A3175" s="4" t="s">
        <v>6</v>
      </c>
      <c r="B3175" t="s">
        <v>60162</v>
      </c>
      <c r="C3175" s="5">
        <v>45120</v>
      </c>
      <c r="D3175" s="5">
        <v>45135</v>
      </c>
      <c r="E3175">
        <v>15</v>
      </c>
      <c r="F3175" s="6">
        <v>45108</v>
      </c>
    </row>
    <row r="3176" spans="1:6" x14ac:dyDescent="0.25">
      <c r="A3176" s="4" t="s">
        <v>6</v>
      </c>
      <c r="B3176" t="s">
        <v>60163</v>
      </c>
      <c r="C3176" s="5">
        <v>45120</v>
      </c>
      <c r="D3176" s="5">
        <v>45135</v>
      </c>
      <c r="E3176">
        <v>15</v>
      </c>
      <c r="F3176" s="6">
        <v>45108</v>
      </c>
    </row>
    <row r="3177" spans="1:6" x14ac:dyDescent="0.25">
      <c r="A3177" s="4" t="s">
        <v>6</v>
      </c>
      <c r="B3177" t="s">
        <v>60164</v>
      </c>
      <c r="C3177" s="5">
        <v>45121</v>
      </c>
      <c r="D3177" s="5">
        <v>45135</v>
      </c>
      <c r="E3177">
        <v>14</v>
      </c>
      <c r="F3177" s="6">
        <v>45108</v>
      </c>
    </row>
    <row r="3178" spans="1:6" x14ac:dyDescent="0.25">
      <c r="A3178" s="4" t="s">
        <v>6</v>
      </c>
      <c r="B3178" t="s">
        <v>60165</v>
      </c>
      <c r="C3178" s="5">
        <v>45121</v>
      </c>
      <c r="D3178" s="5">
        <v>45135</v>
      </c>
      <c r="E3178">
        <v>14</v>
      </c>
      <c r="F3178" s="6">
        <v>45108</v>
      </c>
    </row>
    <row r="3179" spans="1:6" x14ac:dyDescent="0.25">
      <c r="A3179" s="4" t="s">
        <v>6</v>
      </c>
      <c r="B3179" t="s">
        <v>60166</v>
      </c>
      <c r="C3179" s="5">
        <v>45121</v>
      </c>
      <c r="D3179" s="5">
        <v>45135</v>
      </c>
      <c r="E3179">
        <v>14</v>
      </c>
      <c r="F3179" s="6">
        <v>45108</v>
      </c>
    </row>
    <row r="3180" spans="1:6" x14ac:dyDescent="0.25">
      <c r="A3180" s="4" t="s">
        <v>6</v>
      </c>
      <c r="B3180" t="s">
        <v>60167</v>
      </c>
      <c r="C3180" s="5">
        <v>45121</v>
      </c>
      <c r="D3180" s="5">
        <v>45135</v>
      </c>
      <c r="E3180">
        <v>14</v>
      </c>
      <c r="F3180" s="6">
        <v>45108</v>
      </c>
    </row>
    <row r="3181" spans="1:6" x14ac:dyDescent="0.25">
      <c r="A3181" s="4" t="s">
        <v>6</v>
      </c>
      <c r="B3181" t="s">
        <v>60168</v>
      </c>
      <c r="C3181" s="5">
        <v>45121</v>
      </c>
      <c r="D3181" s="5">
        <v>45135</v>
      </c>
      <c r="E3181">
        <v>14</v>
      </c>
      <c r="F3181" s="6">
        <v>45108</v>
      </c>
    </row>
    <row r="3182" spans="1:6" x14ac:dyDescent="0.25">
      <c r="A3182" s="4" t="s">
        <v>6</v>
      </c>
      <c r="B3182" t="s">
        <v>60169</v>
      </c>
      <c r="C3182" s="5">
        <v>45121</v>
      </c>
      <c r="D3182" s="5">
        <v>45135</v>
      </c>
      <c r="E3182">
        <v>14</v>
      </c>
      <c r="F3182" s="6">
        <v>45108</v>
      </c>
    </row>
    <row r="3183" spans="1:6" x14ac:dyDescent="0.25">
      <c r="A3183" s="4" t="s">
        <v>6</v>
      </c>
      <c r="B3183" t="s">
        <v>60170</v>
      </c>
      <c r="C3183" s="5">
        <v>45121</v>
      </c>
      <c r="D3183" s="5">
        <v>45135</v>
      </c>
      <c r="E3183">
        <v>14</v>
      </c>
      <c r="F3183" s="6">
        <v>45108</v>
      </c>
    </row>
    <row r="3184" spans="1:6" x14ac:dyDescent="0.25">
      <c r="A3184" s="4" t="s">
        <v>6</v>
      </c>
      <c r="B3184" t="s">
        <v>60171</v>
      </c>
      <c r="C3184" s="5">
        <v>45121</v>
      </c>
      <c r="D3184" s="5">
        <v>45135</v>
      </c>
      <c r="E3184">
        <v>14</v>
      </c>
      <c r="F3184" s="6">
        <v>45108</v>
      </c>
    </row>
    <row r="3185" spans="1:6" x14ac:dyDescent="0.25">
      <c r="A3185" s="4" t="s">
        <v>6</v>
      </c>
      <c r="B3185" t="s">
        <v>60172</v>
      </c>
      <c r="C3185" s="5">
        <v>45122</v>
      </c>
      <c r="D3185" s="5">
        <v>45135</v>
      </c>
      <c r="E3185">
        <v>13</v>
      </c>
      <c r="F3185" s="6">
        <v>45108</v>
      </c>
    </row>
    <row r="3186" spans="1:6" x14ac:dyDescent="0.25">
      <c r="A3186" s="4" t="s">
        <v>6</v>
      </c>
      <c r="B3186" t="s">
        <v>60173</v>
      </c>
      <c r="C3186" s="5">
        <v>45122</v>
      </c>
      <c r="D3186" s="5">
        <v>45135</v>
      </c>
      <c r="E3186">
        <v>13</v>
      </c>
      <c r="F3186" s="6">
        <v>45108</v>
      </c>
    </row>
    <row r="3187" spans="1:6" x14ac:dyDescent="0.25">
      <c r="A3187" s="4" t="s">
        <v>6</v>
      </c>
      <c r="B3187" t="s">
        <v>60174</v>
      </c>
      <c r="C3187" s="5">
        <v>45122</v>
      </c>
      <c r="D3187" s="5">
        <v>45135</v>
      </c>
      <c r="E3187">
        <v>13</v>
      </c>
      <c r="F3187" s="6">
        <v>45108</v>
      </c>
    </row>
    <row r="3188" spans="1:6" x14ac:dyDescent="0.25">
      <c r="A3188" s="4" t="s">
        <v>6</v>
      </c>
      <c r="B3188" t="s">
        <v>60175</v>
      </c>
      <c r="C3188" s="5">
        <v>45124</v>
      </c>
      <c r="D3188" s="5">
        <v>45135</v>
      </c>
      <c r="E3188">
        <v>11</v>
      </c>
      <c r="F3188" s="6">
        <v>45108</v>
      </c>
    </row>
    <row r="3189" spans="1:6" x14ac:dyDescent="0.25">
      <c r="A3189" s="4" t="s">
        <v>6</v>
      </c>
      <c r="B3189" t="s">
        <v>60176</v>
      </c>
      <c r="C3189" s="5">
        <v>45124</v>
      </c>
      <c r="D3189" s="5">
        <v>45135</v>
      </c>
      <c r="E3189">
        <v>11</v>
      </c>
      <c r="F3189" s="6">
        <v>45108</v>
      </c>
    </row>
    <row r="3190" spans="1:6" x14ac:dyDescent="0.25">
      <c r="A3190" s="4" t="s">
        <v>6</v>
      </c>
      <c r="B3190" t="s">
        <v>60177</v>
      </c>
      <c r="C3190" s="5">
        <v>45124</v>
      </c>
      <c r="D3190" s="5">
        <v>45135</v>
      </c>
      <c r="E3190">
        <v>11</v>
      </c>
      <c r="F3190" s="6">
        <v>45108</v>
      </c>
    </row>
    <row r="3191" spans="1:6" x14ac:dyDescent="0.25">
      <c r="A3191" s="4" t="s">
        <v>6</v>
      </c>
      <c r="B3191" t="s">
        <v>60178</v>
      </c>
      <c r="C3191" s="5">
        <v>45124</v>
      </c>
      <c r="D3191" s="5">
        <v>45135</v>
      </c>
      <c r="E3191">
        <v>11</v>
      </c>
      <c r="F3191" s="6">
        <v>45108</v>
      </c>
    </row>
    <row r="3192" spans="1:6" x14ac:dyDescent="0.25">
      <c r="A3192" s="4" t="s">
        <v>6</v>
      </c>
      <c r="B3192" t="s">
        <v>60179</v>
      </c>
      <c r="C3192" s="5">
        <v>45124</v>
      </c>
      <c r="D3192" s="5">
        <v>45135</v>
      </c>
      <c r="E3192">
        <v>11</v>
      </c>
      <c r="F3192" s="6">
        <v>45108</v>
      </c>
    </row>
    <row r="3193" spans="1:6" x14ac:dyDescent="0.25">
      <c r="A3193" s="4" t="s">
        <v>6</v>
      </c>
      <c r="B3193" t="s">
        <v>60180</v>
      </c>
      <c r="C3193" s="5">
        <v>45124</v>
      </c>
      <c r="D3193" s="5">
        <v>45135</v>
      </c>
      <c r="E3193">
        <v>11</v>
      </c>
      <c r="F3193" s="6">
        <v>45108</v>
      </c>
    </row>
    <row r="3194" spans="1:6" x14ac:dyDescent="0.25">
      <c r="A3194" s="4" t="s">
        <v>6</v>
      </c>
      <c r="B3194" t="s">
        <v>60181</v>
      </c>
      <c r="C3194" s="5">
        <v>45125</v>
      </c>
      <c r="D3194" s="5">
        <v>45135</v>
      </c>
      <c r="E3194">
        <v>10</v>
      </c>
      <c r="F3194" s="6">
        <v>45108</v>
      </c>
    </row>
    <row r="3195" spans="1:6" x14ac:dyDescent="0.25">
      <c r="A3195" s="4" t="s">
        <v>6</v>
      </c>
      <c r="B3195" t="s">
        <v>60182</v>
      </c>
      <c r="C3195" s="5">
        <v>45125</v>
      </c>
      <c r="D3195" s="5">
        <v>45135</v>
      </c>
      <c r="E3195">
        <v>10</v>
      </c>
      <c r="F3195" s="6">
        <v>45108</v>
      </c>
    </row>
    <row r="3196" spans="1:6" x14ac:dyDescent="0.25">
      <c r="A3196" s="4" t="s">
        <v>6</v>
      </c>
      <c r="B3196" t="s">
        <v>60183</v>
      </c>
      <c r="C3196" s="5">
        <v>45125</v>
      </c>
      <c r="D3196" s="5">
        <v>45135</v>
      </c>
      <c r="E3196">
        <v>10</v>
      </c>
      <c r="F3196" s="6">
        <v>45108</v>
      </c>
    </row>
    <row r="3197" spans="1:6" x14ac:dyDescent="0.25">
      <c r="A3197" s="4" t="s">
        <v>6</v>
      </c>
      <c r="B3197" t="s">
        <v>60184</v>
      </c>
      <c r="C3197" s="5">
        <v>45125</v>
      </c>
      <c r="D3197" s="5">
        <v>45135</v>
      </c>
      <c r="E3197">
        <v>10</v>
      </c>
      <c r="F3197" s="6">
        <v>45108</v>
      </c>
    </row>
    <row r="3198" spans="1:6" x14ac:dyDescent="0.25">
      <c r="A3198" s="4" t="s">
        <v>6</v>
      </c>
      <c r="B3198" t="s">
        <v>60185</v>
      </c>
      <c r="C3198" s="5">
        <v>45125</v>
      </c>
      <c r="D3198" s="5">
        <v>45135</v>
      </c>
      <c r="E3198">
        <v>10</v>
      </c>
      <c r="F3198" s="6">
        <v>45108</v>
      </c>
    </row>
    <row r="3199" spans="1:6" x14ac:dyDescent="0.25">
      <c r="A3199" s="4" t="s">
        <v>6</v>
      </c>
      <c r="B3199" t="s">
        <v>60186</v>
      </c>
      <c r="C3199" s="5">
        <v>45125</v>
      </c>
      <c r="D3199" s="5">
        <v>45135</v>
      </c>
      <c r="E3199">
        <v>10</v>
      </c>
      <c r="F3199" s="6">
        <v>45108</v>
      </c>
    </row>
    <row r="3200" spans="1:6" x14ac:dyDescent="0.25">
      <c r="A3200" s="4" t="s">
        <v>6</v>
      </c>
      <c r="B3200" t="s">
        <v>60187</v>
      </c>
      <c r="C3200" s="5">
        <v>45125</v>
      </c>
      <c r="D3200" s="5">
        <v>45135</v>
      </c>
      <c r="E3200">
        <v>10</v>
      </c>
      <c r="F3200" s="6">
        <v>45108</v>
      </c>
    </row>
    <row r="3201" spans="1:6" x14ac:dyDescent="0.25">
      <c r="A3201" s="4" t="s">
        <v>6</v>
      </c>
      <c r="B3201" t="s">
        <v>60188</v>
      </c>
      <c r="C3201" s="5">
        <v>45125</v>
      </c>
      <c r="D3201" s="5">
        <v>45135</v>
      </c>
      <c r="E3201">
        <v>10</v>
      </c>
      <c r="F3201" s="6">
        <v>45108</v>
      </c>
    </row>
    <row r="3202" spans="1:6" x14ac:dyDescent="0.25">
      <c r="A3202" s="4" t="s">
        <v>6</v>
      </c>
      <c r="B3202" t="s">
        <v>60189</v>
      </c>
      <c r="C3202" s="5">
        <v>45126</v>
      </c>
      <c r="D3202" s="5">
        <v>45135</v>
      </c>
      <c r="E3202">
        <v>9</v>
      </c>
      <c r="F3202" s="6">
        <v>45108</v>
      </c>
    </row>
    <row r="3203" spans="1:6" x14ac:dyDescent="0.25">
      <c r="A3203" s="4" t="s">
        <v>6</v>
      </c>
      <c r="B3203" t="s">
        <v>60190</v>
      </c>
      <c r="C3203" s="5">
        <v>45126</v>
      </c>
      <c r="D3203" s="5">
        <v>45135</v>
      </c>
      <c r="E3203">
        <v>9</v>
      </c>
      <c r="F3203" s="6">
        <v>45108</v>
      </c>
    </row>
    <row r="3204" spans="1:6" x14ac:dyDescent="0.25">
      <c r="A3204" s="4" t="s">
        <v>6</v>
      </c>
      <c r="B3204" t="s">
        <v>60191</v>
      </c>
      <c r="C3204" s="5">
        <v>45126</v>
      </c>
      <c r="D3204" s="5">
        <v>45135</v>
      </c>
      <c r="E3204">
        <v>9</v>
      </c>
      <c r="F3204" s="6">
        <v>45108</v>
      </c>
    </row>
    <row r="3205" spans="1:6" x14ac:dyDescent="0.25">
      <c r="A3205" s="4" t="s">
        <v>6</v>
      </c>
      <c r="B3205" t="s">
        <v>60192</v>
      </c>
      <c r="C3205" s="5">
        <v>45126</v>
      </c>
      <c r="D3205" s="5">
        <v>45135</v>
      </c>
      <c r="E3205">
        <v>9</v>
      </c>
      <c r="F3205" s="6">
        <v>45108</v>
      </c>
    </row>
    <row r="3206" spans="1:6" x14ac:dyDescent="0.25">
      <c r="A3206" s="4" t="s">
        <v>6</v>
      </c>
      <c r="B3206" t="s">
        <v>60193</v>
      </c>
      <c r="C3206" s="5">
        <v>45126</v>
      </c>
      <c r="D3206" s="5">
        <v>45135</v>
      </c>
      <c r="E3206">
        <v>9</v>
      </c>
      <c r="F3206" s="6">
        <v>45108</v>
      </c>
    </row>
    <row r="3207" spans="1:6" x14ac:dyDescent="0.25">
      <c r="A3207" s="4" t="s">
        <v>6</v>
      </c>
      <c r="B3207" t="s">
        <v>60194</v>
      </c>
      <c r="C3207" s="5">
        <v>45126</v>
      </c>
      <c r="D3207" s="5">
        <v>45135</v>
      </c>
      <c r="E3207">
        <v>9</v>
      </c>
      <c r="F3207" s="6">
        <v>45108</v>
      </c>
    </row>
    <row r="3208" spans="1:6" x14ac:dyDescent="0.25">
      <c r="A3208" s="4" t="s">
        <v>6</v>
      </c>
      <c r="B3208" t="s">
        <v>60195</v>
      </c>
      <c r="C3208" s="5">
        <v>45126</v>
      </c>
      <c r="D3208" s="5">
        <v>45135</v>
      </c>
      <c r="E3208">
        <v>9</v>
      </c>
      <c r="F3208" s="6">
        <v>45108</v>
      </c>
    </row>
    <row r="3209" spans="1:6" x14ac:dyDescent="0.25">
      <c r="A3209" s="4" t="s">
        <v>6</v>
      </c>
      <c r="B3209" t="s">
        <v>60196</v>
      </c>
      <c r="C3209" s="5">
        <v>45127</v>
      </c>
      <c r="D3209" s="5">
        <v>45135</v>
      </c>
      <c r="E3209">
        <v>8</v>
      </c>
      <c r="F3209" s="6">
        <v>45108</v>
      </c>
    </row>
    <row r="3210" spans="1:6" x14ac:dyDescent="0.25">
      <c r="A3210" s="4" t="s">
        <v>6</v>
      </c>
      <c r="B3210" t="s">
        <v>60197</v>
      </c>
      <c r="C3210" s="5">
        <v>45127</v>
      </c>
      <c r="D3210" s="5">
        <v>45135</v>
      </c>
      <c r="E3210">
        <v>8</v>
      </c>
      <c r="F3210" s="6">
        <v>45108</v>
      </c>
    </row>
    <row r="3211" spans="1:6" x14ac:dyDescent="0.25">
      <c r="A3211" s="4" t="s">
        <v>6</v>
      </c>
      <c r="B3211" t="s">
        <v>60198</v>
      </c>
      <c r="C3211" s="5">
        <v>45127</v>
      </c>
      <c r="D3211" s="5">
        <v>45135</v>
      </c>
      <c r="E3211">
        <v>8</v>
      </c>
      <c r="F3211" s="6">
        <v>45108</v>
      </c>
    </row>
    <row r="3212" spans="1:6" x14ac:dyDescent="0.25">
      <c r="A3212" s="4" t="s">
        <v>6</v>
      </c>
      <c r="B3212" t="s">
        <v>60199</v>
      </c>
      <c r="C3212" s="5">
        <v>45127</v>
      </c>
      <c r="D3212" s="5">
        <v>45135</v>
      </c>
      <c r="E3212">
        <v>8</v>
      </c>
      <c r="F3212" s="6">
        <v>45108</v>
      </c>
    </row>
    <row r="3213" spans="1:6" x14ac:dyDescent="0.25">
      <c r="A3213" s="4" t="s">
        <v>6</v>
      </c>
      <c r="B3213" t="s">
        <v>60200</v>
      </c>
      <c r="C3213" s="5">
        <v>45127</v>
      </c>
      <c r="D3213" s="5">
        <v>45135</v>
      </c>
      <c r="E3213">
        <v>8</v>
      </c>
      <c r="F3213" s="6">
        <v>45108</v>
      </c>
    </row>
    <row r="3214" spans="1:6" x14ac:dyDescent="0.25">
      <c r="A3214" s="4" t="s">
        <v>6</v>
      </c>
      <c r="B3214" t="s">
        <v>60201</v>
      </c>
      <c r="C3214" s="5">
        <v>45128</v>
      </c>
      <c r="D3214" s="5">
        <v>45135</v>
      </c>
      <c r="E3214">
        <v>7</v>
      </c>
      <c r="F3214" s="6">
        <v>45108</v>
      </c>
    </row>
    <row r="3215" spans="1:6" x14ac:dyDescent="0.25">
      <c r="A3215" s="4" t="s">
        <v>6</v>
      </c>
      <c r="B3215" t="s">
        <v>60202</v>
      </c>
      <c r="C3215" s="5">
        <v>45128</v>
      </c>
      <c r="D3215" s="5">
        <v>45135</v>
      </c>
      <c r="E3215">
        <v>7</v>
      </c>
      <c r="F3215" s="6">
        <v>45108</v>
      </c>
    </row>
    <row r="3216" spans="1:6" x14ac:dyDescent="0.25">
      <c r="A3216" s="4" t="s">
        <v>6</v>
      </c>
      <c r="B3216" t="s">
        <v>60203</v>
      </c>
      <c r="C3216" s="5">
        <v>45128</v>
      </c>
      <c r="D3216" s="5">
        <v>45135</v>
      </c>
      <c r="E3216">
        <v>7</v>
      </c>
      <c r="F3216" s="6">
        <v>45108</v>
      </c>
    </row>
    <row r="3217" spans="1:6" x14ac:dyDescent="0.25">
      <c r="A3217" s="4" t="s">
        <v>6</v>
      </c>
      <c r="B3217" t="s">
        <v>60204</v>
      </c>
      <c r="C3217" s="5">
        <v>45008</v>
      </c>
      <c r="D3217" s="5">
        <v>45138</v>
      </c>
      <c r="E3217">
        <v>130</v>
      </c>
      <c r="F3217" s="6">
        <v>45108</v>
      </c>
    </row>
    <row r="3218" spans="1:6" x14ac:dyDescent="0.25">
      <c r="A3218" s="4" t="s">
        <v>6</v>
      </c>
      <c r="B3218" t="s">
        <v>60205</v>
      </c>
      <c r="C3218" s="5">
        <v>44998</v>
      </c>
      <c r="D3218" s="5">
        <v>45138</v>
      </c>
      <c r="E3218">
        <v>140</v>
      </c>
      <c r="F3218" s="6">
        <v>45108</v>
      </c>
    </row>
    <row r="3219" spans="1:6" x14ac:dyDescent="0.25">
      <c r="A3219" s="4" t="s">
        <v>6</v>
      </c>
      <c r="B3219" t="s">
        <v>60206</v>
      </c>
      <c r="C3219" s="5">
        <v>44994</v>
      </c>
      <c r="D3219" s="5">
        <v>45138</v>
      </c>
      <c r="E3219">
        <v>144</v>
      </c>
      <c r="F3219" s="6">
        <v>45108</v>
      </c>
    </row>
    <row r="3220" spans="1:6" x14ac:dyDescent="0.25">
      <c r="A3220" s="4" t="s">
        <v>6</v>
      </c>
      <c r="B3220" t="s">
        <v>60207</v>
      </c>
      <c r="C3220" s="5">
        <v>44967</v>
      </c>
      <c r="D3220" s="5">
        <v>45138</v>
      </c>
      <c r="E3220">
        <v>171</v>
      </c>
      <c r="F3220" s="6">
        <v>45108</v>
      </c>
    </row>
    <row r="3221" spans="1:6" x14ac:dyDescent="0.25">
      <c r="A3221" s="4" t="s">
        <v>6</v>
      </c>
      <c r="B3221" t="s">
        <v>60208</v>
      </c>
      <c r="C3221" s="5">
        <v>44966</v>
      </c>
      <c r="D3221" s="5">
        <v>45138</v>
      </c>
      <c r="E3221">
        <v>172</v>
      </c>
      <c r="F3221" s="6">
        <v>45108</v>
      </c>
    </row>
    <row r="3222" spans="1:6" x14ac:dyDescent="0.25">
      <c r="A3222" s="4" t="s">
        <v>6</v>
      </c>
      <c r="B3222" t="s">
        <v>60209</v>
      </c>
      <c r="C3222" s="5">
        <v>44960</v>
      </c>
      <c r="D3222" s="5">
        <v>45138</v>
      </c>
      <c r="E3222">
        <v>178</v>
      </c>
      <c r="F3222" s="6">
        <v>45108</v>
      </c>
    </row>
    <row r="3223" spans="1:6" x14ac:dyDescent="0.25">
      <c r="A3223" s="4" t="s">
        <v>6</v>
      </c>
      <c r="B3223" t="s">
        <v>60210</v>
      </c>
      <c r="C3223" s="5">
        <v>44937</v>
      </c>
      <c r="D3223" s="5">
        <v>45138</v>
      </c>
      <c r="E3223">
        <v>201</v>
      </c>
      <c r="F3223" s="6">
        <v>45108</v>
      </c>
    </row>
    <row r="3224" spans="1:6" x14ac:dyDescent="0.25">
      <c r="A3224" s="4" t="s">
        <v>6</v>
      </c>
      <c r="B3224" t="s">
        <v>60211</v>
      </c>
      <c r="C3224" s="5">
        <v>44925</v>
      </c>
      <c r="D3224" s="5">
        <v>45138</v>
      </c>
      <c r="E3224">
        <v>213</v>
      </c>
      <c r="F3224" s="6">
        <v>45108</v>
      </c>
    </row>
    <row r="3225" spans="1:6" x14ac:dyDescent="0.25">
      <c r="A3225" s="4" t="s">
        <v>6</v>
      </c>
      <c r="B3225" t="s">
        <v>60212</v>
      </c>
      <c r="C3225" s="5">
        <v>44903</v>
      </c>
      <c r="D3225" s="5">
        <v>45138</v>
      </c>
      <c r="E3225">
        <v>235</v>
      </c>
      <c r="F3225" s="6">
        <v>45108</v>
      </c>
    </row>
    <row r="3226" spans="1:6" x14ac:dyDescent="0.25">
      <c r="A3226" s="4" t="s">
        <v>6</v>
      </c>
      <c r="B3226" t="s">
        <v>60213</v>
      </c>
      <c r="C3226" s="5">
        <v>44902</v>
      </c>
      <c r="D3226" s="5">
        <v>45138</v>
      </c>
      <c r="E3226">
        <v>236</v>
      </c>
      <c r="F3226" s="6">
        <v>45108</v>
      </c>
    </row>
    <row r="3227" spans="1:6" x14ac:dyDescent="0.25">
      <c r="A3227" s="4" t="s">
        <v>6</v>
      </c>
      <c r="B3227" t="s">
        <v>60214</v>
      </c>
      <c r="C3227" s="5">
        <v>44901</v>
      </c>
      <c r="D3227" s="5">
        <v>45138</v>
      </c>
      <c r="E3227">
        <v>237</v>
      </c>
      <c r="F3227" s="6">
        <v>45108</v>
      </c>
    </row>
    <row r="3228" spans="1:6" x14ac:dyDescent="0.25">
      <c r="A3228" s="4" t="s">
        <v>6</v>
      </c>
      <c r="B3228" t="s">
        <v>60215</v>
      </c>
      <c r="C3228" s="5">
        <v>44901</v>
      </c>
      <c r="D3228" s="5">
        <v>45138</v>
      </c>
      <c r="E3228">
        <v>237</v>
      </c>
      <c r="F3228" s="6">
        <v>45108</v>
      </c>
    </row>
    <row r="3229" spans="1:6" x14ac:dyDescent="0.25">
      <c r="A3229" s="4" t="s">
        <v>6</v>
      </c>
      <c r="B3229" t="s">
        <v>60216</v>
      </c>
      <c r="C3229" s="5">
        <v>44900</v>
      </c>
      <c r="D3229" s="5">
        <v>45138</v>
      </c>
      <c r="E3229">
        <v>238</v>
      </c>
      <c r="F3229" s="6">
        <v>45108</v>
      </c>
    </row>
    <row r="3230" spans="1:6" x14ac:dyDescent="0.25">
      <c r="A3230" s="4" t="s">
        <v>6</v>
      </c>
      <c r="B3230" t="s">
        <v>60217</v>
      </c>
      <c r="C3230" s="5">
        <v>44900</v>
      </c>
      <c r="D3230" s="5">
        <v>45138</v>
      </c>
      <c r="E3230">
        <v>238</v>
      </c>
      <c r="F3230" s="6">
        <v>45108</v>
      </c>
    </row>
    <row r="3231" spans="1:6" x14ac:dyDescent="0.25">
      <c r="A3231" s="4" t="s">
        <v>6</v>
      </c>
      <c r="B3231" t="s">
        <v>60218</v>
      </c>
      <c r="C3231" s="5">
        <v>44900</v>
      </c>
      <c r="D3231" s="5">
        <v>45138</v>
      </c>
      <c r="E3231">
        <v>238</v>
      </c>
      <c r="F3231" s="6">
        <v>45108</v>
      </c>
    </row>
    <row r="3232" spans="1:6" x14ac:dyDescent="0.25">
      <c r="A3232" s="4" t="s">
        <v>6</v>
      </c>
      <c r="B3232" t="s">
        <v>60219</v>
      </c>
      <c r="C3232" s="5">
        <v>44896</v>
      </c>
      <c r="D3232" s="5">
        <v>45138</v>
      </c>
      <c r="E3232">
        <v>242</v>
      </c>
      <c r="F3232" s="6">
        <v>45108</v>
      </c>
    </row>
    <row r="3233" spans="1:6" x14ac:dyDescent="0.25">
      <c r="A3233" s="4" t="s">
        <v>6</v>
      </c>
      <c r="B3233" t="s">
        <v>60220</v>
      </c>
      <c r="C3233" s="5">
        <v>44896</v>
      </c>
      <c r="D3233" s="5">
        <v>45138</v>
      </c>
      <c r="E3233">
        <v>242</v>
      </c>
      <c r="F3233" s="6">
        <v>45108</v>
      </c>
    </row>
    <row r="3234" spans="1:6" x14ac:dyDescent="0.25">
      <c r="A3234" s="4" t="s">
        <v>6</v>
      </c>
      <c r="B3234" t="s">
        <v>60221</v>
      </c>
      <c r="C3234" s="5">
        <v>44896</v>
      </c>
      <c r="D3234" s="5">
        <v>45138</v>
      </c>
      <c r="E3234">
        <v>242</v>
      </c>
      <c r="F3234" s="6">
        <v>45108</v>
      </c>
    </row>
    <row r="3235" spans="1:6" x14ac:dyDescent="0.25">
      <c r="A3235" s="4" t="s">
        <v>6</v>
      </c>
      <c r="B3235" t="s">
        <v>60222</v>
      </c>
      <c r="C3235" s="5">
        <v>44895</v>
      </c>
      <c r="D3235" s="5">
        <v>45138</v>
      </c>
      <c r="E3235">
        <v>243</v>
      </c>
      <c r="F3235" s="6">
        <v>45108</v>
      </c>
    </row>
    <row r="3236" spans="1:6" x14ac:dyDescent="0.25">
      <c r="A3236" s="4" t="s">
        <v>6</v>
      </c>
      <c r="B3236" t="s">
        <v>60223</v>
      </c>
      <c r="C3236" s="5">
        <v>44895</v>
      </c>
      <c r="D3236" s="5">
        <v>45138</v>
      </c>
      <c r="E3236">
        <v>243</v>
      </c>
      <c r="F3236" s="6">
        <v>45108</v>
      </c>
    </row>
    <row r="3237" spans="1:6" x14ac:dyDescent="0.25">
      <c r="A3237" s="4" t="s">
        <v>6</v>
      </c>
      <c r="B3237" t="s">
        <v>60224</v>
      </c>
      <c r="C3237" s="5">
        <v>44895</v>
      </c>
      <c r="D3237" s="5">
        <v>45138</v>
      </c>
      <c r="E3237">
        <v>243</v>
      </c>
      <c r="F3237" s="6">
        <v>45108</v>
      </c>
    </row>
    <row r="3238" spans="1:6" x14ac:dyDescent="0.25">
      <c r="A3238" s="4" t="s">
        <v>6</v>
      </c>
      <c r="B3238" t="s">
        <v>60225</v>
      </c>
      <c r="C3238" s="5">
        <v>44894</v>
      </c>
      <c r="D3238" s="5">
        <v>45138</v>
      </c>
      <c r="E3238">
        <v>244</v>
      </c>
      <c r="F3238" s="6">
        <v>45108</v>
      </c>
    </row>
    <row r="3239" spans="1:6" x14ac:dyDescent="0.25">
      <c r="A3239" s="4" t="s">
        <v>6</v>
      </c>
      <c r="B3239" t="s">
        <v>60226</v>
      </c>
      <c r="C3239" s="5">
        <v>44893</v>
      </c>
      <c r="D3239" s="5">
        <v>45138</v>
      </c>
      <c r="E3239">
        <v>245</v>
      </c>
      <c r="F3239" s="6">
        <v>45108</v>
      </c>
    </row>
    <row r="3240" spans="1:6" x14ac:dyDescent="0.25">
      <c r="A3240" s="4" t="s">
        <v>6</v>
      </c>
      <c r="B3240" t="s">
        <v>60227</v>
      </c>
      <c r="C3240" s="5">
        <v>44893</v>
      </c>
      <c r="D3240" s="5">
        <v>45138</v>
      </c>
      <c r="E3240">
        <v>245</v>
      </c>
      <c r="F3240" s="6">
        <v>45108</v>
      </c>
    </row>
    <row r="3241" spans="1:6" x14ac:dyDescent="0.25">
      <c r="A3241" s="4" t="s">
        <v>6</v>
      </c>
      <c r="B3241" t="s">
        <v>60228</v>
      </c>
      <c r="C3241" s="5">
        <v>44886</v>
      </c>
      <c r="D3241" s="5">
        <v>45138</v>
      </c>
      <c r="E3241">
        <v>252</v>
      </c>
      <c r="F3241" s="6">
        <v>45108</v>
      </c>
    </row>
    <row r="3242" spans="1:6" x14ac:dyDescent="0.25">
      <c r="A3242" s="4" t="s">
        <v>6</v>
      </c>
      <c r="B3242" t="s">
        <v>60229</v>
      </c>
      <c r="C3242" s="5">
        <v>44886</v>
      </c>
      <c r="D3242" s="5">
        <v>45138</v>
      </c>
      <c r="E3242">
        <v>252</v>
      </c>
      <c r="F3242" s="6">
        <v>45108</v>
      </c>
    </row>
    <row r="3243" spans="1:6" x14ac:dyDescent="0.25">
      <c r="A3243" s="4" t="s">
        <v>6</v>
      </c>
      <c r="B3243" t="s">
        <v>60230</v>
      </c>
      <c r="C3243" s="5">
        <v>44883</v>
      </c>
      <c r="D3243" s="5">
        <v>45138</v>
      </c>
      <c r="E3243">
        <v>255</v>
      </c>
      <c r="F3243" s="6">
        <v>45108</v>
      </c>
    </row>
    <row r="3244" spans="1:6" x14ac:dyDescent="0.25">
      <c r="A3244" s="4" t="s">
        <v>6</v>
      </c>
      <c r="B3244" t="s">
        <v>60231</v>
      </c>
      <c r="C3244" s="5">
        <v>44882</v>
      </c>
      <c r="D3244" s="5">
        <v>45138</v>
      </c>
      <c r="E3244">
        <v>256</v>
      </c>
      <c r="F3244" s="6">
        <v>45108</v>
      </c>
    </row>
    <row r="3245" spans="1:6" x14ac:dyDescent="0.25">
      <c r="A3245" s="4" t="s">
        <v>6</v>
      </c>
      <c r="B3245" t="s">
        <v>60232</v>
      </c>
      <c r="C3245" s="5">
        <v>44881</v>
      </c>
      <c r="D3245" s="5">
        <v>45138</v>
      </c>
      <c r="E3245">
        <v>257</v>
      </c>
      <c r="F3245" s="6">
        <v>45108</v>
      </c>
    </row>
    <row r="3246" spans="1:6" x14ac:dyDescent="0.25">
      <c r="A3246" s="4" t="s">
        <v>6</v>
      </c>
      <c r="B3246" t="s">
        <v>60233</v>
      </c>
      <c r="C3246" s="5">
        <v>44881</v>
      </c>
      <c r="D3246" s="5">
        <v>45138</v>
      </c>
      <c r="E3246">
        <v>257</v>
      </c>
      <c r="F3246" s="6">
        <v>45108</v>
      </c>
    </row>
    <row r="3247" spans="1:6" x14ac:dyDescent="0.25">
      <c r="A3247" s="4" t="s">
        <v>6</v>
      </c>
      <c r="B3247" t="s">
        <v>60234</v>
      </c>
      <c r="C3247" s="5">
        <v>44881</v>
      </c>
      <c r="D3247" s="5">
        <v>45138</v>
      </c>
      <c r="E3247">
        <v>257</v>
      </c>
      <c r="F3247" s="6">
        <v>45108</v>
      </c>
    </row>
    <row r="3248" spans="1:6" x14ac:dyDescent="0.25">
      <c r="A3248" s="4" t="s">
        <v>6</v>
      </c>
      <c r="B3248" t="s">
        <v>60235</v>
      </c>
      <c r="C3248" s="5">
        <v>44881</v>
      </c>
      <c r="D3248" s="5">
        <v>45138</v>
      </c>
      <c r="E3248">
        <v>257</v>
      </c>
      <c r="F3248" s="6">
        <v>45108</v>
      </c>
    </row>
    <row r="3249" spans="1:6" x14ac:dyDescent="0.25">
      <c r="A3249" s="4" t="s">
        <v>6</v>
      </c>
      <c r="B3249" t="s">
        <v>60236</v>
      </c>
      <c r="C3249" s="5">
        <v>44881</v>
      </c>
      <c r="D3249" s="5">
        <v>45138</v>
      </c>
      <c r="E3249">
        <v>257</v>
      </c>
      <c r="F3249" s="6">
        <v>45108</v>
      </c>
    </row>
    <row r="3250" spans="1:6" x14ac:dyDescent="0.25">
      <c r="A3250" s="4" t="s">
        <v>6</v>
      </c>
      <c r="B3250" t="s">
        <v>60237</v>
      </c>
      <c r="C3250" s="5">
        <v>44880</v>
      </c>
      <c r="D3250" s="5">
        <v>45138</v>
      </c>
      <c r="E3250">
        <v>258</v>
      </c>
      <c r="F3250" s="6">
        <v>45108</v>
      </c>
    </row>
    <row r="3251" spans="1:6" x14ac:dyDescent="0.25">
      <c r="A3251" s="4" t="s">
        <v>6</v>
      </c>
      <c r="B3251" t="s">
        <v>60238</v>
      </c>
      <c r="C3251" s="5">
        <v>44879</v>
      </c>
      <c r="D3251" s="5">
        <v>45138</v>
      </c>
      <c r="E3251">
        <v>259</v>
      </c>
      <c r="F3251" s="6">
        <v>45108</v>
      </c>
    </row>
    <row r="3252" spans="1:6" x14ac:dyDescent="0.25">
      <c r="A3252" s="4" t="s">
        <v>6</v>
      </c>
      <c r="B3252" t="s">
        <v>60239</v>
      </c>
      <c r="C3252" s="5">
        <v>44877</v>
      </c>
      <c r="D3252" s="5">
        <v>45138</v>
      </c>
      <c r="E3252">
        <v>261</v>
      </c>
      <c r="F3252" s="6">
        <v>45108</v>
      </c>
    </row>
    <row r="3253" spans="1:6" x14ac:dyDescent="0.25">
      <c r="A3253" s="4" t="s">
        <v>6</v>
      </c>
      <c r="B3253" t="s">
        <v>60240</v>
      </c>
      <c r="C3253" s="5">
        <v>44873</v>
      </c>
      <c r="D3253" s="5">
        <v>45138</v>
      </c>
      <c r="E3253">
        <v>265</v>
      </c>
      <c r="F3253" s="6">
        <v>45108</v>
      </c>
    </row>
    <row r="3254" spans="1:6" x14ac:dyDescent="0.25">
      <c r="A3254" s="4" t="s">
        <v>6</v>
      </c>
      <c r="B3254" t="s">
        <v>60241</v>
      </c>
      <c r="C3254" s="5">
        <v>44873</v>
      </c>
      <c r="D3254" s="5">
        <v>45138</v>
      </c>
      <c r="E3254">
        <v>265</v>
      </c>
      <c r="F3254" s="6">
        <v>45108</v>
      </c>
    </row>
    <row r="3255" spans="1:6" x14ac:dyDescent="0.25">
      <c r="A3255" s="4" t="s">
        <v>6</v>
      </c>
      <c r="B3255" t="s">
        <v>60242</v>
      </c>
      <c r="C3255" s="5">
        <v>44872</v>
      </c>
      <c r="D3255" s="5">
        <v>45138</v>
      </c>
      <c r="E3255">
        <v>266</v>
      </c>
      <c r="F3255" s="6">
        <v>45108</v>
      </c>
    </row>
    <row r="3256" spans="1:6" x14ac:dyDescent="0.25">
      <c r="A3256" s="4" t="s">
        <v>6</v>
      </c>
      <c r="B3256" t="s">
        <v>60243</v>
      </c>
      <c r="C3256" s="5">
        <v>44872</v>
      </c>
      <c r="D3256" s="5">
        <v>45138</v>
      </c>
      <c r="E3256">
        <v>266</v>
      </c>
      <c r="F3256" s="6">
        <v>45108</v>
      </c>
    </row>
    <row r="3257" spans="1:6" x14ac:dyDescent="0.25">
      <c r="A3257" s="4" t="s">
        <v>6</v>
      </c>
      <c r="B3257" t="s">
        <v>60244</v>
      </c>
      <c r="C3257" s="5">
        <v>44869</v>
      </c>
      <c r="D3257" s="5">
        <v>45138</v>
      </c>
      <c r="E3257">
        <v>269</v>
      </c>
      <c r="F3257" s="6">
        <v>45108</v>
      </c>
    </row>
    <row r="3258" spans="1:6" x14ac:dyDescent="0.25">
      <c r="A3258" s="4" t="s">
        <v>6</v>
      </c>
      <c r="B3258" t="s">
        <v>60245</v>
      </c>
      <c r="C3258" s="5">
        <v>44861</v>
      </c>
      <c r="D3258" s="5">
        <v>45138</v>
      </c>
      <c r="E3258">
        <v>277</v>
      </c>
      <c r="F3258" s="6">
        <v>45108</v>
      </c>
    </row>
    <row r="3259" spans="1:6" x14ac:dyDescent="0.25">
      <c r="A3259" s="4" t="s">
        <v>6</v>
      </c>
      <c r="B3259" t="s">
        <v>60246</v>
      </c>
      <c r="C3259" s="5">
        <v>44851</v>
      </c>
      <c r="D3259" s="5">
        <v>45138</v>
      </c>
      <c r="E3259">
        <v>287</v>
      </c>
      <c r="F3259" s="6">
        <v>45108</v>
      </c>
    </row>
    <row r="3260" spans="1:6" x14ac:dyDescent="0.25">
      <c r="A3260" s="4" t="s">
        <v>6</v>
      </c>
      <c r="B3260" t="s">
        <v>60247</v>
      </c>
      <c r="C3260" s="5">
        <v>44827</v>
      </c>
      <c r="D3260" s="5">
        <v>45138</v>
      </c>
      <c r="E3260">
        <v>311</v>
      </c>
      <c r="F3260" s="6">
        <v>45108</v>
      </c>
    </row>
    <row r="3261" spans="1:6" x14ac:dyDescent="0.25">
      <c r="A3261" s="4" t="s">
        <v>6</v>
      </c>
      <c r="B3261" t="s">
        <v>60248</v>
      </c>
      <c r="C3261" s="5">
        <v>44761</v>
      </c>
      <c r="D3261" s="5">
        <v>45138</v>
      </c>
      <c r="E3261">
        <v>377</v>
      </c>
      <c r="F3261" s="6">
        <v>45108</v>
      </c>
    </row>
    <row r="3262" spans="1:6" x14ac:dyDescent="0.25">
      <c r="A3262" s="4" t="s">
        <v>6</v>
      </c>
      <c r="B3262" t="s">
        <v>60249</v>
      </c>
      <c r="C3262" s="5">
        <v>44756</v>
      </c>
      <c r="D3262" s="5">
        <v>45138</v>
      </c>
      <c r="E3262">
        <v>382</v>
      </c>
      <c r="F3262" s="6">
        <v>45108</v>
      </c>
    </row>
    <row r="3263" spans="1:6" x14ac:dyDescent="0.25">
      <c r="A3263" s="4" t="s">
        <v>6</v>
      </c>
      <c r="B3263" t="s">
        <v>60250</v>
      </c>
      <c r="C3263" s="5">
        <v>45040</v>
      </c>
      <c r="D3263" s="5">
        <v>45138</v>
      </c>
      <c r="E3263">
        <v>98</v>
      </c>
      <c r="F3263" s="6">
        <v>45108</v>
      </c>
    </row>
    <row r="3264" spans="1:6" x14ac:dyDescent="0.25">
      <c r="A3264" s="4" t="s">
        <v>6</v>
      </c>
      <c r="B3264" t="s">
        <v>60251</v>
      </c>
      <c r="C3264" s="5">
        <v>45050</v>
      </c>
      <c r="D3264" s="5">
        <v>45138</v>
      </c>
      <c r="E3264">
        <v>88</v>
      </c>
      <c r="F3264" s="6">
        <v>45108</v>
      </c>
    </row>
    <row r="3265" spans="1:6" x14ac:dyDescent="0.25">
      <c r="A3265" s="4" t="s">
        <v>6</v>
      </c>
      <c r="B3265" t="s">
        <v>60252</v>
      </c>
      <c r="C3265" s="5">
        <v>45077</v>
      </c>
      <c r="D3265" s="5">
        <v>45138</v>
      </c>
      <c r="E3265">
        <v>61</v>
      </c>
      <c r="F3265" s="6">
        <v>45108</v>
      </c>
    </row>
    <row r="3266" spans="1:6" x14ac:dyDescent="0.25">
      <c r="A3266" s="4" t="s">
        <v>6</v>
      </c>
      <c r="B3266" t="s">
        <v>60253</v>
      </c>
      <c r="C3266" s="5">
        <v>45048</v>
      </c>
      <c r="D3266" s="5">
        <v>45138</v>
      </c>
      <c r="E3266">
        <v>90</v>
      </c>
      <c r="F3266" s="6">
        <v>45108</v>
      </c>
    </row>
    <row r="3267" spans="1:6" x14ac:dyDescent="0.25">
      <c r="A3267" s="4" t="s">
        <v>6</v>
      </c>
      <c r="B3267" t="s">
        <v>60254</v>
      </c>
      <c r="C3267" s="5">
        <v>45055</v>
      </c>
      <c r="D3267" s="5">
        <v>45138</v>
      </c>
      <c r="E3267">
        <v>83</v>
      </c>
      <c r="F3267" s="6">
        <v>45108</v>
      </c>
    </row>
    <row r="3268" spans="1:6" x14ac:dyDescent="0.25">
      <c r="A3268" s="4" t="s">
        <v>6</v>
      </c>
      <c r="B3268" t="s">
        <v>60255</v>
      </c>
      <c r="C3268" s="5">
        <v>45047</v>
      </c>
      <c r="D3268" s="5">
        <v>45138</v>
      </c>
      <c r="E3268">
        <v>91</v>
      </c>
      <c r="F3268" s="6">
        <v>45108</v>
      </c>
    </row>
    <row r="3269" spans="1:6" x14ac:dyDescent="0.25">
      <c r="A3269" s="4" t="s">
        <v>6</v>
      </c>
      <c r="B3269" t="s">
        <v>60256</v>
      </c>
      <c r="C3269" s="5">
        <v>45057</v>
      </c>
      <c r="D3269" s="5">
        <v>45138</v>
      </c>
      <c r="E3269">
        <v>81</v>
      </c>
      <c r="F3269" s="6">
        <v>45108</v>
      </c>
    </row>
    <row r="3270" spans="1:6" x14ac:dyDescent="0.25">
      <c r="A3270" s="4" t="s">
        <v>6</v>
      </c>
      <c r="B3270" t="s">
        <v>60257</v>
      </c>
      <c r="C3270" s="5">
        <v>45076</v>
      </c>
      <c r="D3270" s="5">
        <v>45138</v>
      </c>
      <c r="E3270">
        <v>62</v>
      </c>
      <c r="F3270" s="6">
        <v>45108</v>
      </c>
    </row>
    <row r="3271" spans="1:6" x14ac:dyDescent="0.25">
      <c r="A3271" s="4" t="s">
        <v>6</v>
      </c>
      <c r="B3271" t="s">
        <v>60258</v>
      </c>
      <c r="C3271" s="5">
        <v>45054</v>
      </c>
      <c r="D3271" s="5">
        <v>45138</v>
      </c>
      <c r="E3271">
        <v>84</v>
      </c>
      <c r="F3271" s="6">
        <v>45108</v>
      </c>
    </row>
    <row r="3272" spans="1:6" x14ac:dyDescent="0.25">
      <c r="A3272" s="4" t="s">
        <v>6</v>
      </c>
      <c r="B3272" t="s">
        <v>60259</v>
      </c>
      <c r="C3272" s="5">
        <v>45072</v>
      </c>
      <c r="D3272" s="5">
        <v>45138</v>
      </c>
      <c r="E3272">
        <v>66</v>
      </c>
      <c r="F3272" s="6">
        <v>45108</v>
      </c>
    </row>
    <row r="3273" spans="1:6" x14ac:dyDescent="0.25">
      <c r="A3273" s="4" t="s">
        <v>6</v>
      </c>
      <c r="B3273" t="s">
        <v>60260</v>
      </c>
      <c r="C3273" s="5">
        <v>45063</v>
      </c>
      <c r="D3273" s="5">
        <v>45138</v>
      </c>
      <c r="E3273">
        <v>75</v>
      </c>
      <c r="F3273" s="6">
        <v>45108</v>
      </c>
    </row>
    <row r="3274" spans="1:6" x14ac:dyDescent="0.25">
      <c r="A3274" s="4" t="s">
        <v>6</v>
      </c>
      <c r="B3274" t="s">
        <v>60261</v>
      </c>
      <c r="C3274" s="5">
        <v>45077</v>
      </c>
      <c r="D3274" s="5">
        <v>45138</v>
      </c>
      <c r="E3274">
        <v>61</v>
      </c>
      <c r="F3274" s="6">
        <v>45108</v>
      </c>
    </row>
    <row r="3275" spans="1:6" x14ac:dyDescent="0.25">
      <c r="A3275" s="4" t="s">
        <v>6</v>
      </c>
      <c r="B3275" t="s">
        <v>60262</v>
      </c>
      <c r="C3275" s="5">
        <v>45048</v>
      </c>
      <c r="D3275" s="5">
        <v>45138</v>
      </c>
      <c r="E3275">
        <v>90</v>
      </c>
      <c r="F3275" s="6">
        <v>45108</v>
      </c>
    </row>
    <row r="3276" spans="1:6" x14ac:dyDescent="0.25">
      <c r="A3276" s="4" t="s">
        <v>6</v>
      </c>
      <c r="B3276" t="s">
        <v>60263</v>
      </c>
      <c r="C3276" s="5">
        <v>45042</v>
      </c>
      <c r="D3276" s="5">
        <v>45138</v>
      </c>
      <c r="E3276">
        <v>96</v>
      </c>
      <c r="F3276" s="6">
        <v>45108</v>
      </c>
    </row>
    <row r="3277" spans="1:6" x14ac:dyDescent="0.25">
      <c r="A3277" s="4" t="s">
        <v>6</v>
      </c>
      <c r="B3277" t="s">
        <v>60264</v>
      </c>
      <c r="C3277" s="5">
        <v>45075</v>
      </c>
      <c r="D3277" s="5">
        <v>45138</v>
      </c>
      <c r="E3277">
        <v>63</v>
      </c>
      <c r="F3277" s="6">
        <v>45108</v>
      </c>
    </row>
    <row r="3278" spans="1:6" x14ac:dyDescent="0.25">
      <c r="A3278" s="4" t="s">
        <v>6</v>
      </c>
      <c r="B3278" t="s">
        <v>60265</v>
      </c>
      <c r="C3278" s="5">
        <v>45058</v>
      </c>
      <c r="D3278" s="5">
        <v>45138</v>
      </c>
      <c r="E3278">
        <v>80</v>
      </c>
      <c r="F3278" s="6">
        <v>45108</v>
      </c>
    </row>
    <row r="3279" spans="1:6" x14ac:dyDescent="0.25">
      <c r="A3279" s="4" t="s">
        <v>6</v>
      </c>
      <c r="B3279" t="s">
        <v>60266</v>
      </c>
      <c r="C3279" s="5">
        <v>45068</v>
      </c>
      <c r="D3279" s="5">
        <v>45138</v>
      </c>
      <c r="E3279">
        <v>70</v>
      </c>
      <c r="F3279" s="6">
        <v>45108</v>
      </c>
    </row>
    <row r="3280" spans="1:6" x14ac:dyDescent="0.25">
      <c r="A3280" s="4" t="s">
        <v>6</v>
      </c>
      <c r="B3280" t="s">
        <v>60267</v>
      </c>
      <c r="C3280" s="5">
        <v>45076</v>
      </c>
      <c r="D3280" s="5">
        <v>45138</v>
      </c>
      <c r="E3280">
        <v>62</v>
      </c>
      <c r="F3280" s="6">
        <v>45108</v>
      </c>
    </row>
    <row r="3281" spans="1:6" x14ac:dyDescent="0.25">
      <c r="A3281" s="4" t="s">
        <v>6</v>
      </c>
      <c r="B3281" t="s">
        <v>60268</v>
      </c>
      <c r="C3281" s="5">
        <v>45035</v>
      </c>
      <c r="D3281" s="5">
        <v>45138</v>
      </c>
      <c r="E3281">
        <v>103</v>
      </c>
      <c r="F3281" s="6">
        <v>45108</v>
      </c>
    </row>
    <row r="3282" spans="1:6" x14ac:dyDescent="0.25">
      <c r="A3282" s="4" t="s">
        <v>6</v>
      </c>
      <c r="B3282" t="s">
        <v>60269</v>
      </c>
      <c r="C3282" s="5">
        <v>45076</v>
      </c>
      <c r="D3282" s="5">
        <v>45138</v>
      </c>
      <c r="E3282">
        <v>62</v>
      </c>
      <c r="F3282" s="6">
        <v>45108</v>
      </c>
    </row>
    <row r="3283" spans="1:6" x14ac:dyDescent="0.25">
      <c r="A3283" s="4" t="s">
        <v>6</v>
      </c>
      <c r="B3283" t="s">
        <v>60270</v>
      </c>
      <c r="C3283" s="5">
        <v>45076</v>
      </c>
      <c r="D3283" s="5">
        <v>45138</v>
      </c>
      <c r="E3283">
        <v>62</v>
      </c>
      <c r="F3283" s="6">
        <v>45108</v>
      </c>
    </row>
    <row r="3284" spans="1:6" x14ac:dyDescent="0.25">
      <c r="A3284" s="4" t="s">
        <v>6</v>
      </c>
      <c r="B3284" t="s">
        <v>60271</v>
      </c>
      <c r="C3284" s="5">
        <v>45063</v>
      </c>
      <c r="D3284" s="5">
        <v>45138</v>
      </c>
      <c r="E3284">
        <v>75</v>
      </c>
      <c r="F3284" s="6">
        <v>45108</v>
      </c>
    </row>
    <row r="3285" spans="1:6" x14ac:dyDescent="0.25">
      <c r="A3285" s="4" t="s">
        <v>6</v>
      </c>
      <c r="B3285" t="s">
        <v>60272</v>
      </c>
      <c r="C3285" s="5">
        <v>45070</v>
      </c>
      <c r="D3285" s="5">
        <v>45138</v>
      </c>
      <c r="E3285">
        <v>68</v>
      </c>
      <c r="F3285" s="6">
        <v>45108</v>
      </c>
    </row>
    <row r="3286" spans="1:6" x14ac:dyDescent="0.25">
      <c r="A3286" s="4" t="s">
        <v>6</v>
      </c>
      <c r="B3286" t="s">
        <v>60273</v>
      </c>
      <c r="C3286" s="5">
        <v>45076</v>
      </c>
      <c r="D3286" s="5">
        <v>45138</v>
      </c>
      <c r="E3286">
        <v>62</v>
      </c>
      <c r="F3286" s="6">
        <v>45108</v>
      </c>
    </row>
    <row r="3287" spans="1:6" x14ac:dyDescent="0.25">
      <c r="A3287" s="4" t="s">
        <v>6</v>
      </c>
      <c r="B3287" t="s">
        <v>60274</v>
      </c>
      <c r="C3287" s="5">
        <v>45072</v>
      </c>
      <c r="D3287" s="5">
        <v>45138</v>
      </c>
      <c r="E3287">
        <v>66</v>
      </c>
      <c r="F3287" s="6">
        <v>45108</v>
      </c>
    </row>
    <row r="3288" spans="1:6" x14ac:dyDescent="0.25">
      <c r="A3288" s="4" t="s">
        <v>6</v>
      </c>
      <c r="B3288" t="s">
        <v>60275</v>
      </c>
      <c r="C3288" s="5">
        <v>45068</v>
      </c>
      <c r="D3288" s="5">
        <v>45138</v>
      </c>
      <c r="E3288">
        <v>70</v>
      </c>
      <c r="F3288" s="6">
        <v>45108</v>
      </c>
    </row>
    <row r="3289" spans="1:6" x14ac:dyDescent="0.25">
      <c r="A3289" s="4" t="s">
        <v>6</v>
      </c>
      <c r="B3289" t="s">
        <v>60276</v>
      </c>
      <c r="C3289" s="5">
        <v>45042</v>
      </c>
      <c r="D3289" s="5">
        <v>45138</v>
      </c>
      <c r="E3289">
        <v>96</v>
      </c>
      <c r="F3289" s="6">
        <v>45108</v>
      </c>
    </row>
    <row r="3290" spans="1:6" x14ac:dyDescent="0.25">
      <c r="A3290" s="4" t="s">
        <v>6</v>
      </c>
      <c r="B3290" t="s">
        <v>60277</v>
      </c>
      <c r="C3290" s="5">
        <v>45077</v>
      </c>
      <c r="D3290" s="5">
        <v>45138</v>
      </c>
      <c r="E3290">
        <v>61</v>
      </c>
      <c r="F3290" s="6">
        <v>45108</v>
      </c>
    </row>
    <row r="3291" spans="1:6" x14ac:dyDescent="0.25">
      <c r="A3291" s="4" t="s">
        <v>6</v>
      </c>
      <c r="B3291" t="s">
        <v>60278</v>
      </c>
      <c r="C3291" s="5">
        <v>45076</v>
      </c>
      <c r="D3291" s="5">
        <v>45138</v>
      </c>
      <c r="E3291">
        <v>62</v>
      </c>
      <c r="F3291" s="6">
        <v>45108</v>
      </c>
    </row>
    <row r="3292" spans="1:6" x14ac:dyDescent="0.25">
      <c r="A3292" s="4" t="s">
        <v>6</v>
      </c>
      <c r="B3292" t="s">
        <v>60279</v>
      </c>
      <c r="C3292" s="5">
        <v>45059</v>
      </c>
      <c r="D3292" s="5">
        <v>45138</v>
      </c>
      <c r="E3292">
        <v>79</v>
      </c>
      <c r="F3292" s="6">
        <v>45108</v>
      </c>
    </row>
    <row r="3293" spans="1:6" x14ac:dyDescent="0.25">
      <c r="A3293" s="4" t="s">
        <v>6</v>
      </c>
      <c r="B3293" t="s">
        <v>60280</v>
      </c>
      <c r="C3293" s="5">
        <v>45058</v>
      </c>
      <c r="D3293" s="5">
        <v>45138</v>
      </c>
      <c r="E3293">
        <v>80</v>
      </c>
      <c r="F3293" s="6">
        <v>45108</v>
      </c>
    </row>
    <row r="3294" spans="1:6" x14ac:dyDescent="0.25">
      <c r="A3294" s="4" t="s">
        <v>6</v>
      </c>
      <c r="B3294" t="s">
        <v>60281</v>
      </c>
      <c r="C3294" s="5">
        <v>45036</v>
      </c>
      <c r="D3294" s="5">
        <v>45138</v>
      </c>
      <c r="E3294">
        <v>102</v>
      </c>
      <c r="F3294" s="6">
        <v>45108</v>
      </c>
    </row>
    <row r="3295" spans="1:6" x14ac:dyDescent="0.25">
      <c r="A3295" s="4" t="s">
        <v>6</v>
      </c>
      <c r="B3295" t="s">
        <v>60282</v>
      </c>
      <c r="C3295" s="5">
        <v>45057</v>
      </c>
      <c r="D3295" s="5">
        <v>45138</v>
      </c>
      <c r="E3295">
        <v>81</v>
      </c>
      <c r="F3295" s="6">
        <v>45108</v>
      </c>
    </row>
    <row r="3296" spans="1:6" x14ac:dyDescent="0.25">
      <c r="A3296" s="4" t="s">
        <v>6</v>
      </c>
      <c r="B3296" t="s">
        <v>60283</v>
      </c>
      <c r="C3296" s="5">
        <v>45039</v>
      </c>
      <c r="D3296" s="5">
        <v>45138</v>
      </c>
      <c r="E3296">
        <v>99</v>
      </c>
      <c r="F3296" s="6">
        <v>45108</v>
      </c>
    </row>
    <row r="3297" spans="1:6" x14ac:dyDescent="0.25">
      <c r="A3297" s="4" t="s">
        <v>6</v>
      </c>
      <c r="B3297" t="s">
        <v>60284</v>
      </c>
      <c r="C3297" s="5">
        <v>45067</v>
      </c>
      <c r="D3297" s="5">
        <v>45138</v>
      </c>
      <c r="E3297">
        <v>71</v>
      </c>
      <c r="F3297" s="6">
        <v>45108</v>
      </c>
    </row>
    <row r="3298" spans="1:6" x14ac:dyDescent="0.25">
      <c r="A3298" s="4" t="s">
        <v>6</v>
      </c>
      <c r="B3298" t="s">
        <v>60285</v>
      </c>
      <c r="C3298" s="5">
        <v>45049</v>
      </c>
      <c r="D3298" s="5">
        <v>45138</v>
      </c>
      <c r="E3298">
        <v>89</v>
      </c>
      <c r="F3298" s="6">
        <v>45108</v>
      </c>
    </row>
    <row r="3299" spans="1:6" x14ac:dyDescent="0.25">
      <c r="A3299" s="4" t="s">
        <v>6</v>
      </c>
      <c r="B3299" t="s">
        <v>60286</v>
      </c>
      <c r="C3299" s="5">
        <v>45104</v>
      </c>
      <c r="D3299" s="5">
        <v>45138</v>
      </c>
      <c r="E3299">
        <v>34</v>
      </c>
      <c r="F3299" s="6">
        <v>45108</v>
      </c>
    </row>
    <row r="3300" spans="1:6" x14ac:dyDescent="0.25">
      <c r="A3300" s="4" t="s">
        <v>6</v>
      </c>
      <c r="B3300" t="s">
        <v>60287</v>
      </c>
      <c r="C3300" s="5">
        <v>45106</v>
      </c>
      <c r="D3300" s="5">
        <v>45138</v>
      </c>
      <c r="E3300">
        <v>32</v>
      </c>
      <c r="F3300" s="6">
        <v>45108</v>
      </c>
    </row>
    <row r="3301" spans="1:6" x14ac:dyDescent="0.25">
      <c r="A3301" s="4" t="s">
        <v>6</v>
      </c>
      <c r="B3301" t="s">
        <v>60288</v>
      </c>
      <c r="C3301" s="5">
        <v>45104</v>
      </c>
      <c r="D3301" s="5">
        <v>45138</v>
      </c>
      <c r="E3301">
        <v>34</v>
      </c>
      <c r="F3301" s="6">
        <v>45108</v>
      </c>
    </row>
    <row r="3302" spans="1:6" x14ac:dyDescent="0.25">
      <c r="A3302" s="4" t="s">
        <v>6</v>
      </c>
      <c r="B3302" t="s">
        <v>60289</v>
      </c>
      <c r="C3302" s="5">
        <v>45082</v>
      </c>
      <c r="D3302" s="5">
        <v>45138</v>
      </c>
      <c r="E3302">
        <v>56</v>
      </c>
      <c r="F3302" s="6">
        <v>45108</v>
      </c>
    </row>
    <row r="3303" spans="1:6" x14ac:dyDescent="0.25">
      <c r="A3303" s="4" t="s">
        <v>6</v>
      </c>
      <c r="B3303" t="s">
        <v>60290</v>
      </c>
      <c r="C3303" s="5">
        <v>45083</v>
      </c>
      <c r="D3303" s="5">
        <v>45138</v>
      </c>
      <c r="E3303">
        <v>55</v>
      </c>
      <c r="F3303" s="6">
        <v>45108</v>
      </c>
    </row>
    <row r="3304" spans="1:6" x14ac:dyDescent="0.25">
      <c r="A3304" s="4" t="s">
        <v>6</v>
      </c>
      <c r="B3304" t="s">
        <v>60291</v>
      </c>
      <c r="C3304" s="5">
        <v>45105</v>
      </c>
      <c r="D3304" s="5">
        <v>45138</v>
      </c>
      <c r="E3304">
        <v>33</v>
      </c>
      <c r="F3304" s="6">
        <v>45108</v>
      </c>
    </row>
    <row r="3305" spans="1:6" x14ac:dyDescent="0.25">
      <c r="A3305" s="4" t="s">
        <v>6</v>
      </c>
      <c r="B3305" t="s">
        <v>60292</v>
      </c>
      <c r="C3305" s="5">
        <v>45096</v>
      </c>
      <c r="D3305" s="5">
        <v>45138</v>
      </c>
      <c r="E3305">
        <v>42</v>
      </c>
      <c r="F3305" s="6">
        <v>45108</v>
      </c>
    </row>
    <row r="3306" spans="1:6" x14ac:dyDescent="0.25">
      <c r="A3306" s="4" t="s">
        <v>6</v>
      </c>
      <c r="B3306" t="s">
        <v>60293</v>
      </c>
      <c r="C3306" s="5">
        <v>45106</v>
      </c>
      <c r="D3306" s="5">
        <v>45138</v>
      </c>
      <c r="E3306">
        <v>32</v>
      </c>
      <c r="F3306" s="6">
        <v>45108</v>
      </c>
    </row>
    <row r="3307" spans="1:6" x14ac:dyDescent="0.25">
      <c r="A3307" s="4" t="s">
        <v>6</v>
      </c>
      <c r="B3307" t="s">
        <v>60294</v>
      </c>
      <c r="C3307" s="5">
        <v>45097</v>
      </c>
      <c r="D3307" s="5">
        <v>45138</v>
      </c>
      <c r="E3307">
        <v>41</v>
      </c>
      <c r="F3307" s="6">
        <v>45108</v>
      </c>
    </row>
    <row r="3308" spans="1:6" x14ac:dyDescent="0.25">
      <c r="A3308" s="4" t="s">
        <v>6</v>
      </c>
      <c r="B3308" t="s">
        <v>60295</v>
      </c>
      <c r="C3308" s="5">
        <v>45106</v>
      </c>
      <c r="D3308" s="5">
        <v>45138</v>
      </c>
      <c r="E3308">
        <v>32</v>
      </c>
      <c r="F3308" s="6">
        <v>45108</v>
      </c>
    </row>
    <row r="3309" spans="1:6" x14ac:dyDescent="0.25">
      <c r="A3309" s="4" t="s">
        <v>6</v>
      </c>
      <c r="B3309" t="s">
        <v>60296</v>
      </c>
      <c r="C3309" s="5">
        <v>45082</v>
      </c>
      <c r="D3309" s="5">
        <v>45138</v>
      </c>
      <c r="E3309">
        <v>56</v>
      </c>
      <c r="F3309" s="6">
        <v>45108</v>
      </c>
    </row>
    <row r="3310" spans="1:6" x14ac:dyDescent="0.25">
      <c r="A3310" s="4" t="s">
        <v>6</v>
      </c>
      <c r="B3310" t="s">
        <v>60297</v>
      </c>
      <c r="C3310" s="5">
        <v>45078</v>
      </c>
      <c r="D3310" s="5">
        <v>45138</v>
      </c>
      <c r="E3310">
        <v>60</v>
      </c>
      <c r="F3310" s="6">
        <v>45108</v>
      </c>
    </row>
    <row r="3311" spans="1:6" x14ac:dyDescent="0.25">
      <c r="A3311" s="4" t="s">
        <v>6</v>
      </c>
      <c r="B3311" t="s">
        <v>60298</v>
      </c>
      <c r="C3311" s="5">
        <v>45106</v>
      </c>
      <c r="D3311" s="5">
        <v>45138</v>
      </c>
      <c r="E3311">
        <v>32</v>
      </c>
      <c r="F3311" s="6">
        <v>45108</v>
      </c>
    </row>
    <row r="3312" spans="1:6" x14ac:dyDescent="0.25">
      <c r="A3312" s="4" t="s">
        <v>6</v>
      </c>
      <c r="B3312" t="s">
        <v>60299</v>
      </c>
      <c r="C3312" s="5">
        <v>45106</v>
      </c>
      <c r="D3312" s="5">
        <v>45138</v>
      </c>
      <c r="E3312">
        <v>32</v>
      </c>
      <c r="F3312" s="6">
        <v>45108</v>
      </c>
    </row>
    <row r="3313" spans="1:6" x14ac:dyDescent="0.25">
      <c r="A3313" s="4" t="s">
        <v>6</v>
      </c>
      <c r="B3313" t="s">
        <v>60300</v>
      </c>
      <c r="C3313" s="5">
        <v>45085</v>
      </c>
      <c r="D3313" s="5">
        <v>45138</v>
      </c>
      <c r="E3313">
        <v>53</v>
      </c>
      <c r="F3313" s="6">
        <v>45108</v>
      </c>
    </row>
    <row r="3314" spans="1:6" x14ac:dyDescent="0.25">
      <c r="A3314" s="4" t="s">
        <v>6</v>
      </c>
      <c r="B3314" t="s">
        <v>60301</v>
      </c>
      <c r="C3314" s="5">
        <v>45091</v>
      </c>
      <c r="D3314" s="5">
        <v>45138</v>
      </c>
      <c r="E3314">
        <v>47</v>
      </c>
      <c r="F3314" s="6">
        <v>45108</v>
      </c>
    </row>
    <row r="3315" spans="1:6" x14ac:dyDescent="0.25">
      <c r="A3315" s="4" t="s">
        <v>6</v>
      </c>
      <c r="B3315" t="s">
        <v>60302</v>
      </c>
      <c r="C3315" s="5">
        <v>45090</v>
      </c>
      <c r="D3315" s="5">
        <v>45138</v>
      </c>
      <c r="E3315">
        <v>48</v>
      </c>
      <c r="F3315" s="6">
        <v>45108</v>
      </c>
    </row>
    <row r="3316" spans="1:6" x14ac:dyDescent="0.25">
      <c r="A3316" s="4" t="s">
        <v>6</v>
      </c>
      <c r="B3316" t="s">
        <v>60303</v>
      </c>
      <c r="C3316" s="5">
        <v>45107</v>
      </c>
      <c r="D3316" s="5">
        <v>45138</v>
      </c>
      <c r="E3316">
        <v>31</v>
      </c>
      <c r="F3316" s="6">
        <v>45108</v>
      </c>
    </row>
    <row r="3317" spans="1:6" x14ac:dyDescent="0.25">
      <c r="A3317" s="4" t="s">
        <v>6</v>
      </c>
      <c r="B3317" t="s">
        <v>60304</v>
      </c>
      <c r="C3317" s="5">
        <v>45089</v>
      </c>
      <c r="D3317" s="5">
        <v>45138</v>
      </c>
      <c r="E3317">
        <v>49</v>
      </c>
      <c r="F3317" s="6">
        <v>45108</v>
      </c>
    </row>
    <row r="3318" spans="1:6" x14ac:dyDescent="0.25">
      <c r="A3318" s="4" t="s">
        <v>6</v>
      </c>
      <c r="B3318" t="s">
        <v>60305</v>
      </c>
      <c r="C3318" s="5">
        <v>45106</v>
      </c>
      <c r="D3318" s="5">
        <v>45138</v>
      </c>
      <c r="E3318">
        <v>32</v>
      </c>
      <c r="F3318" s="6">
        <v>45108</v>
      </c>
    </row>
    <row r="3319" spans="1:6" x14ac:dyDescent="0.25">
      <c r="A3319" s="4" t="s">
        <v>6</v>
      </c>
      <c r="B3319" t="s">
        <v>60306</v>
      </c>
      <c r="C3319" s="5">
        <v>45092</v>
      </c>
      <c r="D3319" s="5">
        <v>45138</v>
      </c>
      <c r="E3319">
        <v>46</v>
      </c>
      <c r="F3319" s="6">
        <v>45108</v>
      </c>
    </row>
    <row r="3320" spans="1:6" x14ac:dyDescent="0.25">
      <c r="A3320" s="4" t="s">
        <v>6</v>
      </c>
      <c r="B3320" t="s">
        <v>60307</v>
      </c>
      <c r="C3320" s="5">
        <v>45096</v>
      </c>
      <c r="D3320" s="5">
        <v>45138</v>
      </c>
      <c r="E3320">
        <v>42</v>
      </c>
      <c r="F3320" s="6">
        <v>45108</v>
      </c>
    </row>
    <row r="3321" spans="1:6" x14ac:dyDescent="0.25">
      <c r="A3321" s="4" t="s">
        <v>6</v>
      </c>
      <c r="B3321" t="s">
        <v>60308</v>
      </c>
      <c r="C3321" s="5">
        <v>45091</v>
      </c>
      <c r="D3321" s="5">
        <v>45138</v>
      </c>
      <c r="E3321">
        <v>47</v>
      </c>
      <c r="F3321" s="6">
        <v>45108</v>
      </c>
    </row>
    <row r="3322" spans="1:6" x14ac:dyDescent="0.25">
      <c r="A3322" s="4" t="s">
        <v>6</v>
      </c>
      <c r="B3322" t="s">
        <v>60309</v>
      </c>
      <c r="C3322" s="5">
        <v>45097</v>
      </c>
      <c r="D3322" s="5">
        <v>45138</v>
      </c>
      <c r="E3322">
        <v>41</v>
      </c>
      <c r="F3322" s="6">
        <v>45108</v>
      </c>
    </row>
    <row r="3323" spans="1:6" x14ac:dyDescent="0.25">
      <c r="A3323" s="4" t="s">
        <v>6</v>
      </c>
      <c r="B3323" t="s">
        <v>60310</v>
      </c>
      <c r="C3323" s="5">
        <v>45096</v>
      </c>
      <c r="D3323" s="5">
        <v>45138</v>
      </c>
      <c r="E3323">
        <v>42</v>
      </c>
      <c r="F3323" s="6">
        <v>45108</v>
      </c>
    </row>
    <row r="3324" spans="1:6" x14ac:dyDescent="0.25">
      <c r="A3324" s="4" t="s">
        <v>6</v>
      </c>
      <c r="B3324" t="s">
        <v>60311</v>
      </c>
      <c r="C3324" s="5">
        <v>45093</v>
      </c>
      <c r="D3324" s="5">
        <v>45138</v>
      </c>
      <c r="E3324">
        <v>45</v>
      </c>
      <c r="F3324" s="6">
        <v>45108</v>
      </c>
    </row>
    <row r="3325" spans="1:6" x14ac:dyDescent="0.25">
      <c r="A3325" s="4" t="s">
        <v>6</v>
      </c>
      <c r="B3325" t="s">
        <v>60312</v>
      </c>
      <c r="C3325" s="5">
        <v>45089</v>
      </c>
      <c r="D3325" s="5">
        <v>45138</v>
      </c>
      <c r="E3325">
        <v>49</v>
      </c>
      <c r="F3325" s="6">
        <v>45108</v>
      </c>
    </row>
    <row r="3326" spans="1:6" x14ac:dyDescent="0.25">
      <c r="A3326" s="4" t="s">
        <v>6</v>
      </c>
      <c r="B3326" t="s">
        <v>60313</v>
      </c>
      <c r="C3326" s="5">
        <v>45089</v>
      </c>
      <c r="D3326" s="5">
        <v>45138</v>
      </c>
      <c r="E3326">
        <v>49</v>
      </c>
      <c r="F3326" s="6">
        <v>45108</v>
      </c>
    </row>
    <row r="3327" spans="1:6" x14ac:dyDescent="0.25">
      <c r="A3327" s="4" t="s">
        <v>6</v>
      </c>
      <c r="B3327" t="s">
        <v>60314</v>
      </c>
      <c r="C3327" s="5">
        <v>45107</v>
      </c>
      <c r="D3327" s="5">
        <v>45138</v>
      </c>
      <c r="E3327">
        <v>31</v>
      </c>
      <c r="F3327" s="6">
        <v>45108</v>
      </c>
    </row>
    <row r="3328" spans="1:6" x14ac:dyDescent="0.25">
      <c r="A3328" s="4" t="s">
        <v>6</v>
      </c>
      <c r="B3328" t="s">
        <v>60315</v>
      </c>
      <c r="C3328" s="5">
        <v>45104</v>
      </c>
      <c r="D3328" s="5">
        <v>45138</v>
      </c>
      <c r="E3328">
        <v>34</v>
      </c>
      <c r="F3328" s="6">
        <v>45108</v>
      </c>
    </row>
    <row r="3329" spans="1:6" x14ac:dyDescent="0.25">
      <c r="A3329" s="4" t="s">
        <v>6</v>
      </c>
      <c r="B3329" t="s">
        <v>60316</v>
      </c>
      <c r="C3329" s="5">
        <v>45096</v>
      </c>
      <c r="D3329" s="5">
        <v>45138</v>
      </c>
      <c r="E3329">
        <v>42</v>
      </c>
      <c r="F3329" s="6">
        <v>45108</v>
      </c>
    </row>
    <row r="3330" spans="1:6" x14ac:dyDescent="0.25">
      <c r="A3330" s="4" t="s">
        <v>6</v>
      </c>
      <c r="B3330" t="s">
        <v>60317</v>
      </c>
      <c r="C3330" s="5">
        <v>45097</v>
      </c>
      <c r="D3330" s="5">
        <v>45138</v>
      </c>
      <c r="E3330">
        <v>41</v>
      </c>
      <c r="F3330" s="6">
        <v>45108</v>
      </c>
    </row>
    <row r="3331" spans="1:6" x14ac:dyDescent="0.25">
      <c r="A3331" s="4" t="s">
        <v>6</v>
      </c>
      <c r="B3331" t="s">
        <v>60318</v>
      </c>
      <c r="C3331" s="5">
        <v>45086</v>
      </c>
      <c r="D3331" s="5">
        <v>45138</v>
      </c>
      <c r="E3331">
        <v>52</v>
      </c>
      <c r="F3331" s="6">
        <v>45108</v>
      </c>
    </row>
    <row r="3332" spans="1:6" x14ac:dyDescent="0.25">
      <c r="A3332" s="4" t="s">
        <v>6</v>
      </c>
      <c r="B3332" t="s">
        <v>60319</v>
      </c>
      <c r="C3332" s="5">
        <v>45098</v>
      </c>
      <c r="D3332" s="5">
        <v>45138</v>
      </c>
      <c r="E3332">
        <v>40</v>
      </c>
      <c r="F3332" s="6">
        <v>45108</v>
      </c>
    </row>
    <row r="3333" spans="1:6" x14ac:dyDescent="0.25">
      <c r="A3333" s="4" t="s">
        <v>6</v>
      </c>
      <c r="B3333" t="s">
        <v>60320</v>
      </c>
      <c r="C3333" s="5">
        <v>45105</v>
      </c>
      <c r="D3333" s="5">
        <v>45138</v>
      </c>
      <c r="E3333">
        <v>33</v>
      </c>
      <c r="F3333" s="6">
        <v>45108</v>
      </c>
    </row>
    <row r="3334" spans="1:6" x14ac:dyDescent="0.25">
      <c r="A3334" s="4" t="s">
        <v>6</v>
      </c>
      <c r="B3334" t="s">
        <v>60321</v>
      </c>
      <c r="C3334" s="5">
        <v>45098</v>
      </c>
      <c r="D3334" s="5">
        <v>45138</v>
      </c>
      <c r="E3334">
        <v>40</v>
      </c>
      <c r="F3334" s="6">
        <v>45108</v>
      </c>
    </row>
    <row r="3335" spans="1:6" x14ac:dyDescent="0.25">
      <c r="A3335" s="4" t="s">
        <v>6</v>
      </c>
      <c r="B3335" t="s">
        <v>60322</v>
      </c>
      <c r="C3335" s="5">
        <v>45098</v>
      </c>
      <c r="D3335" s="5">
        <v>45138</v>
      </c>
      <c r="E3335">
        <v>40</v>
      </c>
      <c r="F3335" s="6">
        <v>45108</v>
      </c>
    </row>
    <row r="3336" spans="1:6" x14ac:dyDescent="0.25">
      <c r="A3336" s="4" t="s">
        <v>6</v>
      </c>
      <c r="B3336" t="s">
        <v>60323</v>
      </c>
      <c r="C3336" s="5">
        <v>45097</v>
      </c>
      <c r="D3336" s="5">
        <v>45138</v>
      </c>
      <c r="E3336">
        <v>41</v>
      </c>
      <c r="F3336" s="6">
        <v>45108</v>
      </c>
    </row>
    <row r="3337" spans="1:6" x14ac:dyDescent="0.25">
      <c r="A3337" s="4" t="s">
        <v>6</v>
      </c>
      <c r="B3337" t="s">
        <v>60324</v>
      </c>
      <c r="C3337" s="5">
        <v>45088</v>
      </c>
      <c r="D3337" s="5">
        <v>45138</v>
      </c>
      <c r="E3337">
        <v>50</v>
      </c>
      <c r="F3337" s="6">
        <v>45108</v>
      </c>
    </row>
    <row r="3338" spans="1:6" x14ac:dyDescent="0.25">
      <c r="A3338" s="4" t="s">
        <v>6</v>
      </c>
      <c r="B3338" t="s">
        <v>60325</v>
      </c>
      <c r="C3338" s="5">
        <v>45104</v>
      </c>
      <c r="D3338" s="5">
        <v>45138</v>
      </c>
      <c r="E3338">
        <v>34</v>
      </c>
      <c r="F3338" s="6">
        <v>45108</v>
      </c>
    </row>
    <row r="3339" spans="1:6" x14ac:dyDescent="0.25">
      <c r="A3339" s="4" t="s">
        <v>6</v>
      </c>
      <c r="B3339" t="s">
        <v>60326</v>
      </c>
      <c r="C3339" s="5">
        <v>45081</v>
      </c>
      <c r="D3339" s="5">
        <v>45138</v>
      </c>
      <c r="E3339">
        <v>57</v>
      </c>
      <c r="F3339" s="6">
        <v>45108</v>
      </c>
    </row>
    <row r="3340" spans="1:6" x14ac:dyDescent="0.25">
      <c r="A3340" s="4" t="s">
        <v>6</v>
      </c>
      <c r="B3340" t="s">
        <v>60327</v>
      </c>
      <c r="C3340" s="5">
        <v>45104</v>
      </c>
      <c r="D3340" s="5">
        <v>45138</v>
      </c>
      <c r="E3340">
        <v>34</v>
      </c>
      <c r="F3340" s="6">
        <v>45108</v>
      </c>
    </row>
    <row r="3341" spans="1:6" x14ac:dyDescent="0.25">
      <c r="A3341" s="4" t="s">
        <v>6</v>
      </c>
      <c r="B3341" t="s">
        <v>60328</v>
      </c>
      <c r="C3341" s="5">
        <v>45091</v>
      </c>
      <c r="D3341" s="5">
        <v>45138</v>
      </c>
      <c r="E3341">
        <v>47</v>
      </c>
      <c r="F3341" s="6">
        <v>45108</v>
      </c>
    </row>
    <row r="3342" spans="1:6" x14ac:dyDescent="0.25">
      <c r="A3342" s="4" t="s">
        <v>6</v>
      </c>
      <c r="B3342" t="s">
        <v>60329</v>
      </c>
      <c r="C3342" s="5">
        <v>45092</v>
      </c>
      <c r="D3342" s="5">
        <v>45138</v>
      </c>
      <c r="E3342">
        <v>46</v>
      </c>
      <c r="F3342" s="6">
        <v>45108</v>
      </c>
    </row>
    <row r="3343" spans="1:6" x14ac:dyDescent="0.25">
      <c r="A3343" s="4" t="s">
        <v>6</v>
      </c>
      <c r="B3343" t="s">
        <v>60330</v>
      </c>
      <c r="C3343" s="5">
        <v>45089</v>
      </c>
      <c r="D3343" s="5">
        <v>45138</v>
      </c>
      <c r="E3343">
        <v>49</v>
      </c>
      <c r="F3343" s="6">
        <v>45108</v>
      </c>
    </row>
    <row r="3344" spans="1:6" x14ac:dyDescent="0.25">
      <c r="A3344" s="4" t="s">
        <v>6</v>
      </c>
      <c r="B3344" t="s">
        <v>60331</v>
      </c>
      <c r="C3344" s="5">
        <v>45082</v>
      </c>
      <c r="D3344" s="5">
        <v>45138</v>
      </c>
      <c r="E3344">
        <v>56</v>
      </c>
      <c r="F3344" s="6">
        <v>45108</v>
      </c>
    </row>
    <row r="3345" spans="1:6" x14ac:dyDescent="0.25">
      <c r="A3345" s="4" t="s">
        <v>6</v>
      </c>
      <c r="B3345" t="s">
        <v>60332</v>
      </c>
      <c r="C3345" s="5">
        <v>45089</v>
      </c>
      <c r="D3345" s="5">
        <v>45138</v>
      </c>
      <c r="E3345">
        <v>49</v>
      </c>
      <c r="F3345" s="6">
        <v>45108</v>
      </c>
    </row>
    <row r="3346" spans="1:6" x14ac:dyDescent="0.25">
      <c r="A3346" s="4" t="s">
        <v>6</v>
      </c>
      <c r="B3346" t="s">
        <v>60333</v>
      </c>
      <c r="C3346" s="5">
        <v>45082</v>
      </c>
      <c r="D3346" s="5">
        <v>45138</v>
      </c>
      <c r="E3346">
        <v>56</v>
      </c>
      <c r="F3346" s="6">
        <v>45108</v>
      </c>
    </row>
    <row r="3347" spans="1:6" x14ac:dyDescent="0.25">
      <c r="A3347" s="4" t="s">
        <v>6</v>
      </c>
      <c r="B3347" t="s">
        <v>60334</v>
      </c>
      <c r="C3347" s="5">
        <v>45091</v>
      </c>
      <c r="D3347" s="5">
        <v>45138</v>
      </c>
      <c r="E3347">
        <v>47</v>
      </c>
      <c r="F3347" s="6">
        <v>45108</v>
      </c>
    </row>
    <row r="3348" spans="1:6" x14ac:dyDescent="0.25">
      <c r="A3348" s="4" t="s">
        <v>6</v>
      </c>
      <c r="B3348" t="s">
        <v>60335</v>
      </c>
      <c r="C3348" s="5">
        <v>45090</v>
      </c>
      <c r="D3348" s="5">
        <v>45138</v>
      </c>
      <c r="E3348">
        <v>48</v>
      </c>
      <c r="F3348" s="6">
        <v>45108</v>
      </c>
    </row>
    <row r="3349" spans="1:6" x14ac:dyDescent="0.25">
      <c r="A3349" s="4" t="s">
        <v>6</v>
      </c>
      <c r="B3349" t="s">
        <v>60336</v>
      </c>
      <c r="C3349" s="5">
        <v>45089</v>
      </c>
      <c r="D3349" s="5">
        <v>45138</v>
      </c>
      <c r="E3349">
        <v>49</v>
      </c>
      <c r="F3349" s="6">
        <v>45108</v>
      </c>
    </row>
    <row r="3350" spans="1:6" x14ac:dyDescent="0.25">
      <c r="A3350" s="4" t="s">
        <v>6</v>
      </c>
      <c r="B3350" t="s">
        <v>60337</v>
      </c>
      <c r="C3350" s="5">
        <v>45079</v>
      </c>
      <c r="D3350" s="5">
        <v>45138</v>
      </c>
      <c r="E3350">
        <v>59</v>
      </c>
      <c r="F3350" s="6">
        <v>45108</v>
      </c>
    </row>
    <row r="3351" spans="1:6" x14ac:dyDescent="0.25">
      <c r="A3351" s="4" t="s">
        <v>6</v>
      </c>
      <c r="B3351" t="s">
        <v>60338</v>
      </c>
      <c r="C3351" s="5">
        <v>45104</v>
      </c>
      <c r="D3351" s="5">
        <v>45138</v>
      </c>
      <c r="E3351">
        <v>34</v>
      </c>
      <c r="F3351" s="6">
        <v>45108</v>
      </c>
    </row>
    <row r="3352" spans="1:6" x14ac:dyDescent="0.25">
      <c r="A3352" s="4" t="s">
        <v>6</v>
      </c>
      <c r="B3352" t="s">
        <v>60339</v>
      </c>
      <c r="C3352" s="5">
        <v>45106</v>
      </c>
      <c r="D3352" s="5">
        <v>45138</v>
      </c>
      <c r="E3352">
        <v>32</v>
      </c>
      <c r="F3352" s="6">
        <v>45108</v>
      </c>
    </row>
    <row r="3353" spans="1:6" x14ac:dyDescent="0.25">
      <c r="A3353" s="4" t="s">
        <v>6</v>
      </c>
      <c r="B3353" t="s">
        <v>60340</v>
      </c>
      <c r="C3353" s="5">
        <v>45107</v>
      </c>
      <c r="D3353" s="5">
        <v>45138</v>
      </c>
      <c r="E3353">
        <v>31</v>
      </c>
      <c r="F3353" s="6">
        <v>45108</v>
      </c>
    </row>
    <row r="3354" spans="1:6" x14ac:dyDescent="0.25">
      <c r="A3354" s="4" t="s">
        <v>6</v>
      </c>
      <c r="B3354" t="s">
        <v>60341</v>
      </c>
      <c r="C3354" s="5">
        <v>45078</v>
      </c>
      <c r="D3354" s="5">
        <v>45138</v>
      </c>
      <c r="E3354">
        <v>60</v>
      </c>
      <c r="F3354" s="6">
        <v>45108</v>
      </c>
    </row>
    <row r="3355" spans="1:6" x14ac:dyDescent="0.25">
      <c r="A3355" s="4" t="s">
        <v>6</v>
      </c>
      <c r="B3355" t="s">
        <v>60342</v>
      </c>
      <c r="C3355" s="5">
        <v>45082</v>
      </c>
      <c r="D3355" s="5">
        <v>45138</v>
      </c>
      <c r="E3355">
        <v>56</v>
      </c>
      <c r="F3355" s="6">
        <v>45108</v>
      </c>
    </row>
    <row r="3356" spans="1:6" x14ac:dyDescent="0.25">
      <c r="A3356" s="4" t="s">
        <v>6</v>
      </c>
      <c r="B3356" t="s">
        <v>60343</v>
      </c>
      <c r="C3356" s="5">
        <v>45103</v>
      </c>
      <c r="D3356" s="5">
        <v>45138</v>
      </c>
      <c r="E3356">
        <v>35</v>
      </c>
      <c r="F3356" s="6">
        <v>45108</v>
      </c>
    </row>
    <row r="3357" spans="1:6" x14ac:dyDescent="0.25">
      <c r="A3357" s="4" t="s">
        <v>6</v>
      </c>
      <c r="B3357" t="s">
        <v>60344</v>
      </c>
      <c r="C3357" s="5">
        <v>45097</v>
      </c>
      <c r="D3357" s="5">
        <v>45138</v>
      </c>
      <c r="E3357">
        <v>41</v>
      </c>
      <c r="F3357" s="6">
        <v>45108</v>
      </c>
    </row>
    <row r="3358" spans="1:6" x14ac:dyDescent="0.25">
      <c r="A3358" s="4" t="s">
        <v>6</v>
      </c>
      <c r="B3358" t="s">
        <v>60345</v>
      </c>
      <c r="C3358" s="5">
        <v>45098</v>
      </c>
      <c r="D3358" s="5">
        <v>45138</v>
      </c>
      <c r="E3358">
        <v>40</v>
      </c>
      <c r="F3358" s="6">
        <v>45108</v>
      </c>
    </row>
    <row r="3359" spans="1:6" x14ac:dyDescent="0.25">
      <c r="A3359" s="4" t="s">
        <v>6</v>
      </c>
      <c r="B3359" t="s">
        <v>60346</v>
      </c>
      <c r="C3359" s="5">
        <v>45086</v>
      </c>
      <c r="D3359" s="5">
        <v>45138</v>
      </c>
      <c r="E3359">
        <v>52</v>
      </c>
      <c r="F3359" s="6">
        <v>45108</v>
      </c>
    </row>
    <row r="3360" spans="1:6" x14ac:dyDescent="0.25">
      <c r="A3360" s="4" t="s">
        <v>6</v>
      </c>
      <c r="B3360" t="s">
        <v>60347</v>
      </c>
      <c r="C3360" s="5">
        <v>45110</v>
      </c>
      <c r="D3360" s="5">
        <v>45138</v>
      </c>
      <c r="E3360">
        <v>28</v>
      </c>
      <c r="F3360" s="6">
        <v>45108</v>
      </c>
    </row>
    <row r="3361" spans="1:6" x14ac:dyDescent="0.25">
      <c r="A3361" s="4" t="s">
        <v>6</v>
      </c>
      <c r="B3361" t="s">
        <v>60348</v>
      </c>
      <c r="C3361" s="5">
        <v>45110</v>
      </c>
      <c r="D3361" s="5">
        <v>45138</v>
      </c>
      <c r="E3361">
        <v>28</v>
      </c>
      <c r="F3361" s="6">
        <v>45108</v>
      </c>
    </row>
    <row r="3362" spans="1:6" x14ac:dyDescent="0.25">
      <c r="A3362" s="4" t="s">
        <v>6</v>
      </c>
      <c r="B3362" t="s">
        <v>60349</v>
      </c>
      <c r="C3362" s="5">
        <v>45110</v>
      </c>
      <c r="D3362" s="5">
        <v>45138</v>
      </c>
      <c r="E3362">
        <v>28</v>
      </c>
      <c r="F3362" s="6">
        <v>45108</v>
      </c>
    </row>
    <row r="3363" spans="1:6" x14ac:dyDescent="0.25">
      <c r="A3363" s="4" t="s">
        <v>6</v>
      </c>
      <c r="B3363" t="s">
        <v>60350</v>
      </c>
      <c r="C3363" s="5">
        <v>45110</v>
      </c>
      <c r="D3363" s="5">
        <v>45138</v>
      </c>
      <c r="E3363">
        <v>28</v>
      </c>
      <c r="F3363" s="6">
        <v>45108</v>
      </c>
    </row>
    <row r="3364" spans="1:6" x14ac:dyDescent="0.25">
      <c r="A3364" s="4" t="s">
        <v>6</v>
      </c>
      <c r="B3364" t="s">
        <v>60351</v>
      </c>
      <c r="C3364" s="5">
        <v>45110</v>
      </c>
      <c r="D3364" s="5">
        <v>45138</v>
      </c>
      <c r="E3364">
        <v>28</v>
      </c>
      <c r="F3364" s="6">
        <v>45108</v>
      </c>
    </row>
    <row r="3365" spans="1:6" x14ac:dyDescent="0.25">
      <c r="A3365" s="4" t="s">
        <v>6</v>
      </c>
      <c r="B3365" t="s">
        <v>60352</v>
      </c>
      <c r="C3365" s="5">
        <v>45110</v>
      </c>
      <c r="D3365" s="5">
        <v>45138</v>
      </c>
      <c r="E3365">
        <v>28</v>
      </c>
      <c r="F3365" s="6">
        <v>45108</v>
      </c>
    </row>
    <row r="3366" spans="1:6" x14ac:dyDescent="0.25">
      <c r="A3366" s="4" t="s">
        <v>6</v>
      </c>
      <c r="B3366" t="s">
        <v>60353</v>
      </c>
      <c r="C3366" s="5">
        <v>45110</v>
      </c>
      <c r="D3366" s="5">
        <v>45138</v>
      </c>
      <c r="E3366">
        <v>28</v>
      </c>
      <c r="F3366" s="6">
        <v>45108</v>
      </c>
    </row>
    <row r="3367" spans="1:6" x14ac:dyDescent="0.25">
      <c r="A3367" s="4" t="s">
        <v>6</v>
      </c>
      <c r="B3367" t="s">
        <v>60354</v>
      </c>
      <c r="C3367" s="5">
        <v>45110</v>
      </c>
      <c r="D3367" s="5">
        <v>45138</v>
      </c>
      <c r="E3367">
        <v>28</v>
      </c>
      <c r="F3367" s="6">
        <v>45108</v>
      </c>
    </row>
    <row r="3368" spans="1:6" x14ac:dyDescent="0.25">
      <c r="A3368" s="4" t="s">
        <v>6</v>
      </c>
      <c r="B3368" t="s">
        <v>60355</v>
      </c>
      <c r="C3368" s="5">
        <v>45110</v>
      </c>
      <c r="D3368" s="5">
        <v>45138</v>
      </c>
      <c r="E3368">
        <v>28</v>
      </c>
      <c r="F3368" s="6">
        <v>45108</v>
      </c>
    </row>
    <row r="3369" spans="1:6" x14ac:dyDescent="0.25">
      <c r="A3369" s="4" t="s">
        <v>6</v>
      </c>
      <c r="B3369" t="s">
        <v>60356</v>
      </c>
      <c r="C3369" s="5">
        <v>45110</v>
      </c>
      <c r="D3369" s="5">
        <v>45138</v>
      </c>
      <c r="E3369">
        <v>28</v>
      </c>
      <c r="F3369" s="6">
        <v>45108</v>
      </c>
    </row>
    <row r="3370" spans="1:6" x14ac:dyDescent="0.25">
      <c r="A3370" s="4" t="s">
        <v>6</v>
      </c>
      <c r="B3370" t="s">
        <v>60357</v>
      </c>
      <c r="C3370" s="5">
        <v>45110</v>
      </c>
      <c r="D3370" s="5">
        <v>45138</v>
      </c>
      <c r="E3370">
        <v>28</v>
      </c>
      <c r="F3370" s="6">
        <v>45108</v>
      </c>
    </row>
    <row r="3371" spans="1:6" x14ac:dyDescent="0.25">
      <c r="A3371" s="4" t="s">
        <v>6</v>
      </c>
      <c r="B3371" t="s">
        <v>60358</v>
      </c>
      <c r="C3371" s="5">
        <v>45110</v>
      </c>
      <c r="D3371" s="5">
        <v>45138</v>
      </c>
      <c r="E3371">
        <v>28</v>
      </c>
      <c r="F3371" s="6">
        <v>45108</v>
      </c>
    </row>
    <row r="3372" spans="1:6" x14ac:dyDescent="0.25">
      <c r="A3372" s="4" t="s">
        <v>6</v>
      </c>
      <c r="B3372" t="s">
        <v>60359</v>
      </c>
      <c r="C3372" s="5">
        <v>45110</v>
      </c>
      <c r="D3372" s="5">
        <v>45138</v>
      </c>
      <c r="E3372">
        <v>28</v>
      </c>
      <c r="F3372" s="6">
        <v>45108</v>
      </c>
    </row>
    <row r="3373" spans="1:6" x14ac:dyDescent="0.25">
      <c r="A3373" s="4" t="s">
        <v>6</v>
      </c>
      <c r="B3373" t="s">
        <v>60360</v>
      </c>
      <c r="C3373" s="5">
        <v>45110</v>
      </c>
      <c r="D3373" s="5">
        <v>45138</v>
      </c>
      <c r="E3373">
        <v>28</v>
      </c>
      <c r="F3373" s="6">
        <v>45108</v>
      </c>
    </row>
    <row r="3374" spans="1:6" x14ac:dyDescent="0.25">
      <c r="A3374" s="4" t="s">
        <v>6</v>
      </c>
      <c r="B3374" t="s">
        <v>60361</v>
      </c>
      <c r="C3374" s="5">
        <v>45110</v>
      </c>
      <c r="D3374" s="5">
        <v>45138</v>
      </c>
      <c r="E3374">
        <v>28</v>
      </c>
      <c r="F3374" s="6">
        <v>45108</v>
      </c>
    </row>
    <row r="3375" spans="1:6" x14ac:dyDescent="0.25">
      <c r="A3375" s="4" t="s">
        <v>6</v>
      </c>
      <c r="B3375" t="s">
        <v>60362</v>
      </c>
      <c r="C3375" s="5">
        <v>45110</v>
      </c>
      <c r="D3375" s="5">
        <v>45138</v>
      </c>
      <c r="E3375">
        <v>28</v>
      </c>
      <c r="F3375" s="6">
        <v>45108</v>
      </c>
    </row>
    <row r="3376" spans="1:6" x14ac:dyDescent="0.25">
      <c r="A3376" s="4" t="s">
        <v>6</v>
      </c>
      <c r="B3376" t="s">
        <v>60363</v>
      </c>
      <c r="C3376" s="5">
        <v>45110</v>
      </c>
      <c r="D3376" s="5">
        <v>45138</v>
      </c>
      <c r="E3376">
        <v>28</v>
      </c>
      <c r="F3376" s="6">
        <v>45108</v>
      </c>
    </row>
    <row r="3377" spans="1:6" x14ac:dyDescent="0.25">
      <c r="A3377" s="4" t="s">
        <v>6</v>
      </c>
      <c r="B3377" t="s">
        <v>60364</v>
      </c>
      <c r="C3377" s="5">
        <v>45111</v>
      </c>
      <c r="D3377" s="5">
        <v>45138</v>
      </c>
      <c r="E3377">
        <v>27</v>
      </c>
      <c r="F3377" s="6">
        <v>45108</v>
      </c>
    </row>
    <row r="3378" spans="1:6" x14ac:dyDescent="0.25">
      <c r="A3378" s="4" t="s">
        <v>6</v>
      </c>
      <c r="B3378" t="s">
        <v>60365</v>
      </c>
      <c r="C3378" s="5">
        <v>45112</v>
      </c>
      <c r="D3378" s="5">
        <v>45138</v>
      </c>
      <c r="E3378">
        <v>26</v>
      </c>
      <c r="F3378" s="6">
        <v>45108</v>
      </c>
    </row>
    <row r="3379" spans="1:6" x14ac:dyDescent="0.25">
      <c r="A3379" s="4" t="s">
        <v>6</v>
      </c>
      <c r="B3379" t="s">
        <v>60366</v>
      </c>
      <c r="C3379" s="5">
        <v>45112</v>
      </c>
      <c r="D3379" s="5">
        <v>45138</v>
      </c>
      <c r="E3379">
        <v>26</v>
      </c>
      <c r="F3379" s="6">
        <v>45108</v>
      </c>
    </row>
    <row r="3380" spans="1:6" x14ac:dyDescent="0.25">
      <c r="A3380" s="4" t="s">
        <v>6</v>
      </c>
      <c r="B3380" t="s">
        <v>60367</v>
      </c>
      <c r="C3380" s="5">
        <v>45112</v>
      </c>
      <c r="D3380" s="5">
        <v>45138</v>
      </c>
      <c r="E3380">
        <v>26</v>
      </c>
      <c r="F3380" s="6">
        <v>45108</v>
      </c>
    </row>
    <row r="3381" spans="1:6" x14ac:dyDescent="0.25">
      <c r="A3381" s="4" t="s">
        <v>6</v>
      </c>
      <c r="B3381" t="s">
        <v>60368</v>
      </c>
      <c r="C3381" s="5">
        <v>45112</v>
      </c>
      <c r="D3381" s="5">
        <v>45138</v>
      </c>
      <c r="E3381">
        <v>26</v>
      </c>
      <c r="F3381" s="6">
        <v>45108</v>
      </c>
    </row>
    <row r="3382" spans="1:6" x14ac:dyDescent="0.25">
      <c r="A3382" s="4" t="s">
        <v>6</v>
      </c>
      <c r="B3382" t="s">
        <v>60369</v>
      </c>
      <c r="C3382" s="5">
        <v>45112</v>
      </c>
      <c r="D3382" s="5">
        <v>45138</v>
      </c>
      <c r="E3382">
        <v>26</v>
      </c>
      <c r="F3382" s="6">
        <v>45108</v>
      </c>
    </row>
    <row r="3383" spans="1:6" x14ac:dyDescent="0.25">
      <c r="A3383" s="4" t="s">
        <v>6</v>
      </c>
      <c r="B3383" t="s">
        <v>60370</v>
      </c>
      <c r="C3383" s="5">
        <v>45112</v>
      </c>
      <c r="D3383" s="5">
        <v>45138</v>
      </c>
      <c r="E3383">
        <v>26</v>
      </c>
      <c r="F3383" s="6">
        <v>45108</v>
      </c>
    </row>
    <row r="3384" spans="1:6" x14ac:dyDescent="0.25">
      <c r="A3384" s="4" t="s">
        <v>6</v>
      </c>
      <c r="B3384" t="s">
        <v>60371</v>
      </c>
      <c r="C3384" s="5">
        <v>45112</v>
      </c>
      <c r="D3384" s="5">
        <v>45138</v>
      </c>
      <c r="E3384">
        <v>26</v>
      </c>
      <c r="F3384" s="6">
        <v>45108</v>
      </c>
    </row>
    <row r="3385" spans="1:6" x14ac:dyDescent="0.25">
      <c r="A3385" s="4" t="s">
        <v>6</v>
      </c>
      <c r="B3385" t="s">
        <v>60372</v>
      </c>
      <c r="C3385" s="5">
        <v>45112</v>
      </c>
      <c r="D3385" s="5">
        <v>45138</v>
      </c>
      <c r="E3385">
        <v>26</v>
      </c>
      <c r="F3385" s="6">
        <v>45108</v>
      </c>
    </row>
    <row r="3386" spans="1:6" x14ac:dyDescent="0.25">
      <c r="A3386" s="4" t="s">
        <v>6</v>
      </c>
      <c r="B3386" t="s">
        <v>60373</v>
      </c>
      <c r="C3386" s="5">
        <v>45112</v>
      </c>
      <c r="D3386" s="5">
        <v>45138</v>
      </c>
      <c r="E3386">
        <v>26</v>
      </c>
      <c r="F3386" s="6">
        <v>45108</v>
      </c>
    </row>
    <row r="3387" spans="1:6" x14ac:dyDescent="0.25">
      <c r="A3387" s="4" t="s">
        <v>6</v>
      </c>
      <c r="B3387" t="s">
        <v>60374</v>
      </c>
      <c r="C3387" s="5">
        <v>45112</v>
      </c>
      <c r="D3387" s="5">
        <v>45138</v>
      </c>
      <c r="E3387">
        <v>26</v>
      </c>
      <c r="F3387" s="6">
        <v>45108</v>
      </c>
    </row>
    <row r="3388" spans="1:6" x14ac:dyDescent="0.25">
      <c r="A3388" s="4" t="s">
        <v>6</v>
      </c>
      <c r="B3388" t="s">
        <v>60375</v>
      </c>
      <c r="C3388" s="5">
        <v>45113</v>
      </c>
      <c r="D3388" s="5">
        <v>45138</v>
      </c>
      <c r="E3388">
        <v>25</v>
      </c>
      <c r="F3388" s="6">
        <v>45108</v>
      </c>
    </row>
    <row r="3389" spans="1:6" x14ac:dyDescent="0.25">
      <c r="A3389" s="4" t="s">
        <v>6</v>
      </c>
      <c r="B3389" t="s">
        <v>60376</v>
      </c>
      <c r="C3389" s="5">
        <v>45113</v>
      </c>
      <c r="D3389" s="5">
        <v>45138</v>
      </c>
      <c r="E3389">
        <v>25</v>
      </c>
      <c r="F3389" s="6">
        <v>45108</v>
      </c>
    </row>
    <row r="3390" spans="1:6" x14ac:dyDescent="0.25">
      <c r="A3390" s="4" t="s">
        <v>6</v>
      </c>
      <c r="B3390" t="s">
        <v>60377</v>
      </c>
      <c r="C3390" s="5">
        <v>45113</v>
      </c>
      <c r="D3390" s="5">
        <v>45138</v>
      </c>
      <c r="E3390">
        <v>25</v>
      </c>
      <c r="F3390" s="6">
        <v>45108</v>
      </c>
    </row>
    <row r="3391" spans="1:6" x14ac:dyDescent="0.25">
      <c r="A3391" s="4" t="s">
        <v>6</v>
      </c>
      <c r="B3391" t="s">
        <v>60378</v>
      </c>
      <c r="C3391" s="5">
        <v>45113</v>
      </c>
      <c r="D3391" s="5">
        <v>45138</v>
      </c>
      <c r="E3391">
        <v>25</v>
      </c>
      <c r="F3391" s="6">
        <v>45108</v>
      </c>
    </row>
    <row r="3392" spans="1:6" x14ac:dyDescent="0.25">
      <c r="A3392" s="4" t="s">
        <v>6</v>
      </c>
      <c r="B3392" t="s">
        <v>60379</v>
      </c>
      <c r="C3392" s="5">
        <v>45113</v>
      </c>
      <c r="D3392" s="5">
        <v>45138</v>
      </c>
      <c r="E3392">
        <v>25</v>
      </c>
      <c r="F3392" s="6">
        <v>45108</v>
      </c>
    </row>
    <row r="3393" spans="1:6" x14ac:dyDescent="0.25">
      <c r="A3393" s="4" t="s">
        <v>6</v>
      </c>
      <c r="B3393" t="s">
        <v>60380</v>
      </c>
      <c r="C3393" s="5">
        <v>45114</v>
      </c>
      <c r="D3393" s="5">
        <v>45138</v>
      </c>
      <c r="E3393">
        <v>24</v>
      </c>
      <c r="F3393" s="6">
        <v>45108</v>
      </c>
    </row>
    <row r="3394" spans="1:6" x14ac:dyDescent="0.25">
      <c r="A3394" s="4" t="s">
        <v>6</v>
      </c>
      <c r="B3394" t="s">
        <v>60381</v>
      </c>
      <c r="C3394" s="5">
        <v>45114</v>
      </c>
      <c r="D3394" s="5">
        <v>45138</v>
      </c>
      <c r="E3394">
        <v>24</v>
      </c>
      <c r="F3394" s="6">
        <v>45108</v>
      </c>
    </row>
    <row r="3395" spans="1:6" x14ac:dyDescent="0.25">
      <c r="A3395" s="4" t="s">
        <v>6</v>
      </c>
      <c r="B3395" t="s">
        <v>60382</v>
      </c>
      <c r="C3395" s="5">
        <v>45114</v>
      </c>
      <c r="D3395" s="5">
        <v>45138</v>
      </c>
      <c r="E3395">
        <v>24</v>
      </c>
      <c r="F3395" s="6">
        <v>45108</v>
      </c>
    </row>
    <row r="3396" spans="1:6" x14ac:dyDescent="0.25">
      <c r="A3396" s="4" t="s">
        <v>6</v>
      </c>
      <c r="B3396" t="s">
        <v>60383</v>
      </c>
      <c r="C3396" s="5">
        <v>45114</v>
      </c>
      <c r="D3396" s="5">
        <v>45138</v>
      </c>
      <c r="E3396">
        <v>24</v>
      </c>
      <c r="F3396" s="6">
        <v>45108</v>
      </c>
    </row>
    <row r="3397" spans="1:6" x14ac:dyDescent="0.25">
      <c r="A3397" s="4" t="s">
        <v>6</v>
      </c>
      <c r="B3397" t="s">
        <v>60384</v>
      </c>
      <c r="C3397" s="5">
        <v>45114</v>
      </c>
      <c r="D3397" s="5">
        <v>45138</v>
      </c>
      <c r="E3397">
        <v>24</v>
      </c>
      <c r="F3397" s="6">
        <v>45108</v>
      </c>
    </row>
    <row r="3398" spans="1:6" x14ac:dyDescent="0.25">
      <c r="A3398" s="4" t="s">
        <v>6</v>
      </c>
      <c r="B3398" t="s">
        <v>60385</v>
      </c>
      <c r="C3398" s="5">
        <v>45114</v>
      </c>
      <c r="D3398" s="5">
        <v>45138</v>
      </c>
      <c r="E3398">
        <v>24</v>
      </c>
      <c r="F3398" s="6">
        <v>45108</v>
      </c>
    </row>
    <row r="3399" spans="1:6" x14ac:dyDescent="0.25">
      <c r="A3399" s="4" t="s">
        <v>6</v>
      </c>
      <c r="B3399" t="s">
        <v>60386</v>
      </c>
      <c r="C3399" s="5">
        <v>45114</v>
      </c>
      <c r="D3399" s="5">
        <v>45138</v>
      </c>
      <c r="E3399">
        <v>24</v>
      </c>
      <c r="F3399" s="6">
        <v>45108</v>
      </c>
    </row>
    <row r="3400" spans="1:6" x14ac:dyDescent="0.25">
      <c r="A3400" s="4" t="s">
        <v>6</v>
      </c>
      <c r="B3400" t="s">
        <v>60387</v>
      </c>
      <c r="C3400" s="5">
        <v>45114</v>
      </c>
      <c r="D3400" s="5">
        <v>45138</v>
      </c>
      <c r="E3400">
        <v>24</v>
      </c>
      <c r="F3400" s="6">
        <v>45108</v>
      </c>
    </row>
    <row r="3401" spans="1:6" x14ac:dyDescent="0.25">
      <c r="A3401" s="4" t="s">
        <v>6</v>
      </c>
      <c r="B3401" t="s">
        <v>60388</v>
      </c>
      <c r="C3401" s="5">
        <v>45114</v>
      </c>
      <c r="D3401" s="5">
        <v>45138</v>
      </c>
      <c r="E3401">
        <v>24</v>
      </c>
      <c r="F3401" s="6">
        <v>45108</v>
      </c>
    </row>
    <row r="3402" spans="1:6" x14ac:dyDescent="0.25">
      <c r="A3402" s="4" t="s">
        <v>6</v>
      </c>
      <c r="B3402" t="s">
        <v>60389</v>
      </c>
      <c r="C3402" s="5">
        <v>45114</v>
      </c>
      <c r="D3402" s="5">
        <v>45138</v>
      </c>
      <c r="E3402">
        <v>24</v>
      </c>
      <c r="F3402" s="6">
        <v>45108</v>
      </c>
    </row>
    <row r="3403" spans="1:6" x14ac:dyDescent="0.25">
      <c r="A3403" s="4" t="s">
        <v>6</v>
      </c>
      <c r="B3403" t="s">
        <v>60390</v>
      </c>
      <c r="C3403" s="5">
        <v>45114</v>
      </c>
      <c r="D3403" s="5">
        <v>45138</v>
      </c>
      <c r="E3403">
        <v>24</v>
      </c>
      <c r="F3403" s="6">
        <v>45108</v>
      </c>
    </row>
    <row r="3404" spans="1:6" x14ac:dyDescent="0.25">
      <c r="A3404" s="4" t="s">
        <v>6</v>
      </c>
      <c r="B3404" t="s">
        <v>60391</v>
      </c>
      <c r="C3404" s="5">
        <v>45115</v>
      </c>
      <c r="D3404" s="5">
        <v>45138</v>
      </c>
      <c r="E3404">
        <v>23</v>
      </c>
      <c r="F3404" s="6">
        <v>45108</v>
      </c>
    </row>
    <row r="3405" spans="1:6" x14ac:dyDescent="0.25">
      <c r="A3405" s="4" t="s">
        <v>6</v>
      </c>
      <c r="B3405" t="s">
        <v>60392</v>
      </c>
      <c r="C3405" s="5">
        <v>45115</v>
      </c>
      <c r="D3405" s="5">
        <v>45138</v>
      </c>
      <c r="E3405">
        <v>23</v>
      </c>
      <c r="F3405" s="6">
        <v>45108</v>
      </c>
    </row>
    <row r="3406" spans="1:6" x14ac:dyDescent="0.25">
      <c r="A3406" s="4" t="s">
        <v>6</v>
      </c>
      <c r="B3406" t="s">
        <v>60393</v>
      </c>
      <c r="C3406" s="5">
        <v>45115</v>
      </c>
      <c r="D3406" s="5">
        <v>45138</v>
      </c>
      <c r="E3406">
        <v>23</v>
      </c>
      <c r="F3406" s="6">
        <v>45108</v>
      </c>
    </row>
    <row r="3407" spans="1:6" x14ac:dyDescent="0.25">
      <c r="A3407" s="4" t="s">
        <v>6</v>
      </c>
      <c r="B3407" t="s">
        <v>60394</v>
      </c>
      <c r="C3407" s="5">
        <v>45117</v>
      </c>
      <c r="D3407" s="5">
        <v>45138</v>
      </c>
      <c r="E3407">
        <v>21</v>
      </c>
      <c r="F3407" s="6">
        <v>45108</v>
      </c>
    </row>
    <row r="3408" spans="1:6" x14ac:dyDescent="0.25">
      <c r="A3408" s="4" t="s">
        <v>6</v>
      </c>
      <c r="B3408" t="s">
        <v>60395</v>
      </c>
      <c r="C3408" s="5">
        <v>45117</v>
      </c>
      <c r="D3408" s="5">
        <v>45138</v>
      </c>
      <c r="E3408">
        <v>21</v>
      </c>
      <c r="F3408" s="6">
        <v>45108</v>
      </c>
    </row>
    <row r="3409" spans="1:6" x14ac:dyDescent="0.25">
      <c r="A3409" s="4" t="s">
        <v>6</v>
      </c>
      <c r="B3409" t="s">
        <v>60396</v>
      </c>
      <c r="C3409" s="5">
        <v>45117</v>
      </c>
      <c r="D3409" s="5">
        <v>45138</v>
      </c>
      <c r="E3409">
        <v>21</v>
      </c>
      <c r="F3409" s="6">
        <v>45108</v>
      </c>
    </row>
    <row r="3410" spans="1:6" x14ac:dyDescent="0.25">
      <c r="A3410" s="4" t="s">
        <v>6</v>
      </c>
      <c r="B3410" t="s">
        <v>60397</v>
      </c>
      <c r="C3410" s="5">
        <v>45117</v>
      </c>
      <c r="D3410" s="5">
        <v>45138</v>
      </c>
      <c r="E3410">
        <v>21</v>
      </c>
      <c r="F3410" s="6">
        <v>45108</v>
      </c>
    </row>
    <row r="3411" spans="1:6" x14ac:dyDescent="0.25">
      <c r="A3411" s="4" t="s">
        <v>6</v>
      </c>
      <c r="B3411" t="s">
        <v>60398</v>
      </c>
      <c r="C3411" s="5">
        <v>45118</v>
      </c>
      <c r="D3411" s="5">
        <v>45138</v>
      </c>
      <c r="E3411">
        <v>20</v>
      </c>
      <c r="F3411" s="6">
        <v>45108</v>
      </c>
    </row>
    <row r="3412" spans="1:6" x14ac:dyDescent="0.25">
      <c r="A3412" s="4" t="s">
        <v>6</v>
      </c>
      <c r="B3412" t="s">
        <v>60399</v>
      </c>
      <c r="C3412" s="5">
        <v>45118</v>
      </c>
      <c r="D3412" s="5">
        <v>45138</v>
      </c>
      <c r="E3412">
        <v>20</v>
      </c>
      <c r="F3412" s="6">
        <v>45108</v>
      </c>
    </row>
    <row r="3413" spans="1:6" x14ac:dyDescent="0.25">
      <c r="A3413" s="4" t="s">
        <v>6</v>
      </c>
      <c r="B3413" t="s">
        <v>60400</v>
      </c>
      <c r="C3413" s="5">
        <v>45118</v>
      </c>
      <c r="D3413" s="5">
        <v>45138</v>
      </c>
      <c r="E3413">
        <v>20</v>
      </c>
      <c r="F3413" s="6">
        <v>45108</v>
      </c>
    </row>
    <row r="3414" spans="1:6" x14ac:dyDescent="0.25">
      <c r="A3414" s="4" t="s">
        <v>6</v>
      </c>
      <c r="B3414" t="s">
        <v>60401</v>
      </c>
      <c r="C3414" s="5">
        <v>45118</v>
      </c>
      <c r="D3414" s="5">
        <v>45138</v>
      </c>
      <c r="E3414">
        <v>20</v>
      </c>
      <c r="F3414" s="6">
        <v>45108</v>
      </c>
    </row>
    <row r="3415" spans="1:6" x14ac:dyDescent="0.25">
      <c r="A3415" s="4" t="s">
        <v>6</v>
      </c>
      <c r="B3415" t="s">
        <v>60402</v>
      </c>
      <c r="C3415" s="5">
        <v>45118</v>
      </c>
      <c r="D3415" s="5">
        <v>45138</v>
      </c>
      <c r="E3415">
        <v>20</v>
      </c>
      <c r="F3415" s="6">
        <v>45108</v>
      </c>
    </row>
    <row r="3416" spans="1:6" x14ac:dyDescent="0.25">
      <c r="A3416" s="4" t="s">
        <v>6</v>
      </c>
      <c r="B3416" t="s">
        <v>60403</v>
      </c>
      <c r="C3416" s="5">
        <v>45118</v>
      </c>
      <c r="D3416" s="5">
        <v>45138</v>
      </c>
      <c r="E3416">
        <v>20</v>
      </c>
      <c r="F3416" s="6">
        <v>45108</v>
      </c>
    </row>
    <row r="3417" spans="1:6" x14ac:dyDescent="0.25">
      <c r="A3417" s="4" t="s">
        <v>6</v>
      </c>
      <c r="B3417" t="s">
        <v>60404</v>
      </c>
      <c r="C3417" s="5">
        <v>45118</v>
      </c>
      <c r="D3417" s="5">
        <v>45138</v>
      </c>
      <c r="E3417">
        <v>20</v>
      </c>
      <c r="F3417" s="6">
        <v>45108</v>
      </c>
    </row>
    <row r="3418" spans="1:6" x14ac:dyDescent="0.25">
      <c r="A3418" s="4" t="s">
        <v>6</v>
      </c>
      <c r="B3418" t="s">
        <v>60405</v>
      </c>
      <c r="C3418" s="5">
        <v>45118</v>
      </c>
      <c r="D3418" s="5">
        <v>45138</v>
      </c>
      <c r="E3418">
        <v>20</v>
      </c>
      <c r="F3418" s="6">
        <v>45108</v>
      </c>
    </row>
    <row r="3419" spans="1:6" x14ac:dyDescent="0.25">
      <c r="A3419" s="4" t="s">
        <v>6</v>
      </c>
      <c r="B3419" t="s">
        <v>60406</v>
      </c>
      <c r="C3419" s="5">
        <v>45118</v>
      </c>
      <c r="D3419" s="5">
        <v>45138</v>
      </c>
      <c r="E3419">
        <v>20</v>
      </c>
      <c r="F3419" s="6">
        <v>45108</v>
      </c>
    </row>
    <row r="3420" spans="1:6" x14ac:dyDescent="0.25">
      <c r="A3420" s="4" t="s">
        <v>6</v>
      </c>
      <c r="B3420" t="s">
        <v>60407</v>
      </c>
      <c r="C3420" s="5">
        <v>45119</v>
      </c>
      <c r="D3420" s="5">
        <v>45138</v>
      </c>
      <c r="E3420">
        <v>19</v>
      </c>
      <c r="F3420" s="6">
        <v>45108</v>
      </c>
    </row>
    <row r="3421" spans="1:6" x14ac:dyDescent="0.25">
      <c r="A3421" s="4" t="s">
        <v>6</v>
      </c>
      <c r="B3421" t="s">
        <v>60408</v>
      </c>
      <c r="C3421" s="5">
        <v>45119</v>
      </c>
      <c r="D3421" s="5">
        <v>45138</v>
      </c>
      <c r="E3421">
        <v>19</v>
      </c>
      <c r="F3421" s="6">
        <v>45108</v>
      </c>
    </row>
    <row r="3422" spans="1:6" x14ac:dyDescent="0.25">
      <c r="A3422" s="4" t="s">
        <v>6</v>
      </c>
      <c r="B3422" t="s">
        <v>60409</v>
      </c>
      <c r="C3422" s="5">
        <v>45119</v>
      </c>
      <c r="D3422" s="5">
        <v>45138</v>
      </c>
      <c r="E3422">
        <v>19</v>
      </c>
      <c r="F3422" s="6">
        <v>45108</v>
      </c>
    </row>
    <row r="3423" spans="1:6" x14ac:dyDescent="0.25">
      <c r="A3423" s="4" t="s">
        <v>6</v>
      </c>
      <c r="B3423" t="s">
        <v>60410</v>
      </c>
      <c r="C3423" s="5">
        <v>45119</v>
      </c>
      <c r="D3423" s="5">
        <v>45138</v>
      </c>
      <c r="E3423">
        <v>19</v>
      </c>
      <c r="F3423" s="6">
        <v>45108</v>
      </c>
    </row>
    <row r="3424" spans="1:6" x14ac:dyDescent="0.25">
      <c r="A3424" s="4" t="s">
        <v>6</v>
      </c>
      <c r="B3424" t="s">
        <v>60411</v>
      </c>
      <c r="C3424" s="5">
        <v>45119</v>
      </c>
      <c r="D3424" s="5">
        <v>45138</v>
      </c>
      <c r="E3424">
        <v>19</v>
      </c>
      <c r="F3424" s="6">
        <v>45108</v>
      </c>
    </row>
    <row r="3425" spans="1:6" x14ac:dyDescent="0.25">
      <c r="A3425" s="4" t="s">
        <v>6</v>
      </c>
      <c r="B3425" t="s">
        <v>60412</v>
      </c>
      <c r="C3425" s="5">
        <v>45119</v>
      </c>
      <c r="D3425" s="5">
        <v>45138</v>
      </c>
      <c r="E3425">
        <v>19</v>
      </c>
      <c r="F3425" s="6">
        <v>45108</v>
      </c>
    </row>
    <row r="3426" spans="1:6" x14ac:dyDescent="0.25">
      <c r="A3426" s="4" t="s">
        <v>6</v>
      </c>
      <c r="B3426" t="s">
        <v>60413</v>
      </c>
      <c r="C3426" s="5">
        <v>45119</v>
      </c>
      <c r="D3426" s="5">
        <v>45138</v>
      </c>
      <c r="E3426">
        <v>19</v>
      </c>
      <c r="F3426" s="6">
        <v>45108</v>
      </c>
    </row>
    <row r="3427" spans="1:6" x14ac:dyDescent="0.25">
      <c r="A3427" s="4" t="s">
        <v>6</v>
      </c>
      <c r="B3427" t="s">
        <v>60414</v>
      </c>
      <c r="C3427" s="5">
        <v>45119</v>
      </c>
      <c r="D3427" s="5">
        <v>45138</v>
      </c>
      <c r="E3427">
        <v>19</v>
      </c>
      <c r="F3427" s="6">
        <v>45108</v>
      </c>
    </row>
    <row r="3428" spans="1:6" x14ac:dyDescent="0.25">
      <c r="A3428" s="4" t="s">
        <v>6</v>
      </c>
      <c r="B3428" t="s">
        <v>60415</v>
      </c>
      <c r="C3428" s="5">
        <v>45120</v>
      </c>
      <c r="D3428" s="5">
        <v>45138</v>
      </c>
      <c r="E3428">
        <v>18</v>
      </c>
      <c r="F3428" s="6">
        <v>45108</v>
      </c>
    </row>
    <row r="3429" spans="1:6" x14ac:dyDescent="0.25">
      <c r="A3429" s="4" t="s">
        <v>6</v>
      </c>
      <c r="B3429" t="s">
        <v>60416</v>
      </c>
      <c r="C3429" s="5">
        <v>45120</v>
      </c>
      <c r="D3429" s="5">
        <v>45138</v>
      </c>
      <c r="E3429">
        <v>18</v>
      </c>
      <c r="F3429" s="6">
        <v>45108</v>
      </c>
    </row>
    <row r="3430" spans="1:6" x14ac:dyDescent="0.25">
      <c r="A3430" s="4" t="s">
        <v>6</v>
      </c>
      <c r="B3430" t="s">
        <v>60417</v>
      </c>
      <c r="C3430" s="5">
        <v>45120</v>
      </c>
      <c r="D3430" s="5">
        <v>45138</v>
      </c>
      <c r="E3430">
        <v>18</v>
      </c>
      <c r="F3430" s="6">
        <v>45108</v>
      </c>
    </row>
    <row r="3431" spans="1:6" x14ac:dyDescent="0.25">
      <c r="A3431" s="4" t="s">
        <v>6</v>
      </c>
      <c r="B3431" t="s">
        <v>60418</v>
      </c>
      <c r="C3431" s="5">
        <v>45120</v>
      </c>
      <c r="D3431" s="5">
        <v>45138</v>
      </c>
      <c r="E3431">
        <v>18</v>
      </c>
      <c r="F3431" s="6">
        <v>45108</v>
      </c>
    </row>
    <row r="3432" spans="1:6" x14ac:dyDescent="0.25">
      <c r="A3432" s="4" t="s">
        <v>6</v>
      </c>
      <c r="B3432" t="s">
        <v>60419</v>
      </c>
      <c r="C3432" s="5">
        <v>45120</v>
      </c>
      <c r="D3432" s="5">
        <v>45138</v>
      </c>
      <c r="E3432">
        <v>18</v>
      </c>
      <c r="F3432" s="6">
        <v>45108</v>
      </c>
    </row>
    <row r="3433" spans="1:6" x14ac:dyDescent="0.25">
      <c r="A3433" s="4" t="s">
        <v>6</v>
      </c>
      <c r="B3433" t="s">
        <v>60420</v>
      </c>
      <c r="C3433" s="5">
        <v>45120</v>
      </c>
      <c r="D3433" s="5">
        <v>45138</v>
      </c>
      <c r="E3433">
        <v>18</v>
      </c>
      <c r="F3433" s="6">
        <v>45108</v>
      </c>
    </row>
    <row r="3434" spans="1:6" x14ac:dyDescent="0.25">
      <c r="A3434" s="4" t="s">
        <v>6</v>
      </c>
      <c r="B3434" t="s">
        <v>60421</v>
      </c>
      <c r="C3434" s="5">
        <v>45120</v>
      </c>
      <c r="D3434" s="5">
        <v>45138</v>
      </c>
      <c r="E3434">
        <v>18</v>
      </c>
      <c r="F3434" s="6">
        <v>45108</v>
      </c>
    </row>
    <row r="3435" spans="1:6" x14ac:dyDescent="0.25">
      <c r="A3435" s="4" t="s">
        <v>6</v>
      </c>
      <c r="B3435" t="s">
        <v>60422</v>
      </c>
      <c r="C3435" s="5">
        <v>45121</v>
      </c>
      <c r="D3435" s="5">
        <v>45138</v>
      </c>
      <c r="E3435">
        <v>17</v>
      </c>
      <c r="F3435" s="6">
        <v>45108</v>
      </c>
    </row>
    <row r="3436" spans="1:6" x14ac:dyDescent="0.25">
      <c r="A3436" s="4" t="s">
        <v>6</v>
      </c>
      <c r="B3436" t="s">
        <v>60423</v>
      </c>
      <c r="C3436" s="5">
        <v>45121</v>
      </c>
      <c r="D3436" s="5">
        <v>45138</v>
      </c>
      <c r="E3436">
        <v>17</v>
      </c>
      <c r="F3436" s="6">
        <v>45108</v>
      </c>
    </row>
    <row r="3437" spans="1:6" x14ac:dyDescent="0.25">
      <c r="A3437" s="4" t="s">
        <v>6</v>
      </c>
      <c r="B3437" t="s">
        <v>60424</v>
      </c>
      <c r="C3437" s="5">
        <v>45121</v>
      </c>
      <c r="D3437" s="5">
        <v>45138</v>
      </c>
      <c r="E3437">
        <v>17</v>
      </c>
      <c r="F3437" s="6">
        <v>45108</v>
      </c>
    </row>
    <row r="3438" spans="1:6" x14ac:dyDescent="0.25">
      <c r="A3438" s="4" t="s">
        <v>6</v>
      </c>
      <c r="B3438" t="s">
        <v>60425</v>
      </c>
      <c r="C3438" s="5">
        <v>45121</v>
      </c>
      <c r="D3438" s="5">
        <v>45138</v>
      </c>
      <c r="E3438">
        <v>17</v>
      </c>
      <c r="F3438" s="6">
        <v>45108</v>
      </c>
    </row>
    <row r="3439" spans="1:6" x14ac:dyDescent="0.25">
      <c r="A3439" s="4" t="s">
        <v>6</v>
      </c>
      <c r="B3439" t="s">
        <v>60426</v>
      </c>
      <c r="C3439" s="5">
        <v>45121</v>
      </c>
      <c r="D3439" s="5">
        <v>45138</v>
      </c>
      <c r="E3439">
        <v>17</v>
      </c>
      <c r="F3439" s="6">
        <v>45108</v>
      </c>
    </row>
    <row r="3440" spans="1:6" x14ac:dyDescent="0.25">
      <c r="A3440" s="4" t="s">
        <v>6</v>
      </c>
      <c r="B3440" t="s">
        <v>60427</v>
      </c>
      <c r="C3440" s="5">
        <v>45121</v>
      </c>
      <c r="D3440" s="5">
        <v>45138</v>
      </c>
      <c r="E3440">
        <v>17</v>
      </c>
      <c r="F3440" s="6">
        <v>45108</v>
      </c>
    </row>
    <row r="3441" spans="1:6" x14ac:dyDescent="0.25">
      <c r="A3441" s="4" t="s">
        <v>6</v>
      </c>
      <c r="B3441" t="s">
        <v>60428</v>
      </c>
      <c r="C3441" s="5">
        <v>45121</v>
      </c>
      <c r="D3441" s="5">
        <v>45138</v>
      </c>
      <c r="E3441">
        <v>17</v>
      </c>
      <c r="F3441" s="6">
        <v>45108</v>
      </c>
    </row>
    <row r="3442" spans="1:6" x14ac:dyDescent="0.25">
      <c r="A3442" s="4" t="s">
        <v>6</v>
      </c>
      <c r="B3442" t="s">
        <v>60429</v>
      </c>
      <c r="C3442" s="5">
        <v>45121</v>
      </c>
      <c r="D3442" s="5">
        <v>45138</v>
      </c>
      <c r="E3442">
        <v>17</v>
      </c>
      <c r="F3442" s="6">
        <v>45108</v>
      </c>
    </row>
    <row r="3443" spans="1:6" x14ac:dyDescent="0.25">
      <c r="A3443" s="4" t="s">
        <v>6</v>
      </c>
      <c r="B3443" t="s">
        <v>60430</v>
      </c>
      <c r="C3443" s="5">
        <v>45121</v>
      </c>
      <c r="D3443" s="5">
        <v>45138</v>
      </c>
      <c r="E3443">
        <v>17</v>
      </c>
      <c r="F3443" s="6">
        <v>45108</v>
      </c>
    </row>
    <row r="3444" spans="1:6" x14ac:dyDescent="0.25">
      <c r="A3444" s="4" t="s">
        <v>6</v>
      </c>
      <c r="B3444" t="s">
        <v>60431</v>
      </c>
      <c r="C3444" s="5">
        <v>45121</v>
      </c>
      <c r="D3444" s="5">
        <v>45138</v>
      </c>
      <c r="E3444">
        <v>17</v>
      </c>
      <c r="F3444" s="6">
        <v>45108</v>
      </c>
    </row>
    <row r="3445" spans="1:6" x14ac:dyDescent="0.25">
      <c r="A3445" s="4" t="s">
        <v>6</v>
      </c>
      <c r="B3445" t="s">
        <v>60432</v>
      </c>
      <c r="C3445" s="5">
        <v>45121</v>
      </c>
      <c r="D3445" s="5">
        <v>45138</v>
      </c>
      <c r="E3445">
        <v>17</v>
      </c>
      <c r="F3445" s="6">
        <v>45108</v>
      </c>
    </row>
    <row r="3446" spans="1:6" x14ac:dyDescent="0.25">
      <c r="A3446" s="4" t="s">
        <v>6</v>
      </c>
      <c r="B3446" t="s">
        <v>60433</v>
      </c>
      <c r="C3446" s="5">
        <v>45121</v>
      </c>
      <c r="D3446" s="5">
        <v>45138</v>
      </c>
      <c r="E3446">
        <v>17</v>
      </c>
      <c r="F3446" s="6">
        <v>45108</v>
      </c>
    </row>
    <row r="3447" spans="1:6" x14ac:dyDescent="0.25">
      <c r="A3447" s="4" t="s">
        <v>6</v>
      </c>
      <c r="B3447" t="s">
        <v>60434</v>
      </c>
      <c r="C3447" s="5">
        <v>45121</v>
      </c>
      <c r="D3447" s="5">
        <v>45138</v>
      </c>
      <c r="E3447">
        <v>17</v>
      </c>
      <c r="F3447" s="6">
        <v>45108</v>
      </c>
    </row>
    <row r="3448" spans="1:6" x14ac:dyDescent="0.25">
      <c r="A3448" s="4" t="s">
        <v>6</v>
      </c>
      <c r="B3448" t="s">
        <v>60435</v>
      </c>
      <c r="C3448" s="5">
        <v>45121</v>
      </c>
      <c r="D3448" s="5">
        <v>45138</v>
      </c>
      <c r="E3448">
        <v>17</v>
      </c>
      <c r="F3448" s="6">
        <v>45108</v>
      </c>
    </row>
    <row r="3449" spans="1:6" x14ac:dyDescent="0.25">
      <c r="A3449" s="4" t="s">
        <v>6</v>
      </c>
      <c r="B3449" t="s">
        <v>60436</v>
      </c>
      <c r="C3449" s="5">
        <v>45121</v>
      </c>
      <c r="D3449" s="5">
        <v>45138</v>
      </c>
      <c r="E3449">
        <v>17</v>
      </c>
      <c r="F3449" s="6">
        <v>45108</v>
      </c>
    </row>
    <row r="3450" spans="1:6" x14ac:dyDescent="0.25">
      <c r="A3450" s="4" t="s">
        <v>6</v>
      </c>
      <c r="B3450" t="s">
        <v>60437</v>
      </c>
      <c r="C3450" s="5">
        <v>45121</v>
      </c>
      <c r="D3450" s="5">
        <v>45138</v>
      </c>
      <c r="E3450">
        <v>17</v>
      </c>
      <c r="F3450" s="6">
        <v>45108</v>
      </c>
    </row>
    <row r="3451" spans="1:6" x14ac:dyDescent="0.25">
      <c r="A3451" s="4" t="s">
        <v>6</v>
      </c>
      <c r="B3451" t="s">
        <v>60438</v>
      </c>
      <c r="C3451" s="5">
        <v>45121</v>
      </c>
      <c r="D3451" s="5">
        <v>45138</v>
      </c>
      <c r="E3451">
        <v>17</v>
      </c>
      <c r="F3451" s="6">
        <v>45108</v>
      </c>
    </row>
    <row r="3452" spans="1:6" x14ac:dyDescent="0.25">
      <c r="A3452" s="4" t="s">
        <v>6</v>
      </c>
      <c r="B3452" t="s">
        <v>60439</v>
      </c>
      <c r="C3452" s="5">
        <v>45121</v>
      </c>
      <c r="D3452" s="5">
        <v>45138</v>
      </c>
      <c r="E3452">
        <v>17</v>
      </c>
      <c r="F3452" s="6">
        <v>45108</v>
      </c>
    </row>
    <row r="3453" spans="1:6" x14ac:dyDescent="0.25">
      <c r="A3453" s="4" t="s">
        <v>6</v>
      </c>
      <c r="B3453" t="s">
        <v>60440</v>
      </c>
      <c r="C3453" s="5">
        <v>45121</v>
      </c>
      <c r="D3453" s="5">
        <v>45138</v>
      </c>
      <c r="E3453">
        <v>17</v>
      </c>
      <c r="F3453" s="6">
        <v>45108</v>
      </c>
    </row>
    <row r="3454" spans="1:6" x14ac:dyDescent="0.25">
      <c r="A3454" s="4" t="s">
        <v>6</v>
      </c>
      <c r="B3454" t="s">
        <v>60441</v>
      </c>
      <c r="C3454" s="5">
        <v>45121</v>
      </c>
      <c r="D3454" s="5">
        <v>45138</v>
      </c>
      <c r="E3454">
        <v>17</v>
      </c>
      <c r="F3454" s="6">
        <v>45108</v>
      </c>
    </row>
    <row r="3455" spans="1:6" x14ac:dyDescent="0.25">
      <c r="A3455" s="4" t="s">
        <v>6</v>
      </c>
      <c r="B3455" t="s">
        <v>60442</v>
      </c>
      <c r="C3455" s="5">
        <v>45121</v>
      </c>
      <c r="D3455" s="5">
        <v>45138</v>
      </c>
      <c r="E3455">
        <v>17</v>
      </c>
      <c r="F3455" s="6">
        <v>45108</v>
      </c>
    </row>
    <row r="3456" spans="1:6" x14ac:dyDescent="0.25">
      <c r="A3456" s="4" t="s">
        <v>6</v>
      </c>
      <c r="B3456" t="s">
        <v>60443</v>
      </c>
      <c r="C3456" s="5">
        <v>45121</v>
      </c>
      <c r="D3456" s="5">
        <v>45138</v>
      </c>
      <c r="E3456">
        <v>17</v>
      </c>
      <c r="F3456" s="6">
        <v>45108</v>
      </c>
    </row>
    <row r="3457" spans="1:6" x14ac:dyDescent="0.25">
      <c r="A3457" s="4" t="s">
        <v>6</v>
      </c>
      <c r="B3457" t="s">
        <v>60444</v>
      </c>
      <c r="C3457" s="5">
        <v>45121</v>
      </c>
      <c r="D3457" s="5">
        <v>45138</v>
      </c>
      <c r="E3457">
        <v>17</v>
      </c>
      <c r="F3457" s="6">
        <v>45108</v>
      </c>
    </row>
    <row r="3458" spans="1:6" x14ac:dyDescent="0.25">
      <c r="A3458" s="4" t="s">
        <v>6</v>
      </c>
      <c r="B3458" t="s">
        <v>60445</v>
      </c>
      <c r="C3458" s="5">
        <v>45121</v>
      </c>
      <c r="D3458" s="5">
        <v>45138</v>
      </c>
      <c r="E3458">
        <v>17</v>
      </c>
      <c r="F3458" s="6">
        <v>45108</v>
      </c>
    </row>
    <row r="3459" spans="1:6" x14ac:dyDescent="0.25">
      <c r="A3459" s="4" t="s">
        <v>6</v>
      </c>
      <c r="B3459" t="s">
        <v>60446</v>
      </c>
      <c r="C3459" s="5">
        <v>45122</v>
      </c>
      <c r="D3459" s="5">
        <v>45138</v>
      </c>
      <c r="E3459">
        <v>16</v>
      </c>
      <c r="F3459" s="6">
        <v>45108</v>
      </c>
    </row>
    <row r="3460" spans="1:6" x14ac:dyDescent="0.25">
      <c r="A3460" s="4" t="s">
        <v>6</v>
      </c>
      <c r="B3460" t="s">
        <v>60447</v>
      </c>
      <c r="C3460" s="5">
        <v>45122</v>
      </c>
      <c r="D3460" s="5">
        <v>45138</v>
      </c>
      <c r="E3460">
        <v>16</v>
      </c>
      <c r="F3460" s="6">
        <v>45108</v>
      </c>
    </row>
    <row r="3461" spans="1:6" x14ac:dyDescent="0.25">
      <c r="A3461" s="4" t="s">
        <v>6</v>
      </c>
      <c r="B3461" t="s">
        <v>60448</v>
      </c>
      <c r="C3461" s="5">
        <v>45122</v>
      </c>
      <c r="D3461" s="5">
        <v>45138</v>
      </c>
      <c r="E3461">
        <v>16</v>
      </c>
      <c r="F3461" s="6">
        <v>45108</v>
      </c>
    </row>
    <row r="3462" spans="1:6" x14ac:dyDescent="0.25">
      <c r="A3462" s="4" t="s">
        <v>6</v>
      </c>
      <c r="B3462" t="s">
        <v>60449</v>
      </c>
      <c r="C3462" s="5">
        <v>45124</v>
      </c>
      <c r="D3462" s="5">
        <v>45138</v>
      </c>
      <c r="E3462">
        <v>14</v>
      </c>
      <c r="F3462" s="6">
        <v>45108</v>
      </c>
    </row>
    <row r="3463" spans="1:6" x14ac:dyDescent="0.25">
      <c r="A3463" s="4" t="s">
        <v>6</v>
      </c>
      <c r="B3463" t="s">
        <v>60450</v>
      </c>
      <c r="C3463" s="5">
        <v>45124</v>
      </c>
      <c r="D3463" s="5">
        <v>45138</v>
      </c>
      <c r="E3463">
        <v>14</v>
      </c>
      <c r="F3463" s="6">
        <v>45108</v>
      </c>
    </row>
    <row r="3464" spans="1:6" x14ac:dyDescent="0.25">
      <c r="A3464" s="4" t="s">
        <v>6</v>
      </c>
      <c r="B3464" t="s">
        <v>60451</v>
      </c>
      <c r="C3464" s="5">
        <v>45124</v>
      </c>
      <c r="D3464" s="5">
        <v>45138</v>
      </c>
      <c r="E3464">
        <v>14</v>
      </c>
      <c r="F3464" s="6">
        <v>45108</v>
      </c>
    </row>
    <row r="3465" spans="1:6" x14ac:dyDescent="0.25">
      <c r="A3465" s="4" t="s">
        <v>6</v>
      </c>
      <c r="B3465" t="s">
        <v>60452</v>
      </c>
      <c r="C3465" s="5">
        <v>45124</v>
      </c>
      <c r="D3465" s="5">
        <v>45138</v>
      </c>
      <c r="E3465">
        <v>14</v>
      </c>
      <c r="F3465" s="6">
        <v>45108</v>
      </c>
    </row>
    <row r="3466" spans="1:6" x14ac:dyDescent="0.25">
      <c r="A3466" s="4" t="s">
        <v>6</v>
      </c>
      <c r="B3466" t="s">
        <v>60453</v>
      </c>
      <c r="C3466" s="5">
        <v>45124</v>
      </c>
      <c r="D3466" s="5">
        <v>45138</v>
      </c>
      <c r="E3466">
        <v>14</v>
      </c>
      <c r="F3466" s="6">
        <v>45108</v>
      </c>
    </row>
    <row r="3467" spans="1:6" x14ac:dyDescent="0.25">
      <c r="A3467" s="4" t="s">
        <v>6</v>
      </c>
      <c r="B3467" t="s">
        <v>60454</v>
      </c>
      <c r="C3467" s="5">
        <v>45124</v>
      </c>
      <c r="D3467" s="5">
        <v>45138</v>
      </c>
      <c r="E3467">
        <v>14</v>
      </c>
      <c r="F3467" s="6">
        <v>45108</v>
      </c>
    </row>
    <row r="3468" spans="1:6" x14ac:dyDescent="0.25">
      <c r="A3468" s="4" t="s">
        <v>6</v>
      </c>
      <c r="B3468" t="s">
        <v>60455</v>
      </c>
      <c r="C3468" s="5">
        <v>45124</v>
      </c>
      <c r="D3468" s="5">
        <v>45138</v>
      </c>
      <c r="E3468">
        <v>14</v>
      </c>
      <c r="F3468" s="6">
        <v>45108</v>
      </c>
    </row>
    <row r="3469" spans="1:6" x14ac:dyDescent="0.25">
      <c r="A3469" s="4" t="s">
        <v>6</v>
      </c>
      <c r="B3469" t="s">
        <v>60456</v>
      </c>
      <c r="C3469" s="5">
        <v>45124</v>
      </c>
      <c r="D3469" s="5">
        <v>45138</v>
      </c>
      <c r="E3469">
        <v>14</v>
      </c>
      <c r="F3469" s="6">
        <v>45108</v>
      </c>
    </row>
    <row r="3470" spans="1:6" x14ac:dyDescent="0.25">
      <c r="A3470" s="4" t="s">
        <v>6</v>
      </c>
      <c r="B3470" t="s">
        <v>60457</v>
      </c>
      <c r="C3470" s="5">
        <v>45124</v>
      </c>
      <c r="D3470" s="5">
        <v>45138</v>
      </c>
      <c r="E3470">
        <v>14</v>
      </c>
      <c r="F3470" s="6">
        <v>45108</v>
      </c>
    </row>
    <row r="3471" spans="1:6" x14ac:dyDescent="0.25">
      <c r="A3471" s="4" t="s">
        <v>6</v>
      </c>
      <c r="B3471" t="s">
        <v>60458</v>
      </c>
      <c r="C3471" s="5">
        <v>45124</v>
      </c>
      <c r="D3471" s="5">
        <v>45138</v>
      </c>
      <c r="E3471">
        <v>14</v>
      </c>
      <c r="F3471" s="6">
        <v>45108</v>
      </c>
    </row>
    <row r="3472" spans="1:6" x14ac:dyDescent="0.25">
      <c r="A3472" s="4" t="s">
        <v>6</v>
      </c>
      <c r="B3472" t="s">
        <v>60459</v>
      </c>
      <c r="C3472" s="5">
        <v>45124</v>
      </c>
      <c r="D3472" s="5">
        <v>45138</v>
      </c>
      <c r="E3472">
        <v>14</v>
      </c>
      <c r="F3472" s="6">
        <v>45108</v>
      </c>
    </row>
    <row r="3473" spans="1:6" x14ac:dyDescent="0.25">
      <c r="A3473" s="4" t="s">
        <v>6</v>
      </c>
      <c r="B3473" t="s">
        <v>60460</v>
      </c>
      <c r="C3473" s="5">
        <v>45124</v>
      </c>
      <c r="D3473" s="5">
        <v>45138</v>
      </c>
      <c r="E3473">
        <v>14</v>
      </c>
      <c r="F3473" s="6">
        <v>45108</v>
      </c>
    </row>
    <row r="3474" spans="1:6" x14ac:dyDescent="0.25">
      <c r="A3474" s="4" t="s">
        <v>6</v>
      </c>
      <c r="B3474" t="s">
        <v>60461</v>
      </c>
      <c r="C3474" s="5">
        <v>45124</v>
      </c>
      <c r="D3474" s="5">
        <v>45138</v>
      </c>
      <c r="E3474">
        <v>14</v>
      </c>
      <c r="F3474" s="6">
        <v>45108</v>
      </c>
    </row>
    <row r="3475" spans="1:6" x14ac:dyDescent="0.25">
      <c r="A3475" s="4" t="s">
        <v>6</v>
      </c>
      <c r="B3475" t="s">
        <v>60462</v>
      </c>
      <c r="C3475" s="5">
        <v>45124</v>
      </c>
      <c r="D3475" s="5">
        <v>45138</v>
      </c>
      <c r="E3475">
        <v>14</v>
      </c>
      <c r="F3475" s="6">
        <v>45108</v>
      </c>
    </row>
    <row r="3476" spans="1:6" x14ac:dyDescent="0.25">
      <c r="A3476" s="4" t="s">
        <v>6</v>
      </c>
      <c r="B3476" t="s">
        <v>60463</v>
      </c>
      <c r="C3476" s="5">
        <v>45124</v>
      </c>
      <c r="D3476" s="5">
        <v>45138</v>
      </c>
      <c r="E3476">
        <v>14</v>
      </c>
      <c r="F3476" s="6">
        <v>45108</v>
      </c>
    </row>
    <row r="3477" spans="1:6" x14ac:dyDescent="0.25">
      <c r="A3477" s="4" t="s">
        <v>6</v>
      </c>
      <c r="B3477" t="s">
        <v>60464</v>
      </c>
      <c r="C3477" s="5">
        <v>45124</v>
      </c>
      <c r="D3477" s="5">
        <v>45138</v>
      </c>
      <c r="E3477">
        <v>14</v>
      </c>
      <c r="F3477" s="6">
        <v>45108</v>
      </c>
    </row>
    <row r="3478" spans="1:6" x14ac:dyDescent="0.25">
      <c r="A3478" s="4" t="s">
        <v>6</v>
      </c>
      <c r="B3478" t="s">
        <v>60465</v>
      </c>
      <c r="C3478" s="5">
        <v>45125</v>
      </c>
      <c r="D3478" s="5">
        <v>45138</v>
      </c>
      <c r="E3478">
        <v>13</v>
      </c>
      <c r="F3478" s="6">
        <v>45108</v>
      </c>
    </row>
    <row r="3479" spans="1:6" x14ac:dyDescent="0.25">
      <c r="A3479" s="4" t="s">
        <v>6</v>
      </c>
      <c r="B3479" t="s">
        <v>60466</v>
      </c>
      <c r="C3479" s="5">
        <v>45125</v>
      </c>
      <c r="D3479" s="5">
        <v>45138</v>
      </c>
      <c r="E3479">
        <v>13</v>
      </c>
      <c r="F3479" s="6">
        <v>45108</v>
      </c>
    </row>
    <row r="3480" spans="1:6" x14ac:dyDescent="0.25">
      <c r="A3480" s="4" t="s">
        <v>6</v>
      </c>
      <c r="B3480" t="s">
        <v>60467</v>
      </c>
      <c r="C3480" s="5">
        <v>45125</v>
      </c>
      <c r="D3480" s="5">
        <v>45138</v>
      </c>
      <c r="E3480">
        <v>13</v>
      </c>
      <c r="F3480" s="6">
        <v>45108</v>
      </c>
    </row>
    <row r="3481" spans="1:6" x14ac:dyDescent="0.25">
      <c r="A3481" s="4" t="s">
        <v>6</v>
      </c>
      <c r="B3481" t="s">
        <v>60468</v>
      </c>
      <c r="C3481" s="5">
        <v>45125</v>
      </c>
      <c r="D3481" s="5">
        <v>45138</v>
      </c>
      <c r="E3481">
        <v>13</v>
      </c>
      <c r="F3481" s="6">
        <v>45108</v>
      </c>
    </row>
    <row r="3482" spans="1:6" x14ac:dyDescent="0.25">
      <c r="A3482" s="4" t="s">
        <v>6</v>
      </c>
      <c r="B3482" t="s">
        <v>60469</v>
      </c>
      <c r="C3482" s="5">
        <v>45125</v>
      </c>
      <c r="D3482" s="5">
        <v>45138</v>
      </c>
      <c r="E3482">
        <v>13</v>
      </c>
      <c r="F3482" s="6">
        <v>45108</v>
      </c>
    </row>
    <row r="3483" spans="1:6" x14ac:dyDescent="0.25">
      <c r="A3483" s="4" t="s">
        <v>6</v>
      </c>
      <c r="B3483" t="s">
        <v>60470</v>
      </c>
      <c r="C3483" s="5">
        <v>45125</v>
      </c>
      <c r="D3483" s="5">
        <v>45138</v>
      </c>
      <c r="E3483">
        <v>13</v>
      </c>
      <c r="F3483" s="6">
        <v>45108</v>
      </c>
    </row>
    <row r="3484" spans="1:6" x14ac:dyDescent="0.25">
      <c r="A3484" s="4" t="s">
        <v>6</v>
      </c>
      <c r="B3484" t="s">
        <v>60471</v>
      </c>
      <c r="C3484" s="5">
        <v>45125</v>
      </c>
      <c r="D3484" s="5">
        <v>45138</v>
      </c>
      <c r="E3484">
        <v>13</v>
      </c>
      <c r="F3484" s="6">
        <v>45108</v>
      </c>
    </row>
    <row r="3485" spans="1:6" x14ac:dyDescent="0.25">
      <c r="A3485" s="4" t="s">
        <v>6</v>
      </c>
      <c r="B3485" t="s">
        <v>60472</v>
      </c>
      <c r="C3485" s="5">
        <v>45125</v>
      </c>
      <c r="D3485" s="5">
        <v>45138</v>
      </c>
      <c r="E3485">
        <v>13</v>
      </c>
      <c r="F3485" s="6">
        <v>45108</v>
      </c>
    </row>
    <row r="3486" spans="1:6" x14ac:dyDescent="0.25">
      <c r="A3486" s="4" t="s">
        <v>6</v>
      </c>
      <c r="B3486" t="s">
        <v>60473</v>
      </c>
      <c r="C3486" s="5">
        <v>45125</v>
      </c>
      <c r="D3486" s="5">
        <v>45138</v>
      </c>
      <c r="E3486">
        <v>13</v>
      </c>
      <c r="F3486" s="6">
        <v>45108</v>
      </c>
    </row>
    <row r="3487" spans="1:6" x14ac:dyDescent="0.25">
      <c r="A3487" s="4" t="s">
        <v>6</v>
      </c>
      <c r="B3487" t="s">
        <v>60474</v>
      </c>
      <c r="C3487" s="5">
        <v>45125</v>
      </c>
      <c r="D3487" s="5">
        <v>45138</v>
      </c>
      <c r="E3487">
        <v>13</v>
      </c>
      <c r="F3487" s="6">
        <v>45108</v>
      </c>
    </row>
    <row r="3488" spans="1:6" x14ac:dyDescent="0.25">
      <c r="A3488" s="4" t="s">
        <v>6</v>
      </c>
      <c r="B3488" t="s">
        <v>60475</v>
      </c>
      <c r="C3488" s="5">
        <v>45125</v>
      </c>
      <c r="D3488" s="5">
        <v>45138</v>
      </c>
      <c r="E3488">
        <v>13</v>
      </c>
      <c r="F3488" s="6">
        <v>45108</v>
      </c>
    </row>
    <row r="3489" spans="1:6" x14ac:dyDescent="0.25">
      <c r="A3489" s="4" t="s">
        <v>6</v>
      </c>
      <c r="B3489" t="s">
        <v>60476</v>
      </c>
      <c r="C3489" s="5">
        <v>45125</v>
      </c>
      <c r="D3489" s="5">
        <v>45138</v>
      </c>
      <c r="E3489">
        <v>13</v>
      </c>
      <c r="F3489" s="6">
        <v>45108</v>
      </c>
    </row>
    <row r="3490" spans="1:6" x14ac:dyDescent="0.25">
      <c r="A3490" s="4" t="s">
        <v>6</v>
      </c>
      <c r="B3490" t="s">
        <v>60477</v>
      </c>
      <c r="C3490" s="5">
        <v>45125</v>
      </c>
      <c r="D3490" s="5">
        <v>45138</v>
      </c>
      <c r="E3490">
        <v>13</v>
      </c>
      <c r="F3490" s="6">
        <v>45108</v>
      </c>
    </row>
    <row r="3491" spans="1:6" x14ac:dyDescent="0.25">
      <c r="A3491" s="4" t="s">
        <v>6</v>
      </c>
      <c r="B3491" t="s">
        <v>60478</v>
      </c>
      <c r="C3491" s="5">
        <v>45125</v>
      </c>
      <c r="D3491" s="5">
        <v>45138</v>
      </c>
      <c r="E3491">
        <v>13</v>
      </c>
      <c r="F3491" s="6">
        <v>45108</v>
      </c>
    </row>
    <row r="3492" spans="1:6" x14ac:dyDescent="0.25">
      <c r="A3492" s="4" t="s">
        <v>6</v>
      </c>
      <c r="B3492" t="s">
        <v>60479</v>
      </c>
      <c r="C3492" s="5">
        <v>45125</v>
      </c>
      <c r="D3492" s="5">
        <v>45138</v>
      </c>
      <c r="E3492">
        <v>13</v>
      </c>
      <c r="F3492" s="6">
        <v>45108</v>
      </c>
    </row>
    <row r="3493" spans="1:6" x14ac:dyDescent="0.25">
      <c r="A3493" s="4" t="s">
        <v>6</v>
      </c>
      <c r="B3493" t="s">
        <v>60480</v>
      </c>
      <c r="C3493" s="5">
        <v>45126</v>
      </c>
      <c r="D3493" s="5">
        <v>45138</v>
      </c>
      <c r="E3493">
        <v>12</v>
      </c>
      <c r="F3493" s="6">
        <v>45108</v>
      </c>
    </row>
    <row r="3494" spans="1:6" x14ac:dyDescent="0.25">
      <c r="A3494" s="4" t="s">
        <v>6</v>
      </c>
      <c r="B3494" t="s">
        <v>60481</v>
      </c>
      <c r="C3494" s="5">
        <v>45126</v>
      </c>
      <c r="D3494" s="5">
        <v>45138</v>
      </c>
      <c r="E3494">
        <v>12</v>
      </c>
      <c r="F3494" s="6">
        <v>45108</v>
      </c>
    </row>
    <row r="3495" spans="1:6" x14ac:dyDescent="0.25">
      <c r="A3495" s="4" t="s">
        <v>6</v>
      </c>
      <c r="B3495" t="s">
        <v>60482</v>
      </c>
      <c r="C3495" s="5">
        <v>45126</v>
      </c>
      <c r="D3495" s="5">
        <v>45138</v>
      </c>
      <c r="E3495">
        <v>12</v>
      </c>
      <c r="F3495" s="6">
        <v>45108</v>
      </c>
    </row>
    <row r="3496" spans="1:6" x14ac:dyDescent="0.25">
      <c r="A3496" s="4" t="s">
        <v>6</v>
      </c>
      <c r="B3496" t="s">
        <v>60483</v>
      </c>
      <c r="C3496" s="5">
        <v>45126</v>
      </c>
      <c r="D3496" s="5">
        <v>45138</v>
      </c>
      <c r="E3496">
        <v>12</v>
      </c>
      <c r="F3496" s="6">
        <v>45108</v>
      </c>
    </row>
    <row r="3497" spans="1:6" x14ac:dyDescent="0.25">
      <c r="A3497" s="4" t="s">
        <v>6</v>
      </c>
      <c r="B3497" t="s">
        <v>60484</v>
      </c>
      <c r="C3497" s="5">
        <v>45126</v>
      </c>
      <c r="D3497" s="5">
        <v>45138</v>
      </c>
      <c r="E3497">
        <v>12</v>
      </c>
      <c r="F3497" s="6">
        <v>45108</v>
      </c>
    </row>
    <row r="3498" spans="1:6" x14ac:dyDescent="0.25">
      <c r="A3498" s="4" t="s">
        <v>6</v>
      </c>
      <c r="B3498" t="s">
        <v>60485</v>
      </c>
      <c r="C3498" s="5">
        <v>45126</v>
      </c>
      <c r="D3498" s="5">
        <v>45138</v>
      </c>
      <c r="E3498">
        <v>12</v>
      </c>
      <c r="F3498" s="6">
        <v>45108</v>
      </c>
    </row>
    <row r="3499" spans="1:6" x14ac:dyDescent="0.25">
      <c r="A3499" s="4" t="s">
        <v>6</v>
      </c>
      <c r="B3499" t="s">
        <v>60486</v>
      </c>
      <c r="C3499" s="5">
        <v>45126</v>
      </c>
      <c r="D3499" s="5">
        <v>45138</v>
      </c>
      <c r="E3499">
        <v>12</v>
      </c>
      <c r="F3499" s="6">
        <v>45108</v>
      </c>
    </row>
    <row r="3500" spans="1:6" x14ac:dyDescent="0.25">
      <c r="A3500" s="4" t="s">
        <v>6</v>
      </c>
      <c r="B3500" t="s">
        <v>60487</v>
      </c>
      <c r="C3500" s="5">
        <v>45126</v>
      </c>
      <c r="D3500" s="5">
        <v>45138</v>
      </c>
      <c r="E3500">
        <v>12</v>
      </c>
      <c r="F3500" s="6">
        <v>45108</v>
      </c>
    </row>
    <row r="3501" spans="1:6" x14ac:dyDescent="0.25">
      <c r="A3501" s="4" t="s">
        <v>6</v>
      </c>
      <c r="B3501" t="s">
        <v>60488</v>
      </c>
      <c r="C3501" s="5">
        <v>45126</v>
      </c>
      <c r="D3501" s="5">
        <v>45138</v>
      </c>
      <c r="E3501">
        <v>12</v>
      </c>
      <c r="F3501" s="6">
        <v>45108</v>
      </c>
    </row>
    <row r="3502" spans="1:6" x14ac:dyDescent="0.25">
      <c r="A3502" s="4" t="s">
        <v>6</v>
      </c>
      <c r="B3502" t="s">
        <v>60489</v>
      </c>
      <c r="C3502" s="5">
        <v>45126</v>
      </c>
      <c r="D3502" s="5">
        <v>45138</v>
      </c>
      <c r="E3502">
        <v>12</v>
      </c>
      <c r="F3502" s="6">
        <v>45108</v>
      </c>
    </row>
    <row r="3503" spans="1:6" x14ac:dyDescent="0.25">
      <c r="A3503" s="4" t="s">
        <v>6</v>
      </c>
      <c r="B3503" t="s">
        <v>60490</v>
      </c>
      <c r="C3503" s="5">
        <v>45126</v>
      </c>
      <c r="D3503" s="5">
        <v>45138</v>
      </c>
      <c r="E3503">
        <v>12</v>
      </c>
      <c r="F3503" s="6">
        <v>45108</v>
      </c>
    </row>
    <row r="3504" spans="1:6" x14ac:dyDescent="0.25">
      <c r="A3504" s="4" t="s">
        <v>6</v>
      </c>
      <c r="B3504" t="s">
        <v>60491</v>
      </c>
      <c r="C3504" s="5">
        <v>45126</v>
      </c>
      <c r="D3504" s="5">
        <v>45138</v>
      </c>
      <c r="E3504">
        <v>12</v>
      </c>
      <c r="F3504" s="6">
        <v>45108</v>
      </c>
    </row>
    <row r="3505" spans="1:6" x14ac:dyDescent="0.25">
      <c r="A3505" s="4" t="s">
        <v>6</v>
      </c>
      <c r="B3505" t="s">
        <v>60492</v>
      </c>
      <c r="C3505" s="5">
        <v>45126</v>
      </c>
      <c r="D3505" s="5">
        <v>45138</v>
      </c>
      <c r="E3505">
        <v>12</v>
      </c>
      <c r="F3505" s="6">
        <v>45108</v>
      </c>
    </row>
    <row r="3506" spans="1:6" x14ac:dyDescent="0.25">
      <c r="A3506" s="4" t="s">
        <v>6</v>
      </c>
      <c r="B3506" t="s">
        <v>60493</v>
      </c>
      <c r="C3506" s="5">
        <v>45126</v>
      </c>
      <c r="D3506" s="5">
        <v>45138</v>
      </c>
      <c r="E3506">
        <v>12</v>
      </c>
      <c r="F3506" s="6">
        <v>45108</v>
      </c>
    </row>
    <row r="3507" spans="1:6" x14ac:dyDescent="0.25">
      <c r="A3507" s="4" t="s">
        <v>6</v>
      </c>
      <c r="B3507" t="s">
        <v>60494</v>
      </c>
      <c r="C3507" s="5">
        <v>45127</v>
      </c>
      <c r="D3507" s="5">
        <v>45138</v>
      </c>
      <c r="E3507">
        <v>11</v>
      </c>
      <c r="F3507" s="6">
        <v>45108</v>
      </c>
    </row>
    <row r="3508" spans="1:6" x14ac:dyDescent="0.25">
      <c r="A3508" s="4" t="s">
        <v>6</v>
      </c>
      <c r="B3508" t="s">
        <v>60495</v>
      </c>
      <c r="C3508" s="5">
        <v>45127</v>
      </c>
      <c r="D3508" s="5">
        <v>45138</v>
      </c>
      <c r="E3508">
        <v>11</v>
      </c>
      <c r="F3508" s="6">
        <v>45108</v>
      </c>
    </row>
    <row r="3509" spans="1:6" x14ac:dyDescent="0.25">
      <c r="A3509" s="4" t="s">
        <v>6</v>
      </c>
      <c r="B3509" t="s">
        <v>60496</v>
      </c>
      <c r="C3509" s="5">
        <v>45127</v>
      </c>
      <c r="D3509" s="5">
        <v>45138</v>
      </c>
      <c r="E3509">
        <v>11</v>
      </c>
      <c r="F3509" s="6">
        <v>45108</v>
      </c>
    </row>
    <row r="3510" spans="1:6" x14ac:dyDescent="0.25">
      <c r="A3510" s="4" t="s">
        <v>6</v>
      </c>
      <c r="B3510" t="s">
        <v>60497</v>
      </c>
      <c r="C3510" s="5">
        <v>45127</v>
      </c>
      <c r="D3510" s="5">
        <v>45138</v>
      </c>
      <c r="E3510">
        <v>11</v>
      </c>
      <c r="F3510" s="6">
        <v>45108</v>
      </c>
    </row>
    <row r="3511" spans="1:6" x14ac:dyDescent="0.25">
      <c r="A3511" s="4" t="s">
        <v>6</v>
      </c>
      <c r="B3511" t="s">
        <v>60498</v>
      </c>
      <c r="C3511" s="5">
        <v>45127</v>
      </c>
      <c r="D3511" s="5">
        <v>45138</v>
      </c>
      <c r="E3511">
        <v>11</v>
      </c>
      <c r="F3511" s="6">
        <v>45108</v>
      </c>
    </row>
    <row r="3512" spans="1:6" x14ac:dyDescent="0.25">
      <c r="A3512" s="4" t="s">
        <v>6</v>
      </c>
      <c r="B3512" t="s">
        <v>60499</v>
      </c>
      <c r="C3512" s="5">
        <v>45127</v>
      </c>
      <c r="D3512" s="5">
        <v>45138</v>
      </c>
      <c r="E3512">
        <v>11</v>
      </c>
      <c r="F3512" s="6">
        <v>45108</v>
      </c>
    </row>
    <row r="3513" spans="1:6" x14ac:dyDescent="0.25">
      <c r="A3513" s="4" t="s">
        <v>6</v>
      </c>
      <c r="B3513" t="s">
        <v>60500</v>
      </c>
      <c r="C3513" s="5">
        <v>45127</v>
      </c>
      <c r="D3513" s="5">
        <v>45138</v>
      </c>
      <c r="E3513">
        <v>11</v>
      </c>
      <c r="F3513" s="6">
        <v>45108</v>
      </c>
    </row>
    <row r="3514" spans="1:6" x14ac:dyDescent="0.25">
      <c r="A3514" s="4" t="s">
        <v>6</v>
      </c>
      <c r="B3514" t="s">
        <v>60501</v>
      </c>
      <c r="C3514" s="5">
        <v>45127</v>
      </c>
      <c r="D3514" s="5">
        <v>45138</v>
      </c>
      <c r="E3514">
        <v>11</v>
      </c>
      <c r="F3514" s="6">
        <v>45108</v>
      </c>
    </row>
    <row r="3515" spans="1:6" x14ac:dyDescent="0.25">
      <c r="A3515" s="4" t="s">
        <v>6</v>
      </c>
      <c r="B3515" t="s">
        <v>60502</v>
      </c>
      <c r="C3515" s="5">
        <v>45127</v>
      </c>
      <c r="D3515" s="5">
        <v>45138</v>
      </c>
      <c r="E3515">
        <v>11</v>
      </c>
      <c r="F3515" s="6">
        <v>45108</v>
      </c>
    </row>
    <row r="3516" spans="1:6" x14ac:dyDescent="0.25">
      <c r="A3516" s="4" t="s">
        <v>6</v>
      </c>
      <c r="B3516" t="s">
        <v>60503</v>
      </c>
      <c r="C3516" s="5">
        <v>45127</v>
      </c>
      <c r="D3516" s="5">
        <v>45138</v>
      </c>
      <c r="E3516">
        <v>11</v>
      </c>
      <c r="F3516" s="6">
        <v>45108</v>
      </c>
    </row>
    <row r="3517" spans="1:6" x14ac:dyDescent="0.25">
      <c r="A3517" s="4" t="s">
        <v>6</v>
      </c>
      <c r="B3517" t="s">
        <v>60504</v>
      </c>
      <c r="C3517" s="5">
        <v>45127</v>
      </c>
      <c r="D3517" s="5">
        <v>45138</v>
      </c>
      <c r="E3517">
        <v>11</v>
      </c>
      <c r="F3517" s="6">
        <v>45108</v>
      </c>
    </row>
    <row r="3518" spans="1:6" x14ac:dyDescent="0.25">
      <c r="A3518" s="4" t="s">
        <v>6</v>
      </c>
      <c r="B3518" t="s">
        <v>60505</v>
      </c>
      <c r="C3518" s="5">
        <v>45127</v>
      </c>
      <c r="D3518" s="5">
        <v>45138</v>
      </c>
      <c r="E3518">
        <v>11</v>
      </c>
      <c r="F3518" s="6">
        <v>45108</v>
      </c>
    </row>
    <row r="3519" spans="1:6" x14ac:dyDescent="0.25">
      <c r="A3519" s="4" t="s">
        <v>6</v>
      </c>
      <c r="B3519" t="s">
        <v>60506</v>
      </c>
      <c r="C3519" s="5">
        <v>45127</v>
      </c>
      <c r="D3519" s="5">
        <v>45138</v>
      </c>
      <c r="E3519">
        <v>11</v>
      </c>
      <c r="F3519" s="6">
        <v>45108</v>
      </c>
    </row>
    <row r="3520" spans="1:6" x14ac:dyDescent="0.25">
      <c r="A3520" s="4" t="s">
        <v>6</v>
      </c>
      <c r="B3520" t="s">
        <v>60507</v>
      </c>
      <c r="C3520" s="5">
        <v>45127</v>
      </c>
      <c r="D3520" s="5">
        <v>45138</v>
      </c>
      <c r="E3520">
        <v>11</v>
      </c>
      <c r="F3520" s="6">
        <v>45108</v>
      </c>
    </row>
    <row r="3521" spans="1:6" x14ac:dyDescent="0.25">
      <c r="A3521" s="4" t="s">
        <v>6</v>
      </c>
      <c r="B3521" t="s">
        <v>60508</v>
      </c>
      <c r="C3521" s="5">
        <v>45127</v>
      </c>
      <c r="D3521" s="5">
        <v>45138</v>
      </c>
      <c r="E3521">
        <v>11</v>
      </c>
      <c r="F3521" s="6">
        <v>45108</v>
      </c>
    </row>
    <row r="3522" spans="1:6" x14ac:dyDescent="0.25">
      <c r="A3522" s="4" t="s">
        <v>6</v>
      </c>
      <c r="B3522" t="s">
        <v>60509</v>
      </c>
      <c r="C3522" s="5">
        <v>45127</v>
      </c>
      <c r="D3522" s="5">
        <v>45138</v>
      </c>
      <c r="E3522">
        <v>11</v>
      </c>
      <c r="F3522" s="6">
        <v>45108</v>
      </c>
    </row>
    <row r="3523" spans="1:6" x14ac:dyDescent="0.25">
      <c r="A3523" s="4" t="s">
        <v>6</v>
      </c>
      <c r="B3523" t="s">
        <v>60510</v>
      </c>
      <c r="C3523" s="5">
        <v>45128</v>
      </c>
      <c r="D3523" s="5">
        <v>45138</v>
      </c>
      <c r="E3523">
        <v>10</v>
      </c>
      <c r="F3523" s="6">
        <v>45108</v>
      </c>
    </row>
    <row r="3524" spans="1:6" x14ac:dyDescent="0.25">
      <c r="A3524" s="4" t="s">
        <v>6</v>
      </c>
      <c r="B3524" t="s">
        <v>60511</v>
      </c>
      <c r="C3524" s="5">
        <v>45012</v>
      </c>
      <c r="D3524" s="5">
        <v>45139</v>
      </c>
      <c r="E3524">
        <v>127</v>
      </c>
      <c r="F3524" s="6">
        <v>45139</v>
      </c>
    </row>
    <row r="3525" spans="1:6" x14ac:dyDescent="0.25">
      <c r="A3525" s="4" t="s">
        <v>6</v>
      </c>
      <c r="B3525" t="s">
        <v>60512</v>
      </c>
      <c r="C3525" s="5">
        <v>45009</v>
      </c>
      <c r="D3525" s="5">
        <v>45139</v>
      </c>
      <c r="E3525">
        <v>130</v>
      </c>
      <c r="F3525" s="6">
        <v>45139</v>
      </c>
    </row>
    <row r="3526" spans="1:6" x14ac:dyDescent="0.25">
      <c r="A3526" s="4" t="s">
        <v>6</v>
      </c>
      <c r="B3526" t="s">
        <v>60513</v>
      </c>
      <c r="C3526" s="5">
        <v>45009</v>
      </c>
      <c r="D3526" s="5">
        <v>45139</v>
      </c>
      <c r="E3526">
        <v>130</v>
      </c>
      <c r="F3526" s="6">
        <v>45139</v>
      </c>
    </row>
    <row r="3527" spans="1:6" x14ac:dyDescent="0.25">
      <c r="A3527" s="4" t="s">
        <v>6</v>
      </c>
      <c r="B3527" t="s">
        <v>60514</v>
      </c>
      <c r="C3527" s="5">
        <v>45006</v>
      </c>
      <c r="D3527" s="5">
        <v>45139</v>
      </c>
      <c r="E3527">
        <v>133</v>
      </c>
      <c r="F3527" s="6">
        <v>45139</v>
      </c>
    </row>
    <row r="3528" spans="1:6" x14ac:dyDescent="0.25">
      <c r="A3528" s="4" t="s">
        <v>6</v>
      </c>
      <c r="B3528" t="s">
        <v>60515</v>
      </c>
      <c r="C3528" s="5">
        <v>44986</v>
      </c>
      <c r="D3528" s="5">
        <v>45139</v>
      </c>
      <c r="E3528">
        <v>153</v>
      </c>
      <c r="F3528" s="6">
        <v>45139</v>
      </c>
    </row>
    <row r="3529" spans="1:6" x14ac:dyDescent="0.25">
      <c r="A3529" s="4" t="s">
        <v>6</v>
      </c>
      <c r="B3529" t="s">
        <v>60516</v>
      </c>
      <c r="C3529" s="5">
        <v>44974</v>
      </c>
      <c r="D3529" s="5">
        <v>45139</v>
      </c>
      <c r="E3529">
        <v>165</v>
      </c>
      <c r="F3529" s="6">
        <v>45139</v>
      </c>
    </row>
    <row r="3530" spans="1:6" x14ac:dyDescent="0.25">
      <c r="A3530" s="4" t="s">
        <v>6</v>
      </c>
      <c r="B3530" t="s">
        <v>60517</v>
      </c>
      <c r="C3530" s="5">
        <v>44965</v>
      </c>
      <c r="D3530" s="5">
        <v>45139</v>
      </c>
      <c r="E3530">
        <v>174</v>
      </c>
      <c r="F3530" s="6">
        <v>45139</v>
      </c>
    </row>
    <row r="3531" spans="1:6" x14ac:dyDescent="0.25">
      <c r="A3531" s="4" t="s">
        <v>6</v>
      </c>
      <c r="B3531" t="s">
        <v>60518</v>
      </c>
      <c r="C3531" s="5">
        <v>44958</v>
      </c>
      <c r="D3531" s="5">
        <v>45139</v>
      </c>
      <c r="E3531">
        <v>181</v>
      </c>
      <c r="F3531" s="6">
        <v>45139</v>
      </c>
    </row>
    <row r="3532" spans="1:6" x14ac:dyDescent="0.25">
      <c r="A3532" s="4" t="s">
        <v>6</v>
      </c>
      <c r="B3532" t="s">
        <v>60519</v>
      </c>
      <c r="C3532" s="5">
        <v>44953</v>
      </c>
      <c r="D3532" s="5">
        <v>45139</v>
      </c>
      <c r="E3532">
        <v>186</v>
      </c>
      <c r="F3532" s="6">
        <v>45139</v>
      </c>
    </row>
    <row r="3533" spans="1:6" x14ac:dyDescent="0.25">
      <c r="A3533" s="4" t="s">
        <v>6</v>
      </c>
      <c r="B3533" t="s">
        <v>60520</v>
      </c>
      <c r="C3533" s="5">
        <v>44953</v>
      </c>
      <c r="D3533" s="5">
        <v>45139</v>
      </c>
      <c r="E3533">
        <v>186</v>
      </c>
      <c r="F3533" s="6">
        <v>45139</v>
      </c>
    </row>
    <row r="3534" spans="1:6" x14ac:dyDescent="0.25">
      <c r="A3534" s="4" t="s">
        <v>6</v>
      </c>
      <c r="B3534" t="s">
        <v>60521</v>
      </c>
      <c r="C3534" s="5">
        <v>44946</v>
      </c>
      <c r="D3534" s="5">
        <v>45139</v>
      </c>
      <c r="E3534">
        <v>193</v>
      </c>
      <c r="F3534" s="6">
        <v>45139</v>
      </c>
    </row>
    <row r="3535" spans="1:6" x14ac:dyDescent="0.25">
      <c r="A3535" s="4" t="s">
        <v>6</v>
      </c>
      <c r="B3535" t="s">
        <v>60522</v>
      </c>
      <c r="C3535" s="5">
        <v>44946</v>
      </c>
      <c r="D3535" s="5">
        <v>45139</v>
      </c>
      <c r="E3535">
        <v>193</v>
      </c>
      <c r="F3535" s="6">
        <v>45139</v>
      </c>
    </row>
    <row r="3536" spans="1:6" x14ac:dyDescent="0.25">
      <c r="A3536" s="4" t="s">
        <v>6</v>
      </c>
      <c r="B3536" t="s">
        <v>60523</v>
      </c>
      <c r="C3536" s="5">
        <v>44944</v>
      </c>
      <c r="D3536" s="5">
        <v>45139</v>
      </c>
      <c r="E3536">
        <v>195</v>
      </c>
      <c r="F3536" s="6">
        <v>45139</v>
      </c>
    </row>
    <row r="3537" spans="1:6" x14ac:dyDescent="0.25">
      <c r="A3537" s="4" t="s">
        <v>6</v>
      </c>
      <c r="B3537" t="s">
        <v>60524</v>
      </c>
      <c r="C3537" s="5">
        <v>44943</v>
      </c>
      <c r="D3537" s="5">
        <v>45139</v>
      </c>
      <c r="E3537">
        <v>196</v>
      </c>
      <c r="F3537" s="6">
        <v>45139</v>
      </c>
    </row>
    <row r="3538" spans="1:6" x14ac:dyDescent="0.25">
      <c r="A3538" s="4" t="s">
        <v>6</v>
      </c>
      <c r="B3538" t="s">
        <v>60525</v>
      </c>
      <c r="C3538" s="5">
        <v>44904</v>
      </c>
      <c r="D3538" s="5">
        <v>45139</v>
      </c>
      <c r="E3538">
        <v>235</v>
      </c>
      <c r="F3538" s="6">
        <v>45139</v>
      </c>
    </row>
    <row r="3539" spans="1:6" x14ac:dyDescent="0.25">
      <c r="A3539" s="4" t="s">
        <v>6</v>
      </c>
      <c r="B3539" t="s">
        <v>60526</v>
      </c>
      <c r="C3539" s="5">
        <v>44904</v>
      </c>
      <c r="D3539" s="5">
        <v>45139</v>
      </c>
      <c r="E3539">
        <v>235</v>
      </c>
      <c r="F3539" s="6">
        <v>45139</v>
      </c>
    </row>
    <row r="3540" spans="1:6" x14ac:dyDescent="0.25">
      <c r="A3540" s="4" t="s">
        <v>6</v>
      </c>
      <c r="B3540" t="s">
        <v>60527</v>
      </c>
      <c r="C3540" s="5">
        <v>44904</v>
      </c>
      <c r="D3540" s="5">
        <v>45139</v>
      </c>
      <c r="E3540">
        <v>235</v>
      </c>
      <c r="F3540" s="6">
        <v>45139</v>
      </c>
    </row>
    <row r="3541" spans="1:6" x14ac:dyDescent="0.25">
      <c r="A3541" s="4" t="s">
        <v>6</v>
      </c>
      <c r="B3541" t="s">
        <v>60528</v>
      </c>
      <c r="C3541" s="5">
        <v>44903</v>
      </c>
      <c r="D3541" s="5">
        <v>45139</v>
      </c>
      <c r="E3541">
        <v>236</v>
      </c>
      <c r="F3541" s="6">
        <v>45139</v>
      </c>
    </row>
    <row r="3542" spans="1:6" x14ac:dyDescent="0.25">
      <c r="A3542" s="4" t="s">
        <v>6</v>
      </c>
      <c r="B3542" t="s">
        <v>60529</v>
      </c>
      <c r="C3542" s="5">
        <v>44902</v>
      </c>
      <c r="D3542" s="5">
        <v>45139</v>
      </c>
      <c r="E3542">
        <v>237</v>
      </c>
      <c r="F3542" s="6">
        <v>45139</v>
      </c>
    </row>
    <row r="3543" spans="1:6" x14ac:dyDescent="0.25">
      <c r="A3543" s="4" t="s">
        <v>6</v>
      </c>
      <c r="B3543" t="s">
        <v>60530</v>
      </c>
      <c r="C3543" s="5">
        <v>44902</v>
      </c>
      <c r="D3543" s="5">
        <v>45139</v>
      </c>
      <c r="E3543">
        <v>237</v>
      </c>
      <c r="F3543" s="6">
        <v>45139</v>
      </c>
    </row>
    <row r="3544" spans="1:6" x14ac:dyDescent="0.25">
      <c r="A3544" s="4" t="s">
        <v>6</v>
      </c>
      <c r="B3544" t="s">
        <v>60531</v>
      </c>
      <c r="C3544" s="5">
        <v>44901</v>
      </c>
      <c r="D3544" s="5">
        <v>45139</v>
      </c>
      <c r="E3544">
        <v>238</v>
      </c>
      <c r="F3544" s="6">
        <v>45139</v>
      </c>
    </row>
    <row r="3545" spans="1:6" x14ac:dyDescent="0.25">
      <c r="A3545" s="4" t="s">
        <v>6</v>
      </c>
      <c r="B3545" t="s">
        <v>60532</v>
      </c>
      <c r="C3545" s="5">
        <v>44900</v>
      </c>
      <c r="D3545" s="5">
        <v>45139</v>
      </c>
      <c r="E3545">
        <v>239</v>
      </c>
      <c r="F3545" s="6">
        <v>45139</v>
      </c>
    </row>
    <row r="3546" spans="1:6" x14ac:dyDescent="0.25">
      <c r="A3546" s="4" t="s">
        <v>6</v>
      </c>
      <c r="B3546" t="s">
        <v>60533</v>
      </c>
      <c r="C3546" s="5">
        <v>44900</v>
      </c>
      <c r="D3546" s="5">
        <v>45139</v>
      </c>
      <c r="E3546">
        <v>239</v>
      </c>
      <c r="F3546" s="6">
        <v>45139</v>
      </c>
    </row>
    <row r="3547" spans="1:6" x14ac:dyDescent="0.25">
      <c r="A3547" s="4" t="s">
        <v>6</v>
      </c>
      <c r="B3547" t="s">
        <v>60534</v>
      </c>
      <c r="C3547" s="5">
        <v>44899</v>
      </c>
      <c r="D3547" s="5">
        <v>45139</v>
      </c>
      <c r="E3547">
        <v>240</v>
      </c>
      <c r="F3547" s="6">
        <v>45139</v>
      </c>
    </row>
    <row r="3548" spans="1:6" x14ac:dyDescent="0.25">
      <c r="A3548" s="4" t="s">
        <v>6</v>
      </c>
      <c r="B3548" t="s">
        <v>60535</v>
      </c>
      <c r="C3548" s="5">
        <v>44897</v>
      </c>
      <c r="D3548" s="5">
        <v>45139</v>
      </c>
      <c r="E3548">
        <v>242</v>
      </c>
      <c r="F3548" s="6">
        <v>45139</v>
      </c>
    </row>
    <row r="3549" spans="1:6" x14ac:dyDescent="0.25">
      <c r="A3549" s="4" t="s">
        <v>6</v>
      </c>
      <c r="B3549" t="s">
        <v>60536</v>
      </c>
      <c r="C3549" s="5">
        <v>44897</v>
      </c>
      <c r="D3549" s="5">
        <v>45139</v>
      </c>
      <c r="E3549">
        <v>242</v>
      </c>
      <c r="F3549" s="6">
        <v>45139</v>
      </c>
    </row>
    <row r="3550" spans="1:6" x14ac:dyDescent="0.25">
      <c r="A3550" s="4" t="s">
        <v>6</v>
      </c>
      <c r="B3550" t="s">
        <v>60537</v>
      </c>
      <c r="C3550" s="5">
        <v>44896</v>
      </c>
      <c r="D3550" s="5">
        <v>45139</v>
      </c>
      <c r="E3550">
        <v>243</v>
      </c>
      <c r="F3550" s="6">
        <v>45139</v>
      </c>
    </row>
    <row r="3551" spans="1:6" x14ac:dyDescent="0.25">
      <c r="A3551" s="4" t="s">
        <v>6</v>
      </c>
      <c r="B3551" t="s">
        <v>60538</v>
      </c>
      <c r="C3551" s="5">
        <v>44896</v>
      </c>
      <c r="D3551" s="5">
        <v>45139</v>
      </c>
      <c r="E3551">
        <v>243</v>
      </c>
      <c r="F3551" s="6">
        <v>45139</v>
      </c>
    </row>
    <row r="3552" spans="1:6" x14ac:dyDescent="0.25">
      <c r="A3552" s="4" t="s">
        <v>6</v>
      </c>
      <c r="B3552" t="s">
        <v>60539</v>
      </c>
      <c r="C3552" s="5">
        <v>44896</v>
      </c>
      <c r="D3552" s="5">
        <v>45139</v>
      </c>
      <c r="E3552">
        <v>243</v>
      </c>
      <c r="F3552" s="6">
        <v>45139</v>
      </c>
    </row>
    <row r="3553" spans="1:6" x14ac:dyDescent="0.25">
      <c r="A3553" s="4" t="s">
        <v>6</v>
      </c>
      <c r="B3553" t="s">
        <v>60540</v>
      </c>
      <c r="C3553" s="5">
        <v>44894</v>
      </c>
      <c r="D3553" s="5">
        <v>45139</v>
      </c>
      <c r="E3553">
        <v>245</v>
      </c>
      <c r="F3553" s="6">
        <v>45139</v>
      </c>
    </row>
    <row r="3554" spans="1:6" x14ac:dyDescent="0.25">
      <c r="A3554" s="4" t="s">
        <v>6</v>
      </c>
      <c r="B3554" t="s">
        <v>60541</v>
      </c>
      <c r="C3554" s="5">
        <v>44891</v>
      </c>
      <c r="D3554" s="5">
        <v>45139</v>
      </c>
      <c r="E3554">
        <v>248</v>
      </c>
      <c r="F3554" s="6">
        <v>45139</v>
      </c>
    </row>
    <row r="3555" spans="1:6" x14ac:dyDescent="0.25">
      <c r="A3555" s="4" t="s">
        <v>6</v>
      </c>
      <c r="B3555" t="s">
        <v>60542</v>
      </c>
      <c r="C3555" s="5">
        <v>44891</v>
      </c>
      <c r="D3555" s="5">
        <v>45139</v>
      </c>
      <c r="E3555">
        <v>248</v>
      </c>
      <c r="F3555" s="6">
        <v>45139</v>
      </c>
    </row>
    <row r="3556" spans="1:6" x14ac:dyDescent="0.25">
      <c r="A3556" s="4" t="s">
        <v>6</v>
      </c>
      <c r="B3556" t="s">
        <v>60543</v>
      </c>
      <c r="C3556" s="5">
        <v>44891</v>
      </c>
      <c r="D3556" s="5">
        <v>45139</v>
      </c>
      <c r="E3556">
        <v>248</v>
      </c>
      <c r="F3556" s="6">
        <v>45139</v>
      </c>
    </row>
    <row r="3557" spans="1:6" x14ac:dyDescent="0.25">
      <c r="A3557" s="4" t="s">
        <v>6</v>
      </c>
      <c r="B3557" t="s">
        <v>60544</v>
      </c>
      <c r="C3557" s="5">
        <v>44882</v>
      </c>
      <c r="D3557" s="5">
        <v>45139</v>
      </c>
      <c r="E3557">
        <v>257</v>
      </c>
      <c r="F3557" s="6">
        <v>45139</v>
      </c>
    </row>
    <row r="3558" spans="1:6" x14ac:dyDescent="0.25">
      <c r="A3558" s="4" t="s">
        <v>6</v>
      </c>
      <c r="B3558" t="s">
        <v>60545</v>
      </c>
      <c r="C3558" s="5">
        <v>44882</v>
      </c>
      <c r="D3558" s="5">
        <v>45139</v>
      </c>
      <c r="E3558">
        <v>257</v>
      </c>
      <c r="F3558" s="6">
        <v>45139</v>
      </c>
    </row>
    <row r="3559" spans="1:6" x14ac:dyDescent="0.25">
      <c r="A3559" s="4" t="s">
        <v>6</v>
      </c>
      <c r="B3559" t="s">
        <v>60546</v>
      </c>
      <c r="C3559" s="5">
        <v>44879</v>
      </c>
      <c r="D3559" s="5">
        <v>45139</v>
      </c>
      <c r="E3559">
        <v>260</v>
      </c>
      <c r="F3559" s="6">
        <v>45139</v>
      </c>
    </row>
    <row r="3560" spans="1:6" x14ac:dyDescent="0.25">
      <c r="A3560" s="4" t="s">
        <v>6</v>
      </c>
      <c r="B3560" t="s">
        <v>60547</v>
      </c>
      <c r="C3560" s="5">
        <v>44876</v>
      </c>
      <c r="D3560" s="5">
        <v>45139</v>
      </c>
      <c r="E3560">
        <v>263</v>
      </c>
      <c r="F3560" s="6">
        <v>45139</v>
      </c>
    </row>
    <row r="3561" spans="1:6" x14ac:dyDescent="0.25">
      <c r="A3561" s="4" t="s">
        <v>6</v>
      </c>
      <c r="B3561" t="s">
        <v>60548</v>
      </c>
      <c r="C3561" s="5">
        <v>44876</v>
      </c>
      <c r="D3561" s="5">
        <v>45139</v>
      </c>
      <c r="E3561">
        <v>263</v>
      </c>
      <c r="F3561" s="6">
        <v>45139</v>
      </c>
    </row>
    <row r="3562" spans="1:6" x14ac:dyDescent="0.25">
      <c r="A3562" s="4" t="s">
        <v>6</v>
      </c>
      <c r="B3562" t="s">
        <v>60549</v>
      </c>
      <c r="C3562" s="5">
        <v>44876</v>
      </c>
      <c r="D3562" s="5">
        <v>45139</v>
      </c>
      <c r="E3562">
        <v>263</v>
      </c>
      <c r="F3562" s="6">
        <v>45139</v>
      </c>
    </row>
    <row r="3563" spans="1:6" x14ac:dyDescent="0.25">
      <c r="A3563" s="4" t="s">
        <v>6</v>
      </c>
      <c r="B3563" t="s">
        <v>60550</v>
      </c>
      <c r="C3563" s="5">
        <v>44875</v>
      </c>
      <c r="D3563" s="5">
        <v>45139</v>
      </c>
      <c r="E3563">
        <v>264</v>
      </c>
      <c r="F3563" s="6">
        <v>45139</v>
      </c>
    </row>
    <row r="3564" spans="1:6" x14ac:dyDescent="0.25">
      <c r="A3564" s="4" t="s">
        <v>6</v>
      </c>
      <c r="B3564" t="s">
        <v>60551</v>
      </c>
      <c r="C3564" s="5">
        <v>44874</v>
      </c>
      <c r="D3564" s="5">
        <v>45139</v>
      </c>
      <c r="E3564">
        <v>265</v>
      </c>
      <c r="F3564" s="6">
        <v>45139</v>
      </c>
    </row>
    <row r="3565" spans="1:6" x14ac:dyDescent="0.25">
      <c r="A3565" s="4" t="s">
        <v>6</v>
      </c>
      <c r="B3565" t="s">
        <v>60552</v>
      </c>
      <c r="C3565" s="5">
        <v>44874</v>
      </c>
      <c r="D3565" s="5">
        <v>45139</v>
      </c>
      <c r="E3565">
        <v>265</v>
      </c>
      <c r="F3565" s="6">
        <v>45139</v>
      </c>
    </row>
    <row r="3566" spans="1:6" x14ac:dyDescent="0.25">
      <c r="A3566" s="4" t="s">
        <v>6</v>
      </c>
      <c r="B3566" t="s">
        <v>60553</v>
      </c>
      <c r="C3566" s="5">
        <v>44874</v>
      </c>
      <c r="D3566" s="5">
        <v>45139</v>
      </c>
      <c r="E3566">
        <v>265</v>
      </c>
      <c r="F3566" s="6">
        <v>45139</v>
      </c>
    </row>
    <row r="3567" spans="1:6" x14ac:dyDescent="0.25">
      <c r="A3567" s="4" t="s">
        <v>6</v>
      </c>
      <c r="B3567" t="s">
        <v>60554</v>
      </c>
      <c r="C3567" s="5">
        <v>44872</v>
      </c>
      <c r="D3567" s="5">
        <v>45139</v>
      </c>
      <c r="E3567">
        <v>267</v>
      </c>
      <c r="F3567" s="6">
        <v>45139</v>
      </c>
    </row>
    <row r="3568" spans="1:6" x14ac:dyDescent="0.25">
      <c r="A3568" s="4" t="s">
        <v>6</v>
      </c>
      <c r="B3568" t="s">
        <v>60555</v>
      </c>
      <c r="C3568" s="5">
        <v>44869</v>
      </c>
      <c r="D3568" s="5">
        <v>45139</v>
      </c>
      <c r="E3568">
        <v>270</v>
      </c>
      <c r="F3568" s="6">
        <v>45139</v>
      </c>
    </row>
    <row r="3569" spans="1:6" x14ac:dyDescent="0.25">
      <c r="A3569" s="4" t="s">
        <v>6</v>
      </c>
      <c r="B3569" t="s">
        <v>60556</v>
      </c>
      <c r="C3569" s="5">
        <v>44861</v>
      </c>
      <c r="D3569" s="5">
        <v>45139</v>
      </c>
      <c r="E3569">
        <v>278</v>
      </c>
      <c r="F3569" s="6">
        <v>45139</v>
      </c>
    </row>
    <row r="3570" spans="1:6" x14ac:dyDescent="0.25">
      <c r="A3570" s="4" t="s">
        <v>6</v>
      </c>
      <c r="B3570" t="s">
        <v>60557</v>
      </c>
      <c r="C3570" s="5">
        <v>44844</v>
      </c>
      <c r="D3570" s="5">
        <v>45139</v>
      </c>
      <c r="E3570">
        <v>295</v>
      </c>
      <c r="F3570" s="6">
        <v>45139</v>
      </c>
    </row>
    <row r="3571" spans="1:6" x14ac:dyDescent="0.25">
      <c r="A3571" s="4" t="s">
        <v>6</v>
      </c>
      <c r="B3571" t="s">
        <v>60558</v>
      </c>
      <c r="C3571" s="5">
        <v>44708</v>
      </c>
      <c r="D3571" s="5">
        <v>45139</v>
      </c>
      <c r="E3571">
        <v>431</v>
      </c>
      <c r="F3571" s="6">
        <v>45139</v>
      </c>
    </row>
    <row r="3572" spans="1:6" x14ac:dyDescent="0.25">
      <c r="A3572" s="4" t="s">
        <v>6</v>
      </c>
      <c r="B3572" t="s">
        <v>60559</v>
      </c>
      <c r="C3572" s="5">
        <v>44707</v>
      </c>
      <c r="D3572" s="5">
        <v>45139</v>
      </c>
      <c r="E3572">
        <v>432</v>
      </c>
      <c r="F3572" s="6">
        <v>45139</v>
      </c>
    </row>
    <row r="3573" spans="1:6" x14ac:dyDescent="0.25">
      <c r="A3573" s="4" t="s">
        <v>6</v>
      </c>
      <c r="B3573" t="s">
        <v>60560</v>
      </c>
      <c r="C3573" s="5">
        <v>45044</v>
      </c>
      <c r="D3573" s="5">
        <v>45139</v>
      </c>
      <c r="E3573">
        <v>95</v>
      </c>
      <c r="F3573" s="6">
        <v>45139</v>
      </c>
    </row>
    <row r="3574" spans="1:6" x14ac:dyDescent="0.25">
      <c r="A3574" s="4" t="s">
        <v>6</v>
      </c>
      <c r="B3574" t="s">
        <v>60561</v>
      </c>
      <c r="C3574" s="5">
        <v>45042</v>
      </c>
      <c r="D3574" s="5">
        <v>45139</v>
      </c>
      <c r="E3574">
        <v>97</v>
      </c>
      <c r="F3574" s="6">
        <v>45139</v>
      </c>
    </row>
    <row r="3575" spans="1:6" x14ac:dyDescent="0.25">
      <c r="A3575" s="4" t="s">
        <v>6</v>
      </c>
      <c r="B3575" t="s">
        <v>60562</v>
      </c>
      <c r="C3575" s="5">
        <v>45031</v>
      </c>
      <c r="D3575" s="5">
        <v>45139</v>
      </c>
      <c r="E3575">
        <v>108</v>
      </c>
      <c r="F3575" s="6">
        <v>45139</v>
      </c>
    </row>
    <row r="3576" spans="1:6" x14ac:dyDescent="0.25">
      <c r="A3576" s="4" t="s">
        <v>6</v>
      </c>
      <c r="B3576" t="s">
        <v>60563</v>
      </c>
      <c r="C3576" s="5">
        <v>45068</v>
      </c>
      <c r="D3576" s="5">
        <v>45139</v>
      </c>
      <c r="E3576">
        <v>71</v>
      </c>
      <c r="F3576" s="6">
        <v>45139</v>
      </c>
    </row>
    <row r="3577" spans="1:6" x14ac:dyDescent="0.25">
      <c r="A3577" s="4" t="s">
        <v>6</v>
      </c>
      <c r="B3577" t="s">
        <v>60564</v>
      </c>
      <c r="C3577" s="5">
        <v>45020</v>
      </c>
      <c r="D3577" s="5">
        <v>45139</v>
      </c>
      <c r="E3577">
        <v>119</v>
      </c>
      <c r="F3577" s="6">
        <v>45139</v>
      </c>
    </row>
    <row r="3578" spans="1:6" x14ac:dyDescent="0.25">
      <c r="A3578" s="4" t="s">
        <v>6</v>
      </c>
      <c r="B3578" t="s">
        <v>60565</v>
      </c>
      <c r="C3578" s="5">
        <v>45069</v>
      </c>
      <c r="D3578" s="5">
        <v>45139</v>
      </c>
      <c r="E3578">
        <v>70</v>
      </c>
      <c r="F3578" s="6">
        <v>45139</v>
      </c>
    </row>
    <row r="3579" spans="1:6" x14ac:dyDescent="0.25">
      <c r="A3579" s="4" t="s">
        <v>6</v>
      </c>
      <c r="B3579" t="s">
        <v>60566</v>
      </c>
      <c r="C3579" s="5">
        <v>45049</v>
      </c>
      <c r="D3579" s="5">
        <v>45139</v>
      </c>
      <c r="E3579">
        <v>90</v>
      </c>
      <c r="F3579" s="6">
        <v>45139</v>
      </c>
    </row>
    <row r="3580" spans="1:6" x14ac:dyDescent="0.25">
      <c r="A3580" s="4" t="s">
        <v>6</v>
      </c>
      <c r="B3580" t="s">
        <v>60567</v>
      </c>
      <c r="C3580" s="5">
        <v>45051</v>
      </c>
      <c r="D3580" s="5">
        <v>45139</v>
      </c>
      <c r="E3580">
        <v>88</v>
      </c>
      <c r="F3580" s="6">
        <v>45139</v>
      </c>
    </row>
    <row r="3581" spans="1:6" x14ac:dyDescent="0.25">
      <c r="A3581" s="4" t="s">
        <v>6</v>
      </c>
      <c r="B3581" t="s">
        <v>60568</v>
      </c>
      <c r="C3581" s="5">
        <v>45048</v>
      </c>
      <c r="D3581" s="5">
        <v>45139</v>
      </c>
      <c r="E3581">
        <v>91</v>
      </c>
      <c r="F3581" s="6">
        <v>45139</v>
      </c>
    </row>
    <row r="3582" spans="1:6" x14ac:dyDescent="0.25">
      <c r="A3582" s="4" t="s">
        <v>6</v>
      </c>
      <c r="B3582" t="s">
        <v>60569</v>
      </c>
      <c r="C3582" s="5">
        <v>45049</v>
      </c>
      <c r="D3582" s="5">
        <v>45139</v>
      </c>
      <c r="E3582">
        <v>90</v>
      </c>
      <c r="F3582" s="6">
        <v>45139</v>
      </c>
    </row>
    <row r="3583" spans="1:6" x14ac:dyDescent="0.25">
      <c r="A3583" s="4" t="s">
        <v>6</v>
      </c>
      <c r="B3583" t="s">
        <v>60570</v>
      </c>
      <c r="C3583" s="5">
        <v>45021</v>
      </c>
      <c r="D3583" s="5">
        <v>45139</v>
      </c>
      <c r="E3583">
        <v>118</v>
      </c>
      <c r="F3583" s="6">
        <v>45139</v>
      </c>
    </row>
    <row r="3584" spans="1:6" x14ac:dyDescent="0.25">
      <c r="A3584" s="4" t="s">
        <v>6</v>
      </c>
      <c r="B3584" t="s">
        <v>60571</v>
      </c>
      <c r="C3584" s="5">
        <v>45063</v>
      </c>
      <c r="D3584" s="5">
        <v>45139</v>
      </c>
      <c r="E3584">
        <v>76</v>
      </c>
      <c r="F3584" s="6">
        <v>45139</v>
      </c>
    </row>
    <row r="3585" spans="1:6" x14ac:dyDescent="0.25">
      <c r="A3585" s="4" t="s">
        <v>6</v>
      </c>
      <c r="B3585" t="s">
        <v>60572</v>
      </c>
      <c r="C3585" s="5">
        <v>45043</v>
      </c>
      <c r="D3585" s="5">
        <v>45139</v>
      </c>
      <c r="E3585">
        <v>96</v>
      </c>
      <c r="F3585" s="6">
        <v>45139</v>
      </c>
    </row>
    <row r="3586" spans="1:6" x14ac:dyDescent="0.25">
      <c r="A3586" s="4" t="s">
        <v>6</v>
      </c>
      <c r="B3586" t="s">
        <v>60573</v>
      </c>
      <c r="C3586" s="5">
        <v>45048</v>
      </c>
      <c r="D3586" s="5">
        <v>45139</v>
      </c>
      <c r="E3586">
        <v>91</v>
      </c>
      <c r="F3586" s="6">
        <v>45139</v>
      </c>
    </row>
    <row r="3587" spans="1:6" x14ac:dyDescent="0.25">
      <c r="A3587" s="4" t="s">
        <v>6</v>
      </c>
      <c r="B3587" t="s">
        <v>60574</v>
      </c>
      <c r="C3587" s="5">
        <v>45057</v>
      </c>
      <c r="D3587" s="5">
        <v>45139</v>
      </c>
      <c r="E3587">
        <v>82</v>
      </c>
      <c r="F3587" s="6">
        <v>45139</v>
      </c>
    </row>
    <row r="3588" spans="1:6" x14ac:dyDescent="0.25">
      <c r="A3588" s="4" t="s">
        <v>6</v>
      </c>
      <c r="B3588" t="s">
        <v>60575</v>
      </c>
      <c r="C3588" s="5">
        <v>45042</v>
      </c>
      <c r="D3588" s="5">
        <v>45139</v>
      </c>
      <c r="E3588">
        <v>97</v>
      </c>
      <c r="F3588" s="6">
        <v>45139</v>
      </c>
    </row>
    <row r="3589" spans="1:6" x14ac:dyDescent="0.25">
      <c r="A3589" s="4" t="s">
        <v>6</v>
      </c>
      <c r="B3589" t="s">
        <v>60576</v>
      </c>
      <c r="C3589" s="5">
        <v>45033</v>
      </c>
      <c r="D3589" s="5">
        <v>45139</v>
      </c>
      <c r="E3589">
        <v>106</v>
      </c>
      <c r="F3589" s="6">
        <v>45139</v>
      </c>
    </row>
    <row r="3590" spans="1:6" x14ac:dyDescent="0.25">
      <c r="A3590" s="4" t="s">
        <v>6</v>
      </c>
      <c r="B3590" t="s">
        <v>60577</v>
      </c>
      <c r="C3590" s="5">
        <v>45062</v>
      </c>
      <c r="D3590" s="5">
        <v>45139</v>
      </c>
      <c r="E3590">
        <v>77</v>
      </c>
      <c r="F3590" s="6">
        <v>45139</v>
      </c>
    </row>
    <row r="3591" spans="1:6" x14ac:dyDescent="0.25">
      <c r="A3591" s="4" t="s">
        <v>6</v>
      </c>
      <c r="B3591" t="s">
        <v>60578</v>
      </c>
      <c r="C3591" s="5">
        <v>45037</v>
      </c>
      <c r="D3591" s="5">
        <v>45139</v>
      </c>
      <c r="E3591">
        <v>102</v>
      </c>
      <c r="F3591" s="6">
        <v>45139</v>
      </c>
    </row>
    <row r="3592" spans="1:6" x14ac:dyDescent="0.25">
      <c r="A3592" s="4" t="s">
        <v>6</v>
      </c>
      <c r="B3592" t="s">
        <v>60579</v>
      </c>
      <c r="C3592" s="5">
        <v>45061</v>
      </c>
      <c r="D3592" s="5">
        <v>45139</v>
      </c>
      <c r="E3592">
        <v>78</v>
      </c>
      <c r="F3592" s="6">
        <v>45139</v>
      </c>
    </row>
    <row r="3593" spans="1:6" x14ac:dyDescent="0.25">
      <c r="A3593" s="4" t="s">
        <v>6</v>
      </c>
      <c r="B3593" t="s">
        <v>60580</v>
      </c>
      <c r="C3593" s="5">
        <v>45076</v>
      </c>
      <c r="D3593" s="5">
        <v>45139</v>
      </c>
      <c r="E3593">
        <v>63</v>
      </c>
      <c r="F3593" s="6">
        <v>45139</v>
      </c>
    </row>
    <row r="3594" spans="1:6" x14ac:dyDescent="0.25">
      <c r="A3594" s="4" t="s">
        <v>6</v>
      </c>
      <c r="B3594" t="s">
        <v>60581</v>
      </c>
      <c r="C3594" s="5">
        <v>45050</v>
      </c>
      <c r="D3594" s="5">
        <v>45139</v>
      </c>
      <c r="E3594">
        <v>89</v>
      </c>
      <c r="F3594" s="6">
        <v>45139</v>
      </c>
    </row>
    <row r="3595" spans="1:6" x14ac:dyDescent="0.25">
      <c r="A3595" s="4" t="s">
        <v>6</v>
      </c>
      <c r="B3595" t="s">
        <v>60582</v>
      </c>
      <c r="C3595" s="5">
        <v>45106</v>
      </c>
      <c r="D3595" s="5">
        <v>45139</v>
      </c>
      <c r="E3595">
        <v>33</v>
      </c>
      <c r="F3595" s="6">
        <v>45139</v>
      </c>
    </row>
    <row r="3596" spans="1:6" x14ac:dyDescent="0.25">
      <c r="A3596" s="4" t="s">
        <v>6</v>
      </c>
      <c r="B3596" t="s">
        <v>60583</v>
      </c>
      <c r="C3596" s="5">
        <v>45105</v>
      </c>
      <c r="D3596" s="5">
        <v>45139</v>
      </c>
      <c r="E3596">
        <v>34</v>
      </c>
      <c r="F3596" s="6">
        <v>45139</v>
      </c>
    </row>
    <row r="3597" spans="1:6" x14ac:dyDescent="0.25">
      <c r="A3597" s="4" t="s">
        <v>6</v>
      </c>
      <c r="B3597" t="s">
        <v>60584</v>
      </c>
      <c r="C3597" s="5">
        <v>45091</v>
      </c>
      <c r="D3597" s="5">
        <v>45139</v>
      </c>
      <c r="E3597">
        <v>48</v>
      </c>
      <c r="F3597" s="6">
        <v>45139</v>
      </c>
    </row>
    <row r="3598" spans="1:6" x14ac:dyDescent="0.25">
      <c r="A3598" s="4" t="s">
        <v>6</v>
      </c>
      <c r="B3598" t="s">
        <v>60585</v>
      </c>
      <c r="C3598" s="5">
        <v>45089</v>
      </c>
      <c r="D3598" s="5">
        <v>45139</v>
      </c>
      <c r="E3598">
        <v>50</v>
      </c>
      <c r="F3598" s="6">
        <v>45139</v>
      </c>
    </row>
    <row r="3599" spans="1:6" x14ac:dyDescent="0.25">
      <c r="A3599" s="4" t="s">
        <v>6</v>
      </c>
      <c r="B3599" t="s">
        <v>60586</v>
      </c>
      <c r="C3599" s="5">
        <v>45106</v>
      </c>
      <c r="D3599" s="5">
        <v>45139</v>
      </c>
      <c r="E3599">
        <v>33</v>
      </c>
      <c r="F3599" s="6">
        <v>45139</v>
      </c>
    </row>
    <row r="3600" spans="1:6" x14ac:dyDescent="0.25">
      <c r="A3600" s="4" t="s">
        <v>6</v>
      </c>
      <c r="B3600" t="s">
        <v>60587</v>
      </c>
      <c r="C3600" s="5">
        <v>45093</v>
      </c>
      <c r="D3600" s="5">
        <v>45139</v>
      </c>
      <c r="E3600">
        <v>46</v>
      </c>
      <c r="F3600" s="6">
        <v>45139</v>
      </c>
    </row>
    <row r="3601" spans="1:6" x14ac:dyDescent="0.25">
      <c r="A3601" s="4" t="s">
        <v>6</v>
      </c>
      <c r="B3601" t="s">
        <v>60588</v>
      </c>
      <c r="C3601" s="5">
        <v>45096</v>
      </c>
      <c r="D3601" s="5">
        <v>45139</v>
      </c>
      <c r="E3601">
        <v>43</v>
      </c>
      <c r="F3601" s="6">
        <v>45139</v>
      </c>
    </row>
    <row r="3602" spans="1:6" x14ac:dyDescent="0.25">
      <c r="A3602" s="4" t="s">
        <v>6</v>
      </c>
      <c r="B3602" t="s">
        <v>60589</v>
      </c>
      <c r="C3602" s="5">
        <v>45107</v>
      </c>
      <c r="D3602" s="5">
        <v>45139</v>
      </c>
      <c r="E3602">
        <v>32</v>
      </c>
      <c r="F3602" s="6">
        <v>45139</v>
      </c>
    </row>
    <row r="3603" spans="1:6" x14ac:dyDescent="0.25">
      <c r="A3603" s="4" t="s">
        <v>6</v>
      </c>
      <c r="B3603" t="s">
        <v>60590</v>
      </c>
      <c r="C3603" s="5">
        <v>45105</v>
      </c>
      <c r="D3603" s="5">
        <v>45139</v>
      </c>
      <c r="E3603">
        <v>34</v>
      </c>
      <c r="F3603" s="6">
        <v>45139</v>
      </c>
    </row>
    <row r="3604" spans="1:6" x14ac:dyDescent="0.25">
      <c r="A3604" s="4" t="s">
        <v>6</v>
      </c>
      <c r="B3604" t="s">
        <v>60591</v>
      </c>
      <c r="C3604" s="5">
        <v>45089</v>
      </c>
      <c r="D3604" s="5">
        <v>45139</v>
      </c>
      <c r="E3604">
        <v>50</v>
      </c>
      <c r="F3604" s="6">
        <v>45139</v>
      </c>
    </row>
    <row r="3605" spans="1:6" x14ac:dyDescent="0.25">
      <c r="A3605" s="4" t="s">
        <v>6</v>
      </c>
      <c r="B3605" t="s">
        <v>60592</v>
      </c>
      <c r="C3605" s="5">
        <v>45099</v>
      </c>
      <c r="D3605" s="5">
        <v>45139</v>
      </c>
      <c r="E3605">
        <v>40</v>
      </c>
      <c r="F3605" s="6">
        <v>45139</v>
      </c>
    </row>
    <row r="3606" spans="1:6" x14ac:dyDescent="0.25">
      <c r="A3606" s="4" t="s">
        <v>6</v>
      </c>
      <c r="B3606" t="s">
        <v>60593</v>
      </c>
      <c r="C3606" s="5">
        <v>45098</v>
      </c>
      <c r="D3606" s="5">
        <v>45139</v>
      </c>
      <c r="E3606">
        <v>41</v>
      </c>
      <c r="F3606" s="6">
        <v>45139</v>
      </c>
    </row>
    <row r="3607" spans="1:6" x14ac:dyDescent="0.25">
      <c r="A3607" s="4" t="s">
        <v>6</v>
      </c>
      <c r="B3607" t="s">
        <v>60594</v>
      </c>
      <c r="C3607" s="5">
        <v>45106</v>
      </c>
      <c r="D3607" s="5">
        <v>45139</v>
      </c>
      <c r="E3607">
        <v>33</v>
      </c>
      <c r="F3607" s="6">
        <v>45139</v>
      </c>
    </row>
    <row r="3608" spans="1:6" x14ac:dyDescent="0.25">
      <c r="A3608" s="4" t="s">
        <v>6</v>
      </c>
      <c r="B3608" t="s">
        <v>60595</v>
      </c>
      <c r="C3608" s="5">
        <v>45098</v>
      </c>
      <c r="D3608" s="5">
        <v>45139</v>
      </c>
      <c r="E3608">
        <v>41</v>
      </c>
      <c r="F3608" s="6">
        <v>45139</v>
      </c>
    </row>
    <row r="3609" spans="1:6" x14ac:dyDescent="0.25">
      <c r="A3609" s="4" t="s">
        <v>6</v>
      </c>
      <c r="B3609" t="s">
        <v>60596</v>
      </c>
      <c r="C3609" s="5">
        <v>45092</v>
      </c>
      <c r="D3609" s="5">
        <v>45139</v>
      </c>
      <c r="E3609">
        <v>47</v>
      </c>
      <c r="F3609" s="6">
        <v>45139</v>
      </c>
    </row>
    <row r="3610" spans="1:6" x14ac:dyDescent="0.25">
      <c r="A3610" s="4" t="s">
        <v>6</v>
      </c>
      <c r="B3610" t="s">
        <v>60597</v>
      </c>
      <c r="C3610" s="5">
        <v>45087</v>
      </c>
      <c r="D3610" s="5">
        <v>45139</v>
      </c>
      <c r="E3610">
        <v>52</v>
      </c>
      <c r="F3610" s="6">
        <v>45139</v>
      </c>
    </row>
    <row r="3611" spans="1:6" x14ac:dyDescent="0.25">
      <c r="A3611" s="4" t="s">
        <v>6</v>
      </c>
      <c r="B3611" t="s">
        <v>60598</v>
      </c>
      <c r="C3611" s="5">
        <v>45093</v>
      </c>
      <c r="D3611" s="5">
        <v>45139</v>
      </c>
      <c r="E3611">
        <v>46</v>
      </c>
      <c r="F3611" s="6">
        <v>45139</v>
      </c>
    </row>
    <row r="3612" spans="1:6" x14ac:dyDescent="0.25">
      <c r="A3612" s="4" t="s">
        <v>6</v>
      </c>
      <c r="B3612" t="s">
        <v>60599</v>
      </c>
      <c r="C3612" s="5">
        <v>45110</v>
      </c>
      <c r="D3612" s="5">
        <v>45139</v>
      </c>
      <c r="E3612">
        <v>29</v>
      </c>
      <c r="F3612" s="6">
        <v>45139</v>
      </c>
    </row>
    <row r="3613" spans="1:6" x14ac:dyDescent="0.25">
      <c r="A3613" s="4" t="s">
        <v>6</v>
      </c>
      <c r="B3613" t="s">
        <v>60600</v>
      </c>
      <c r="C3613" s="5">
        <v>45110</v>
      </c>
      <c r="D3613" s="5">
        <v>45139</v>
      </c>
      <c r="E3613">
        <v>29</v>
      </c>
      <c r="F3613" s="6">
        <v>45139</v>
      </c>
    </row>
    <row r="3614" spans="1:6" x14ac:dyDescent="0.25">
      <c r="A3614" s="4" t="s">
        <v>6</v>
      </c>
      <c r="B3614" t="s">
        <v>60601</v>
      </c>
      <c r="C3614" s="5">
        <v>45110</v>
      </c>
      <c r="D3614" s="5">
        <v>45139</v>
      </c>
      <c r="E3614">
        <v>29</v>
      </c>
      <c r="F3614" s="6">
        <v>45139</v>
      </c>
    </row>
    <row r="3615" spans="1:6" x14ac:dyDescent="0.25">
      <c r="A3615" s="4" t="s">
        <v>6</v>
      </c>
      <c r="B3615" t="s">
        <v>60602</v>
      </c>
      <c r="C3615" s="5">
        <v>45110</v>
      </c>
      <c r="D3615" s="5">
        <v>45139</v>
      </c>
      <c r="E3615">
        <v>29</v>
      </c>
      <c r="F3615" s="6">
        <v>45139</v>
      </c>
    </row>
    <row r="3616" spans="1:6" x14ac:dyDescent="0.25">
      <c r="A3616" s="4" t="s">
        <v>6</v>
      </c>
      <c r="B3616" t="s">
        <v>60603</v>
      </c>
      <c r="C3616" s="5">
        <v>45112</v>
      </c>
      <c r="D3616" s="5">
        <v>45139</v>
      </c>
      <c r="E3616">
        <v>27</v>
      </c>
      <c r="F3616" s="6">
        <v>45139</v>
      </c>
    </row>
    <row r="3617" spans="1:6" x14ac:dyDescent="0.25">
      <c r="A3617" s="4" t="s">
        <v>6</v>
      </c>
      <c r="B3617" t="s">
        <v>60604</v>
      </c>
      <c r="C3617" s="5">
        <v>45112</v>
      </c>
      <c r="D3617" s="5">
        <v>45139</v>
      </c>
      <c r="E3617">
        <v>27</v>
      </c>
      <c r="F3617" s="6">
        <v>45139</v>
      </c>
    </row>
    <row r="3618" spans="1:6" x14ac:dyDescent="0.25">
      <c r="A3618" s="4" t="s">
        <v>6</v>
      </c>
      <c r="B3618" t="s">
        <v>60605</v>
      </c>
      <c r="C3618" s="5">
        <v>45113</v>
      </c>
      <c r="D3618" s="5">
        <v>45139</v>
      </c>
      <c r="E3618">
        <v>26</v>
      </c>
      <c r="F3618" s="6">
        <v>45139</v>
      </c>
    </row>
    <row r="3619" spans="1:6" x14ac:dyDescent="0.25">
      <c r="A3619" s="4" t="s">
        <v>6</v>
      </c>
      <c r="B3619" t="s">
        <v>60606</v>
      </c>
      <c r="C3619" s="5">
        <v>45113</v>
      </c>
      <c r="D3619" s="5">
        <v>45139</v>
      </c>
      <c r="E3619">
        <v>26</v>
      </c>
      <c r="F3619" s="6">
        <v>45139</v>
      </c>
    </row>
    <row r="3620" spans="1:6" x14ac:dyDescent="0.25">
      <c r="A3620" s="4" t="s">
        <v>6</v>
      </c>
      <c r="B3620" t="s">
        <v>60607</v>
      </c>
      <c r="C3620" s="5">
        <v>45114</v>
      </c>
      <c r="D3620" s="5">
        <v>45139</v>
      </c>
      <c r="E3620">
        <v>25</v>
      </c>
      <c r="F3620" s="6">
        <v>45139</v>
      </c>
    </row>
    <row r="3621" spans="1:6" x14ac:dyDescent="0.25">
      <c r="A3621" s="4" t="s">
        <v>6</v>
      </c>
      <c r="B3621" t="s">
        <v>60608</v>
      </c>
      <c r="C3621" s="5">
        <v>45114</v>
      </c>
      <c r="D3621" s="5">
        <v>45139</v>
      </c>
      <c r="E3621">
        <v>25</v>
      </c>
      <c r="F3621" s="6">
        <v>45139</v>
      </c>
    </row>
    <row r="3622" spans="1:6" x14ac:dyDescent="0.25">
      <c r="A3622" s="4" t="s">
        <v>6</v>
      </c>
      <c r="B3622" t="s">
        <v>60609</v>
      </c>
      <c r="C3622" s="5">
        <v>45119</v>
      </c>
      <c r="D3622" s="5">
        <v>45139</v>
      </c>
      <c r="E3622">
        <v>20</v>
      </c>
      <c r="F3622" s="6">
        <v>45139</v>
      </c>
    </row>
    <row r="3623" spans="1:6" x14ac:dyDescent="0.25">
      <c r="A3623" s="4" t="s">
        <v>6</v>
      </c>
      <c r="B3623" t="s">
        <v>60610</v>
      </c>
      <c r="C3623" s="5">
        <v>45119</v>
      </c>
      <c r="D3623" s="5">
        <v>45139</v>
      </c>
      <c r="E3623">
        <v>20</v>
      </c>
      <c r="F3623" s="6">
        <v>45139</v>
      </c>
    </row>
    <row r="3624" spans="1:6" x14ac:dyDescent="0.25">
      <c r="A3624" s="4" t="s">
        <v>6</v>
      </c>
      <c r="B3624" t="s">
        <v>60611</v>
      </c>
      <c r="C3624" s="5">
        <v>45119</v>
      </c>
      <c r="D3624" s="5">
        <v>45139</v>
      </c>
      <c r="E3624">
        <v>20</v>
      </c>
      <c r="F3624" s="6">
        <v>45139</v>
      </c>
    </row>
    <row r="3625" spans="1:6" x14ac:dyDescent="0.25">
      <c r="A3625" s="4" t="s">
        <v>6</v>
      </c>
      <c r="B3625" t="s">
        <v>60612</v>
      </c>
      <c r="C3625" s="5">
        <v>45119</v>
      </c>
      <c r="D3625" s="5">
        <v>45139</v>
      </c>
      <c r="E3625">
        <v>20</v>
      </c>
      <c r="F3625" s="6">
        <v>45139</v>
      </c>
    </row>
    <row r="3626" spans="1:6" x14ac:dyDescent="0.25">
      <c r="A3626" s="4" t="s">
        <v>6</v>
      </c>
      <c r="B3626" t="s">
        <v>60613</v>
      </c>
      <c r="C3626" s="5">
        <v>45120</v>
      </c>
      <c r="D3626" s="5">
        <v>45139</v>
      </c>
      <c r="E3626">
        <v>19</v>
      </c>
      <c r="F3626" s="6">
        <v>45139</v>
      </c>
    </row>
    <row r="3627" spans="1:6" x14ac:dyDescent="0.25">
      <c r="A3627" s="4" t="s">
        <v>6</v>
      </c>
      <c r="B3627" t="s">
        <v>60614</v>
      </c>
      <c r="C3627" s="5">
        <v>45120</v>
      </c>
      <c r="D3627" s="5">
        <v>45139</v>
      </c>
      <c r="E3627">
        <v>19</v>
      </c>
      <c r="F3627" s="6">
        <v>45139</v>
      </c>
    </row>
    <row r="3628" spans="1:6" x14ac:dyDescent="0.25">
      <c r="A3628" s="4" t="s">
        <v>6</v>
      </c>
      <c r="B3628" t="s">
        <v>60615</v>
      </c>
      <c r="C3628" s="5">
        <v>45121</v>
      </c>
      <c r="D3628" s="5">
        <v>45139</v>
      </c>
      <c r="E3628">
        <v>18</v>
      </c>
      <c r="F3628" s="6">
        <v>45139</v>
      </c>
    </row>
    <row r="3629" spans="1:6" x14ac:dyDescent="0.25">
      <c r="A3629" s="4" t="s">
        <v>6</v>
      </c>
      <c r="B3629" t="s">
        <v>60616</v>
      </c>
      <c r="C3629" s="5">
        <v>45121</v>
      </c>
      <c r="D3629" s="5">
        <v>45139</v>
      </c>
      <c r="E3629">
        <v>18</v>
      </c>
      <c r="F3629" s="6">
        <v>45139</v>
      </c>
    </row>
    <row r="3630" spans="1:6" x14ac:dyDescent="0.25">
      <c r="A3630" s="4" t="s">
        <v>6</v>
      </c>
      <c r="B3630" t="s">
        <v>60617</v>
      </c>
      <c r="C3630" s="5">
        <v>45121</v>
      </c>
      <c r="D3630" s="5">
        <v>45139</v>
      </c>
      <c r="E3630">
        <v>18</v>
      </c>
      <c r="F3630" s="6">
        <v>45139</v>
      </c>
    </row>
    <row r="3631" spans="1:6" x14ac:dyDescent="0.25">
      <c r="A3631" s="4" t="s">
        <v>6</v>
      </c>
      <c r="B3631" t="s">
        <v>60618</v>
      </c>
      <c r="C3631" s="5">
        <v>45121</v>
      </c>
      <c r="D3631" s="5">
        <v>45139</v>
      </c>
      <c r="E3631">
        <v>18</v>
      </c>
      <c r="F3631" s="6">
        <v>45139</v>
      </c>
    </row>
    <row r="3632" spans="1:6" x14ac:dyDescent="0.25">
      <c r="A3632" s="4" t="s">
        <v>6</v>
      </c>
      <c r="B3632" t="s">
        <v>60619</v>
      </c>
      <c r="C3632" s="5">
        <v>45121</v>
      </c>
      <c r="D3632" s="5">
        <v>45139</v>
      </c>
      <c r="E3632">
        <v>18</v>
      </c>
      <c r="F3632" s="6">
        <v>45139</v>
      </c>
    </row>
    <row r="3633" spans="1:6" x14ac:dyDescent="0.25">
      <c r="A3633" s="4" t="s">
        <v>6</v>
      </c>
      <c r="B3633" t="s">
        <v>60620</v>
      </c>
      <c r="C3633" s="5">
        <v>45121</v>
      </c>
      <c r="D3633" s="5">
        <v>45139</v>
      </c>
      <c r="E3633">
        <v>18</v>
      </c>
      <c r="F3633" s="6">
        <v>45139</v>
      </c>
    </row>
    <row r="3634" spans="1:6" x14ac:dyDescent="0.25">
      <c r="A3634" s="4" t="s">
        <v>6</v>
      </c>
      <c r="B3634" t="s">
        <v>60621</v>
      </c>
      <c r="C3634" s="5">
        <v>45124</v>
      </c>
      <c r="D3634" s="5">
        <v>45139</v>
      </c>
      <c r="E3634">
        <v>15</v>
      </c>
      <c r="F3634" s="6">
        <v>45139</v>
      </c>
    </row>
    <row r="3635" spans="1:6" x14ac:dyDescent="0.25">
      <c r="A3635" s="4" t="s">
        <v>6</v>
      </c>
      <c r="B3635" t="s">
        <v>60622</v>
      </c>
      <c r="C3635" s="5">
        <v>45124</v>
      </c>
      <c r="D3635" s="5">
        <v>45139</v>
      </c>
      <c r="E3635">
        <v>15</v>
      </c>
      <c r="F3635" s="6">
        <v>45139</v>
      </c>
    </row>
    <row r="3636" spans="1:6" x14ac:dyDescent="0.25">
      <c r="A3636" s="4" t="s">
        <v>6</v>
      </c>
      <c r="B3636" t="s">
        <v>60623</v>
      </c>
      <c r="C3636" s="5">
        <v>45124</v>
      </c>
      <c r="D3636" s="5">
        <v>45139</v>
      </c>
      <c r="E3636">
        <v>15</v>
      </c>
      <c r="F3636" s="6">
        <v>45139</v>
      </c>
    </row>
    <row r="3637" spans="1:6" x14ac:dyDescent="0.25">
      <c r="A3637" s="4" t="s">
        <v>6</v>
      </c>
      <c r="B3637" t="s">
        <v>60624</v>
      </c>
      <c r="C3637" s="5">
        <v>45124</v>
      </c>
      <c r="D3637" s="5">
        <v>45139</v>
      </c>
      <c r="E3637">
        <v>15</v>
      </c>
      <c r="F3637" s="6">
        <v>45139</v>
      </c>
    </row>
    <row r="3638" spans="1:6" x14ac:dyDescent="0.25">
      <c r="A3638" s="4" t="s">
        <v>6</v>
      </c>
      <c r="B3638" t="s">
        <v>60625</v>
      </c>
      <c r="C3638" s="5">
        <v>45124</v>
      </c>
      <c r="D3638" s="5">
        <v>45139</v>
      </c>
      <c r="E3638">
        <v>15</v>
      </c>
      <c r="F3638" s="6">
        <v>45139</v>
      </c>
    </row>
    <row r="3639" spans="1:6" x14ac:dyDescent="0.25">
      <c r="A3639" s="4" t="s">
        <v>6</v>
      </c>
      <c r="B3639" t="s">
        <v>60626</v>
      </c>
      <c r="C3639" s="5">
        <v>45124</v>
      </c>
      <c r="D3639" s="5">
        <v>45139</v>
      </c>
      <c r="E3639">
        <v>15</v>
      </c>
      <c r="F3639" s="6">
        <v>45139</v>
      </c>
    </row>
    <row r="3640" spans="1:6" x14ac:dyDescent="0.25">
      <c r="A3640" s="4" t="s">
        <v>6</v>
      </c>
      <c r="B3640" t="s">
        <v>60627</v>
      </c>
      <c r="C3640" s="5">
        <v>45124</v>
      </c>
      <c r="D3640" s="5">
        <v>45139</v>
      </c>
      <c r="E3640">
        <v>15</v>
      </c>
      <c r="F3640" s="6">
        <v>45139</v>
      </c>
    </row>
    <row r="3641" spans="1:6" x14ac:dyDescent="0.25">
      <c r="A3641" s="4" t="s">
        <v>6</v>
      </c>
      <c r="B3641" t="s">
        <v>60628</v>
      </c>
      <c r="C3641" s="5">
        <v>45124</v>
      </c>
      <c r="D3641" s="5">
        <v>45139</v>
      </c>
      <c r="E3641">
        <v>15</v>
      </c>
      <c r="F3641" s="6">
        <v>45139</v>
      </c>
    </row>
    <row r="3642" spans="1:6" x14ac:dyDescent="0.25">
      <c r="A3642" s="4" t="s">
        <v>6</v>
      </c>
      <c r="B3642" t="s">
        <v>60629</v>
      </c>
      <c r="C3642" s="5">
        <v>45124</v>
      </c>
      <c r="D3642" s="5">
        <v>45139</v>
      </c>
      <c r="E3642">
        <v>15</v>
      </c>
      <c r="F3642" s="6">
        <v>45139</v>
      </c>
    </row>
    <row r="3643" spans="1:6" x14ac:dyDescent="0.25">
      <c r="A3643" s="4" t="s">
        <v>6</v>
      </c>
      <c r="B3643" t="s">
        <v>60630</v>
      </c>
      <c r="C3643" s="5">
        <v>45124</v>
      </c>
      <c r="D3643" s="5">
        <v>45139</v>
      </c>
      <c r="E3643">
        <v>15</v>
      </c>
      <c r="F3643" s="6">
        <v>45139</v>
      </c>
    </row>
    <row r="3644" spans="1:6" x14ac:dyDescent="0.25">
      <c r="A3644" s="4" t="s">
        <v>6</v>
      </c>
      <c r="B3644" t="s">
        <v>60631</v>
      </c>
      <c r="C3644" s="5">
        <v>45125</v>
      </c>
      <c r="D3644" s="5">
        <v>45139</v>
      </c>
      <c r="E3644">
        <v>14</v>
      </c>
      <c r="F3644" s="6">
        <v>45139</v>
      </c>
    </row>
    <row r="3645" spans="1:6" x14ac:dyDescent="0.25">
      <c r="A3645" s="4" t="s">
        <v>6</v>
      </c>
      <c r="B3645" t="s">
        <v>60632</v>
      </c>
      <c r="C3645" s="5">
        <v>45125</v>
      </c>
      <c r="D3645" s="5">
        <v>45139</v>
      </c>
      <c r="E3645">
        <v>14</v>
      </c>
      <c r="F3645" s="6">
        <v>45139</v>
      </c>
    </row>
    <row r="3646" spans="1:6" x14ac:dyDescent="0.25">
      <c r="A3646" s="4" t="s">
        <v>6</v>
      </c>
      <c r="B3646" t="s">
        <v>60633</v>
      </c>
      <c r="C3646" s="5">
        <v>45125</v>
      </c>
      <c r="D3646" s="5">
        <v>45139</v>
      </c>
      <c r="E3646">
        <v>14</v>
      </c>
      <c r="F3646" s="6">
        <v>45139</v>
      </c>
    </row>
    <row r="3647" spans="1:6" x14ac:dyDescent="0.25">
      <c r="A3647" s="4" t="s">
        <v>6</v>
      </c>
      <c r="B3647" t="s">
        <v>60634</v>
      </c>
      <c r="C3647" s="5">
        <v>45125</v>
      </c>
      <c r="D3647" s="5">
        <v>45139</v>
      </c>
      <c r="E3647">
        <v>14</v>
      </c>
      <c r="F3647" s="6">
        <v>45139</v>
      </c>
    </row>
    <row r="3648" spans="1:6" x14ac:dyDescent="0.25">
      <c r="A3648" s="4" t="s">
        <v>6</v>
      </c>
      <c r="B3648" t="s">
        <v>60635</v>
      </c>
      <c r="C3648" s="5">
        <v>45125</v>
      </c>
      <c r="D3648" s="5">
        <v>45139</v>
      </c>
      <c r="E3648">
        <v>14</v>
      </c>
      <c r="F3648" s="6">
        <v>45139</v>
      </c>
    </row>
    <row r="3649" spans="1:6" x14ac:dyDescent="0.25">
      <c r="A3649" s="4" t="s">
        <v>6</v>
      </c>
      <c r="B3649" t="s">
        <v>60636</v>
      </c>
      <c r="C3649" s="5">
        <v>45125</v>
      </c>
      <c r="D3649" s="5">
        <v>45139</v>
      </c>
      <c r="E3649">
        <v>14</v>
      </c>
      <c r="F3649" s="6">
        <v>45139</v>
      </c>
    </row>
    <row r="3650" spans="1:6" x14ac:dyDescent="0.25">
      <c r="A3650" s="4" t="s">
        <v>6</v>
      </c>
      <c r="B3650" t="s">
        <v>60637</v>
      </c>
      <c r="C3650" s="5">
        <v>45125</v>
      </c>
      <c r="D3650" s="5">
        <v>45139</v>
      </c>
      <c r="E3650">
        <v>14</v>
      </c>
      <c r="F3650" s="6">
        <v>45139</v>
      </c>
    </row>
    <row r="3651" spans="1:6" x14ac:dyDescent="0.25">
      <c r="A3651" s="4" t="s">
        <v>6</v>
      </c>
      <c r="B3651" t="s">
        <v>60638</v>
      </c>
      <c r="C3651" s="5">
        <v>45125</v>
      </c>
      <c r="D3651" s="5">
        <v>45139</v>
      </c>
      <c r="E3651">
        <v>14</v>
      </c>
      <c r="F3651" s="6">
        <v>45139</v>
      </c>
    </row>
    <row r="3652" spans="1:6" x14ac:dyDescent="0.25">
      <c r="A3652" s="4" t="s">
        <v>6</v>
      </c>
      <c r="B3652" t="s">
        <v>60639</v>
      </c>
      <c r="C3652" s="5">
        <v>45125</v>
      </c>
      <c r="D3652" s="5">
        <v>45139</v>
      </c>
      <c r="E3652">
        <v>14</v>
      </c>
      <c r="F3652" s="6">
        <v>45139</v>
      </c>
    </row>
    <row r="3653" spans="1:6" x14ac:dyDescent="0.25">
      <c r="A3653" s="4" t="s">
        <v>6</v>
      </c>
      <c r="B3653" t="s">
        <v>60640</v>
      </c>
      <c r="C3653" s="5">
        <v>45125</v>
      </c>
      <c r="D3653" s="5">
        <v>45139</v>
      </c>
      <c r="E3653">
        <v>14</v>
      </c>
      <c r="F3653" s="6">
        <v>45139</v>
      </c>
    </row>
    <row r="3654" spans="1:6" x14ac:dyDescent="0.25">
      <c r="A3654" s="4" t="s">
        <v>6</v>
      </c>
      <c r="B3654" t="s">
        <v>60641</v>
      </c>
      <c r="C3654" s="5">
        <v>45125</v>
      </c>
      <c r="D3654" s="5">
        <v>45139</v>
      </c>
      <c r="E3654">
        <v>14</v>
      </c>
      <c r="F3654" s="6">
        <v>45139</v>
      </c>
    </row>
    <row r="3655" spans="1:6" x14ac:dyDescent="0.25">
      <c r="A3655" s="4" t="s">
        <v>6</v>
      </c>
      <c r="B3655" t="s">
        <v>60642</v>
      </c>
      <c r="C3655" s="5">
        <v>45126</v>
      </c>
      <c r="D3655" s="5">
        <v>45139</v>
      </c>
      <c r="E3655">
        <v>13</v>
      </c>
      <c r="F3655" s="6">
        <v>45139</v>
      </c>
    </row>
    <row r="3656" spans="1:6" x14ac:dyDescent="0.25">
      <c r="A3656" s="4" t="s">
        <v>6</v>
      </c>
      <c r="B3656" t="s">
        <v>60643</v>
      </c>
      <c r="C3656" s="5">
        <v>45126</v>
      </c>
      <c r="D3656" s="5">
        <v>45139</v>
      </c>
      <c r="E3656">
        <v>13</v>
      </c>
      <c r="F3656" s="6">
        <v>45139</v>
      </c>
    </row>
    <row r="3657" spans="1:6" x14ac:dyDescent="0.25">
      <c r="A3657" s="4" t="s">
        <v>6</v>
      </c>
      <c r="B3657" t="s">
        <v>60644</v>
      </c>
      <c r="C3657" s="5">
        <v>45126</v>
      </c>
      <c r="D3657" s="5">
        <v>45139</v>
      </c>
      <c r="E3657">
        <v>13</v>
      </c>
      <c r="F3657" s="6">
        <v>45139</v>
      </c>
    </row>
    <row r="3658" spans="1:6" x14ac:dyDescent="0.25">
      <c r="A3658" s="4" t="s">
        <v>6</v>
      </c>
      <c r="B3658" t="s">
        <v>60645</v>
      </c>
      <c r="C3658" s="5">
        <v>45126</v>
      </c>
      <c r="D3658" s="5">
        <v>45139</v>
      </c>
      <c r="E3658">
        <v>13</v>
      </c>
      <c r="F3658" s="6">
        <v>45139</v>
      </c>
    </row>
    <row r="3659" spans="1:6" x14ac:dyDescent="0.25">
      <c r="A3659" s="4" t="s">
        <v>6</v>
      </c>
      <c r="B3659" t="s">
        <v>60646</v>
      </c>
      <c r="C3659" s="5">
        <v>45126</v>
      </c>
      <c r="D3659" s="5">
        <v>45139</v>
      </c>
      <c r="E3659">
        <v>13</v>
      </c>
      <c r="F3659" s="6">
        <v>45139</v>
      </c>
    </row>
    <row r="3660" spans="1:6" x14ac:dyDescent="0.25">
      <c r="A3660" s="4" t="s">
        <v>6</v>
      </c>
      <c r="B3660" t="s">
        <v>60647</v>
      </c>
      <c r="C3660" s="5">
        <v>45126</v>
      </c>
      <c r="D3660" s="5">
        <v>45139</v>
      </c>
      <c r="E3660">
        <v>13</v>
      </c>
      <c r="F3660" s="6">
        <v>45139</v>
      </c>
    </row>
    <row r="3661" spans="1:6" x14ac:dyDescent="0.25">
      <c r="A3661" s="4" t="s">
        <v>6</v>
      </c>
      <c r="B3661" t="s">
        <v>60648</v>
      </c>
      <c r="C3661" s="5">
        <v>45126</v>
      </c>
      <c r="D3661" s="5">
        <v>45139</v>
      </c>
      <c r="E3661">
        <v>13</v>
      </c>
      <c r="F3661" s="6">
        <v>45139</v>
      </c>
    </row>
    <row r="3662" spans="1:6" x14ac:dyDescent="0.25">
      <c r="A3662" s="4" t="s">
        <v>6</v>
      </c>
      <c r="B3662" t="s">
        <v>60649</v>
      </c>
      <c r="C3662" s="5">
        <v>45126</v>
      </c>
      <c r="D3662" s="5">
        <v>45139</v>
      </c>
      <c r="E3662">
        <v>13</v>
      </c>
      <c r="F3662" s="6">
        <v>45139</v>
      </c>
    </row>
    <row r="3663" spans="1:6" x14ac:dyDescent="0.25">
      <c r="A3663" s="4" t="s">
        <v>6</v>
      </c>
      <c r="B3663" t="s">
        <v>60650</v>
      </c>
      <c r="C3663" s="5">
        <v>45127</v>
      </c>
      <c r="D3663" s="5">
        <v>45139</v>
      </c>
      <c r="E3663">
        <v>12</v>
      </c>
      <c r="F3663" s="6">
        <v>45139</v>
      </c>
    </row>
    <row r="3664" spans="1:6" x14ac:dyDescent="0.25">
      <c r="A3664" s="4" t="s">
        <v>6</v>
      </c>
      <c r="B3664" t="s">
        <v>60651</v>
      </c>
      <c r="C3664" s="5">
        <v>45127</v>
      </c>
      <c r="D3664" s="5">
        <v>45139</v>
      </c>
      <c r="E3664">
        <v>12</v>
      </c>
      <c r="F3664" s="6">
        <v>45139</v>
      </c>
    </row>
    <row r="3665" spans="1:6" x14ac:dyDescent="0.25">
      <c r="A3665" s="4" t="s">
        <v>6</v>
      </c>
      <c r="B3665" t="s">
        <v>60652</v>
      </c>
      <c r="C3665" s="5">
        <v>45127</v>
      </c>
      <c r="D3665" s="5">
        <v>45139</v>
      </c>
      <c r="E3665">
        <v>12</v>
      </c>
      <c r="F3665" s="6">
        <v>45139</v>
      </c>
    </row>
    <row r="3666" spans="1:6" x14ac:dyDescent="0.25">
      <c r="A3666" s="4" t="s">
        <v>6</v>
      </c>
      <c r="B3666" t="s">
        <v>60653</v>
      </c>
      <c r="C3666" s="5">
        <v>45127</v>
      </c>
      <c r="D3666" s="5">
        <v>45139</v>
      </c>
      <c r="E3666">
        <v>12</v>
      </c>
      <c r="F3666" s="6">
        <v>45139</v>
      </c>
    </row>
    <row r="3667" spans="1:6" x14ac:dyDescent="0.25">
      <c r="A3667" s="4" t="s">
        <v>6</v>
      </c>
      <c r="B3667" t="s">
        <v>60654</v>
      </c>
      <c r="C3667" s="5">
        <v>45128</v>
      </c>
      <c r="D3667" s="5">
        <v>45139</v>
      </c>
      <c r="E3667">
        <v>11</v>
      </c>
      <c r="F3667" s="6">
        <v>45139</v>
      </c>
    </row>
    <row r="3668" spans="1:6" x14ac:dyDescent="0.25">
      <c r="A3668" s="4" t="s">
        <v>6</v>
      </c>
      <c r="B3668" t="s">
        <v>60655</v>
      </c>
      <c r="C3668" s="5">
        <v>45128</v>
      </c>
      <c r="D3668" s="5">
        <v>45139</v>
      </c>
      <c r="E3668">
        <v>11</v>
      </c>
      <c r="F3668" s="6">
        <v>45139</v>
      </c>
    </row>
    <row r="3669" spans="1:6" x14ac:dyDescent="0.25">
      <c r="A3669" s="4" t="s">
        <v>6</v>
      </c>
      <c r="B3669" t="s">
        <v>60656</v>
      </c>
      <c r="C3669" s="5">
        <v>45016</v>
      </c>
      <c r="D3669" s="5">
        <v>45140</v>
      </c>
      <c r="E3669">
        <v>124</v>
      </c>
      <c r="F3669" s="6">
        <v>45139</v>
      </c>
    </row>
    <row r="3670" spans="1:6" x14ac:dyDescent="0.25">
      <c r="A3670" s="4" t="s">
        <v>6</v>
      </c>
      <c r="B3670" t="s">
        <v>60657</v>
      </c>
      <c r="C3670" s="5">
        <v>45014</v>
      </c>
      <c r="D3670" s="5">
        <v>45140</v>
      </c>
      <c r="E3670">
        <v>126</v>
      </c>
      <c r="F3670" s="6">
        <v>45139</v>
      </c>
    </row>
    <row r="3671" spans="1:6" x14ac:dyDescent="0.25">
      <c r="A3671" s="4" t="s">
        <v>6</v>
      </c>
      <c r="B3671" t="s">
        <v>60658</v>
      </c>
      <c r="C3671" s="5">
        <v>45013</v>
      </c>
      <c r="D3671" s="5">
        <v>45140</v>
      </c>
      <c r="E3671">
        <v>127</v>
      </c>
      <c r="F3671" s="6">
        <v>45139</v>
      </c>
    </row>
    <row r="3672" spans="1:6" x14ac:dyDescent="0.25">
      <c r="A3672" s="4" t="s">
        <v>6</v>
      </c>
      <c r="B3672" t="s">
        <v>60659</v>
      </c>
      <c r="C3672" s="5">
        <v>45013</v>
      </c>
      <c r="D3672" s="5">
        <v>45140</v>
      </c>
      <c r="E3672">
        <v>127</v>
      </c>
      <c r="F3672" s="6">
        <v>45139</v>
      </c>
    </row>
    <row r="3673" spans="1:6" x14ac:dyDescent="0.25">
      <c r="A3673" s="4" t="s">
        <v>6</v>
      </c>
      <c r="B3673" t="s">
        <v>60660</v>
      </c>
      <c r="C3673" s="5">
        <v>45000</v>
      </c>
      <c r="D3673" s="5">
        <v>45140</v>
      </c>
      <c r="E3673">
        <v>140</v>
      </c>
      <c r="F3673" s="6">
        <v>45139</v>
      </c>
    </row>
    <row r="3674" spans="1:6" x14ac:dyDescent="0.25">
      <c r="A3674" s="4" t="s">
        <v>6</v>
      </c>
      <c r="B3674" t="s">
        <v>60661</v>
      </c>
      <c r="C3674" s="5">
        <v>44984</v>
      </c>
      <c r="D3674" s="5">
        <v>45140</v>
      </c>
      <c r="E3674">
        <v>156</v>
      </c>
      <c r="F3674" s="6">
        <v>45139</v>
      </c>
    </row>
    <row r="3675" spans="1:6" x14ac:dyDescent="0.25">
      <c r="A3675" s="4" t="s">
        <v>6</v>
      </c>
      <c r="B3675" t="s">
        <v>60662</v>
      </c>
      <c r="C3675" s="5">
        <v>44978</v>
      </c>
      <c r="D3675" s="5">
        <v>45140</v>
      </c>
      <c r="E3675">
        <v>162</v>
      </c>
      <c r="F3675" s="6">
        <v>45139</v>
      </c>
    </row>
    <row r="3676" spans="1:6" x14ac:dyDescent="0.25">
      <c r="A3676" s="4" t="s">
        <v>6</v>
      </c>
      <c r="B3676" t="s">
        <v>60663</v>
      </c>
      <c r="C3676" s="5">
        <v>44967</v>
      </c>
      <c r="D3676" s="5">
        <v>45140</v>
      </c>
      <c r="E3676">
        <v>173</v>
      </c>
      <c r="F3676" s="6">
        <v>45139</v>
      </c>
    </row>
    <row r="3677" spans="1:6" x14ac:dyDescent="0.25">
      <c r="A3677" s="4" t="s">
        <v>6</v>
      </c>
      <c r="B3677" t="s">
        <v>60664</v>
      </c>
      <c r="C3677" s="5">
        <v>44963</v>
      </c>
      <c r="D3677" s="5">
        <v>45140</v>
      </c>
      <c r="E3677">
        <v>177</v>
      </c>
      <c r="F3677" s="6">
        <v>45139</v>
      </c>
    </row>
    <row r="3678" spans="1:6" x14ac:dyDescent="0.25">
      <c r="A3678" s="4" t="s">
        <v>6</v>
      </c>
      <c r="B3678" t="s">
        <v>60665</v>
      </c>
      <c r="C3678" s="5">
        <v>44953</v>
      </c>
      <c r="D3678" s="5">
        <v>45140</v>
      </c>
      <c r="E3678">
        <v>187</v>
      </c>
      <c r="F3678" s="6">
        <v>45139</v>
      </c>
    </row>
    <row r="3679" spans="1:6" x14ac:dyDescent="0.25">
      <c r="A3679" s="4" t="s">
        <v>6</v>
      </c>
      <c r="B3679" t="s">
        <v>60666</v>
      </c>
      <c r="C3679" s="5">
        <v>44953</v>
      </c>
      <c r="D3679" s="5">
        <v>45140</v>
      </c>
      <c r="E3679">
        <v>187</v>
      </c>
      <c r="F3679" s="6">
        <v>45139</v>
      </c>
    </row>
    <row r="3680" spans="1:6" x14ac:dyDescent="0.25">
      <c r="A3680" s="4" t="s">
        <v>6</v>
      </c>
      <c r="B3680" t="s">
        <v>60667</v>
      </c>
      <c r="C3680" s="5">
        <v>44952</v>
      </c>
      <c r="D3680" s="5">
        <v>45140</v>
      </c>
      <c r="E3680">
        <v>188</v>
      </c>
      <c r="F3680" s="6">
        <v>45139</v>
      </c>
    </row>
    <row r="3681" spans="1:6" x14ac:dyDescent="0.25">
      <c r="A3681" s="4" t="s">
        <v>6</v>
      </c>
      <c r="B3681" t="s">
        <v>60668</v>
      </c>
      <c r="C3681" s="5">
        <v>44904</v>
      </c>
      <c r="D3681" s="5">
        <v>45140</v>
      </c>
      <c r="E3681">
        <v>236</v>
      </c>
      <c r="F3681" s="6">
        <v>45139</v>
      </c>
    </row>
    <row r="3682" spans="1:6" x14ac:dyDescent="0.25">
      <c r="A3682" s="4" t="s">
        <v>6</v>
      </c>
      <c r="B3682" t="s">
        <v>60669</v>
      </c>
      <c r="C3682" s="5">
        <v>44903</v>
      </c>
      <c r="D3682" s="5">
        <v>45140</v>
      </c>
      <c r="E3682">
        <v>237</v>
      </c>
      <c r="F3682" s="6">
        <v>45139</v>
      </c>
    </row>
    <row r="3683" spans="1:6" x14ac:dyDescent="0.25">
      <c r="A3683" s="4" t="s">
        <v>6</v>
      </c>
      <c r="B3683" t="s">
        <v>60670</v>
      </c>
      <c r="C3683" s="5">
        <v>44901</v>
      </c>
      <c r="D3683" s="5">
        <v>45140</v>
      </c>
      <c r="E3683">
        <v>239</v>
      </c>
      <c r="F3683" s="6">
        <v>45139</v>
      </c>
    </row>
    <row r="3684" spans="1:6" x14ac:dyDescent="0.25">
      <c r="A3684" s="4" t="s">
        <v>6</v>
      </c>
      <c r="B3684" t="s">
        <v>60671</v>
      </c>
      <c r="C3684" s="5">
        <v>44901</v>
      </c>
      <c r="D3684" s="5">
        <v>45140</v>
      </c>
      <c r="E3684">
        <v>239</v>
      </c>
      <c r="F3684" s="6">
        <v>45139</v>
      </c>
    </row>
    <row r="3685" spans="1:6" x14ac:dyDescent="0.25">
      <c r="A3685" s="4" t="s">
        <v>6</v>
      </c>
      <c r="B3685" t="s">
        <v>60672</v>
      </c>
      <c r="C3685" s="5">
        <v>44900</v>
      </c>
      <c r="D3685" s="5">
        <v>45140</v>
      </c>
      <c r="E3685">
        <v>240</v>
      </c>
      <c r="F3685" s="6">
        <v>45139</v>
      </c>
    </row>
    <row r="3686" spans="1:6" x14ac:dyDescent="0.25">
      <c r="A3686" s="4" t="s">
        <v>6</v>
      </c>
      <c r="B3686" t="s">
        <v>60673</v>
      </c>
      <c r="C3686" s="5">
        <v>44897</v>
      </c>
      <c r="D3686" s="5">
        <v>45140</v>
      </c>
      <c r="E3686">
        <v>243</v>
      </c>
      <c r="F3686" s="6">
        <v>45139</v>
      </c>
    </row>
    <row r="3687" spans="1:6" x14ac:dyDescent="0.25">
      <c r="A3687" s="4" t="s">
        <v>6</v>
      </c>
      <c r="B3687" t="s">
        <v>60674</v>
      </c>
      <c r="C3687" s="5">
        <v>44897</v>
      </c>
      <c r="D3687" s="5">
        <v>45140</v>
      </c>
      <c r="E3687">
        <v>243</v>
      </c>
      <c r="F3687" s="6">
        <v>45139</v>
      </c>
    </row>
    <row r="3688" spans="1:6" x14ac:dyDescent="0.25">
      <c r="A3688" s="4" t="s">
        <v>6</v>
      </c>
      <c r="B3688" t="s">
        <v>60675</v>
      </c>
      <c r="C3688" s="5">
        <v>44896</v>
      </c>
      <c r="D3688" s="5">
        <v>45140</v>
      </c>
      <c r="E3688">
        <v>244</v>
      </c>
      <c r="F3688" s="6">
        <v>45139</v>
      </c>
    </row>
    <row r="3689" spans="1:6" x14ac:dyDescent="0.25">
      <c r="A3689" s="4" t="s">
        <v>6</v>
      </c>
      <c r="B3689" t="s">
        <v>60676</v>
      </c>
      <c r="C3689" s="5">
        <v>44894</v>
      </c>
      <c r="D3689" s="5">
        <v>45140</v>
      </c>
      <c r="E3689">
        <v>246</v>
      </c>
      <c r="F3689" s="6">
        <v>45139</v>
      </c>
    </row>
    <row r="3690" spans="1:6" x14ac:dyDescent="0.25">
      <c r="A3690" s="4" t="s">
        <v>6</v>
      </c>
      <c r="B3690" t="s">
        <v>60677</v>
      </c>
      <c r="C3690" s="5">
        <v>44894</v>
      </c>
      <c r="D3690" s="5">
        <v>45140</v>
      </c>
      <c r="E3690">
        <v>246</v>
      </c>
      <c r="F3690" s="6">
        <v>45139</v>
      </c>
    </row>
    <row r="3691" spans="1:6" x14ac:dyDescent="0.25">
      <c r="A3691" s="4" t="s">
        <v>6</v>
      </c>
      <c r="B3691" t="s">
        <v>60678</v>
      </c>
      <c r="C3691" s="5">
        <v>44893</v>
      </c>
      <c r="D3691" s="5">
        <v>45140</v>
      </c>
      <c r="E3691">
        <v>247</v>
      </c>
      <c r="F3691" s="6">
        <v>45139</v>
      </c>
    </row>
    <row r="3692" spans="1:6" x14ac:dyDescent="0.25">
      <c r="A3692" s="4" t="s">
        <v>6</v>
      </c>
      <c r="B3692" t="s">
        <v>60679</v>
      </c>
      <c r="C3692" s="5">
        <v>44893</v>
      </c>
      <c r="D3692" s="5">
        <v>45140</v>
      </c>
      <c r="E3692">
        <v>247</v>
      </c>
      <c r="F3692" s="6">
        <v>45139</v>
      </c>
    </row>
    <row r="3693" spans="1:6" x14ac:dyDescent="0.25">
      <c r="A3693" s="4" t="s">
        <v>6</v>
      </c>
      <c r="B3693" t="s">
        <v>60680</v>
      </c>
      <c r="C3693" s="5">
        <v>44893</v>
      </c>
      <c r="D3693" s="5">
        <v>45140</v>
      </c>
      <c r="E3693">
        <v>247</v>
      </c>
      <c r="F3693" s="6">
        <v>45139</v>
      </c>
    </row>
    <row r="3694" spans="1:6" x14ac:dyDescent="0.25">
      <c r="A3694" s="4" t="s">
        <v>6</v>
      </c>
      <c r="B3694" t="s">
        <v>60681</v>
      </c>
      <c r="C3694" s="5">
        <v>44890</v>
      </c>
      <c r="D3694" s="5">
        <v>45140</v>
      </c>
      <c r="E3694">
        <v>250</v>
      </c>
      <c r="F3694" s="6">
        <v>45139</v>
      </c>
    </row>
    <row r="3695" spans="1:6" x14ac:dyDescent="0.25">
      <c r="A3695" s="4" t="s">
        <v>6</v>
      </c>
      <c r="B3695" t="s">
        <v>60682</v>
      </c>
      <c r="C3695" s="5">
        <v>44888</v>
      </c>
      <c r="D3695" s="5">
        <v>45140</v>
      </c>
      <c r="E3695">
        <v>252</v>
      </c>
      <c r="F3695" s="6">
        <v>45139</v>
      </c>
    </row>
    <row r="3696" spans="1:6" x14ac:dyDescent="0.25">
      <c r="A3696" s="4" t="s">
        <v>6</v>
      </c>
      <c r="B3696" t="s">
        <v>60683</v>
      </c>
      <c r="C3696" s="5">
        <v>44887</v>
      </c>
      <c r="D3696" s="5">
        <v>45140</v>
      </c>
      <c r="E3696">
        <v>253</v>
      </c>
      <c r="F3696" s="6">
        <v>45139</v>
      </c>
    </row>
    <row r="3697" spans="1:6" x14ac:dyDescent="0.25">
      <c r="A3697" s="4" t="s">
        <v>6</v>
      </c>
      <c r="B3697" t="s">
        <v>60684</v>
      </c>
      <c r="C3697" s="5">
        <v>44887</v>
      </c>
      <c r="D3697" s="5">
        <v>45140</v>
      </c>
      <c r="E3697">
        <v>253</v>
      </c>
      <c r="F3697" s="6">
        <v>45139</v>
      </c>
    </row>
    <row r="3698" spans="1:6" x14ac:dyDescent="0.25">
      <c r="A3698" s="4" t="s">
        <v>6</v>
      </c>
      <c r="B3698" t="s">
        <v>60685</v>
      </c>
      <c r="C3698" s="5">
        <v>44887</v>
      </c>
      <c r="D3698" s="5">
        <v>45140</v>
      </c>
      <c r="E3698">
        <v>253</v>
      </c>
      <c r="F3698" s="6">
        <v>45139</v>
      </c>
    </row>
    <row r="3699" spans="1:6" x14ac:dyDescent="0.25">
      <c r="A3699" s="4" t="s">
        <v>6</v>
      </c>
      <c r="B3699" t="s">
        <v>60686</v>
      </c>
      <c r="C3699" s="5">
        <v>44884</v>
      </c>
      <c r="D3699" s="5">
        <v>45140</v>
      </c>
      <c r="E3699">
        <v>256</v>
      </c>
      <c r="F3699" s="6">
        <v>45139</v>
      </c>
    </row>
    <row r="3700" spans="1:6" x14ac:dyDescent="0.25">
      <c r="A3700" s="4" t="s">
        <v>6</v>
      </c>
      <c r="B3700" t="s">
        <v>60687</v>
      </c>
      <c r="C3700" s="5">
        <v>44883</v>
      </c>
      <c r="D3700" s="5">
        <v>45140</v>
      </c>
      <c r="E3700">
        <v>257</v>
      </c>
      <c r="F3700" s="6">
        <v>45139</v>
      </c>
    </row>
    <row r="3701" spans="1:6" x14ac:dyDescent="0.25">
      <c r="A3701" s="4" t="s">
        <v>6</v>
      </c>
      <c r="B3701" t="s">
        <v>60688</v>
      </c>
      <c r="C3701" s="5">
        <v>44877</v>
      </c>
      <c r="D3701" s="5">
        <v>45140</v>
      </c>
      <c r="E3701">
        <v>263</v>
      </c>
      <c r="F3701" s="6">
        <v>45139</v>
      </c>
    </row>
    <row r="3702" spans="1:6" x14ac:dyDescent="0.25">
      <c r="A3702" s="4" t="s">
        <v>6</v>
      </c>
      <c r="B3702" t="s">
        <v>60689</v>
      </c>
      <c r="C3702" s="5">
        <v>44865</v>
      </c>
      <c r="D3702" s="5">
        <v>45140</v>
      </c>
      <c r="E3702">
        <v>275</v>
      </c>
      <c r="F3702" s="6">
        <v>45139</v>
      </c>
    </row>
    <row r="3703" spans="1:6" x14ac:dyDescent="0.25">
      <c r="A3703" s="4" t="s">
        <v>6</v>
      </c>
      <c r="B3703" t="s">
        <v>60690</v>
      </c>
      <c r="C3703" s="5">
        <v>44861</v>
      </c>
      <c r="D3703" s="5">
        <v>45140</v>
      </c>
      <c r="E3703">
        <v>279</v>
      </c>
      <c r="F3703" s="6">
        <v>45139</v>
      </c>
    </row>
    <row r="3704" spans="1:6" x14ac:dyDescent="0.25">
      <c r="A3704" s="4" t="s">
        <v>6</v>
      </c>
      <c r="B3704" t="s">
        <v>60691</v>
      </c>
      <c r="C3704" s="5">
        <v>44816</v>
      </c>
      <c r="D3704" s="5">
        <v>45140</v>
      </c>
      <c r="E3704">
        <v>324</v>
      </c>
      <c r="F3704" s="6">
        <v>45139</v>
      </c>
    </row>
    <row r="3705" spans="1:6" x14ac:dyDescent="0.25">
      <c r="A3705" s="4" t="s">
        <v>6</v>
      </c>
      <c r="B3705" t="s">
        <v>60692</v>
      </c>
      <c r="C3705" s="5">
        <v>45063</v>
      </c>
      <c r="D3705" s="5">
        <v>45140</v>
      </c>
      <c r="E3705">
        <v>77</v>
      </c>
      <c r="F3705" s="6">
        <v>45139</v>
      </c>
    </row>
    <row r="3706" spans="1:6" x14ac:dyDescent="0.25">
      <c r="A3706" s="4" t="s">
        <v>6</v>
      </c>
      <c r="B3706" t="s">
        <v>60693</v>
      </c>
      <c r="C3706" s="5">
        <v>45044</v>
      </c>
      <c r="D3706" s="5">
        <v>45140</v>
      </c>
      <c r="E3706">
        <v>96</v>
      </c>
      <c r="F3706" s="6">
        <v>45139</v>
      </c>
    </row>
    <row r="3707" spans="1:6" x14ac:dyDescent="0.25">
      <c r="A3707" s="4" t="s">
        <v>6</v>
      </c>
      <c r="B3707" t="s">
        <v>60694</v>
      </c>
      <c r="C3707" s="5">
        <v>45076</v>
      </c>
      <c r="D3707" s="5">
        <v>45140</v>
      </c>
      <c r="E3707">
        <v>64</v>
      </c>
      <c r="F3707" s="6">
        <v>45139</v>
      </c>
    </row>
    <row r="3708" spans="1:6" x14ac:dyDescent="0.25">
      <c r="A3708" s="4" t="s">
        <v>6</v>
      </c>
      <c r="B3708" t="s">
        <v>60695</v>
      </c>
      <c r="C3708" s="5">
        <v>45068</v>
      </c>
      <c r="D3708" s="5">
        <v>45140</v>
      </c>
      <c r="E3708">
        <v>72</v>
      </c>
      <c r="F3708" s="6">
        <v>45139</v>
      </c>
    </row>
    <row r="3709" spans="1:6" x14ac:dyDescent="0.25">
      <c r="A3709" s="4" t="s">
        <v>6</v>
      </c>
      <c r="B3709" t="s">
        <v>60696</v>
      </c>
      <c r="C3709" s="5">
        <v>45026</v>
      </c>
      <c r="D3709" s="5">
        <v>45140</v>
      </c>
      <c r="E3709">
        <v>114</v>
      </c>
      <c r="F3709" s="6">
        <v>45139</v>
      </c>
    </row>
    <row r="3710" spans="1:6" x14ac:dyDescent="0.25">
      <c r="A3710" s="4" t="s">
        <v>6</v>
      </c>
      <c r="B3710" t="s">
        <v>60697</v>
      </c>
      <c r="C3710" s="5">
        <v>45076</v>
      </c>
      <c r="D3710" s="5">
        <v>45140</v>
      </c>
      <c r="E3710">
        <v>64</v>
      </c>
      <c r="F3710" s="6">
        <v>45139</v>
      </c>
    </row>
    <row r="3711" spans="1:6" x14ac:dyDescent="0.25">
      <c r="A3711" s="4" t="s">
        <v>6</v>
      </c>
      <c r="B3711" t="s">
        <v>60698</v>
      </c>
      <c r="C3711" s="5">
        <v>45035</v>
      </c>
      <c r="D3711" s="5">
        <v>45140</v>
      </c>
      <c r="E3711">
        <v>105</v>
      </c>
      <c r="F3711" s="6">
        <v>45139</v>
      </c>
    </row>
    <row r="3712" spans="1:6" x14ac:dyDescent="0.25">
      <c r="A3712" s="4" t="s">
        <v>6</v>
      </c>
      <c r="B3712" t="s">
        <v>60699</v>
      </c>
      <c r="C3712" s="5">
        <v>45069</v>
      </c>
      <c r="D3712" s="5">
        <v>45140</v>
      </c>
      <c r="E3712">
        <v>71</v>
      </c>
      <c r="F3712" s="6">
        <v>45139</v>
      </c>
    </row>
    <row r="3713" spans="1:6" x14ac:dyDescent="0.25">
      <c r="A3713" s="4" t="s">
        <v>6</v>
      </c>
      <c r="B3713" t="s">
        <v>60700</v>
      </c>
      <c r="C3713" s="5">
        <v>45075</v>
      </c>
      <c r="D3713" s="5">
        <v>45140</v>
      </c>
      <c r="E3713">
        <v>65</v>
      </c>
      <c r="F3713" s="6">
        <v>45139</v>
      </c>
    </row>
    <row r="3714" spans="1:6" x14ac:dyDescent="0.25">
      <c r="A3714" s="4" t="s">
        <v>6</v>
      </c>
      <c r="B3714" t="s">
        <v>60701</v>
      </c>
      <c r="C3714" s="5">
        <v>45063</v>
      </c>
      <c r="D3714" s="5">
        <v>45140</v>
      </c>
      <c r="E3714">
        <v>77</v>
      </c>
      <c r="F3714" s="6">
        <v>45139</v>
      </c>
    </row>
    <row r="3715" spans="1:6" x14ac:dyDescent="0.25">
      <c r="A3715" s="4" t="s">
        <v>6</v>
      </c>
      <c r="B3715" t="s">
        <v>60702</v>
      </c>
      <c r="C3715" s="5">
        <v>45030</v>
      </c>
      <c r="D3715" s="5">
        <v>45140</v>
      </c>
      <c r="E3715">
        <v>110</v>
      </c>
      <c r="F3715" s="6">
        <v>45139</v>
      </c>
    </row>
    <row r="3716" spans="1:6" x14ac:dyDescent="0.25">
      <c r="A3716" s="4" t="s">
        <v>6</v>
      </c>
      <c r="B3716" t="s">
        <v>60703</v>
      </c>
      <c r="C3716" s="5">
        <v>45056</v>
      </c>
      <c r="D3716" s="5">
        <v>45140</v>
      </c>
      <c r="E3716">
        <v>84</v>
      </c>
      <c r="F3716" s="6">
        <v>45139</v>
      </c>
    </row>
    <row r="3717" spans="1:6" x14ac:dyDescent="0.25">
      <c r="A3717" s="4" t="s">
        <v>6</v>
      </c>
      <c r="B3717" t="s">
        <v>60704</v>
      </c>
      <c r="C3717" s="5">
        <v>45019</v>
      </c>
      <c r="D3717" s="5">
        <v>45140</v>
      </c>
      <c r="E3717">
        <v>121</v>
      </c>
      <c r="F3717" s="6">
        <v>45139</v>
      </c>
    </row>
    <row r="3718" spans="1:6" x14ac:dyDescent="0.25">
      <c r="A3718" s="4" t="s">
        <v>6</v>
      </c>
      <c r="B3718" t="s">
        <v>60705</v>
      </c>
      <c r="C3718" s="5">
        <v>45020</v>
      </c>
      <c r="D3718" s="5">
        <v>45140</v>
      </c>
      <c r="E3718">
        <v>120</v>
      </c>
      <c r="F3718" s="6">
        <v>45139</v>
      </c>
    </row>
    <row r="3719" spans="1:6" x14ac:dyDescent="0.25">
      <c r="A3719" s="4" t="s">
        <v>6</v>
      </c>
      <c r="B3719" t="s">
        <v>60706</v>
      </c>
      <c r="C3719" s="5">
        <v>45048</v>
      </c>
      <c r="D3719" s="5">
        <v>45140</v>
      </c>
      <c r="E3719">
        <v>92</v>
      </c>
      <c r="F3719" s="6">
        <v>45139</v>
      </c>
    </row>
    <row r="3720" spans="1:6" x14ac:dyDescent="0.25">
      <c r="A3720" s="4" t="s">
        <v>6</v>
      </c>
      <c r="B3720" t="s">
        <v>60707</v>
      </c>
      <c r="C3720" s="5">
        <v>45020</v>
      </c>
      <c r="D3720" s="5">
        <v>45140</v>
      </c>
      <c r="E3720">
        <v>120</v>
      </c>
      <c r="F3720" s="6">
        <v>45139</v>
      </c>
    </row>
    <row r="3721" spans="1:6" x14ac:dyDescent="0.25">
      <c r="A3721" s="4" t="s">
        <v>6</v>
      </c>
      <c r="B3721" t="s">
        <v>60708</v>
      </c>
      <c r="C3721" s="5">
        <v>45036</v>
      </c>
      <c r="D3721" s="5">
        <v>45140</v>
      </c>
      <c r="E3721">
        <v>104</v>
      </c>
      <c r="F3721" s="6">
        <v>45139</v>
      </c>
    </row>
    <row r="3722" spans="1:6" x14ac:dyDescent="0.25">
      <c r="A3722" s="4" t="s">
        <v>6</v>
      </c>
      <c r="B3722" t="s">
        <v>60709</v>
      </c>
      <c r="C3722" s="5">
        <v>45036</v>
      </c>
      <c r="D3722" s="5">
        <v>45140</v>
      </c>
      <c r="E3722">
        <v>104</v>
      </c>
      <c r="F3722" s="6">
        <v>45139</v>
      </c>
    </row>
    <row r="3723" spans="1:6" x14ac:dyDescent="0.25">
      <c r="A3723" s="4" t="s">
        <v>6</v>
      </c>
      <c r="B3723" t="s">
        <v>60710</v>
      </c>
      <c r="C3723" s="5">
        <v>45063</v>
      </c>
      <c r="D3723" s="5">
        <v>45140</v>
      </c>
      <c r="E3723">
        <v>77</v>
      </c>
      <c r="F3723" s="6">
        <v>45139</v>
      </c>
    </row>
    <row r="3724" spans="1:6" x14ac:dyDescent="0.25">
      <c r="A3724" s="4" t="s">
        <v>6</v>
      </c>
      <c r="B3724" t="s">
        <v>60711</v>
      </c>
      <c r="C3724" s="5">
        <v>45031</v>
      </c>
      <c r="D3724" s="5">
        <v>45140</v>
      </c>
      <c r="E3724">
        <v>109</v>
      </c>
      <c r="F3724" s="6">
        <v>45139</v>
      </c>
    </row>
    <row r="3725" spans="1:6" x14ac:dyDescent="0.25">
      <c r="A3725" s="4" t="s">
        <v>6</v>
      </c>
      <c r="B3725" t="s">
        <v>60712</v>
      </c>
      <c r="C3725" s="5">
        <v>45035</v>
      </c>
      <c r="D3725" s="5">
        <v>45140</v>
      </c>
      <c r="E3725">
        <v>105</v>
      </c>
      <c r="F3725" s="6">
        <v>45139</v>
      </c>
    </row>
    <row r="3726" spans="1:6" x14ac:dyDescent="0.25">
      <c r="A3726" s="4" t="s">
        <v>6</v>
      </c>
      <c r="B3726" t="s">
        <v>60713</v>
      </c>
      <c r="C3726" s="5">
        <v>45092</v>
      </c>
      <c r="D3726" s="5">
        <v>45140</v>
      </c>
      <c r="E3726">
        <v>48</v>
      </c>
      <c r="F3726" s="6">
        <v>45139</v>
      </c>
    </row>
    <row r="3727" spans="1:6" x14ac:dyDescent="0.25">
      <c r="A3727" s="4" t="s">
        <v>6</v>
      </c>
      <c r="B3727" t="s">
        <v>60714</v>
      </c>
      <c r="C3727" s="5">
        <v>45097</v>
      </c>
      <c r="D3727" s="5">
        <v>45140</v>
      </c>
      <c r="E3727">
        <v>43</v>
      </c>
      <c r="F3727" s="6">
        <v>45139</v>
      </c>
    </row>
    <row r="3728" spans="1:6" x14ac:dyDescent="0.25">
      <c r="A3728" s="4" t="s">
        <v>6</v>
      </c>
      <c r="B3728" t="s">
        <v>60715</v>
      </c>
      <c r="C3728" s="5">
        <v>45089</v>
      </c>
      <c r="D3728" s="5">
        <v>45140</v>
      </c>
      <c r="E3728">
        <v>51</v>
      </c>
      <c r="F3728" s="6">
        <v>45139</v>
      </c>
    </row>
    <row r="3729" spans="1:6" x14ac:dyDescent="0.25">
      <c r="A3729" s="4" t="s">
        <v>6</v>
      </c>
      <c r="B3729" t="s">
        <v>60716</v>
      </c>
      <c r="C3729" s="5">
        <v>45106</v>
      </c>
      <c r="D3729" s="5">
        <v>45140</v>
      </c>
      <c r="E3729">
        <v>34</v>
      </c>
      <c r="F3729" s="6">
        <v>45139</v>
      </c>
    </row>
    <row r="3730" spans="1:6" x14ac:dyDescent="0.25">
      <c r="A3730" s="4" t="s">
        <v>6</v>
      </c>
      <c r="B3730" t="s">
        <v>60717</v>
      </c>
      <c r="C3730" s="5">
        <v>45105</v>
      </c>
      <c r="D3730" s="5">
        <v>45140</v>
      </c>
      <c r="E3730">
        <v>35</v>
      </c>
      <c r="F3730" s="6">
        <v>45139</v>
      </c>
    </row>
    <row r="3731" spans="1:6" x14ac:dyDescent="0.25">
      <c r="A3731" s="4" t="s">
        <v>6</v>
      </c>
      <c r="B3731" t="s">
        <v>60718</v>
      </c>
      <c r="C3731" s="5">
        <v>45105</v>
      </c>
      <c r="D3731" s="5">
        <v>45140</v>
      </c>
      <c r="E3731">
        <v>35</v>
      </c>
      <c r="F3731" s="6">
        <v>45139</v>
      </c>
    </row>
    <row r="3732" spans="1:6" x14ac:dyDescent="0.25">
      <c r="A3732" s="4" t="s">
        <v>6</v>
      </c>
      <c r="B3732" t="s">
        <v>60719</v>
      </c>
      <c r="C3732" s="5">
        <v>45079</v>
      </c>
      <c r="D3732" s="5">
        <v>45140</v>
      </c>
      <c r="E3732">
        <v>61</v>
      </c>
      <c r="F3732" s="6">
        <v>45139</v>
      </c>
    </row>
    <row r="3733" spans="1:6" x14ac:dyDescent="0.25">
      <c r="A3733" s="4" t="s">
        <v>6</v>
      </c>
      <c r="B3733" t="s">
        <v>60720</v>
      </c>
      <c r="C3733" s="5">
        <v>45088</v>
      </c>
      <c r="D3733" s="5">
        <v>45140</v>
      </c>
      <c r="E3733">
        <v>52</v>
      </c>
      <c r="F3733" s="6">
        <v>45139</v>
      </c>
    </row>
    <row r="3734" spans="1:6" x14ac:dyDescent="0.25">
      <c r="A3734" s="4" t="s">
        <v>6</v>
      </c>
      <c r="B3734" t="s">
        <v>60721</v>
      </c>
      <c r="C3734" s="5">
        <v>45090</v>
      </c>
      <c r="D3734" s="5">
        <v>45140</v>
      </c>
      <c r="E3734">
        <v>50</v>
      </c>
      <c r="F3734" s="6">
        <v>45139</v>
      </c>
    </row>
    <row r="3735" spans="1:6" x14ac:dyDescent="0.25">
      <c r="A3735" s="4" t="s">
        <v>6</v>
      </c>
      <c r="B3735" t="s">
        <v>60722</v>
      </c>
      <c r="C3735" s="5">
        <v>45106</v>
      </c>
      <c r="D3735" s="5">
        <v>45140</v>
      </c>
      <c r="E3735">
        <v>34</v>
      </c>
      <c r="F3735" s="6">
        <v>45139</v>
      </c>
    </row>
    <row r="3736" spans="1:6" x14ac:dyDescent="0.25">
      <c r="A3736" s="4" t="s">
        <v>6</v>
      </c>
      <c r="B3736" t="s">
        <v>60723</v>
      </c>
      <c r="C3736" s="5">
        <v>45106</v>
      </c>
      <c r="D3736" s="5">
        <v>45140</v>
      </c>
      <c r="E3736">
        <v>34</v>
      </c>
      <c r="F3736" s="6">
        <v>45139</v>
      </c>
    </row>
    <row r="3737" spans="1:6" x14ac:dyDescent="0.25">
      <c r="A3737" s="4" t="s">
        <v>6</v>
      </c>
      <c r="B3737" t="s">
        <v>60724</v>
      </c>
      <c r="C3737" s="5">
        <v>45104</v>
      </c>
      <c r="D3737" s="5">
        <v>45140</v>
      </c>
      <c r="E3737">
        <v>36</v>
      </c>
      <c r="F3737" s="6">
        <v>45139</v>
      </c>
    </row>
    <row r="3738" spans="1:6" x14ac:dyDescent="0.25">
      <c r="A3738" s="4" t="s">
        <v>6</v>
      </c>
      <c r="B3738" t="s">
        <v>60725</v>
      </c>
      <c r="C3738" s="5">
        <v>45106</v>
      </c>
      <c r="D3738" s="5">
        <v>45140</v>
      </c>
      <c r="E3738">
        <v>34</v>
      </c>
      <c r="F3738" s="6">
        <v>45139</v>
      </c>
    </row>
    <row r="3739" spans="1:6" x14ac:dyDescent="0.25">
      <c r="A3739" s="4" t="s">
        <v>6</v>
      </c>
      <c r="B3739" t="s">
        <v>60726</v>
      </c>
      <c r="C3739" s="5">
        <v>45103</v>
      </c>
      <c r="D3739" s="5">
        <v>45140</v>
      </c>
      <c r="E3739">
        <v>37</v>
      </c>
      <c r="F3739" s="6">
        <v>45139</v>
      </c>
    </row>
    <row r="3740" spans="1:6" x14ac:dyDescent="0.25">
      <c r="A3740" s="4" t="s">
        <v>6</v>
      </c>
      <c r="B3740" t="s">
        <v>60727</v>
      </c>
      <c r="C3740" s="5">
        <v>45104</v>
      </c>
      <c r="D3740" s="5">
        <v>45140</v>
      </c>
      <c r="E3740">
        <v>36</v>
      </c>
      <c r="F3740" s="6">
        <v>45139</v>
      </c>
    </row>
    <row r="3741" spans="1:6" x14ac:dyDescent="0.25">
      <c r="A3741" s="4" t="s">
        <v>6</v>
      </c>
      <c r="B3741" t="s">
        <v>60728</v>
      </c>
      <c r="C3741" s="5">
        <v>45106</v>
      </c>
      <c r="D3741" s="5">
        <v>45140</v>
      </c>
      <c r="E3741">
        <v>34</v>
      </c>
      <c r="F3741" s="6">
        <v>45139</v>
      </c>
    </row>
    <row r="3742" spans="1:6" x14ac:dyDescent="0.25">
      <c r="A3742" s="4" t="s">
        <v>6</v>
      </c>
      <c r="B3742" t="s">
        <v>60729</v>
      </c>
      <c r="C3742" s="5">
        <v>45086</v>
      </c>
      <c r="D3742" s="5">
        <v>45140</v>
      </c>
      <c r="E3742">
        <v>54</v>
      </c>
      <c r="F3742" s="6">
        <v>45139</v>
      </c>
    </row>
    <row r="3743" spans="1:6" x14ac:dyDescent="0.25">
      <c r="A3743" s="4" t="s">
        <v>6</v>
      </c>
      <c r="B3743" t="s">
        <v>60730</v>
      </c>
      <c r="C3743" s="5">
        <v>45105</v>
      </c>
      <c r="D3743" s="5">
        <v>45140</v>
      </c>
      <c r="E3743">
        <v>35</v>
      </c>
      <c r="F3743" s="6">
        <v>45139</v>
      </c>
    </row>
    <row r="3744" spans="1:6" x14ac:dyDescent="0.25">
      <c r="A3744" s="4" t="s">
        <v>6</v>
      </c>
      <c r="B3744" t="s">
        <v>60731</v>
      </c>
      <c r="C3744" s="5">
        <v>45085</v>
      </c>
      <c r="D3744" s="5">
        <v>45140</v>
      </c>
      <c r="E3744">
        <v>55</v>
      </c>
      <c r="F3744" s="6">
        <v>45139</v>
      </c>
    </row>
    <row r="3745" spans="1:6" x14ac:dyDescent="0.25">
      <c r="A3745" s="4" t="s">
        <v>6</v>
      </c>
      <c r="B3745" t="s">
        <v>60732</v>
      </c>
      <c r="C3745" s="5">
        <v>45104</v>
      </c>
      <c r="D3745" s="5">
        <v>45140</v>
      </c>
      <c r="E3745">
        <v>36</v>
      </c>
      <c r="F3745" s="6">
        <v>45139</v>
      </c>
    </row>
    <row r="3746" spans="1:6" x14ac:dyDescent="0.25">
      <c r="A3746" s="4" t="s">
        <v>6</v>
      </c>
      <c r="B3746" t="s">
        <v>60733</v>
      </c>
      <c r="C3746" s="5">
        <v>45089</v>
      </c>
      <c r="D3746" s="5">
        <v>45140</v>
      </c>
      <c r="E3746">
        <v>51</v>
      </c>
      <c r="F3746" s="6">
        <v>45139</v>
      </c>
    </row>
    <row r="3747" spans="1:6" x14ac:dyDescent="0.25">
      <c r="A3747" s="4" t="s">
        <v>6</v>
      </c>
      <c r="B3747" t="s">
        <v>60734</v>
      </c>
      <c r="C3747" s="5">
        <v>45091</v>
      </c>
      <c r="D3747" s="5">
        <v>45140</v>
      </c>
      <c r="E3747">
        <v>49</v>
      </c>
      <c r="F3747" s="6">
        <v>45139</v>
      </c>
    </row>
    <row r="3748" spans="1:6" x14ac:dyDescent="0.25">
      <c r="A3748" s="4" t="s">
        <v>6</v>
      </c>
      <c r="B3748" t="s">
        <v>60735</v>
      </c>
      <c r="C3748" s="5">
        <v>45104</v>
      </c>
      <c r="D3748" s="5">
        <v>45140</v>
      </c>
      <c r="E3748">
        <v>36</v>
      </c>
      <c r="F3748" s="6">
        <v>45139</v>
      </c>
    </row>
    <row r="3749" spans="1:6" x14ac:dyDescent="0.25">
      <c r="A3749" s="4" t="s">
        <v>6</v>
      </c>
      <c r="B3749" t="s">
        <v>60736</v>
      </c>
      <c r="C3749" s="5">
        <v>45085</v>
      </c>
      <c r="D3749" s="5">
        <v>45140</v>
      </c>
      <c r="E3749">
        <v>55</v>
      </c>
      <c r="F3749" s="6">
        <v>45139</v>
      </c>
    </row>
    <row r="3750" spans="1:6" x14ac:dyDescent="0.25">
      <c r="A3750" s="4" t="s">
        <v>6</v>
      </c>
      <c r="B3750" t="s">
        <v>60737</v>
      </c>
      <c r="C3750" s="5">
        <v>45107</v>
      </c>
      <c r="D3750" s="5">
        <v>45140</v>
      </c>
      <c r="E3750">
        <v>33</v>
      </c>
      <c r="F3750" s="6">
        <v>45139</v>
      </c>
    </row>
    <row r="3751" spans="1:6" x14ac:dyDescent="0.25">
      <c r="A3751" s="4" t="s">
        <v>6</v>
      </c>
      <c r="B3751" t="s">
        <v>60738</v>
      </c>
      <c r="C3751" s="5">
        <v>45106</v>
      </c>
      <c r="D3751" s="5">
        <v>45140</v>
      </c>
      <c r="E3751">
        <v>34</v>
      </c>
      <c r="F3751" s="6">
        <v>45139</v>
      </c>
    </row>
    <row r="3752" spans="1:6" x14ac:dyDescent="0.25">
      <c r="A3752" s="4" t="s">
        <v>6</v>
      </c>
      <c r="B3752" t="s">
        <v>60739</v>
      </c>
      <c r="C3752" s="5">
        <v>45098</v>
      </c>
      <c r="D3752" s="5">
        <v>45140</v>
      </c>
      <c r="E3752">
        <v>42</v>
      </c>
      <c r="F3752" s="6">
        <v>45139</v>
      </c>
    </row>
    <row r="3753" spans="1:6" x14ac:dyDescent="0.25">
      <c r="A3753" s="4" t="s">
        <v>6</v>
      </c>
      <c r="B3753" t="s">
        <v>60740</v>
      </c>
      <c r="C3753" s="5">
        <v>45091</v>
      </c>
      <c r="D3753" s="5">
        <v>45140</v>
      </c>
      <c r="E3753">
        <v>49</v>
      </c>
      <c r="F3753" s="6">
        <v>45139</v>
      </c>
    </row>
    <row r="3754" spans="1:6" x14ac:dyDescent="0.25">
      <c r="A3754" s="4" t="s">
        <v>6</v>
      </c>
      <c r="B3754" t="s">
        <v>60741</v>
      </c>
      <c r="C3754" s="5">
        <v>45091</v>
      </c>
      <c r="D3754" s="5">
        <v>45140</v>
      </c>
      <c r="E3754">
        <v>49</v>
      </c>
      <c r="F3754" s="6">
        <v>45139</v>
      </c>
    </row>
    <row r="3755" spans="1:6" x14ac:dyDescent="0.25">
      <c r="A3755" s="4" t="s">
        <v>6</v>
      </c>
      <c r="B3755" t="s">
        <v>60742</v>
      </c>
      <c r="C3755" s="5">
        <v>45084</v>
      </c>
      <c r="D3755" s="5">
        <v>45140</v>
      </c>
      <c r="E3755">
        <v>56</v>
      </c>
      <c r="F3755" s="6">
        <v>45139</v>
      </c>
    </row>
    <row r="3756" spans="1:6" x14ac:dyDescent="0.25">
      <c r="A3756" s="4" t="s">
        <v>6</v>
      </c>
      <c r="B3756" t="s">
        <v>60743</v>
      </c>
      <c r="C3756" s="5">
        <v>45103</v>
      </c>
      <c r="D3756" s="5">
        <v>45140</v>
      </c>
      <c r="E3756">
        <v>37</v>
      </c>
      <c r="F3756" s="6">
        <v>45139</v>
      </c>
    </row>
    <row r="3757" spans="1:6" x14ac:dyDescent="0.25">
      <c r="A3757" s="4" t="s">
        <v>6</v>
      </c>
      <c r="B3757" t="s">
        <v>60744</v>
      </c>
      <c r="C3757" s="5">
        <v>45097</v>
      </c>
      <c r="D3757" s="5">
        <v>45140</v>
      </c>
      <c r="E3757">
        <v>43</v>
      </c>
      <c r="F3757" s="6">
        <v>45139</v>
      </c>
    </row>
    <row r="3758" spans="1:6" x14ac:dyDescent="0.25">
      <c r="A3758" s="4" t="s">
        <v>6</v>
      </c>
      <c r="B3758" t="s">
        <v>60745</v>
      </c>
      <c r="C3758" s="5">
        <v>45097</v>
      </c>
      <c r="D3758" s="5">
        <v>45140</v>
      </c>
      <c r="E3758">
        <v>43</v>
      </c>
      <c r="F3758" s="6">
        <v>45139</v>
      </c>
    </row>
    <row r="3759" spans="1:6" x14ac:dyDescent="0.25">
      <c r="A3759" s="4" t="s">
        <v>6</v>
      </c>
      <c r="B3759" t="s">
        <v>60746</v>
      </c>
      <c r="C3759" s="5">
        <v>45106</v>
      </c>
      <c r="D3759" s="5">
        <v>45140</v>
      </c>
      <c r="E3759">
        <v>34</v>
      </c>
      <c r="F3759" s="6">
        <v>45139</v>
      </c>
    </row>
    <row r="3760" spans="1:6" x14ac:dyDescent="0.25">
      <c r="A3760" s="4" t="s">
        <v>6</v>
      </c>
      <c r="B3760" t="s">
        <v>60747</v>
      </c>
      <c r="C3760" s="5">
        <v>45104</v>
      </c>
      <c r="D3760" s="5">
        <v>45140</v>
      </c>
      <c r="E3760">
        <v>36</v>
      </c>
      <c r="F3760" s="6">
        <v>45139</v>
      </c>
    </row>
    <row r="3761" spans="1:6" x14ac:dyDescent="0.25">
      <c r="A3761" s="4" t="s">
        <v>6</v>
      </c>
      <c r="B3761" t="s">
        <v>60748</v>
      </c>
      <c r="C3761" s="5">
        <v>45106</v>
      </c>
      <c r="D3761" s="5">
        <v>45140</v>
      </c>
      <c r="E3761">
        <v>34</v>
      </c>
      <c r="F3761" s="6">
        <v>45139</v>
      </c>
    </row>
    <row r="3762" spans="1:6" x14ac:dyDescent="0.25">
      <c r="A3762" s="4" t="s">
        <v>6</v>
      </c>
      <c r="B3762" t="s">
        <v>60749</v>
      </c>
      <c r="C3762" s="5">
        <v>45106</v>
      </c>
      <c r="D3762" s="5">
        <v>45140</v>
      </c>
      <c r="E3762">
        <v>34</v>
      </c>
      <c r="F3762" s="6">
        <v>45139</v>
      </c>
    </row>
    <row r="3763" spans="1:6" x14ac:dyDescent="0.25">
      <c r="A3763" s="4" t="s">
        <v>6</v>
      </c>
      <c r="B3763" t="s">
        <v>60750</v>
      </c>
      <c r="C3763" s="5">
        <v>45086</v>
      </c>
      <c r="D3763" s="5">
        <v>45140</v>
      </c>
      <c r="E3763">
        <v>54</v>
      </c>
      <c r="F3763" s="6">
        <v>45139</v>
      </c>
    </row>
    <row r="3764" spans="1:6" x14ac:dyDescent="0.25">
      <c r="A3764" s="4" t="s">
        <v>6</v>
      </c>
      <c r="B3764" t="s">
        <v>60751</v>
      </c>
      <c r="C3764" s="5">
        <v>45091</v>
      </c>
      <c r="D3764" s="5">
        <v>45140</v>
      </c>
      <c r="E3764">
        <v>49</v>
      </c>
      <c r="F3764" s="6">
        <v>45139</v>
      </c>
    </row>
    <row r="3765" spans="1:6" x14ac:dyDescent="0.25">
      <c r="A3765" s="4" t="s">
        <v>6</v>
      </c>
      <c r="B3765" t="s">
        <v>60752</v>
      </c>
      <c r="C3765" s="5">
        <v>45090</v>
      </c>
      <c r="D3765" s="5">
        <v>45140</v>
      </c>
      <c r="E3765">
        <v>50</v>
      </c>
      <c r="F3765" s="6">
        <v>45139</v>
      </c>
    </row>
    <row r="3766" spans="1:6" x14ac:dyDescent="0.25">
      <c r="A3766" s="4" t="s">
        <v>6</v>
      </c>
      <c r="B3766" t="s">
        <v>60753</v>
      </c>
      <c r="C3766" s="5">
        <v>45110</v>
      </c>
      <c r="D3766" s="5">
        <v>45140</v>
      </c>
      <c r="E3766">
        <v>30</v>
      </c>
      <c r="F3766" s="6">
        <v>45139</v>
      </c>
    </row>
    <row r="3767" spans="1:6" x14ac:dyDescent="0.25">
      <c r="A3767" s="4" t="s">
        <v>6</v>
      </c>
      <c r="B3767" t="s">
        <v>60754</v>
      </c>
      <c r="C3767" s="5">
        <v>45110</v>
      </c>
      <c r="D3767" s="5">
        <v>45140</v>
      </c>
      <c r="E3767">
        <v>30</v>
      </c>
      <c r="F3767" s="6">
        <v>45139</v>
      </c>
    </row>
    <row r="3768" spans="1:6" x14ac:dyDescent="0.25">
      <c r="A3768" s="4" t="s">
        <v>6</v>
      </c>
      <c r="B3768" t="s">
        <v>60755</v>
      </c>
      <c r="C3768" s="5">
        <v>45110</v>
      </c>
      <c r="D3768" s="5">
        <v>45140</v>
      </c>
      <c r="E3768">
        <v>30</v>
      </c>
      <c r="F3768" s="6">
        <v>45139</v>
      </c>
    </row>
    <row r="3769" spans="1:6" x14ac:dyDescent="0.25">
      <c r="A3769" s="4" t="s">
        <v>6</v>
      </c>
      <c r="B3769" t="s">
        <v>60756</v>
      </c>
      <c r="C3769" s="5">
        <v>45110</v>
      </c>
      <c r="D3769" s="5">
        <v>45140</v>
      </c>
      <c r="E3769">
        <v>30</v>
      </c>
      <c r="F3769" s="6">
        <v>45139</v>
      </c>
    </row>
    <row r="3770" spans="1:6" x14ac:dyDescent="0.25">
      <c r="A3770" s="4" t="s">
        <v>6</v>
      </c>
      <c r="B3770" t="s">
        <v>60757</v>
      </c>
      <c r="C3770" s="5">
        <v>45110</v>
      </c>
      <c r="D3770" s="5">
        <v>45140</v>
      </c>
      <c r="E3770">
        <v>30</v>
      </c>
      <c r="F3770" s="6">
        <v>45139</v>
      </c>
    </row>
    <row r="3771" spans="1:6" x14ac:dyDescent="0.25">
      <c r="A3771" s="4" t="s">
        <v>6</v>
      </c>
      <c r="B3771" t="s">
        <v>60758</v>
      </c>
      <c r="C3771" s="5">
        <v>45111</v>
      </c>
      <c r="D3771" s="5">
        <v>45140</v>
      </c>
      <c r="E3771">
        <v>29</v>
      </c>
      <c r="F3771" s="6">
        <v>45139</v>
      </c>
    </row>
    <row r="3772" spans="1:6" x14ac:dyDescent="0.25">
      <c r="A3772" s="4" t="s">
        <v>6</v>
      </c>
      <c r="B3772" t="s">
        <v>60759</v>
      </c>
      <c r="C3772" s="5">
        <v>45111</v>
      </c>
      <c r="D3772" s="5">
        <v>45140</v>
      </c>
      <c r="E3772">
        <v>29</v>
      </c>
      <c r="F3772" s="6">
        <v>45139</v>
      </c>
    </row>
    <row r="3773" spans="1:6" x14ac:dyDescent="0.25">
      <c r="A3773" s="4" t="s">
        <v>6</v>
      </c>
      <c r="B3773" t="s">
        <v>60760</v>
      </c>
      <c r="C3773" s="5">
        <v>45112</v>
      </c>
      <c r="D3773" s="5">
        <v>45140</v>
      </c>
      <c r="E3773">
        <v>28</v>
      </c>
      <c r="F3773" s="6">
        <v>45139</v>
      </c>
    </row>
    <row r="3774" spans="1:6" x14ac:dyDescent="0.25">
      <c r="A3774" s="4" t="s">
        <v>6</v>
      </c>
      <c r="B3774" t="s">
        <v>60761</v>
      </c>
      <c r="C3774" s="5">
        <v>45112</v>
      </c>
      <c r="D3774" s="5">
        <v>45140</v>
      </c>
      <c r="E3774">
        <v>28</v>
      </c>
      <c r="F3774" s="6">
        <v>45139</v>
      </c>
    </row>
    <row r="3775" spans="1:6" x14ac:dyDescent="0.25">
      <c r="A3775" s="4" t="s">
        <v>6</v>
      </c>
      <c r="B3775" t="s">
        <v>60762</v>
      </c>
      <c r="C3775" s="5">
        <v>45113</v>
      </c>
      <c r="D3775" s="5">
        <v>45140</v>
      </c>
      <c r="E3775">
        <v>27</v>
      </c>
      <c r="F3775" s="6">
        <v>45139</v>
      </c>
    </row>
    <row r="3776" spans="1:6" x14ac:dyDescent="0.25">
      <c r="A3776" s="4" t="s">
        <v>6</v>
      </c>
      <c r="B3776" t="s">
        <v>60763</v>
      </c>
      <c r="C3776" s="5">
        <v>45113</v>
      </c>
      <c r="D3776" s="5">
        <v>45140</v>
      </c>
      <c r="E3776">
        <v>27</v>
      </c>
      <c r="F3776" s="6">
        <v>45139</v>
      </c>
    </row>
    <row r="3777" spans="1:6" x14ac:dyDescent="0.25">
      <c r="A3777" s="4" t="s">
        <v>6</v>
      </c>
      <c r="B3777" t="s">
        <v>60764</v>
      </c>
      <c r="C3777" s="5">
        <v>45113</v>
      </c>
      <c r="D3777" s="5">
        <v>45140</v>
      </c>
      <c r="E3777">
        <v>27</v>
      </c>
      <c r="F3777" s="6">
        <v>45139</v>
      </c>
    </row>
    <row r="3778" spans="1:6" x14ac:dyDescent="0.25">
      <c r="A3778" s="4" t="s">
        <v>6</v>
      </c>
      <c r="B3778" t="s">
        <v>60765</v>
      </c>
      <c r="C3778" s="5">
        <v>45113</v>
      </c>
      <c r="D3778" s="5">
        <v>45140</v>
      </c>
      <c r="E3778">
        <v>27</v>
      </c>
      <c r="F3778" s="6">
        <v>45139</v>
      </c>
    </row>
    <row r="3779" spans="1:6" x14ac:dyDescent="0.25">
      <c r="A3779" s="4" t="s">
        <v>6</v>
      </c>
      <c r="B3779" t="s">
        <v>60766</v>
      </c>
      <c r="C3779" s="5">
        <v>45113</v>
      </c>
      <c r="D3779" s="5">
        <v>45140</v>
      </c>
      <c r="E3779">
        <v>27</v>
      </c>
      <c r="F3779" s="6">
        <v>45139</v>
      </c>
    </row>
    <row r="3780" spans="1:6" x14ac:dyDescent="0.25">
      <c r="A3780" s="4" t="s">
        <v>6</v>
      </c>
      <c r="B3780" t="s">
        <v>60767</v>
      </c>
      <c r="C3780" s="5">
        <v>45113</v>
      </c>
      <c r="D3780" s="5">
        <v>45140</v>
      </c>
      <c r="E3780">
        <v>27</v>
      </c>
      <c r="F3780" s="6">
        <v>45139</v>
      </c>
    </row>
    <row r="3781" spans="1:6" x14ac:dyDescent="0.25">
      <c r="A3781" s="4" t="s">
        <v>6</v>
      </c>
      <c r="B3781" t="s">
        <v>60768</v>
      </c>
      <c r="C3781" s="5">
        <v>45114</v>
      </c>
      <c r="D3781" s="5">
        <v>45140</v>
      </c>
      <c r="E3781">
        <v>26</v>
      </c>
      <c r="F3781" s="6">
        <v>45139</v>
      </c>
    </row>
    <row r="3782" spans="1:6" x14ac:dyDescent="0.25">
      <c r="A3782" s="4" t="s">
        <v>6</v>
      </c>
      <c r="B3782" t="s">
        <v>60769</v>
      </c>
      <c r="C3782" s="5">
        <v>45114</v>
      </c>
      <c r="D3782" s="5">
        <v>45140</v>
      </c>
      <c r="E3782">
        <v>26</v>
      </c>
      <c r="F3782" s="6">
        <v>45139</v>
      </c>
    </row>
    <row r="3783" spans="1:6" x14ac:dyDescent="0.25">
      <c r="A3783" s="4" t="s">
        <v>6</v>
      </c>
      <c r="B3783" t="s">
        <v>60770</v>
      </c>
      <c r="C3783" s="5">
        <v>45114</v>
      </c>
      <c r="D3783" s="5">
        <v>45140</v>
      </c>
      <c r="E3783">
        <v>26</v>
      </c>
      <c r="F3783" s="6">
        <v>45139</v>
      </c>
    </row>
    <row r="3784" spans="1:6" x14ac:dyDescent="0.25">
      <c r="A3784" s="4" t="s">
        <v>6</v>
      </c>
      <c r="B3784" t="s">
        <v>60771</v>
      </c>
      <c r="C3784" s="5">
        <v>45114</v>
      </c>
      <c r="D3784" s="5">
        <v>45140</v>
      </c>
      <c r="E3784">
        <v>26</v>
      </c>
      <c r="F3784" s="6">
        <v>45139</v>
      </c>
    </row>
    <row r="3785" spans="1:6" x14ac:dyDescent="0.25">
      <c r="A3785" s="4" t="s">
        <v>6</v>
      </c>
      <c r="B3785" t="s">
        <v>60772</v>
      </c>
      <c r="C3785" s="5">
        <v>45114</v>
      </c>
      <c r="D3785" s="5">
        <v>45140</v>
      </c>
      <c r="E3785">
        <v>26</v>
      </c>
      <c r="F3785" s="6">
        <v>45139</v>
      </c>
    </row>
    <row r="3786" spans="1:6" x14ac:dyDescent="0.25">
      <c r="A3786" s="4" t="s">
        <v>6</v>
      </c>
      <c r="B3786" t="s">
        <v>60773</v>
      </c>
      <c r="C3786" s="5">
        <v>45114</v>
      </c>
      <c r="D3786" s="5">
        <v>45140</v>
      </c>
      <c r="E3786">
        <v>26</v>
      </c>
      <c r="F3786" s="6">
        <v>45139</v>
      </c>
    </row>
    <row r="3787" spans="1:6" x14ac:dyDescent="0.25">
      <c r="A3787" s="4" t="s">
        <v>6</v>
      </c>
      <c r="B3787" t="s">
        <v>60774</v>
      </c>
      <c r="C3787" s="5">
        <v>45114</v>
      </c>
      <c r="D3787" s="5">
        <v>45140</v>
      </c>
      <c r="E3787">
        <v>26</v>
      </c>
      <c r="F3787" s="6">
        <v>45139</v>
      </c>
    </row>
    <row r="3788" spans="1:6" x14ac:dyDescent="0.25">
      <c r="A3788" s="4" t="s">
        <v>6</v>
      </c>
      <c r="B3788" t="s">
        <v>60775</v>
      </c>
      <c r="C3788" s="5">
        <v>45117</v>
      </c>
      <c r="D3788" s="5">
        <v>45140</v>
      </c>
      <c r="E3788">
        <v>23</v>
      </c>
      <c r="F3788" s="6">
        <v>45139</v>
      </c>
    </row>
    <row r="3789" spans="1:6" x14ac:dyDescent="0.25">
      <c r="A3789" s="4" t="s">
        <v>6</v>
      </c>
      <c r="B3789" t="s">
        <v>60776</v>
      </c>
      <c r="C3789" s="5">
        <v>45117</v>
      </c>
      <c r="D3789" s="5">
        <v>45140</v>
      </c>
      <c r="E3789">
        <v>23</v>
      </c>
      <c r="F3789" s="6">
        <v>45139</v>
      </c>
    </row>
    <row r="3790" spans="1:6" x14ac:dyDescent="0.25">
      <c r="A3790" s="4" t="s">
        <v>6</v>
      </c>
      <c r="B3790" t="s">
        <v>60777</v>
      </c>
      <c r="C3790" s="5">
        <v>45118</v>
      </c>
      <c r="D3790" s="5">
        <v>45140</v>
      </c>
      <c r="E3790">
        <v>22</v>
      </c>
      <c r="F3790" s="6">
        <v>45139</v>
      </c>
    </row>
    <row r="3791" spans="1:6" x14ac:dyDescent="0.25">
      <c r="A3791" s="4" t="s">
        <v>6</v>
      </c>
      <c r="B3791" t="s">
        <v>60778</v>
      </c>
      <c r="C3791" s="5">
        <v>45119</v>
      </c>
      <c r="D3791" s="5">
        <v>45140</v>
      </c>
      <c r="E3791">
        <v>21</v>
      </c>
      <c r="F3791" s="6">
        <v>45139</v>
      </c>
    </row>
    <row r="3792" spans="1:6" x14ac:dyDescent="0.25">
      <c r="A3792" s="4" t="s">
        <v>6</v>
      </c>
      <c r="B3792" t="s">
        <v>60779</v>
      </c>
      <c r="C3792" s="5">
        <v>45119</v>
      </c>
      <c r="D3792" s="5">
        <v>45140</v>
      </c>
      <c r="E3792">
        <v>21</v>
      </c>
      <c r="F3792" s="6">
        <v>45139</v>
      </c>
    </row>
    <row r="3793" spans="1:6" x14ac:dyDescent="0.25">
      <c r="A3793" s="4" t="s">
        <v>6</v>
      </c>
      <c r="B3793" t="s">
        <v>60780</v>
      </c>
      <c r="C3793" s="5">
        <v>45119</v>
      </c>
      <c r="D3793" s="5">
        <v>45140</v>
      </c>
      <c r="E3793">
        <v>21</v>
      </c>
      <c r="F3793" s="6">
        <v>45139</v>
      </c>
    </row>
    <row r="3794" spans="1:6" x14ac:dyDescent="0.25">
      <c r="A3794" s="4" t="s">
        <v>6</v>
      </c>
      <c r="B3794" t="s">
        <v>60781</v>
      </c>
      <c r="C3794" s="5">
        <v>45119</v>
      </c>
      <c r="D3794" s="5">
        <v>45140</v>
      </c>
      <c r="E3794">
        <v>21</v>
      </c>
      <c r="F3794" s="6">
        <v>45139</v>
      </c>
    </row>
    <row r="3795" spans="1:6" x14ac:dyDescent="0.25">
      <c r="A3795" s="4" t="s">
        <v>6</v>
      </c>
      <c r="B3795" t="s">
        <v>60782</v>
      </c>
      <c r="C3795" s="5">
        <v>45119</v>
      </c>
      <c r="D3795" s="5">
        <v>45140</v>
      </c>
      <c r="E3795">
        <v>21</v>
      </c>
      <c r="F3795" s="6">
        <v>45139</v>
      </c>
    </row>
    <row r="3796" spans="1:6" x14ac:dyDescent="0.25">
      <c r="A3796" s="4" t="s">
        <v>6</v>
      </c>
      <c r="B3796" t="s">
        <v>60783</v>
      </c>
      <c r="C3796" s="5">
        <v>45119</v>
      </c>
      <c r="D3796" s="5">
        <v>45140</v>
      </c>
      <c r="E3796">
        <v>21</v>
      </c>
      <c r="F3796" s="6">
        <v>45139</v>
      </c>
    </row>
    <row r="3797" spans="1:6" x14ac:dyDescent="0.25">
      <c r="A3797" s="4" t="s">
        <v>6</v>
      </c>
      <c r="B3797" t="s">
        <v>60784</v>
      </c>
      <c r="C3797" s="5">
        <v>45121</v>
      </c>
      <c r="D3797" s="5">
        <v>45140</v>
      </c>
      <c r="E3797">
        <v>19</v>
      </c>
      <c r="F3797" s="6">
        <v>45139</v>
      </c>
    </row>
    <row r="3798" spans="1:6" x14ac:dyDescent="0.25">
      <c r="A3798" s="4" t="s">
        <v>6</v>
      </c>
      <c r="B3798" t="s">
        <v>60785</v>
      </c>
      <c r="C3798" s="5">
        <v>45122</v>
      </c>
      <c r="D3798" s="5">
        <v>45140</v>
      </c>
      <c r="E3798">
        <v>18</v>
      </c>
      <c r="F3798" s="6">
        <v>45139</v>
      </c>
    </row>
    <row r="3799" spans="1:6" x14ac:dyDescent="0.25">
      <c r="A3799" s="4" t="s">
        <v>6</v>
      </c>
      <c r="B3799" t="s">
        <v>60786</v>
      </c>
      <c r="C3799" s="5">
        <v>45124</v>
      </c>
      <c r="D3799" s="5">
        <v>45140</v>
      </c>
      <c r="E3799">
        <v>16</v>
      </c>
      <c r="F3799" s="6">
        <v>45139</v>
      </c>
    </row>
    <row r="3800" spans="1:6" x14ac:dyDescent="0.25">
      <c r="A3800" s="4" t="s">
        <v>6</v>
      </c>
      <c r="B3800" t="s">
        <v>60787</v>
      </c>
      <c r="C3800" s="5">
        <v>45124</v>
      </c>
      <c r="D3800" s="5">
        <v>45140</v>
      </c>
      <c r="E3800">
        <v>16</v>
      </c>
      <c r="F3800" s="6">
        <v>45139</v>
      </c>
    </row>
    <row r="3801" spans="1:6" x14ac:dyDescent="0.25">
      <c r="A3801" s="4" t="s">
        <v>6</v>
      </c>
      <c r="B3801" t="s">
        <v>60788</v>
      </c>
      <c r="C3801" s="5">
        <v>45124</v>
      </c>
      <c r="D3801" s="5">
        <v>45140</v>
      </c>
      <c r="E3801">
        <v>16</v>
      </c>
      <c r="F3801" s="6">
        <v>45139</v>
      </c>
    </row>
    <row r="3802" spans="1:6" x14ac:dyDescent="0.25">
      <c r="A3802" s="4" t="s">
        <v>6</v>
      </c>
      <c r="B3802" t="s">
        <v>60789</v>
      </c>
      <c r="C3802" s="5">
        <v>45124</v>
      </c>
      <c r="D3802" s="5">
        <v>45140</v>
      </c>
      <c r="E3802">
        <v>16</v>
      </c>
      <c r="F3802" s="6">
        <v>45139</v>
      </c>
    </row>
    <row r="3803" spans="1:6" x14ac:dyDescent="0.25">
      <c r="A3803" s="4" t="s">
        <v>6</v>
      </c>
      <c r="B3803" t="s">
        <v>60790</v>
      </c>
      <c r="C3803" s="5">
        <v>45124</v>
      </c>
      <c r="D3803" s="5">
        <v>45140</v>
      </c>
      <c r="E3803">
        <v>16</v>
      </c>
      <c r="F3803" s="6">
        <v>45139</v>
      </c>
    </row>
    <row r="3804" spans="1:6" x14ac:dyDescent="0.25">
      <c r="A3804" s="4" t="s">
        <v>6</v>
      </c>
      <c r="B3804" t="s">
        <v>60791</v>
      </c>
      <c r="C3804" s="5">
        <v>45124</v>
      </c>
      <c r="D3804" s="5">
        <v>45140</v>
      </c>
      <c r="E3804">
        <v>16</v>
      </c>
      <c r="F3804" s="6">
        <v>45139</v>
      </c>
    </row>
    <row r="3805" spans="1:6" x14ac:dyDescent="0.25">
      <c r="A3805" s="4" t="s">
        <v>6</v>
      </c>
      <c r="B3805" t="s">
        <v>60792</v>
      </c>
      <c r="C3805" s="5">
        <v>45124</v>
      </c>
      <c r="D3805" s="5">
        <v>45140</v>
      </c>
      <c r="E3805">
        <v>16</v>
      </c>
      <c r="F3805" s="6">
        <v>45139</v>
      </c>
    </row>
    <row r="3806" spans="1:6" x14ac:dyDescent="0.25">
      <c r="A3806" s="4" t="s">
        <v>6</v>
      </c>
      <c r="B3806" t="s">
        <v>60793</v>
      </c>
      <c r="C3806" s="5">
        <v>45124</v>
      </c>
      <c r="D3806" s="5">
        <v>45140</v>
      </c>
      <c r="E3806">
        <v>16</v>
      </c>
      <c r="F3806" s="6">
        <v>45139</v>
      </c>
    </row>
    <row r="3807" spans="1:6" x14ac:dyDescent="0.25">
      <c r="A3807" s="4" t="s">
        <v>6</v>
      </c>
      <c r="B3807" t="s">
        <v>60794</v>
      </c>
      <c r="C3807" s="5">
        <v>45124</v>
      </c>
      <c r="D3807" s="5">
        <v>45140</v>
      </c>
      <c r="E3807">
        <v>16</v>
      </c>
      <c r="F3807" s="6">
        <v>45139</v>
      </c>
    </row>
    <row r="3808" spans="1:6" x14ac:dyDescent="0.25">
      <c r="A3808" s="4" t="s">
        <v>6</v>
      </c>
      <c r="B3808" t="s">
        <v>60795</v>
      </c>
      <c r="C3808" s="5">
        <v>45124</v>
      </c>
      <c r="D3808" s="5">
        <v>45140</v>
      </c>
      <c r="E3808">
        <v>16</v>
      </c>
      <c r="F3808" s="6">
        <v>45139</v>
      </c>
    </row>
    <row r="3809" spans="1:6" x14ac:dyDescent="0.25">
      <c r="A3809" s="4" t="s">
        <v>6</v>
      </c>
      <c r="B3809" t="s">
        <v>60796</v>
      </c>
      <c r="C3809" s="5">
        <v>45124</v>
      </c>
      <c r="D3809" s="5">
        <v>45140</v>
      </c>
      <c r="E3809">
        <v>16</v>
      </c>
      <c r="F3809" s="6">
        <v>45139</v>
      </c>
    </row>
    <row r="3810" spans="1:6" x14ac:dyDescent="0.25">
      <c r="A3810" s="4" t="s">
        <v>6</v>
      </c>
      <c r="B3810" t="s">
        <v>60797</v>
      </c>
      <c r="C3810" s="5">
        <v>45125</v>
      </c>
      <c r="D3810" s="5">
        <v>45140</v>
      </c>
      <c r="E3810">
        <v>15</v>
      </c>
      <c r="F3810" s="6">
        <v>45139</v>
      </c>
    </row>
    <row r="3811" spans="1:6" x14ac:dyDescent="0.25">
      <c r="A3811" s="4" t="s">
        <v>6</v>
      </c>
      <c r="B3811" t="s">
        <v>60798</v>
      </c>
      <c r="C3811" s="5">
        <v>45125</v>
      </c>
      <c r="D3811" s="5">
        <v>45140</v>
      </c>
      <c r="E3811">
        <v>15</v>
      </c>
      <c r="F3811" s="6">
        <v>45139</v>
      </c>
    </row>
    <row r="3812" spans="1:6" x14ac:dyDescent="0.25">
      <c r="A3812" s="4" t="s">
        <v>6</v>
      </c>
      <c r="B3812" t="s">
        <v>60799</v>
      </c>
      <c r="C3812" s="5">
        <v>45125</v>
      </c>
      <c r="D3812" s="5">
        <v>45140</v>
      </c>
      <c r="E3812">
        <v>15</v>
      </c>
      <c r="F3812" s="6">
        <v>45139</v>
      </c>
    </row>
    <row r="3813" spans="1:6" x14ac:dyDescent="0.25">
      <c r="A3813" s="4" t="s">
        <v>6</v>
      </c>
      <c r="B3813" t="s">
        <v>60800</v>
      </c>
      <c r="C3813" s="5">
        <v>45125</v>
      </c>
      <c r="D3813" s="5">
        <v>45140</v>
      </c>
      <c r="E3813">
        <v>15</v>
      </c>
      <c r="F3813" s="6">
        <v>45139</v>
      </c>
    </row>
    <row r="3814" spans="1:6" x14ac:dyDescent="0.25">
      <c r="A3814" s="4" t="s">
        <v>6</v>
      </c>
      <c r="B3814" t="s">
        <v>60801</v>
      </c>
      <c r="C3814" s="5">
        <v>45125</v>
      </c>
      <c r="D3814" s="5">
        <v>45140</v>
      </c>
      <c r="E3814">
        <v>15</v>
      </c>
      <c r="F3814" s="6">
        <v>45139</v>
      </c>
    </row>
    <row r="3815" spans="1:6" x14ac:dyDescent="0.25">
      <c r="A3815" s="4" t="s">
        <v>6</v>
      </c>
      <c r="B3815" t="s">
        <v>60802</v>
      </c>
      <c r="C3815" s="5">
        <v>45125</v>
      </c>
      <c r="D3815" s="5">
        <v>45140</v>
      </c>
      <c r="E3815">
        <v>15</v>
      </c>
      <c r="F3815" s="6">
        <v>45139</v>
      </c>
    </row>
    <row r="3816" spans="1:6" x14ac:dyDescent="0.25">
      <c r="A3816" s="4" t="s">
        <v>6</v>
      </c>
      <c r="B3816" t="s">
        <v>60803</v>
      </c>
      <c r="C3816" s="5">
        <v>45126</v>
      </c>
      <c r="D3816" s="5">
        <v>45140</v>
      </c>
      <c r="E3816">
        <v>14</v>
      </c>
      <c r="F3816" s="6">
        <v>45139</v>
      </c>
    </row>
    <row r="3817" spans="1:6" x14ac:dyDescent="0.25">
      <c r="A3817" s="4" t="s">
        <v>6</v>
      </c>
      <c r="B3817" t="s">
        <v>60804</v>
      </c>
      <c r="C3817" s="5">
        <v>45126</v>
      </c>
      <c r="D3817" s="5">
        <v>45140</v>
      </c>
      <c r="E3817">
        <v>14</v>
      </c>
      <c r="F3817" s="6">
        <v>45139</v>
      </c>
    </row>
    <row r="3818" spans="1:6" x14ac:dyDescent="0.25">
      <c r="A3818" s="4" t="s">
        <v>6</v>
      </c>
      <c r="B3818" t="s">
        <v>60805</v>
      </c>
      <c r="C3818" s="5">
        <v>45126</v>
      </c>
      <c r="D3818" s="5">
        <v>45140</v>
      </c>
      <c r="E3818">
        <v>14</v>
      </c>
      <c r="F3818" s="6">
        <v>45139</v>
      </c>
    </row>
    <row r="3819" spans="1:6" x14ac:dyDescent="0.25">
      <c r="A3819" s="4" t="s">
        <v>6</v>
      </c>
      <c r="B3819" t="s">
        <v>60806</v>
      </c>
      <c r="C3819" s="5">
        <v>45126</v>
      </c>
      <c r="D3819" s="5">
        <v>45140</v>
      </c>
      <c r="E3819">
        <v>14</v>
      </c>
      <c r="F3819" s="6">
        <v>45139</v>
      </c>
    </row>
    <row r="3820" spans="1:6" x14ac:dyDescent="0.25">
      <c r="A3820" s="4" t="s">
        <v>6</v>
      </c>
      <c r="B3820" t="s">
        <v>60807</v>
      </c>
      <c r="C3820" s="5">
        <v>45126</v>
      </c>
      <c r="D3820" s="5">
        <v>45140</v>
      </c>
      <c r="E3820">
        <v>14</v>
      </c>
      <c r="F3820" s="6">
        <v>45139</v>
      </c>
    </row>
    <row r="3821" spans="1:6" x14ac:dyDescent="0.25">
      <c r="A3821" s="4" t="s">
        <v>6</v>
      </c>
      <c r="B3821" t="s">
        <v>60808</v>
      </c>
      <c r="C3821" s="5">
        <v>45126</v>
      </c>
      <c r="D3821" s="5">
        <v>45140</v>
      </c>
      <c r="E3821">
        <v>14</v>
      </c>
      <c r="F3821" s="6">
        <v>45139</v>
      </c>
    </row>
    <row r="3822" spans="1:6" x14ac:dyDescent="0.25">
      <c r="A3822" s="4" t="s">
        <v>6</v>
      </c>
      <c r="B3822" t="s">
        <v>60809</v>
      </c>
      <c r="C3822" s="5">
        <v>45126</v>
      </c>
      <c r="D3822" s="5">
        <v>45140</v>
      </c>
      <c r="E3822">
        <v>14</v>
      </c>
      <c r="F3822" s="6">
        <v>45139</v>
      </c>
    </row>
    <row r="3823" spans="1:6" x14ac:dyDescent="0.25">
      <c r="A3823" s="4" t="s">
        <v>6</v>
      </c>
      <c r="B3823" t="s">
        <v>60810</v>
      </c>
      <c r="C3823" s="5">
        <v>45126</v>
      </c>
      <c r="D3823" s="5">
        <v>45140</v>
      </c>
      <c r="E3823">
        <v>14</v>
      </c>
      <c r="F3823" s="6">
        <v>45139</v>
      </c>
    </row>
    <row r="3824" spans="1:6" x14ac:dyDescent="0.25">
      <c r="A3824" s="4" t="s">
        <v>6</v>
      </c>
      <c r="B3824" t="s">
        <v>60811</v>
      </c>
      <c r="C3824" s="5">
        <v>45126</v>
      </c>
      <c r="D3824" s="5">
        <v>45140</v>
      </c>
      <c r="E3824">
        <v>14</v>
      </c>
      <c r="F3824" s="6">
        <v>45139</v>
      </c>
    </row>
    <row r="3825" spans="1:6" x14ac:dyDescent="0.25">
      <c r="A3825" s="4" t="s">
        <v>6</v>
      </c>
      <c r="B3825" t="s">
        <v>60812</v>
      </c>
      <c r="C3825" s="5">
        <v>45126</v>
      </c>
      <c r="D3825" s="5">
        <v>45140</v>
      </c>
      <c r="E3825">
        <v>14</v>
      </c>
      <c r="F3825" s="6">
        <v>45139</v>
      </c>
    </row>
    <row r="3826" spans="1:6" x14ac:dyDescent="0.25">
      <c r="A3826" s="4" t="s">
        <v>6</v>
      </c>
      <c r="B3826" t="s">
        <v>60813</v>
      </c>
      <c r="C3826" s="5">
        <v>45126</v>
      </c>
      <c r="D3826" s="5">
        <v>45140</v>
      </c>
      <c r="E3826">
        <v>14</v>
      </c>
      <c r="F3826" s="6">
        <v>45139</v>
      </c>
    </row>
    <row r="3827" spans="1:6" x14ac:dyDescent="0.25">
      <c r="A3827" s="4" t="s">
        <v>6</v>
      </c>
      <c r="B3827" t="s">
        <v>60814</v>
      </c>
      <c r="C3827" s="5">
        <v>45126</v>
      </c>
      <c r="D3827" s="5">
        <v>45140</v>
      </c>
      <c r="E3827">
        <v>14</v>
      </c>
      <c r="F3827" s="6">
        <v>45139</v>
      </c>
    </row>
    <row r="3828" spans="1:6" x14ac:dyDescent="0.25">
      <c r="A3828" s="4" t="s">
        <v>6</v>
      </c>
      <c r="B3828" t="s">
        <v>60815</v>
      </c>
      <c r="C3828" s="5">
        <v>45127</v>
      </c>
      <c r="D3828" s="5">
        <v>45140</v>
      </c>
      <c r="E3828">
        <v>13</v>
      </c>
      <c r="F3828" s="6">
        <v>45139</v>
      </c>
    </row>
    <row r="3829" spans="1:6" x14ac:dyDescent="0.25">
      <c r="A3829" s="4" t="s">
        <v>6</v>
      </c>
      <c r="B3829" t="s">
        <v>60816</v>
      </c>
      <c r="C3829" s="5">
        <v>45127</v>
      </c>
      <c r="D3829" s="5">
        <v>45140</v>
      </c>
      <c r="E3829">
        <v>13</v>
      </c>
      <c r="F3829" s="6">
        <v>45139</v>
      </c>
    </row>
    <row r="3830" spans="1:6" x14ac:dyDescent="0.25">
      <c r="A3830" s="4" t="s">
        <v>6</v>
      </c>
      <c r="B3830" t="s">
        <v>60817</v>
      </c>
      <c r="C3830" s="5">
        <v>45127</v>
      </c>
      <c r="D3830" s="5">
        <v>45140</v>
      </c>
      <c r="E3830">
        <v>13</v>
      </c>
      <c r="F3830" s="6">
        <v>45139</v>
      </c>
    </row>
    <row r="3831" spans="1:6" x14ac:dyDescent="0.25">
      <c r="A3831" s="4" t="s">
        <v>6</v>
      </c>
      <c r="B3831" t="s">
        <v>60818</v>
      </c>
      <c r="C3831" s="5">
        <v>45127</v>
      </c>
      <c r="D3831" s="5">
        <v>45140</v>
      </c>
      <c r="E3831">
        <v>13</v>
      </c>
      <c r="F3831" s="6">
        <v>45139</v>
      </c>
    </row>
    <row r="3832" spans="1:6" x14ac:dyDescent="0.25">
      <c r="A3832" s="4" t="s">
        <v>6</v>
      </c>
      <c r="B3832" t="s">
        <v>60819</v>
      </c>
      <c r="C3832" s="5">
        <v>45127</v>
      </c>
      <c r="D3832" s="5">
        <v>45140</v>
      </c>
      <c r="E3832">
        <v>13</v>
      </c>
      <c r="F3832" s="6">
        <v>45139</v>
      </c>
    </row>
    <row r="3833" spans="1:6" x14ac:dyDescent="0.25">
      <c r="A3833" s="4" t="s">
        <v>6</v>
      </c>
      <c r="B3833" t="s">
        <v>60820</v>
      </c>
      <c r="C3833" s="5">
        <v>45127</v>
      </c>
      <c r="D3833" s="5">
        <v>45140</v>
      </c>
      <c r="E3833">
        <v>13</v>
      </c>
      <c r="F3833" s="6">
        <v>45139</v>
      </c>
    </row>
    <row r="3834" spans="1:6" x14ac:dyDescent="0.25">
      <c r="A3834" s="4" t="s">
        <v>6</v>
      </c>
      <c r="B3834" t="s">
        <v>60821</v>
      </c>
      <c r="C3834" s="5">
        <v>45127</v>
      </c>
      <c r="D3834" s="5">
        <v>45140</v>
      </c>
      <c r="E3834">
        <v>13</v>
      </c>
      <c r="F3834" s="6">
        <v>45139</v>
      </c>
    </row>
    <row r="3835" spans="1:6" x14ac:dyDescent="0.25">
      <c r="A3835" s="4" t="s">
        <v>6</v>
      </c>
      <c r="B3835" t="s">
        <v>60822</v>
      </c>
      <c r="C3835" s="5">
        <v>45127</v>
      </c>
      <c r="D3835" s="5">
        <v>45140</v>
      </c>
      <c r="E3835">
        <v>13</v>
      </c>
      <c r="F3835" s="6">
        <v>45139</v>
      </c>
    </row>
    <row r="3836" spans="1:6" x14ac:dyDescent="0.25">
      <c r="A3836" s="4" t="s">
        <v>6</v>
      </c>
      <c r="B3836" t="s">
        <v>60823</v>
      </c>
      <c r="C3836" s="5">
        <v>45128</v>
      </c>
      <c r="D3836" s="5">
        <v>45140</v>
      </c>
      <c r="E3836">
        <v>12</v>
      </c>
      <c r="F3836" s="6">
        <v>45139</v>
      </c>
    </row>
    <row r="3837" spans="1:6" x14ac:dyDescent="0.25">
      <c r="A3837" s="4" t="s">
        <v>6</v>
      </c>
      <c r="B3837" t="s">
        <v>60824</v>
      </c>
      <c r="C3837" s="5">
        <v>45128</v>
      </c>
      <c r="D3837" s="5">
        <v>45140</v>
      </c>
      <c r="E3837">
        <v>12</v>
      </c>
      <c r="F3837" s="6">
        <v>45139</v>
      </c>
    </row>
    <row r="3838" spans="1:6" x14ac:dyDescent="0.25">
      <c r="A3838" s="4" t="s">
        <v>6</v>
      </c>
      <c r="B3838" t="s">
        <v>60825</v>
      </c>
      <c r="C3838" s="5">
        <v>45128</v>
      </c>
      <c r="D3838" s="5">
        <v>45140</v>
      </c>
      <c r="E3838">
        <v>12</v>
      </c>
      <c r="F3838" s="6">
        <v>45139</v>
      </c>
    </row>
    <row r="3839" spans="1:6" x14ac:dyDescent="0.25">
      <c r="A3839" s="4" t="s">
        <v>6</v>
      </c>
      <c r="B3839" t="s">
        <v>60826</v>
      </c>
      <c r="C3839" s="5">
        <v>45128</v>
      </c>
      <c r="D3839" s="5">
        <v>45140</v>
      </c>
      <c r="E3839">
        <v>12</v>
      </c>
      <c r="F3839" s="6">
        <v>45139</v>
      </c>
    </row>
    <row r="3840" spans="1:6" x14ac:dyDescent="0.25">
      <c r="A3840" s="4" t="s">
        <v>6</v>
      </c>
      <c r="B3840" t="s">
        <v>60827</v>
      </c>
      <c r="C3840" s="5">
        <v>45128</v>
      </c>
      <c r="D3840" s="5">
        <v>45140</v>
      </c>
      <c r="E3840">
        <v>12</v>
      </c>
      <c r="F3840" s="6">
        <v>45139</v>
      </c>
    </row>
    <row r="3841" spans="1:6" x14ac:dyDescent="0.25">
      <c r="A3841" s="4" t="s">
        <v>6</v>
      </c>
      <c r="B3841" t="s">
        <v>60828</v>
      </c>
      <c r="C3841" s="5">
        <v>45128</v>
      </c>
      <c r="D3841" s="5">
        <v>45140</v>
      </c>
      <c r="E3841">
        <v>12</v>
      </c>
      <c r="F3841" s="6">
        <v>45139</v>
      </c>
    </row>
    <row r="3842" spans="1:6" x14ac:dyDescent="0.25">
      <c r="A3842" s="4" t="s">
        <v>6</v>
      </c>
      <c r="B3842" t="s">
        <v>60829</v>
      </c>
      <c r="C3842" s="5">
        <v>45128</v>
      </c>
      <c r="D3842" s="5">
        <v>45140</v>
      </c>
      <c r="E3842">
        <v>12</v>
      </c>
      <c r="F3842" s="6">
        <v>45139</v>
      </c>
    </row>
    <row r="3843" spans="1:6" x14ac:dyDescent="0.25">
      <c r="A3843" s="4" t="s">
        <v>6</v>
      </c>
      <c r="B3843" t="s">
        <v>60830</v>
      </c>
      <c r="C3843" s="5">
        <v>45128</v>
      </c>
      <c r="D3843" s="5">
        <v>45140</v>
      </c>
      <c r="E3843">
        <v>12</v>
      </c>
      <c r="F3843" s="6">
        <v>45139</v>
      </c>
    </row>
    <row r="3844" spans="1:6" x14ac:dyDescent="0.25">
      <c r="A3844" s="4" t="s">
        <v>6</v>
      </c>
      <c r="B3844" t="s">
        <v>60831</v>
      </c>
      <c r="C3844" s="5">
        <v>45128</v>
      </c>
      <c r="D3844" s="5">
        <v>45140</v>
      </c>
      <c r="E3844">
        <v>12</v>
      </c>
      <c r="F3844" s="6">
        <v>45139</v>
      </c>
    </row>
    <row r="3845" spans="1:6" x14ac:dyDescent="0.25">
      <c r="A3845" s="4" t="s">
        <v>6</v>
      </c>
      <c r="B3845" t="s">
        <v>60832</v>
      </c>
      <c r="C3845" s="5">
        <v>45130</v>
      </c>
      <c r="D3845" s="5">
        <v>45140</v>
      </c>
      <c r="E3845">
        <v>10</v>
      </c>
      <c r="F3845" s="6">
        <v>45139</v>
      </c>
    </row>
    <row r="3846" spans="1:6" x14ac:dyDescent="0.25">
      <c r="A3846" s="4" t="s">
        <v>6</v>
      </c>
      <c r="B3846" t="s">
        <v>60833</v>
      </c>
      <c r="C3846" s="5">
        <v>45130</v>
      </c>
      <c r="D3846" s="5">
        <v>45140</v>
      </c>
      <c r="E3846">
        <v>10</v>
      </c>
      <c r="F3846" s="6">
        <v>45139</v>
      </c>
    </row>
    <row r="3847" spans="1:6" x14ac:dyDescent="0.25">
      <c r="A3847" s="4" t="s">
        <v>6</v>
      </c>
      <c r="B3847" t="s">
        <v>60834</v>
      </c>
      <c r="C3847" s="5">
        <v>45131</v>
      </c>
      <c r="D3847" s="5">
        <v>45140</v>
      </c>
      <c r="E3847">
        <v>9</v>
      </c>
      <c r="F3847" s="6">
        <v>45139</v>
      </c>
    </row>
    <row r="3848" spans="1:6" x14ac:dyDescent="0.25">
      <c r="A3848" s="4" t="s">
        <v>6</v>
      </c>
      <c r="B3848" t="s">
        <v>60835</v>
      </c>
      <c r="C3848" s="5">
        <v>45131</v>
      </c>
      <c r="D3848" s="5">
        <v>45140</v>
      </c>
      <c r="E3848">
        <v>9</v>
      </c>
      <c r="F3848" s="6">
        <v>45139</v>
      </c>
    </row>
    <row r="3849" spans="1:6" x14ac:dyDescent="0.25">
      <c r="A3849" s="4" t="s">
        <v>6</v>
      </c>
      <c r="B3849" t="s">
        <v>60836</v>
      </c>
      <c r="C3849" s="5">
        <v>45131</v>
      </c>
      <c r="D3849" s="5">
        <v>45140</v>
      </c>
      <c r="E3849">
        <v>9</v>
      </c>
      <c r="F3849" s="6">
        <v>45139</v>
      </c>
    </row>
    <row r="3850" spans="1:6" x14ac:dyDescent="0.25">
      <c r="A3850" s="4" t="s">
        <v>6</v>
      </c>
      <c r="B3850" t="s">
        <v>60837</v>
      </c>
      <c r="C3850" s="5">
        <v>45131</v>
      </c>
      <c r="D3850" s="5">
        <v>45140</v>
      </c>
      <c r="E3850">
        <v>9</v>
      </c>
      <c r="F3850" s="6">
        <v>45139</v>
      </c>
    </row>
    <row r="3851" spans="1:6" x14ac:dyDescent="0.25">
      <c r="A3851" s="4" t="s">
        <v>6</v>
      </c>
      <c r="B3851" t="s">
        <v>60838</v>
      </c>
      <c r="C3851" s="5">
        <v>45131</v>
      </c>
      <c r="D3851" s="5">
        <v>45140</v>
      </c>
      <c r="E3851">
        <v>9</v>
      </c>
      <c r="F3851" s="6">
        <v>45139</v>
      </c>
    </row>
    <row r="3852" spans="1:6" x14ac:dyDescent="0.25">
      <c r="A3852" s="4" t="s">
        <v>6</v>
      </c>
      <c r="B3852" t="s">
        <v>60839</v>
      </c>
      <c r="C3852" s="5">
        <v>45131</v>
      </c>
      <c r="D3852" s="5">
        <v>45140</v>
      </c>
      <c r="E3852">
        <v>9</v>
      </c>
      <c r="F3852" s="6">
        <v>45139</v>
      </c>
    </row>
    <row r="3853" spans="1:6" x14ac:dyDescent="0.25">
      <c r="A3853" s="4" t="s">
        <v>6</v>
      </c>
      <c r="B3853" t="s">
        <v>60840</v>
      </c>
      <c r="C3853" s="5">
        <v>45131</v>
      </c>
      <c r="D3853" s="5">
        <v>45140</v>
      </c>
      <c r="E3853">
        <v>9</v>
      </c>
      <c r="F3853" s="6">
        <v>45139</v>
      </c>
    </row>
    <row r="3854" spans="1:6" x14ac:dyDescent="0.25">
      <c r="A3854" s="4" t="s">
        <v>6</v>
      </c>
      <c r="B3854" t="s">
        <v>60841</v>
      </c>
      <c r="C3854" s="5">
        <v>45131</v>
      </c>
      <c r="D3854" s="5">
        <v>45140</v>
      </c>
      <c r="E3854">
        <v>9</v>
      </c>
      <c r="F3854" s="6">
        <v>45139</v>
      </c>
    </row>
    <row r="3855" spans="1:6" x14ac:dyDescent="0.25">
      <c r="A3855" s="4" t="s">
        <v>6</v>
      </c>
      <c r="B3855" t="s">
        <v>60842</v>
      </c>
      <c r="C3855" s="5">
        <v>45131</v>
      </c>
      <c r="D3855" s="5">
        <v>45140</v>
      </c>
      <c r="E3855">
        <v>9</v>
      </c>
      <c r="F3855" s="6">
        <v>45139</v>
      </c>
    </row>
    <row r="3856" spans="1:6" x14ac:dyDescent="0.25">
      <c r="A3856" s="4" t="s">
        <v>6</v>
      </c>
      <c r="B3856" t="s">
        <v>60843</v>
      </c>
      <c r="C3856" s="5">
        <v>45131</v>
      </c>
      <c r="D3856" s="5">
        <v>45140</v>
      </c>
      <c r="E3856">
        <v>9</v>
      </c>
      <c r="F3856" s="6">
        <v>45139</v>
      </c>
    </row>
    <row r="3857" spans="1:6" x14ac:dyDescent="0.25">
      <c r="A3857" s="4" t="s">
        <v>6</v>
      </c>
      <c r="B3857" t="s">
        <v>60844</v>
      </c>
      <c r="C3857" s="5">
        <v>45131</v>
      </c>
      <c r="D3857" s="5">
        <v>45140</v>
      </c>
      <c r="E3857">
        <v>9</v>
      </c>
      <c r="F3857" s="6">
        <v>45139</v>
      </c>
    </row>
    <row r="3858" spans="1:6" x14ac:dyDescent="0.25">
      <c r="A3858" s="4" t="s">
        <v>6</v>
      </c>
      <c r="B3858" t="s">
        <v>60845</v>
      </c>
      <c r="C3858" s="5">
        <v>45131</v>
      </c>
      <c r="D3858" s="5">
        <v>45140</v>
      </c>
      <c r="E3858">
        <v>9</v>
      </c>
      <c r="F3858" s="6">
        <v>45139</v>
      </c>
    </row>
    <row r="3859" spans="1:6" x14ac:dyDescent="0.25">
      <c r="A3859" s="4" t="s">
        <v>6</v>
      </c>
      <c r="B3859" t="s">
        <v>60846</v>
      </c>
      <c r="C3859" s="5">
        <v>45131</v>
      </c>
      <c r="D3859" s="5">
        <v>45140</v>
      </c>
      <c r="E3859">
        <v>9</v>
      </c>
      <c r="F3859" s="6">
        <v>45139</v>
      </c>
    </row>
    <row r="3860" spans="1:6" x14ac:dyDescent="0.25">
      <c r="A3860" s="4" t="s">
        <v>6</v>
      </c>
      <c r="B3860" t="s">
        <v>60847</v>
      </c>
      <c r="C3860" s="5">
        <v>45131</v>
      </c>
      <c r="D3860" s="5">
        <v>45140</v>
      </c>
      <c r="E3860">
        <v>9</v>
      </c>
      <c r="F3860" s="6">
        <v>45139</v>
      </c>
    </row>
    <row r="3861" spans="1:6" x14ac:dyDescent="0.25">
      <c r="A3861" s="4" t="s">
        <v>6</v>
      </c>
      <c r="B3861" t="s">
        <v>60848</v>
      </c>
      <c r="C3861" s="5">
        <v>45131</v>
      </c>
      <c r="D3861" s="5">
        <v>45140</v>
      </c>
      <c r="E3861">
        <v>9</v>
      </c>
      <c r="F3861" s="6">
        <v>45139</v>
      </c>
    </row>
    <row r="3862" spans="1:6" x14ac:dyDescent="0.25">
      <c r="A3862" s="4" t="s">
        <v>6</v>
      </c>
      <c r="B3862" t="s">
        <v>60849</v>
      </c>
      <c r="C3862" s="5">
        <v>45131</v>
      </c>
      <c r="D3862" s="5">
        <v>45140</v>
      </c>
      <c r="E3862">
        <v>9</v>
      </c>
      <c r="F3862" s="6">
        <v>45139</v>
      </c>
    </row>
    <row r="3863" spans="1:6" x14ac:dyDescent="0.25">
      <c r="A3863" s="4" t="s">
        <v>6</v>
      </c>
      <c r="B3863" t="s">
        <v>60850</v>
      </c>
      <c r="C3863" s="5">
        <v>45131</v>
      </c>
      <c r="D3863" s="5">
        <v>45140</v>
      </c>
      <c r="E3863">
        <v>9</v>
      </c>
      <c r="F3863" s="6">
        <v>45139</v>
      </c>
    </row>
    <row r="3864" spans="1:6" x14ac:dyDescent="0.25">
      <c r="A3864" s="4" t="s">
        <v>6</v>
      </c>
      <c r="B3864" t="s">
        <v>60851</v>
      </c>
      <c r="C3864" s="5">
        <v>45131</v>
      </c>
      <c r="D3864" s="5">
        <v>45140</v>
      </c>
      <c r="E3864">
        <v>9</v>
      </c>
      <c r="F3864" s="6">
        <v>45139</v>
      </c>
    </row>
    <row r="3865" spans="1:6" x14ac:dyDescent="0.25">
      <c r="A3865" s="4" t="s">
        <v>6</v>
      </c>
      <c r="B3865" t="s">
        <v>60852</v>
      </c>
      <c r="C3865" s="5">
        <v>45131</v>
      </c>
      <c r="D3865" s="5">
        <v>45140</v>
      </c>
      <c r="E3865">
        <v>9</v>
      </c>
      <c r="F3865" s="6">
        <v>45139</v>
      </c>
    </row>
    <row r="3866" spans="1:6" x14ac:dyDescent="0.25">
      <c r="A3866" s="4" t="s">
        <v>6</v>
      </c>
      <c r="B3866" t="s">
        <v>60853</v>
      </c>
      <c r="C3866" s="5">
        <v>45131</v>
      </c>
      <c r="D3866" s="5">
        <v>45140</v>
      </c>
      <c r="E3866">
        <v>9</v>
      </c>
      <c r="F3866" s="6">
        <v>45139</v>
      </c>
    </row>
    <row r="3867" spans="1:6" x14ac:dyDescent="0.25">
      <c r="A3867" s="4" t="s">
        <v>6</v>
      </c>
      <c r="B3867" t="s">
        <v>60854</v>
      </c>
      <c r="C3867" s="5">
        <v>45131</v>
      </c>
      <c r="D3867" s="5">
        <v>45140</v>
      </c>
      <c r="E3867">
        <v>9</v>
      </c>
      <c r="F3867" s="6">
        <v>45139</v>
      </c>
    </row>
    <row r="3868" spans="1:6" x14ac:dyDescent="0.25">
      <c r="A3868" s="4" t="s">
        <v>6</v>
      </c>
      <c r="B3868" t="s">
        <v>60855</v>
      </c>
      <c r="C3868" s="5">
        <v>45131</v>
      </c>
      <c r="D3868" s="5">
        <v>45140</v>
      </c>
      <c r="E3868">
        <v>9</v>
      </c>
      <c r="F3868" s="6">
        <v>45139</v>
      </c>
    </row>
    <row r="3869" spans="1:6" x14ac:dyDescent="0.25">
      <c r="A3869" s="4" t="s">
        <v>6</v>
      </c>
      <c r="B3869" t="s">
        <v>60856</v>
      </c>
      <c r="C3869" s="5">
        <v>45131</v>
      </c>
      <c r="D3869" s="5">
        <v>45140</v>
      </c>
      <c r="E3869">
        <v>9</v>
      </c>
      <c r="F3869" s="6">
        <v>45139</v>
      </c>
    </row>
    <row r="3870" spans="1:6" x14ac:dyDescent="0.25">
      <c r="A3870" s="4" t="s">
        <v>6</v>
      </c>
      <c r="B3870" t="s">
        <v>60857</v>
      </c>
      <c r="C3870" s="5">
        <v>45015</v>
      </c>
      <c r="D3870" s="5">
        <v>45141</v>
      </c>
      <c r="E3870">
        <v>126</v>
      </c>
      <c r="F3870" s="6">
        <v>45139</v>
      </c>
    </row>
    <row r="3871" spans="1:6" x14ac:dyDescent="0.25">
      <c r="A3871" s="4" t="s">
        <v>6</v>
      </c>
      <c r="B3871" t="s">
        <v>60858</v>
      </c>
      <c r="C3871" s="5">
        <v>45009</v>
      </c>
      <c r="D3871" s="5">
        <v>45141</v>
      </c>
      <c r="E3871">
        <v>132</v>
      </c>
      <c r="F3871" s="6">
        <v>45139</v>
      </c>
    </row>
    <row r="3872" spans="1:6" x14ac:dyDescent="0.25">
      <c r="A3872" s="4" t="s">
        <v>6</v>
      </c>
      <c r="B3872" t="s">
        <v>60859</v>
      </c>
      <c r="C3872" s="5">
        <v>44995</v>
      </c>
      <c r="D3872" s="5">
        <v>45141</v>
      </c>
      <c r="E3872">
        <v>146</v>
      </c>
      <c r="F3872" s="6">
        <v>45139</v>
      </c>
    </row>
    <row r="3873" spans="1:6" x14ac:dyDescent="0.25">
      <c r="A3873" s="4" t="s">
        <v>6</v>
      </c>
      <c r="B3873" t="s">
        <v>60860</v>
      </c>
      <c r="C3873" s="5">
        <v>44994</v>
      </c>
      <c r="D3873" s="5">
        <v>45141</v>
      </c>
      <c r="E3873">
        <v>147</v>
      </c>
      <c r="F3873" s="6">
        <v>45139</v>
      </c>
    </row>
    <row r="3874" spans="1:6" x14ac:dyDescent="0.25">
      <c r="A3874" s="4" t="s">
        <v>6</v>
      </c>
      <c r="B3874" t="s">
        <v>60861</v>
      </c>
      <c r="C3874" s="5">
        <v>44985</v>
      </c>
      <c r="D3874" s="5">
        <v>45141</v>
      </c>
      <c r="E3874">
        <v>156</v>
      </c>
      <c r="F3874" s="6">
        <v>45139</v>
      </c>
    </row>
    <row r="3875" spans="1:6" x14ac:dyDescent="0.25">
      <c r="A3875" s="4" t="s">
        <v>6</v>
      </c>
      <c r="B3875" t="s">
        <v>60862</v>
      </c>
      <c r="C3875" s="5">
        <v>44956</v>
      </c>
      <c r="D3875" s="5">
        <v>45141</v>
      </c>
      <c r="E3875">
        <v>185</v>
      </c>
      <c r="F3875" s="6">
        <v>45139</v>
      </c>
    </row>
    <row r="3876" spans="1:6" x14ac:dyDescent="0.25">
      <c r="A3876" s="4" t="s">
        <v>6</v>
      </c>
      <c r="B3876" t="s">
        <v>60863</v>
      </c>
      <c r="C3876" s="5">
        <v>44945</v>
      </c>
      <c r="D3876" s="5">
        <v>45141</v>
      </c>
      <c r="E3876">
        <v>196</v>
      </c>
      <c r="F3876" s="6">
        <v>45139</v>
      </c>
    </row>
    <row r="3877" spans="1:6" x14ac:dyDescent="0.25">
      <c r="A3877" s="4" t="s">
        <v>6</v>
      </c>
      <c r="B3877" t="s">
        <v>60864</v>
      </c>
      <c r="C3877" s="5">
        <v>44902</v>
      </c>
      <c r="D3877" s="5">
        <v>45141</v>
      </c>
      <c r="E3877">
        <v>239</v>
      </c>
      <c r="F3877" s="6">
        <v>45139</v>
      </c>
    </row>
    <row r="3878" spans="1:6" x14ac:dyDescent="0.25">
      <c r="A3878" s="4" t="s">
        <v>6</v>
      </c>
      <c r="B3878" t="s">
        <v>60865</v>
      </c>
      <c r="C3878" s="5">
        <v>44897</v>
      </c>
      <c r="D3878" s="5">
        <v>45141</v>
      </c>
      <c r="E3878">
        <v>244</v>
      </c>
      <c r="F3878" s="6">
        <v>45139</v>
      </c>
    </row>
    <row r="3879" spans="1:6" x14ac:dyDescent="0.25">
      <c r="A3879" s="4" t="s">
        <v>6</v>
      </c>
      <c r="B3879" t="s">
        <v>60866</v>
      </c>
      <c r="C3879" s="5">
        <v>44897</v>
      </c>
      <c r="D3879" s="5">
        <v>45141</v>
      </c>
      <c r="E3879">
        <v>244</v>
      </c>
      <c r="F3879" s="6">
        <v>45139</v>
      </c>
    </row>
    <row r="3880" spans="1:6" x14ac:dyDescent="0.25">
      <c r="A3880" s="4" t="s">
        <v>6</v>
      </c>
      <c r="B3880" t="s">
        <v>60867</v>
      </c>
      <c r="C3880" s="5">
        <v>44888</v>
      </c>
      <c r="D3880" s="5">
        <v>45141</v>
      </c>
      <c r="E3880">
        <v>253</v>
      </c>
      <c r="F3880" s="6">
        <v>45139</v>
      </c>
    </row>
    <row r="3881" spans="1:6" x14ac:dyDescent="0.25">
      <c r="A3881" s="4" t="s">
        <v>6</v>
      </c>
      <c r="B3881" t="s">
        <v>60868</v>
      </c>
      <c r="C3881" s="5">
        <v>44879</v>
      </c>
      <c r="D3881" s="5">
        <v>45141</v>
      </c>
      <c r="E3881">
        <v>262</v>
      </c>
      <c r="F3881" s="6">
        <v>45139</v>
      </c>
    </row>
    <row r="3882" spans="1:6" x14ac:dyDescent="0.25">
      <c r="A3882" s="4" t="s">
        <v>6</v>
      </c>
      <c r="B3882" t="s">
        <v>60869</v>
      </c>
      <c r="C3882" s="5">
        <v>44876</v>
      </c>
      <c r="D3882" s="5">
        <v>45141</v>
      </c>
      <c r="E3882">
        <v>265</v>
      </c>
      <c r="F3882" s="6">
        <v>45139</v>
      </c>
    </row>
    <row r="3883" spans="1:6" x14ac:dyDescent="0.25">
      <c r="A3883" s="4" t="s">
        <v>6</v>
      </c>
      <c r="B3883" t="s">
        <v>60870</v>
      </c>
      <c r="C3883" s="5">
        <v>45051</v>
      </c>
      <c r="D3883" s="5">
        <v>45141</v>
      </c>
      <c r="E3883">
        <v>90</v>
      </c>
      <c r="F3883" s="6">
        <v>45139</v>
      </c>
    </row>
    <row r="3884" spans="1:6" x14ac:dyDescent="0.25">
      <c r="A3884" s="4" t="s">
        <v>6</v>
      </c>
      <c r="B3884" t="s">
        <v>60871</v>
      </c>
      <c r="C3884" s="5">
        <v>45077</v>
      </c>
      <c r="D3884" s="5">
        <v>45141</v>
      </c>
      <c r="E3884">
        <v>64</v>
      </c>
      <c r="F3884" s="6">
        <v>45139</v>
      </c>
    </row>
    <row r="3885" spans="1:6" x14ac:dyDescent="0.25">
      <c r="A3885" s="4" t="s">
        <v>6</v>
      </c>
      <c r="B3885" t="s">
        <v>60872</v>
      </c>
      <c r="C3885" s="5">
        <v>45040</v>
      </c>
      <c r="D3885" s="5">
        <v>45141</v>
      </c>
      <c r="E3885">
        <v>101</v>
      </c>
      <c r="F3885" s="6">
        <v>45139</v>
      </c>
    </row>
    <row r="3886" spans="1:6" x14ac:dyDescent="0.25">
      <c r="A3886" s="4" t="s">
        <v>6</v>
      </c>
      <c r="B3886" t="s">
        <v>60873</v>
      </c>
      <c r="C3886" s="5">
        <v>45041</v>
      </c>
      <c r="D3886" s="5">
        <v>45141</v>
      </c>
      <c r="E3886">
        <v>100</v>
      </c>
      <c r="F3886" s="6">
        <v>45139</v>
      </c>
    </row>
    <row r="3887" spans="1:6" x14ac:dyDescent="0.25">
      <c r="A3887" s="4" t="s">
        <v>6</v>
      </c>
      <c r="B3887" t="s">
        <v>60874</v>
      </c>
      <c r="C3887" s="5">
        <v>45057</v>
      </c>
      <c r="D3887" s="5">
        <v>45141</v>
      </c>
      <c r="E3887">
        <v>84</v>
      </c>
      <c r="F3887" s="6">
        <v>45139</v>
      </c>
    </row>
    <row r="3888" spans="1:6" x14ac:dyDescent="0.25">
      <c r="A3888" s="4" t="s">
        <v>6</v>
      </c>
      <c r="B3888" t="s">
        <v>60875</v>
      </c>
      <c r="C3888" s="5">
        <v>45057</v>
      </c>
      <c r="D3888" s="5">
        <v>45141</v>
      </c>
      <c r="E3888">
        <v>84</v>
      </c>
      <c r="F3888" s="6">
        <v>45139</v>
      </c>
    </row>
    <row r="3889" spans="1:6" x14ac:dyDescent="0.25">
      <c r="A3889" s="4" t="s">
        <v>6</v>
      </c>
      <c r="B3889" t="s">
        <v>60876</v>
      </c>
      <c r="C3889" s="5">
        <v>45044</v>
      </c>
      <c r="D3889" s="5">
        <v>45141</v>
      </c>
      <c r="E3889">
        <v>97</v>
      </c>
      <c r="F3889" s="6">
        <v>45139</v>
      </c>
    </row>
    <row r="3890" spans="1:6" x14ac:dyDescent="0.25">
      <c r="A3890" s="4" t="s">
        <v>6</v>
      </c>
      <c r="B3890" t="s">
        <v>60877</v>
      </c>
      <c r="C3890" s="5">
        <v>45040</v>
      </c>
      <c r="D3890" s="5">
        <v>45141</v>
      </c>
      <c r="E3890">
        <v>101</v>
      </c>
      <c r="F3890" s="6">
        <v>45139</v>
      </c>
    </row>
    <row r="3891" spans="1:6" x14ac:dyDescent="0.25">
      <c r="A3891" s="4" t="s">
        <v>6</v>
      </c>
      <c r="B3891" t="s">
        <v>60878</v>
      </c>
      <c r="C3891" s="5">
        <v>45057</v>
      </c>
      <c r="D3891" s="5">
        <v>45141</v>
      </c>
      <c r="E3891">
        <v>84</v>
      </c>
      <c r="F3891" s="6">
        <v>45139</v>
      </c>
    </row>
    <row r="3892" spans="1:6" x14ac:dyDescent="0.25">
      <c r="A3892" s="4" t="s">
        <v>6</v>
      </c>
      <c r="B3892" t="s">
        <v>60879</v>
      </c>
      <c r="C3892" s="5">
        <v>45031</v>
      </c>
      <c r="D3892" s="5">
        <v>45141</v>
      </c>
      <c r="E3892">
        <v>110</v>
      </c>
      <c r="F3892" s="6">
        <v>45139</v>
      </c>
    </row>
    <row r="3893" spans="1:6" x14ac:dyDescent="0.25">
      <c r="A3893" s="4" t="s">
        <v>6</v>
      </c>
      <c r="B3893" t="s">
        <v>60880</v>
      </c>
      <c r="C3893" s="5">
        <v>45043</v>
      </c>
      <c r="D3893" s="5">
        <v>45141</v>
      </c>
      <c r="E3893">
        <v>98</v>
      </c>
      <c r="F3893" s="6">
        <v>45139</v>
      </c>
    </row>
    <row r="3894" spans="1:6" x14ac:dyDescent="0.25">
      <c r="A3894" s="4" t="s">
        <v>6</v>
      </c>
      <c r="B3894" t="s">
        <v>60881</v>
      </c>
      <c r="C3894" s="5">
        <v>45049</v>
      </c>
      <c r="D3894" s="5">
        <v>45141</v>
      </c>
      <c r="E3894">
        <v>92</v>
      </c>
      <c r="F3894" s="6">
        <v>45139</v>
      </c>
    </row>
    <row r="3895" spans="1:6" x14ac:dyDescent="0.25">
      <c r="A3895" s="4" t="s">
        <v>6</v>
      </c>
      <c r="B3895" t="s">
        <v>60882</v>
      </c>
      <c r="C3895" s="5">
        <v>45057</v>
      </c>
      <c r="D3895" s="5">
        <v>45141</v>
      </c>
      <c r="E3895">
        <v>84</v>
      </c>
      <c r="F3895" s="6">
        <v>45139</v>
      </c>
    </row>
    <row r="3896" spans="1:6" x14ac:dyDescent="0.25">
      <c r="A3896" s="4" t="s">
        <v>6</v>
      </c>
      <c r="B3896" t="s">
        <v>60883</v>
      </c>
      <c r="C3896" s="5">
        <v>45057</v>
      </c>
      <c r="D3896" s="5">
        <v>45141</v>
      </c>
      <c r="E3896">
        <v>84</v>
      </c>
      <c r="F3896" s="6">
        <v>45139</v>
      </c>
    </row>
    <row r="3897" spans="1:6" x14ac:dyDescent="0.25">
      <c r="A3897" s="4" t="s">
        <v>6</v>
      </c>
      <c r="B3897" t="s">
        <v>60884</v>
      </c>
      <c r="C3897" s="5">
        <v>45045</v>
      </c>
      <c r="D3897" s="5">
        <v>45141</v>
      </c>
      <c r="E3897">
        <v>96</v>
      </c>
      <c r="F3897" s="6">
        <v>45139</v>
      </c>
    </row>
    <row r="3898" spans="1:6" x14ac:dyDescent="0.25">
      <c r="A3898" s="4" t="s">
        <v>6</v>
      </c>
      <c r="B3898" t="s">
        <v>60885</v>
      </c>
      <c r="C3898" s="5">
        <v>45041</v>
      </c>
      <c r="D3898" s="5">
        <v>45141</v>
      </c>
      <c r="E3898">
        <v>100</v>
      </c>
      <c r="F3898" s="6">
        <v>45139</v>
      </c>
    </row>
    <row r="3899" spans="1:6" x14ac:dyDescent="0.25">
      <c r="A3899" s="4" t="s">
        <v>6</v>
      </c>
      <c r="B3899" t="s">
        <v>60886</v>
      </c>
      <c r="C3899" s="5">
        <v>45058</v>
      </c>
      <c r="D3899" s="5">
        <v>45141</v>
      </c>
      <c r="E3899">
        <v>83</v>
      </c>
      <c r="F3899" s="6">
        <v>45139</v>
      </c>
    </row>
    <row r="3900" spans="1:6" x14ac:dyDescent="0.25">
      <c r="A3900" s="4" t="s">
        <v>6</v>
      </c>
      <c r="B3900" t="s">
        <v>60887</v>
      </c>
      <c r="C3900" s="5">
        <v>45056</v>
      </c>
      <c r="D3900" s="5">
        <v>45141</v>
      </c>
      <c r="E3900">
        <v>85</v>
      </c>
      <c r="F3900" s="6">
        <v>45139</v>
      </c>
    </row>
    <row r="3901" spans="1:6" x14ac:dyDescent="0.25">
      <c r="A3901" s="4" t="s">
        <v>6</v>
      </c>
      <c r="B3901" t="s">
        <v>60888</v>
      </c>
      <c r="C3901" s="5">
        <v>45097</v>
      </c>
      <c r="D3901" s="5">
        <v>45141</v>
      </c>
      <c r="E3901">
        <v>44</v>
      </c>
      <c r="F3901" s="6">
        <v>45139</v>
      </c>
    </row>
    <row r="3902" spans="1:6" x14ac:dyDescent="0.25">
      <c r="A3902" s="4" t="s">
        <v>6</v>
      </c>
      <c r="B3902" t="s">
        <v>60889</v>
      </c>
      <c r="C3902" s="5">
        <v>45082</v>
      </c>
      <c r="D3902" s="5">
        <v>45141</v>
      </c>
      <c r="E3902">
        <v>59</v>
      </c>
      <c r="F3902" s="6">
        <v>45139</v>
      </c>
    </row>
    <row r="3903" spans="1:6" x14ac:dyDescent="0.25">
      <c r="A3903" s="4" t="s">
        <v>6</v>
      </c>
      <c r="B3903" t="s">
        <v>60890</v>
      </c>
      <c r="C3903" s="5">
        <v>45092</v>
      </c>
      <c r="D3903" s="5">
        <v>45141</v>
      </c>
      <c r="E3903">
        <v>49</v>
      </c>
      <c r="F3903" s="6">
        <v>45139</v>
      </c>
    </row>
    <row r="3904" spans="1:6" x14ac:dyDescent="0.25">
      <c r="A3904" s="4" t="s">
        <v>6</v>
      </c>
      <c r="B3904" t="s">
        <v>60891</v>
      </c>
      <c r="C3904" s="5">
        <v>45107</v>
      </c>
      <c r="D3904" s="5">
        <v>45141</v>
      </c>
      <c r="E3904">
        <v>34</v>
      </c>
      <c r="F3904" s="6">
        <v>45139</v>
      </c>
    </row>
    <row r="3905" spans="1:6" x14ac:dyDescent="0.25">
      <c r="A3905" s="4" t="s">
        <v>6</v>
      </c>
      <c r="B3905" t="s">
        <v>60892</v>
      </c>
      <c r="C3905" s="5">
        <v>45107</v>
      </c>
      <c r="D3905" s="5">
        <v>45141</v>
      </c>
      <c r="E3905">
        <v>34</v>
      </c>
      <c r="F3905" s="6">
        <v>45139</v>
      </c>
    </row>
    <row r="3906" spans="1:6" x14ac:dyDescent="0.25">
      <c r="A3906" s="4" t="s">
        <v>6</v>
      </c>
      <c r="B3906" t="s">
        <v>60893</v>
      </c>
      <c r="C3906" s="5">
        <v>45106</v>
      </c>
      <c r="D3906" s="5">
        <v>45141</v>
      </c>
      <c r="E3906">
        <v>35</v>
      </c>
      <c r="F3906" s="6">
        <v>45139</v>
      </c>
    </row>
    <row r="3907" spans="1:6" x14ac:dyDescent="0.25">
      <c r="A3907" s="4" t="s">
        <v>6</v>
      </c>
      <c r="B3907" t="s">
        <v>60894</v>
      </c>
      <c r="C3907" s="5">
        <v>45090</v>
      </c>
      <c r="D3907" s="5">
        <v>45141</v>
      </c>
      <c r="E3907">
        <v>51</v>
      </c>
      <c r="F3907" s="6">
        <v>45139</v>
      </c>
    </row>
    <row r="3908" spans="1:6" x14ac:dyDescent="0.25">
      <c r="A3908" s="4" t="s">
        <v>6</v>
      </c>
      <c r="B3908" t="s">
        <v>60895</v>
      </c>
      <c r="C3908" s="5">
        <v>45097</v>
      </c>
      <c r="D3908" s="5">
        <v>45141</v>
      </c>
      <c r="E3908">
        <v>44</v>
      </c>
      <c r="F3908" s="6">
        <v>45139</v>
      </c>
    </row>
    <row r="3909" spans="1:6" x14ac:dyDescent="0.25">
      <c r="A3909" s="4" t="s">
        <v>6</v>
      </c>
      <c r="B3909" t="s">
        <v>60896</v>
      </c>
      <c r="C3909" s="5">
        <v>45106</v>
      </c>
      <c r="D3909" s="5">
        <v>45141</v>
      </c>
      <c r="E3909">
        <v>35</v>
      </c>
      <c r="F3909" s="6">
        <v>45139</v>
      </c>
    </row>
    <row r="3910" spans="1:6" x14ac:dyDescent="0.25">
      <c r="A3910" s="4" t="s">
        <v>6</v>
      </c>
      <c r="B3910" t="s">
        <v>60897</v>
      </c>
      <c r="C3910" s="5">
        <v>45107</v>
      </c>
      <c r="D3910" s="5">
        <v>45141</v>
      </c>
      <c r="E3910">
        <v>34</v>
      </c>
      <c r="F3910" s="6">
        <v>45139</v>
      </c>
    </row>
    <row r="3911" spans="1:6" x14ac:dyDescent="0.25">
      <c r="A3911" s="4" t="s">
        <v>6</v>
      </c>
      <c r="B3911" t="s">
        <v>60898</v>
      </c>
      <c r="C3911" s="5">
        <v>45096</v>
      </c>
      <c r="D3911" s="5">
        <v>45141</v>
      </c>
      <c r="E3911">
        <v>45</v>
      </c>
      <c r="F3911" s="6">
        <v>45139</v>
      </c>
    </row>
    <row r="3912" spans="1:6" x14ac:dyDescent="0.25">
      <c r="A3912" s="4" t="s">
        <v>6</v>
      </c>
      <c r="B3912" t="s">
        <v>60899</v>
      </c>
      <c r="C3912" s="5">
        <v>45105</v>
      </c>
      <c r="D3912" s="5">
        <v>45141</v>
      </c>
      <c r="E3912">
        <v>36</v>
      </c>
      <c r="F3912" s="6">
        <v>45139</v>
      </c>
    </row>
    <row r="3913" spans="1:6" x14ac:dyDescent="0.25">
      <c r="A3913" s="4" t="s">
        <v>6</v>
      </c>
      <c r="B3913" t="s">
        <v>60900</v>
      </c>
      <c r="C3913" s="5">
        <v>45106</v>
      </c>
      <c r="D3913" s="5">
        <v>45141</v>
      </c>
      <c r="E3913">
        <v>35</v>
      </c>
      <c r="F3913" s="6">
        <v>45139</v>
      </c>
    </row>
    <row r="3914" spans="1:6" x14ac:dyDescent="0.25">
      <c r="A3914" s="4" t="s">
        <v>6</v>
      </c>
      <c r="B3914" t="s">
        <v>60901</v>
      </c>
      <c r="C3914" s="5">
        <v>45097</v>
      </c>
      <c r="D3914" s="5">
        <v>45141</v>
      </c>
      <c r="E3914">
        <v>44</v>
      </c>
      <c r="F3914" s="6">
        <v>45139</v>
      </c>
    </row>
    <row r="3915" spans="1:6" x14ac:dyDescent="0.25">
      <c r="A3915" s="4" t="s">
        <v>6</v>
      </c>
      <c r="B3915" t="s">
        <v>60902</v>
      </c>
      <c r="C3915" s="5">
        <v>45106</v>
      </c>
      <c r="D3915" s="5">
        <v>45141</v>
      </c>
      <c r="E3915">
        <v>35</v>
      </c>
      <c r="F3915" s="6">
        <v>45139</v>
      </c>
    </row>
    <row r="3916" spans="1:6" x14ac:dyDescent="0.25">
      <c r="A3916" s="4" t="s">
        <v>6</v>
      </c>
      <c r="B3916" t="s">
        <v>60903</v>
      </c>
      <c r="C3916" s="5">
        <v>45083</v>
      </c>
      <c r="D3916" s="5">
        <v>45141</v>
      </c>
      <c r="E3916">
        <v>58</v>
      </c>
      <c r="F3916" s="6">
        <v>45139</v>
      </c>
    </row>
    <row r="3917" spans="1:6" x14ac:dyDescent="0.25">
      <c r="A3917" s="4" t="s">
        <v>6</v>
      </c>
      <c r="B3917" t="s">
        <v>60904</v>
      </c>
      <c r="C3917" s="5">
        <v>45096</v>
      </c>
      <c r="D3917" s="5">
        <v>45141</v>
      </c>
      <c r="E3917">
        <v>45</v>
      </c>
      <c r="F3917" s="6">
        <v>45139</v>
      </c>
    </row>
    <row r="3918" spans="1:6" x14ac:dyDescent="0.25">
      <c r="A3918" s="4" t="s">
        <v>6</v>
      </c>
      <c r="B3918" t="s">
        <v>60905</v>
      </c>
      <c r="C3918" s="5">
        <v>45086</v>
      </c>
      <c r="D3918" s="5">
        <v>45141</v>
      </c>
      <c r="E3918">
        <v>55</v>
      </c>
      <c r="F3918" s="6">
        <v>45139</v>
      </c>
    </row>
    <row r="3919" spans="1:6" x14ac:dyDescent="0.25">
      <c r="A3919" s="4" t="s">
        <v>6</v>
      </c>
      <c r="B3919" t="s">
        <v>60906</v>
      </c>
      <c r="C3919" s="5">
        <v>45083</v>
      </c>
      <c r="D3919" s="5">
        <v>45141</v>
      </c>
      <c r="E3919">
        <v>58</v>
      </c>
      <c r="F3919" s="6">
        <v>45139</v>
      </c>
    </row>
    <row r="3920" spans="1:6" x14ac:dyDescent="0.25">
      <c r="A3920" s="4" t="s">
        <v>6</v>
      </c>
      <c r="B3920" t="s">
        <v>60907</v>
      </c>
      <c r="C3920" s="5">
        <v>45098</v>
      </c>
      <c r="D3920" s="5">
        <v>45141</v>
      </c>
      <c r="E3920">
        <v>43</v>
      </c>
      <c r="F3920" s="6">
        <v>45139</v>
      </c>
    </row>
    <row r="3921" spans="1:6" x14ac:dyDescent="0.25">
      <c r="A3921" s="4" t="s">
        <v>6</v>
      </c>
      <c r="B3921" t="s">
        <v>60908</v>
      </c>
      <c r="C3921" s="5">
        <v>45107</v>
      </c>
      <c r="D3921" s="5">
        <v>45141</v>
      </c>
      <c r="E3921">
        <v>34</v>
      </c>
      <c r="F3921" s="6">
        <v>45139</v>
      </c>
    </row>
    <row r="3922" spans="1:6" x14ac:dyDescent="0.25">
      <c r="A3922" s="4" t="s">
        <v>6</v>
      </c>
      <c r="B3922" t="s">
        <v>60909</v>
      </c>
      <c r="C3922" s="5">
        <v>45086</v>
      </c>
      <c r="D3922" s="5">
        <v>45141</v>
      </c>
      <c r="E3922">
        <v>55</v>
      </c>
      <c r="F3922" s="6">
        <v>45139</v>
      </c>
    </row>
    <row r="3923" spans="1:6" x14ac:dyDescent="0.25">
      <c r="A3923" s="4" t="s">
        <v>6</v>
      </c>
      <c r="B3923" t="s">
        <v>60910</v>
      </c>
      <c r="C3923" s="5">
        <v>45110</v>
      </c>
      <c r="D3923" s="5">
        <v>45141</v>
      </c>
      <c r="E3923">
        <v>31</v>
      </c>
      <c r="F3923" s="6">
        <v>45139</v>
      </c>
    </row>
    <row r="3924" spans="1:6" x14ac:dyDescent="0.25">
      <c r="A3924" s="4" t="s">
        <v>6</v>
      </c>
      <c r="B3924" t="s">
        <v>60911</v>
      </c>
      <c r="C3924" s="5">
        <v>45110</v>
      </c>
      <c r="D3924" s="5">
        <v>45141</v>
      </c>
      <c r="E3924">
        <v>31</v>
      </c>
      <c r="F3924" s="6">
        <v>45139</v>
      </c>
    </row>
    <row r="3925" spans="1:6" x14ac:dyDescent="0.25">
      <c r="A3925" s="4" t="s">
        <v>6</v>
      </c>
      <c r="B3925" t="s">
        <v>60912</v>
      </c>
      <c r="C3925" s="5">
        <v>45111</v>
      </c>
      <c r="D3925" s="5">
        <v>45141</v>
      </c>
      <c r="E3925">
        <v>30</v>
      </c>
      <c r="F3925" s="6">
        <v>45139</v>
      </c>
    </row>
    <row r="3926" spans="1:6" x14ac:dyDescent="0.25">
      <c r="A3926" s="4" t="s">
        <v>6</v>
      </c>
      <c r="B3926" t="s">
        <v>60913</v>
      </c>
      <c r="C3926" s="5">
        <v>45111</v>
      </c>
      <c r="D3926" s="5">
        <v>45141</v>
      </c>
      <c r="E3926">
        <v>30</v>
      </c>
      <c r="F3926" s="6">
        <v>45139</v>
      </c>
    </row>
    <row r="3927" spans="1:6" x14ac:dyDescent="0.25">
      <c r="A3927" s="4" t="s">
        <v>6</v>
      </c>
      <c r="B3927" t="s">
        <v>60914</v>
      </c>
      <c r="C3927" s="5">
        <v>45112</v>
      </c>
      <c r="D3927" s="5">
        <v>45141</v>
      </c>
      <c r="E3927">
        <v>29</v>
      </c>
      <c r="F3927" s="6">
        <v>45139</v>
      </c>
    </row>
    <row r="3928" spans="1:6" x14ac:dyDescent="0.25">
      <c r="A3928" s="4" t="s">
        <v>6</v>
      </c>
      <c r="B3928" t="s">
        <v>60915</v>
      </c>
      <c r="C3928" s="5">
        <v>45113</v>
      </c>
      <c r="D3928" s="5">
        <v>45141</v>
      </c>
      <c r="E3928">
        <v>28</v>
      </c>
      <c r="F3928" s="6">
        <v>45139</v>
      </c>
    </row>
    <row r="3929" spans="1:6" x14ac:dyDescent="0.25">
      <c r="A3929" s="4" t="s">
        <v>6</v>
      </c>
      <c r="B3929" t="s">
        <v>60916</v>
      </c>
      <c r="C3929" s="5">
        <v>45113</v>
      </c>
      <c r="D3929" s="5">
        <v>45141</v>
      </c>
      <c r="E3929">
        <v>28</v>
      </c>
      <c r="F3929" s="6">
        <v>45139</v>
      </c>
    </row>
    <row r="3930" spans="1:6" x14ac:dyDescent="0.25">
      <c r="A3930" s="4" t="s">
        <v>6</v>
      </c>
      <c r="B3930" t="s">
        <v>60917</v>
      </c>
      <c r="C3930" s="5">
        <v>45113</v>
      </c>
      <c r="D3930" s="5">
        <v>45141</v>
      </c>
      <c r="E3930">
        <v>28</v>
      </c>
      <c r="F3930" s="6">
        <v>45139</v>
      </c>
    </row>
    <row r="3931" spans="1:6" x14ac:dyDescent="0.25">
      <c r="A3931" s="4" t="s">
        <v>6</v>
      </c>
      <c r="B3931" t="s">
        <v>60918</v>
      </c>
      <c r="C3931" s="5">
        <v>45113</v>
      </c>
      <c r="D3931" s="5">
        <v>45141</v>
      </c>
      <c r="E3931">
        <v>28</v>
      </c>
      <c r="F3931" s="6">
        <v>45139</v>
      </c>
    </row>
    <row r="3932" spans="1:6" x14ac:dyDescent="0.25">
      <c r="A3932" s="4" t="s">
        <v>6</v>
      </c>
      <c r="B3932" t="s">
        <v>60919</v>
      </c>
      <c r="C3932" s="5">
        <v>45114</v>
      </c>
      <c r="D3932" s="5">
        <v>45141</v>
      </c>
      <c r="E3932">
        <v>27</v>
      </c>
      <c r="F3932" s="6">
        <v>45139</v>
      </c>
    </row>
    <row r="3933" spans="1:6" x14ac:dyDescent="0.25">
      <c r="A3933" s="4" t="s">
        <v>6</v>
      </c>
      <c r="B3933" t="s">
        <v>60920</v>
      </c>
      <c r="C3933" s="5">
        <v>45114</v>
      </c>
      <c r="D3933" s="5">
        <v>45141</v>
      </c>
      <c r="E3933">
        <v>27</v>
      </c>
      <c r="F3933" s="6">
        <v>45139</v>
      </c>
    </row>
    <row r="3934" spans="1:6" x14ac:dyDescent="0.25">
      <c r="A3934" s="4" t="s">
        <v>6</v>
      </c>
      <c r="B3934" t="s">
        <v>60921</v>
      </c>
      <c r="C3934" s="5">
        <v>45114</v>
      </c>
      <c r="D3934" s="5">
        <v>45141</v>
      </c>
      <c r="E3934">
        <v>27</v>
      </c>
      <c r="F3934" s="6">
        <v>45139</v>
      </c>
    </row>
    <row r="3935" spans="1:6" x14ac:dyDescent="0.25">
      <c r="A3935" s="4" t="s">
        <v>6</v>
      </c>
      <c r="B3935" t="s">
        <v>60922</v>
      </c>
      <c r="C3935" s="5">
        <v>45114</v>
      </c>
      <c r="D3935" s="5">
        <v>45141</v>
      </c>
      <c r="E3935">
        <v>27</v>
      </c>
      <c r="F3935" s="6">
        <v>45139</v>
      </c>
    </row>
    <row r="3936" spans="1:6" x14ac:dyDescent="0.25">
      <c r="A3936" s="4" t="s">
        <v>6</v>
      </c>
      <c r="B3936" t="s">
        <v>60923</v>
      </c>
      <c r="C3936" s="5">
        <v>45114</v>
      </c>
      <c r="D3936" s="5">
        <v>45141</v>
      </c>
      <c r="E3936">
        <v>27</v>
      </c>
      <c r="F3936" s="6">
        <v>45139</v>
      </c>
    </row>
    <row r="3937" spans="1:6" x14ac:dyDescent="0.25">
      <c r="A3937" s="4" t="s">
        <v>6</v>
      </c>
      <c r="B3937" t="s">
        <v>60924</v>
      </c>
      <c r="C3937" s="5">
        <v>45114</v>
      </c>
      <c r="D3937" s="5">
        <v>45141</v>
      </c>
      <c r="E3937">
        <v>27</v>
      </c>
      <c r="F3937" s="6">
        <v>45139</v>
      </c>
    </row>
    <row r="3938" spans="1:6" x14ac:dyDescent="0.25">
      <c r="A3938" s="4" t="s">
        <v>6</v>
      </c>
      <c r="B3938" t="s">
        <v>60925</v>
      </c>
      <c r="C3938" s="5">
        <v>45117</v>
      </c>
      <c r="D3938" s="5">
        <v>45141</v>
      </c>
      <c r="E3938">
        <v>24</v>
      </c>
      <c r="F3938" s="6">
        <v>45139</v>
      </c>
    </row>
    <row r="3939" spans="1:6" x14ac:dyDescent="0.25">
      <c r="A3939" s="4" t="s">
        <v>6</v>
      </c>
      <c r="B3939" t="s">
        <v>60926</v>
      </c>
      <c r="C3939" s="5">
        <v>45117</v>
      </c>
      <c r="D3939" s="5">
        <v>45141</v>
      </c>
      <c r="E3939">
        <v>24</v>
      </c>
      <c r="F3939" s="6">
        <v>45139</v>
      </c>
    </row>
    <row r="3940" spans="1:6" x14ac:dyDescent="0.25">
      <c r="A3940" s="4" t="s">
        <v>6</v>
      </c>
      <c r="B3940" t="s">
        <v>60927</v>
      </c>
      <c r="C3940" s="5">
        <v>45117</v>
      </c>
      <c r="D3940" s="5">
        <v>45141</v>
      </c>
      <c r="E3940">
        <v>24</v>
      </c>
      <c r="F3940" s="6">
        <v>45139</v>
      </c>
    </row>
    <row r="3941" spans="1:6" x14ac:dyDescent="0.25">
      <c r="A3941" s="4" t="s">
        <v>6</v>
      </c>
      <c r="B3941" t="s">
        <v>60928</v>
      </c>
      <c r="C3941" s="5">
        <v>45118</v>
      </c>
      <c r="D3941" s="5">
        <v>45141</v>
      </c>
      <c r="E3941">
        <v>23</v>
      </c>
      <c r="F3941" s="6">
        <v>45139</v>
      </c>
    </row>
    <row r="3942" spans="1:6" x14ac:dyDescent="0.25">
      <c r="A3942" s="4" t="s">
        <v>6</v>
      </c>
      <c r="B3942" t="s">
        <v>60929</v>
      </c>
      <c r="C3942" s="5">
        <v>45118</v>
      </c>
      <c r="D3942" s="5">
        <v>45141</v>
      </c>
      <c r="E3942">
        <v>23</v>
      </c>
      <c r="F3942" s="6">
        <v>45139</v>
      </c>
    </row>
    <row r="3943" spans="1:6" x14ac:dyDescent="0.25">
      <c r="A3943" s="4" t="s">
        <v>6</v>
      </c>
      <c r="B3943" t="s">
        <v>60930</v>
      </c>
      <c r="C3943" s="5">
        <v>45118</v>
      </c>
      <c r="D3943" s="5">
        <v>45141</v>
      </c>
      <c r="E3943">
        <v>23</v>
      </c>
      <c r="F3943" s="6">
        <v>45139</v>
      </c>
    </row>
    <row r="3944" spans="1:6" x14ac:dyDescent="0.25">
      <c r="A3944" s="4" t="s">
        <v>6</v>
      </c>
      <c r="B3944" t="s">
        <v>60931</v>
      </c>
      <c r="C3944" s="5">
        <v>45118</v>
      </c>
      <c r="D3944" s="5">
        <v>45141</v>
      </c>
      <c r="E3944">
        <v>23</v>
      </c>
      <c r="F3944" s="6">
        <v>45139</v>
      </c>
    </row>
    <row r="3945" spans="1:6" x14ac:dyDescent="0.25">
      <c r="A3945" s="4" t="s">
        <v>6</v>
      </c>
      <c r="B3945" t="s">
        <v>60932</v>
      </c>
      <c r="C3945" s="5">
        <v>45119</v>
      </c>
      <c r="D3945" s="5">
        <v>45141</v>
      </c>
      <c r="E3945">
        <v>22</v>
      </c>
      <c r="F3945" s="6">
        <v>45139</v>
      </c>
    </row>
    <row r="3946" spans="1:6" x14ac:dyDescent="0.25">
      <c r="A3946" s="4" t="s">
        <v>6</v>
      </c>
      <c r="B3946" t="s">
        <v>60933</v>
      </c>
      <c r="C3946" s="5">
        <v>45119</v>
      </c>
      <c r="D3946" s="5">
        <v>45141</v>
      </c>
      <c r="E3946">
        <v>22</v>
      </c>
      <c r="F3946" s="6">
        <v>45139</v>
      </c>
    </row>
    <row r="3947" spans="1:6" x14ac:dyDescent="0.25">
      <c r="A3947" s="4" t="s">
        <v>6</v>
      </c>
      <c r="B3947" t="s">
        <v>60934</v>
      </c>
      <c r="C3947" s="5">
        <v>45119</v>
      </c>
      <c r="D3947" s="5">
        <v>45141</v>
      </c>
      <c r="E3947">
        <v>22</v>
      </c>
      <c r="F3947" s="6">
        <v>45139</v>
      </c>
    </row>
    <row r="3948" spans="1:6" x14ac:dyDescent="0.25">
      <c r="A3948" s="4" t="s">
        <v>6</v>
      </c>
      <c r="B3948" t="s">
        <v>60935</v>
      </c>
      <c r="C3948" s="5">
        <v>45119</v>
      </c>
      <c r="D3948" s="5">
        <v>45141</v>
      </c>
      <c r="E3948">
        <v>22</v>
      </c>
      <c r="F3948" s="6">
        <v>45139</v>
      </c>
    </row>
    <row r="3949" spans="1:6" x14ac:dyDescent="0.25">
      <c r="A3949" s="4" t="s">
        <v>6</v>
      </c>
      <c r="B3949" t="s">
        <v>60936</v>
      </c>
      <c r="C3949" s="5">
        <v>45119</v>
      </c>
      <c r="D3949" s="5">
        <v>45141</v>
      </c>
      <c r="E3949">
        <v>22</v>
      </c>
      <c r="F3949" s="6">
        <v>45139</v>
      </c>
    </row>
    <row r="3950" spans="1:6" x14ac:dyDescent="0.25">
      <c r="A3950" s="4" t="s">
        <v>6</v>
      </c>
      <c r="B3950" t="s">
        <v>60937</v>
      </c>
      <c r="C3950" s="5">
        <v>45119</v>
      </c>
      <c r="D3950" s="5">
        <v>45141</v>
      </c>
      <c r="E3950">
        <v>22</v>
      </c>
      <c r="F3950" s="6">
        <v>45139</v>
      </c>
    </row>
    <row r="3951" spans="1:6" x14ac:dyDescent="0.25">
      <c r="A3951" s="4" t="s">
        <v>6</v>
      </c>
      <c r="B3951" t="s">
        <v>60938</v>
      </c>
      <c r="C3951" s="5">
        <v>45119</v>
      </c>
      <c r="D3951" s="5">
        <v>45141</v>
      </c>
      <c r="E3951">
        <v>22</v>
      </c>
      <c r="F3951" s="6">
        <v>45139</v>
      </c>
    </row>
    <row r="3952" spans="1:6" x14ac:dyDescent="0.25">
      <c r="A3952" s="4" t="s">
        <v>6</v>
      </c>
      <c r="B3952" t="s">
        <v>60939</v>
      </c>
      <c r="C3952" s="5">
        <v>45119</v>
      </c>
      <c r="D3952" s="5">
        <v>45141</v>
      </c>
      <c r="E3952">
        <v>22</v>
      </c>
      <c r="F3952" s="6">
        <v>45139</v>
      </c>
    </row>
    <row r="3953" spans="1:6" x14ac:dyDescent="0.25">
      <c r="A3953" s="4" t="s">
        <v>6</v>
      </c>
      <c r="B3953" t="s">
        <v>60940</v>
      </c>
      <c r="C3953" s="5">
        <v>45119</v>
      </c>
      <c r="D3953" s="5">
        <v>45141</v>
      </c>
      <c r="E3953">
        <v>22</v>
      </c>
      <c r="F3953" s="6">
        <v>45139</v>
      </c>
    </row>
    <row r="3954" spans="1:6" x14ac:dyDescent="0.25">
      <c r="A3954" s="4" t="s">
        <v>6</v>
      </c>
      <c r="B3954" t="s">
        <v>60941</v>
      </c>
      <c r="C3954" s="5">
        <v>45119</v>
      </c>
      <c r="D3954" s="5">
        <v>45141</v>
      </c>
      <c r="E3954">
        <v>22</v>
      </c>
      <c r="F3954" s="6">
        <v>45139</v>
      </c>
    </row>
    <row r="3955" spans="1:6" x14ac:dyDescent="0.25">
      <c r="A3955" s="4" t="s">
        <v>6</v>
      </c>
      <c r="B3955" t="s">
        <v>60942</v>
      </c>
      <c r="C3955" s="5">
        <v>45119</v>
      </c>
      <c r="D3955" s="5">
        <v>45141</v>
      </c>
      <c r="E3955">
        <v>22</v>
      </c>
      <c r="F3955" s="6">
        <v>45139</v>
      </c>
    </row>
    <row r="3956" spans="1:6" x14ac:dyDescent="0.25">
      <c r="A3956" s="4" t="s">
        <v>6</v>
      </c>
      <c r="B3956" t="s">
        <v>60943</v>
      </c>
      <c r="C3956" s="5">
        <v>45120</v>
      </c>
      <c r="D3956" s="5">
        <v>45141</v>
      </c>
      <c r="E3956">
        <v>21</v>
      </c>
      <c r="F3956" s="6">
        <v>45139</v>
      </c>
    </row>
    <row r="3957" spans="1:6" x14ac:dyDescent="0.25">
      <c r="A3957" s="4" t="s">
        <v>6</v>
      </c>
      <c r="B3957" t="s">
        <v>60944</v>
      </c>
      <c r="C3957" s="5">
        <v>45120</v>
      </c>
      <c r="D3957" s="5">
        <v>45141</v>
      </c>
      <c r="E3957">
        <v>21</v>
      </c>
      <c r="F3957" s="6">
        <v>45139</v>
      </c>
    </row>
    <row r="3958" spans="1:6" x14ac:dyDescent="0.25">
      <c r="A3958" s="4" t="s">
        <v>6</v>
      </c>
      <c r="B3958" t="s">
        <v>60945</v>
      </c>
      <c r="C3958" s="5">
        <v>45120</v>
      </c>
      <c r="D3958" s="5">
        <v>45141</v>
      </c>
      <c r="E3958">
        <v>21</v>
      </c>
      <c r="F3958" s="6">
        <v>45139</v>
      </c>
    </row>
    <row r="3959" spans="1:6" x14ac:dyDescent="0.25">
      <c r="A3959" s="4" t="s">
        <v>6</v>
      </c>
      <c r="B3959" t="s">
        <v>60946</v>
      </c>
      <c r="C3959" s="5">
        <v>45121</v>
      </c>
      <c r="D3959" s="5">
        <v>45141</v>
      </c>
      <c r="E3959">
        <v>20</v>
      </c>
      <c r="F3959" s="6">
        <v>45139</v>
      </c>
    </row>
    <row r="3960" spans="1:6" x14ac:dyDescent="0.25">
      <c r="A3960" s="4" t="s">
        <v>6</v>
      </c>
      <c r="B3960" t="s">
        <v>60947</v>
      </c>
      <c r="C3960" s="5">
        <v>45121</v>
      </c>
      <c r="D3960" s="5">
        <v>45141</v>
      </c>
      <c r="E3960">
        <v>20</v>
      </c>
      <c r="F3960" s="6">
        <v>45139</v>
      </c>
    </row>
    <row r="3961" spans="1:6" x14ac:dyDescent="0.25">
      <c r="A3961" s="4" t="s">
        <v>6</v>
      </c>
      <c r="B3961" t="s">
        <v>60948</v>
      </c>
      <c r="C3961" s="5">
        <v>45121</v>
      </c>
      <c r="D3961" s="5">
        <v>45141</v>
      </c>
      <c r="E3961">
        <v>20</v>
      </c>
      <c r="F3961" s="6">
        <v>45139</v>
      </c>
    </row>
    <row r="3962" spans="1:6" x14ac:dyDescent="0.25">
      <c r="A3962" s="4" t="s">
        <v>6</v>
      </c>
      <c r="B3962" t="s">
        <v>60949</v>
      </c>
      <c r="C3962" s="5">
        <v>45121</v>
      </c>
      <c r="D3962" s="5">
        <v>45141</v>
      </c>
      <c r="E3962">
        <v>20</v>
      </c>
      <c r="F3962" s="6">
        <v>45139</v>
      </c>
    </row>
    <row r="3963" spans="1:6" x14ac:dyDescent="0.25">
      <c r="A3963" s="4" t="s">
        <v>6</v>
      </c>
      <c r="B3963" t="s">
        <v>60950</v>
      </c>
      <c r="C3963" s="5">
        <v>45121</v>
      </c>
      <c r="D3963" s="5">
        <v>45141</v>
      </c>
      <c r="E3963">
        <v>20</v>
      </c>
      <c r="F3963" s="6">
        <v>45139</v>
      </c>
    </row>
    <row r="3964" spans="1:6" x14ac:dyDescent="0.25">
      <c r="A3964" s="4" t="s">
        <v>6</v>
      </c>
      <c r="B3964" t="s">
        <v>60951</v>
      </c>
      <c r="C3964" s="5">
        <v>45121</v>
      </c>
      <c r="D3964" s="5">
        <v>45141</v>
      </c>
      <c r="E3964">
        <v>20</v>
      </c>
      <c r="F3964" s="6">
        <v>45139</v>
      </c>
    </row>
    <row r="3965" spans="1:6" x14ac:dyDescent="0.25">
      <c r="A3965" s="4" t="s">
        <v>6</v>
      </c>
      <c r="B3965" t="s">
        <v>60952</v>
      </c>
      <c r="C3965" s="5">
        <v>45121</v>
      </c>
      <c r="D3965" s="5">
        <v>45141</v>
      </c>
      <c r="E3965">
        <v>20</v>
      </c>
      <c r="F3965" s="6">
        <v>45139</v>
      </c>
    </row>
    <row r="3966" spans="1:6" x14ac:dyDescent="0.25">
      <c r="A3966" s="4" t="s">
        <v>6</v>
      </c>
      <c r="B3966" t="s">
        <v>60953</v>
      </c>
      <c r="C3966" s="5">
        <v>45123</v>
      </c>
      <c r="D3966" s="5">
        <v>45141</v>
      </c>
      <c r="E3966">
        <v>18</v>
      </c>
      <c r="F3966" s="6">
        <v>45139</v>
      </c>
    </row>
    <row r="3967" spans="1:6" x14ac:dyDescent="0.25">
      <c r="A3967" s="4" t="s">
        <v>6</v>
      </c>
      <c r="B3967" t="s">
        <v>60954</v>
      </c>
      <c r="C3967" s="5">
        <v>45123</v>
      </c>
      <c r="D3967" s="5">
        <v>45141</v>
      </c>
      <c r="E3967">
        <v>18</v>
      </c>
      <c r="F3967" s="6">
        <v>45139</v>
      </c>
    </row>
    <row r="3968" spans="1:6" x14ac:dyDescent="0.25">
      <c r="A3968" s="4" t="s">
        <v>6</v>
      </c>
      <c r="B3968" t="s">
        <v>60955</v>
      </c>
      <c r="C3968" s="5">
        <v>45124</v>
      </c>
      <c r="D3968" s="5">
        <v>45141</v>
      </c>
      <c r="E3968">
        <v>17</v>
      </c>
      <c r="F3968" s="6">
        <v>45139</v>
      </c>
    </row>
    <row r="3969" spans="1:6" x14ac:dyDescent="0.25">
      <c r="A3969" s="4" t="s">
        <v>6</v>
      </c>
      <c r="B3969" t="s">
        <v>60956</v>
      </c>
      <c r="C3969" s="5">
        <v>45124</v>
      </c>
      <c r="D3969" s="5">
        <v>45141</v>
      </c>
      <c r="E3969">
        <v>17</v>
      </c>
      <c r="F3969" s="6">
        <v>45139</v>
      </c>
    </row>
    <row r="3970" spans="1:6" x14ac:dyDescent="0.25">
      <c r="A3970" s="4" t="s">
        <v>6</v>
      </c>
      <c r="B3970" t="s">
        <v>60957</v>
      </c>
      <c r="C3970" s="5">
        <v>45124</v>
      </c>
      <c r="D3970" s="5">
        <v>45141</v>
      </c>
      <c r="E3970">
        <v>17</v>
      </c>
      <c r="F3970" s="6">
        <v>45139</v>
      </c>
    </row>
    <row r="3971" spans="1:6" x14ac:dyDescent="0.25">
      <c r="A3971" s="4" t="s">
        <v>6</v>
      </c>
      <c r="B3971" t="s">
        <v>60958</v>
      </c>
      <c r="C3971" s="5">
        <v>45124</v>
      </c>
      <c r="D3971" s="5">
        <v>45141</v>
      </c>
      <c r="E3971">
        <v>17</v>
      </c>
      <c r="F3971" s="6">
        <v>45139</v>
      </c>
    </row>
    <row r="3972" spans="1:6" x14ac:dyDescent="0.25">
      <c r="A3972" s="4" t="s">
        <v>6</v>
      </c>
      <c r="B3972" t="s">
        <v>60959</v>
      </c>
      <c r="C3972" s="5">
        <v>45124</v>
      </c>
      <c r="D3972" s="5">
        <v>45141</v>
      </c>
      <c r="E3972">
        <v>17</v>
      </c>
      <c r="F3972" s="6">
        <v>45139</v>
      </c>
    </row>
    <row r="3973" spans="1:6" x14ac:dyDescent="0.25">
      <c r="A3973" s="4" t="s">
        <v>6</v>
      </c>
      <c r="B3973" t="s">
        <v>60960</v>
      </c>
      <c r="C3973" s="5">
        <v>45124</v>
      </c>
      <c r="D3973" s="5">
        <v>45141</v>
      </c>
      <c r="E3973">
        <v>17</v>
      </c>
      <c r="F3973" s="6">
        <v>45139</v>
      </c>
    </row>
    <row r="3974" spans="1:6" x14ac:dyDescent="0.25">
      <c r="A3974" s="4" t="s">
        <v>6</v>
      </c>
      <c r="B3974" t="s">
        <v>60961</v>
      </c>
      <c r="C3974" s="5">
        <v>45124</v>
      </c>
      <c r="D3974" s="5">
        <v>45141</v>
      </c>
      <c r="E3974">
        <v>17</v>
      </c>
      <c r="F3974" s="6">
        <v>45139</v>
      </c>
    </row>
    <row r="3975" spans="1:6" x14ac:dyDescent="0.25">
      <c r="A3975" s="4" t="s">
        <v>6</v>
      </c>
      <c r="B3975" t="s">
        <v>60962</v>
      </c>
      <c r="C3975" s="5">
        <v>45124</v>
      </c>
      <c r="D3975" s="5">
        <v>45141</v>
      </c>
      <c r="E3975">
        <v>17</v>
      </c>
      <c r="F3975" s="6">
        <v>45139</v>
      </c>
    </row>
    <row r="3976" spans="1:6" x14ac:dyDescent="0.25">
      <c r="A3976" s="4" t="s">
        <v>6</v>
      </c>
      <c r="B3976" t="s">
        <v>60963</v>
      </c>
      <c r="C3976" s="5">
        <v>45125</v>
      </c>
      <c r="D3976" s="5">
        <v>45141</v>
      </c>
      <c r="E3976">
        <v>16</v>
      </c>
      <c r="F3976" s="6">
        <v>45139</v>
      </c>
    </row>
    <row r="3977" spans="1:6" x14ac:dyDescent="0.25">
      <c r="A3977" s="4" t="s">
        <v>6</v>
      </c>
      <c r="B3977" t="s">
        <v>60964</v>
      </c>
      <c r="C3977" s="5">
        <v>45125</v>
      </c>
      <c r="D3977" s="5">
        <v>45141</v>
      </c>
      <c r="E3977">
        <v>16</v>
      </c>
      <c r="F3977" s="6">
        <v>45139</v>
      </c>
    </row>
    <row r="3978" spans="1:6" x14ac:dyDescent="0.25">
      <c r="A3978" s="4" t="s">
        <v>6</v>
      </c>
      <c r="B3978" t="s">
        <v>60965</v>
      </c>
      <c r="C3978" s="5">
        <v>45125</v>
      </c>
      <c r="D3978" s="5">
        <v>45141</v>
      </c>
      <c r="E3978">
        <v>16</v>
      </c>
      <c r="F3978" s="6">
        <v>45139</v>
      </c>
    </row>
    <row r="3979" spans="1:6" x14ac:dyDescent="0.25">
      <c r="A3979" s="4" t="s">
        <v>6</v>
      </c>
      <c r="B3979" t="s">
        <v>60966</v>
      </c>
      <c r="C3979" s="5">
        <v>45125</v>
      </c>
      <c r="D3979" s="5">
        <v>45141</v>
      </c>
      <c r="E3979">
        <v>16</v>
      </c>
      <c r="F3979" s="6">
        <v>45139</v>
      </c>
    </row>
    <row r="3980" spans="1:6" x14ac:dyDescent="0.25">
      <c r="A3980" s="4" t="s">
        <v>6</v>
      </c>
      <c r="B3980" t="s">
        <v>60967</v>
      </c>
      <c r="C3980" s="5">
        <v>45125</v>
      </c>
      <c r="D3980" s="5">
        <v>45141</v>
      </c>
      <c r="E3980">
        <v>16</v>
      </c>
      <c r="F3980" s="6">
        <v>45139</v>
      </c>
    </row>
    <row r="3981" spans="1:6" x14ac:dyDescent="0.25">
      <c r="A3981" s="4" t="s">
        <v>6</v>
      </c>
      <c r="B3981" t="s">
        <v>60968</v>
      </c>
      <c r="C3981" s="5">
        <v>45125</v>
      </c>
      <c r="D3981" s="5">
        <v>45141</v>
      </c>
      <c r="E3981">
        <v>16</v>
      </c>
      <c r="F3981" s="6">
        <v>45139</v>
      </c>
    </row>
    <row r="3982" spans="1:6" x14ac:dyDescent="0.25">
      <c r="A3982" s="4" t="s">
        <v>6</v>
      </c>
      <c r="B3982" t="s">
        <v>60969</v>
      </c>
      <c r="C3982" s="5">
        <v>45125</v>
      </c>
      <c r="D3982" s="5">
        <v>45141</v>
      </c>
      <c r="E3982">
        <v>16</v>
      </c>
      <c r="F3982" s="6">
        <v>45139</v>
      </c>
    </row>
    <row r="3983" spans="1:6" x14ac:dyDescent="0.25">
      <c r="A3983" s="4" t="s">
        <v>6</v>
      </c>
      <c r="B3983" t="s">
        <v>60970</v>
      </c>
      <c r="C3983" s="5">
        <v>45125</v>
      </c>
      <c r="D3983" s="5">
        <v>45141</v>
      </c>
      <c r="E3983">
        <v>16</v>
      </c>
      <c r="F3983" s="6">
        <v>45139</v>
      </c>
    </row>
    <row r="3984" spans="1:6" x14ac:dyDescent="0.25">
      <c r="A3984" s="4" t="s">
        <v>6</v>
      </c>
      <c r="B3984" t="s">
        <v>60971</v>
      </c>
      <c r="C3984" s="5">
        <v>45125</v>
      </c>
      <c r="D3984" s="5">
        <v>45141</v>
      </c>
      <c r="E3984">
        <v>16</v>
      </c>
      <c r="F3984" s="6">
        <v>45139</v>
      </c>
    </row>
    <row r="3985" spans="1:6" x14ac:dyDescent="0.25">
      <c r="A3985" s="4" t="s">
        <v>6</v>
      </c>
      <c r="B3985" t="s">
        <v>60972</v>
      </c>
      <c r="C3985" s="5">
        <v>45125</v>
      </c>
      <c r="D3985" s="5">
        <v>45141</v>
      </c>
      <c r="E3985">
        <v>16</v>
      </c>
      <c r="F3985" s="6">
        <v>45139</v>
      </c>
    </row>
    <row r="3986" spans="1:6" x14ac:dyDescent="0.25">
      <c r="A3986" s="4" t="s">
        <v>6</v>
      </c>
      <c r="B3986" t="s">
        <v>60973</v>
      </c>
      <c r="C3986" s="5">
        <v>45125</v>
      </c>
      <c r="D3986" s="5">
        <v>45141</v>
      </c>
      <c r="E3986">
        <v>16</v>
      </c>
      <c r="F3986" s="6">
        <v>45139</v>
      </c>
    </row>
    <row r="3987" spans="1:6" x14ac:dyDescent="0.25">
      <c r="A3987" s="4" t="s">
        <v>6</v>
      </c>
      <c r="B3987" t="s">
        <v>60974</v>
      </c>
      <c r="C3987" s="5">
        <v>45125</v>
      </c>
      <c r="D3987" s="5">
        <v>45141</v>
      </c>
      <c r="E3987">
        <v>16</v>
      </c>
      <c r="F3987" s="6">
        <v>45139</v>
      </c>
    </row>
    <row r="3988" spans="1:6" x14ac:dyDescent="0.25">
      <c r="A3988" s="4" t="s">
        <v>6</v>
      </c>
      <c r="B3988" t="s">
        <v>60975</v>
      </c>
      <c r="C3988" s="5">
        <v>45126</v>
      </c>
      <c r="D3988" s="5">
        <v>45141</v>
      </c>
      <c r="E3988">
        <v>15</v>
      </c>
      <c r="F3988" s="6">
        <v>45139</v>
      </c>
    </row>
    <row r="3989" spans="1:6" x14ac:dyDescent="0.25">
      <c r="A3989" s="4" t="s">
        <v>6</v>
      </c>
      <c r="B3989" t="s">
        <v>60976</v>
      </c>
      <c r="C3989" s="5">
        <v>45126</v>
      </c>
      <c r="D3989" s="5">
        <v>45141</v>
      </c>
      <c r="E3989">
        <v>15</v>
      </c>
      <c r="F3989" s="6">
        <v>45139</v>
      </c>
    </row>
    <row r="3990" spans="1:6" x14ac:dyDescent="0.25">
      <c r="A3990" s="4" t="s">
        <v>6</v>
      </c>
      <c r="B3990" t="s">
        <v>60977</v>
      </c>
      <c r="C3990" s="5">
        <v>45126</v>
      </c>
      <c r="D3990" s="5">
        <v>45141</v>
      </c>
      <c r="E3990">
        <v>15</v>
      </c>
      <c r="F3990" s="6">
        <v>45139</v>
      </c>
    </row>
    <row r="3991" spans="1:6" x14ac:dyDescent="0.25">
      <c r="A3991" s="4" t="s">
        <v>6</v>
      </c>
      <c r="B3991" t="s">
        <v>60978</v>
      </c>
      <c r="C3991" s="5">
        <v>45126</v>
      </c>
      <c r="D3991" s="5">
        <v>45141</v>
      </c>
      <c r="E3991">
        <v>15</v>
      </c>
      <c r="F3991" s="6">
        <v>45139</v>
      </c>
    </row>
    <row r="3992" spans="1:6" x14ac:dyDescent="0.25">
      <c r="A3992" s="4" t="s">
        <v>6</v>
      </c>
      <c r="B3992" t="s">
        <v>60979</v>
      </c>
      <c r="C3992" s="5">
        <v>45127</v>
      </c>
      <c r="D3992" s="5">
        <v>45141</v>
      </c>
      <c r="E3992">
        <v>14</v>
      </c>
      <c r="F3992" s="6">
        <v>45139</v>
      </c>
    </row>
    <row r="3993" spans="1:6" x14ac:dyDescent="0.25">
      <c r="A3993" s="4" t="s">
        <v>6</v>
      </c>
      <c r="B3993" t="s">
        <v>60980</v>
      </c>
      <c r="C3993" s="5">
        <v>45127</v>
      </c>
      <c r="D3993" s="5">
        <v>45141</v>
      </c>
      <c r="E3993">
        <v>14</v>
      </c>
      <c r="F3993" s="6">
        <v>45139</v>
      </c>
    </row>
    <row r="3994" spans="1:6" x14ac:dyDescent="0.25">
      <c r="A3994" s="4" t="s">
        <v>6</v>
      </c>
      <c r="B3994" t="s">
        <v>60981</v>
      </c>
      <c r="C3994" s="5">
        <v>45127</v>
      </c>
      <c r="D3994" s="5">
        <v>45141</v>
      </c>
      <c r="E3994">
        <v>14</v>
      </c>
      <c r="F3994" s="6">
        <v>45139</v>
      </c>
    </row>
    <row r="3995" spans="1:6" x14ac:dyDescent="0.25">
      <c r="A3995" s="4" t="s">
        <v>6</v>
      </c>
      <c r="B3995" t="s">
        <v>60982</v>
      </c>
      <c r="C3995" s="5">
        <v>45127</v>
      </c>
      <c r="D3995" s="5">
        <v>45141</v>
      </c>
      <c r="E3995">
        <v>14</v>
      </c>
      <c r="F3995" s="6">
        <v>45139</v>
      </c>
    </row>
    <row r="3996" spans="1:6" x14ac:dyDescent="0.25">
      <c r="A3996" s="4" t="s">
        <v>6</v>
      </c>
      <c r="B3996" t="s">
        <v>60983</v>
      </c>
      <c r="C3996" s="5">
        <v>45127</v>
      </c>
      <c r="D3996" s="5">
        <v>45141</v>
      </c>
      <c r="E3996">
        <v>14</v>
      </c>
      <c r="F3996" s="6">
        <v>45139</v>
      </c>
    </row>
    <row r="3997" spans="1:6" x14ac:dyDescent="0.25">
      <c r="A3997" s="4" t="s">
        <v>6</v>
      </c>
      <c r="B3997" t="s">
        <v>60984</v>
      </c>
      <c r="C3997" s="5">
        <v>45127</v>
      </c>
      <c r="D3997" s="5">
        <v>45141</v>
      </c>
      <c r="E3997">
        <v>14</v>
      </c>
      <c r="F3997" s="6">
        <v>45139</v>
      </c>
    </row>
    <row r="3998" spans="1:6" x14ac:dyDescent="0.25">
      <c r="A3998" s="4" t="s">
        <v>6</v>
      </c>
      <c r="B3998" t="s">
        <v>60985</v>
      </c>
      <c r="C3998" s="5">
        <v>45127</v>
      </c>
      <c r="D3998" s="5">
        <v>45141</v>
      </c>
      <c r="E3998">
        <v>14</v>
      </c>
      <c r="F3998" s="6">
        <v>45139</v>
      </c>
    </row>
    <row r="3999" spans="1:6" x14ac:dyDescent="0.25">
      <c r="A3999" s="4" t="s">
        <v>6</v>
      </c>
      <c r="B3999" t="s">
        <v>60986</v>
      </c>
      <c r="C3999" s="5">
        <v>45128</v>
      </c>
      <c r="D3999" s="5">
        <v>45141</v>
      </c>
      <c r="E3999">
        <v>13</v>
      </c>
      <c r="F3999" s="6">
        <v>45139</v>
      </c>
    </row>
    <row r="4000" spans="1:6" x14ac:dyDescent="0.25">
      <c r="A4000" s="4" t="s">
        <v>6</v>
      </c>
      <c r="B4000" t="s">
        <v>60987</v>
      </c>
      <c r="C4000" s="5">
        <v>45128</v>
      </c>
      <c r="D4000" s="5">
        <v>45141</v>
      </c>
      <c r="E4000">
        <v>13</v>
      </c>
      <c r="F4000" s="6">
        <v>45139</v>
      </c>
    </row>
    <row r="4001" spans="1:6" x14ac:dyDescent="0.25">
      <c r="A4001" s="4" t="s">
        <v>6</v>
      </c>
      <c r="B4001" t="s">
        <v>60988</v>
      </c>
      <c r="C4001" s="5">
        <v>45128</v>
      </c>
      <c r="D4001" s="5">
        <v>45141</v>
      </c>
      <c r="E4001">
        <v>13</v>
      </c>
      <c r="F4001" s="6">
        <v>45139</v>
      </c>
    </row>
    <row r="4002" spans="1:6" x14ac:dyDescent="0.25">
      <c r="A4002" s="4" t="s">
        <v>6</v>
      </c>
      <c r="B4002" t="s">
        <v>60989</v>
      </c>
      <c r="C4002" s="5">
        <v>45128</v>
      </c>
      <c r="D4002" s="5">
        <v>45141</v>
      </c>
      <c r="E4002">
        <v>13</v>
      </c>
      <c r="F4002" s="6">
        <v>45139</v>
      </c>
    </row>
    <row r="4003" spans="1:6" x14ac:dyDescent="0.25">
      <c r="A4003" s="4" t="s">
        <v>6</v>
      </c>
      <c r="B4003" t="s">
        <v>60990</v>
      </c>
      <c r="C4003" s="5">
        <v>45128</v>
      </c>
      <c r="D4003" s="5">
        <v>45141</v>
      </c>
      <c r="E4003">
        <v>13</v>
      </c>
      <c r="F4003" s="6">
        <v>45139</v>
      </c>
    </row>
    <row r="4004" spans="1:6" x14ac:dyDescent="0.25">
      <c r="A4004" s="4" t="s">
        <v>6</v>
      </c>
      <c r="B4004" t="s">
        <v>60991</v>
      </c>
      <c r="C4004" s="5">
        <v>45128</v>
      </c>
      <c r="D4004" s="5">
        <v>45141</v>
      </c>
      <c r="E4004">
        <v>13</v>
      </c>
      <c r="F4004" s="6">
        <v>45139</v>
      </c>
    </row>
    <row r="4005" spans="1:6" x14ac:dyDescent="0.25">
      <c r="A4005" s="4" t="s">
        <v>6</v>
      </c>
      <c r="B4005" t="s">
        <v>60992</v>
      </c>
      <c r="C4005" s="5">
        <v>45128</v>
      </c>
      <c r="D4005" s="5">
        <v>45141</v>
      </c>
      <c r="E4005">
        <v>13</v>
      </c>
      <c r="F4005" s="6">
        <v>45139</v>
      </c>
    </row>
    <row r="4006" spans="1:6" x14ac:dyDescent="0.25">
      <c r="A4006" s="4" t="s">
        <v>6</v>
      </c>
      <c r="B4006" t="s">
        <v>60993</v>
      </c>
      <c r="C4006" s="5">
        <v>45128</v>
      </c>
      <c r="D4006" s="5">
        <v>45141</v>
      </c>
      <c r="E4006">
        <v>13</v>
      </c>
      <c r="F4006" s="6">
        <v>45139</v>
      </c>
    </row>
    <row r="4007" spans="1:6" x14ac:dyDescent="0.25">
      <c r="A4007" s="4" t="s">
        <v>6</v>
      </c>
      <c r="B4007" t="s">
        <v>60994</v>
      </c>
      <c r="C4007" s="5">
        <v>45128</v>
      </c>
      <c r="D4007" s="5">
        <v>45141</v>
      </c>
      <c r="E4007">
        <v>13</v>
      </c>
      <c r="F4007" s="6">
        <v>45139</v>
      </c>
    </row>
    <row r="4008" spans="1:6" x14ac:dyDescent="0.25">
      <c r="A4008" s="4" t="s">
        <v>6</v>
      </c>
      <c r="B4008" t="s">
        <v>60995</v>
      </c>
      <c r="C4008" s="5">
        <v>45128</v>
      </c>
      <c r="D4008" s="5">
        <v>45141</v>
      </c>
      <c r="E4008">
        <v>13</v>
      </c>
      <c r="F4008" s="6">
        <v>45139</v>
      </c>
    </row>
    <row r="4009" spans="1:6" x14ac:dyDescent="0.25">
      <c r="A4009" s="4" t="s">
        <v>6</v>
      </c>
      <c r="B4009" t="s">
        <v>60996</v>
      </c>
      <c r="C4009" s="5">
        <v>45128</v>
      </c>
      <c r="D4009" s="5">
        <v>45141</v>
      </c>
      <c r="E4009">
        <v>13</v>
      </c>
      <c r="F4009" s="6">
        <v>45139</v>
      </c>
    </row>
    <row r="4010" spans="1:6" x14ac:dyDescent="0.25">
      <c r="A4010" s="4" t="s">
        <v>6</v>
      </c>
      <c r="B4010" t="s">
        <v>60997</v>
      </c>
      <c r="C4010" s="5">
        <v>45129</v>
      </c>
      <c r="D4010" s="5">
        <v>45141</v>
      </c>
      <c r="E4010">
        <v>12</v>
      </c>
      <c r="F4010" s="6">
        <v>45139</v>
      </c>
    </row>
    <row r="4011" spans="1:6" x14ac:dyDescent="0.25">
      <c r="A4011" s="4" t="s">
        <v>6</v>
      </c>
      <c r="B4011" t="s">
        <v>60998</v>
      </c>
      <c r="C4011" s="5">
        <v>45131</v>
      </c>
      <c r="D4011" s="5">
        <v>45141</v>
      </c>
      <c r="E4011">
        <v>10</v>
      </c>
      <c r="F4011" s="6">
        <v>45139</v>
      </c>
    </row>
    <row r="4012" spans="1:6" x14ac:dyDescent="0.25">
      <c r="A4012" s="4" t="s">
        <v>6</v>
      </c>
      <c r="B4012" t="s">
        <v>60999</v>
      </c>
      <c r="C4012" s="5">
        <v>45131</v>
      </c>
      <c r="D4012" s="5">
        <v>45141</v>
      </c>
      <c r="E4012">
        <v>10</v>
      </c>
      <c r="F4012" s="6">
        <v>45139</v>
      </c>
    </row>
    <row r="4013" spans="1:6" x14ac:dyDescent="0.25">
      <c r="A4013" s="4" t="s">
        <v>6</v>
      </c>
      <c r="B4013" t="s">
        <v>61000</v>
      </c>
      <c r="C4013" s="5">
        <v>45131</v>
      </c>
      <c r="D4013" s="5">
        <v>45141</v>
      </c>
      <c r="E4013">
        <v>10</v>
      </c>
      <c r="F4013" s="6">
        <v>45139</v>
      </c>
    </row>
    <row r="4014" spans="1:6" x14ac:dyDescent="0.25">
      <c r="A4014" s="4" t="s">
        <v>6</v>
      </c>
      <c r="B4014" t="s">
        <v>61001</v>
      </c>
      <c r="C4014" s="5">
        <v>45131</v>
      </c>
      <c r="D4014" s="5">
        <v>45141</v>
      </c>
      <c r="E4014">
        <v>10</v>
      </c>
      <c r="F4014" s="6">
        <v>45139</v>
      </c>
    </row>
    <row r="4015" spans="1:6" x14ac:dyDescent="0.25">
      <c r="A4015" s="4" t="s">
        <v>6</v>
      </c>
      <c r="B4015" t="s">
        <v>61002</v>
      </c>
      <c r="C4015" s="5">
        <v>45131</v>
      </c>
      <c r="D4015" s="5">
        <v>45141</v>
      </c>
      <c r="E4015">
        <v>10</v>
      </c>
      <c r="F4015" s="6">
        <v>45139</v>
      </c>
    </row>
    <row r="4016" spans="1:6" x14ac:dyDescent="0.25">
      <c r="A4016" s="4" t="s">
        <v>6</v>
      </c>
      <c r="B4016" t="s">
        <v>61003</v>
      </c>
      <c r="C4016" s="5">
        <v>45131</v>
      </c>
      <c r="D4016" s="5">
        <v>45141</v>
      </c>
      <c r="E4016">
        <v>10</v>
      </c>
      <c r="F4016" s="6">
        <v>45139</v>
      </c>
    </row>
    <row r="4017" spans="1:6" x14ac:dyDescent="0.25">
      <c r="A4017" s="4" t="s">
        <v>6</v>
      </c>
      <c r="B4017" t="s">
        <v>61004</v>
      </c>
      <c r="C4017" s="5">
        <v>45131</v>
      </c>
      <c r="D4017" s="5">
        <v>45141</v>
      </c>
      <c r="E4017">
        <v>10</v>
      </c>
      <c r="F4017" s="6">
        <v>45139</v>
      </c>
    </row>
    <row r="4018" spans="1:6" x14ac:dyDescent="0.25">
      <c r="A4018" s="4" t="s">
        <v>6</v>
      </c>
      <c r="B4018" t="s">
        <v>61005</v>
      </c>
      <c r="C4018" s="5">
        <v>45131</v>
      </c>
      <c r="D4018" s="5">
        <v>45141</v>
      </c>
      <c r="E4018">
        <v>10</v>
      </c>
      <c r="F4018" s="6">
        <v>45139</v>
      </c>
    </row>
    <row r="4019" spans="1:6" x14ac:dyDescent="0.25">
      <c r="A4019" s="4" t="s">
        <v>6</v>
      </c>
      <c r="B4019" t="s">
        <v>61006</v>
      </c>
      <c r="C4019" s="5">
        <v>45131</v>
      </c>
      <c r="D4019" s="5">
        <v>45141</v>
      </c>
      <c r="E4019">
        <v>10</v>
      </c>
      <c r="F4019" s="6">
        <v>45139</v>
      </c>
    </row>
    <row r="4020" spans="1:6" x14ac:dyDescent="0.25">
      <c r="A4020" s="4" t="s">
        <v>6</v>
      </c>
      <c r="B4020" t="s">
        <v>61007</v>
      </c>
      <c r="C4020" s="5">
        <v>45106</v>
      </c>
      <c r="D4020" s="5">
        <v>45142</v>
      </c>
      <c r="E4020">
        <v>36</v>
      </c>
      <c r="F4020" s="6">
        <v>45139</v>
      </c>
    </row>
    <row r="4021" spans="1:6" x14ac:dyDescent="0.25">
      <c r="A4021" s="4" t="s">
        <v>6</v>
      </c>
      <c r="B4021" t="s">
        <v>61008</v>
      </c>
      <c r="C4021" s="5">
        <v>45090</v>
      </c>
      <c r="D4021" s="5">
        <v>45142</v>
      </c>
      <c r="E4021">
        <v>52</v>
      </c>
      <c r="F4021" s="6">
        <v>45139</v>
      </c>
    </row>
    <row r="4022" spans="1:6" x14ac:dyDescent="0.25">
      <c r="A4022" s="4" t="s">
        <v>6</v>
      </c>
      <c r="B4022" t="s">
        <v>61009</v>
      </c>
      <c r="C4022" s="5">
        <v>45098</v>
      </c>
      <c r="D4022" s="5">
        <v>45142</v>
      </c>
      <c r="E4022">
        <v>44</v>
      </c>
      <c r="F4022" s="6">
        <v>45139</v>
      </c>
    </row>
    <row r="4023" spans="1:6" x14ac:dyDescent="0.25">
      <c r="A4023" s="4" t="s">
        <v>6</v>
      </c>
      <c r="B4023" t="s">
        <v>61010</v>
      </c>
      <c r="C4023" s="5">
        <v>45097</v>
      </c>
      <c r="D4023" s="5">
        <v>45142</v>
      </c>
      <c r="E4023">
        <v>45</v>
      </c>
      <c r="F4023" s="6">
        <v>45139</v>
      </c>
    </row>
    <row r="4024" spans="1:6" x14ac:dyDescent="0.25">
      <c r="A4024" s="4" t="s">
        <v>6</v>
      </c>
      <c r="B4024" t="s">
        <v>61011</v>
      </c>
      <c r="C4024" s="5">
        <v>45093</v>
      </c>
      <c r="D4024" s="5">
        <v>45142</v>
      </c>
      <c r="E4024">
        <v>49</v>
      </c>
      <c r="F4024" s="6">
        <v>45139</v>
      </c>
    </row>
    <row r="4025" spans="1:6" x14ac:dyDescent="0.25">
      <c r="A4025" s="4" t="s">
        <v>6</v>
      </c>
      <c r="B4025" t="s">
        <v>61012</v>
      </c>
      <c r="C4025" s="5">
        <v>45090</v>
      </c>
      <c r="D4025" s="5">
        <v>45142</v>
      </c>
      <c r="E4025">
        <v>52</v>
      </c>
      <c r="F4025" s="6">
        <v>45139</v>
      </c>
    </row>
    <row r="4026" spans="1:6" x14ac:dyDescent="0.25">
      <c r="A4026" s="4" t="s">
        <v>6</v>
      </c>
      <c r="B4026" t="s">
        <v>61013</v>
      </c>
      <c r="C4026" s="5">
        <v>45098</v>
      </c>
      <c r="D4026" s="5">
        <v>45142</v>
      </c>
      <c r="E4026">
        <v>44</v>
      </c>
      <c r="F4026" s="6">
        <v>45139</v>
      </c>
    </row>
    <row r="4027" spans="1:6" x14ac:dyDescent="0.25">
      <c r="A4027" s="4" t="s">
        <v>6</v>
      </c>
      <c r="B4027" t="s">
        <v>61014</v>
      </c>
      <c r="C4027" s="5">
        <v>45113</v>
      </c>
      <c r="D4027" s="5">
        <v>45142</v>
      </c>
      <c r="E4027">
        <v>29</v>
      </c>
      <c r="F4027" s="6">
        <v>45139</v>
      </c>
    </row>
    <row r="4028" spans="1:6" x14ac:dyDescent="0.25">
      <c r="A4028" s="4" t="s">
        <v>6</v>
      </c>
      <c r="B4028" t="s">
        <v>61015</v>
      </c>
      <c r="C4028" s="5">
        <v>45113</v>
      </c>
      <c r="D4028" s="5">
        <v>45142</v>
      </c>
      <c r="E4028">
        <v>29</v>
      </c>
      <c r="F4028" s="6">
        <v>45139</v>
      </c>
    </row>
    <row r="4029" spans="1:6" x14ac:dyDescent="0.25">
      <c r="A4029" s="4" t="s">
        <v>6</v>
      </c>
      <c r="B4029" t="s">
        <v>61016</v>
      </c>
      <c r="C4029" s="5">
        <v>45114</v>
      </c>
      <c r="D4029" s="5">
        <v>45142</v>
      </c>
      <c r="E4029">
        <v>28</v>
      </c>
      <c r="F4029" s="6">
        <v>45139</v>
      </c>
    </row>
    <row r="4030" spans="1:6" x14ac:dyDescent="0.25">
      <c r="A4030" s="4" t="s">
        <v>6</v>
      </c>
      <c r="B4030" t="s">
        <v>61017</v>
      </c>
      <c r="C4030" s="5">
        <v>45114</v>
      </c>
      <c r="D4030" s="5">
        <v>45142</v>
      </c>
      <c r="E4030">
        <v>28</v>
      </c>
      <c r="F4030" s="6">
        <v>45139</v>
      </c>
    </row>
    <row r="4031" spans="1:6" x14ac:dyDescent="0.25">
      <c r="A4031" s="4" t="s">
        <v>6</v>
      </c>
      <c r="B4031" t="s">
        <v>61018</v>
      </c>
      <c r="C4031" s="5">
        <v>45114</v>
      </c>
      <c r="D4031" s="5">
        <v>45142</v>
      </c>
      <c r="E4031">
        <v>28</v>
      </c>
      <c r="F4031" s="6">
        <v>45139</v>
      </c>
    </row>
    <row r="4032" spans="1:6" x14ac:dyDescent="0.25">
      <c r="A4032" s="4" t="s">
        <v>6</v>
      </c>
      <c r="B4032" t="s">
        <v>61019</v>
      </c>
      <c r="C4032" s="5">
        <v>45116</v>
      </c>
      <c r="D4032" s="5">
        <v>45142</v>
      </c>
      <c r="E4032">
        <v>26</v>
      </c>
      <c r="F4032" s="6">
        <v>45139</v>
      </c>
    </row>
    <row r="4033" spans="1:6" x14ac:dyDescent="0.25">
      <c r="A4033" s="4" t="s">
        <v>6</v>
      </c>
      <c r="B4033" t="s">
        <v>61020</v>
      </c>
      <c r="C4033" s="5">
        <v>45119</v>
      </c>
      <c r="D4033" s="5">
        <v>45142</v>
      </c>
      <c r="E4033">
        <v>23</v>
      </c>
      <c r="F4033" s="6">
        <v>45139</v>
      </c>
    </row>
    <row r="4034" spans="1:6" x14ac:dyDescent="0.25">
      <c r="A4034" s="4" t="s">
        <v>6</v>
      </c>
      <c r="B4034" t="s">
        <v>61021</v>
      </c>
      <c r="C4034" s="5">
        <v>45120</v>
      </c>
      <c r="D4034" s="5">
        <v>45142</v>
      </c>
      <c r="E4034">
        <v>22</v>
      </c>
      <c r="F4034" s="6">
        <v>45139</v>
      </c>
    </row>
    <row r="4035" spans="1:6" x14ac:dyDescent="0.25">
      <c r="A4035" s="4" t="s">
        <v>6</v>
      </c>
      <c r="B4035" t="s">
        <v>61022</v>
      </c>
      <c r="C4035" s="5">
        <v>45121</v>
      </c>
      <c r="D4035" s="5">
        <v>45142</v>
      </c>
      <c r="E4035">
        <v>21</v>
      </c>
      <c r="F4035" s="6">
        <v>45139</v>
      </c>
    </row>
    <row r="4036" spans="1:6" x14ac:dyDescent="0.25">
      <c r="A4036" s="4" t="s">
        <v>6</v>
      </c>
      <c r="B4036" t="s">
        <v>61023</v>
      </c>
      <c r="C4036" s="5">
        <v>45124</v>
      </c>
      <c r="D4036" s="5">
        <v>45142</v>
      </c>
      <c r="E4036">
        <v>18</v>
      </c>
      <c r="F4036" s="6">
        <v>45139</v>
      </c>
    </row>
    <row r="4037" spans="1:6" x14ac:dyDescent="0.25">
      <c r="A4037" s="4" t="s">
        <v>6</v>
      </c>
      <c r="B4037" t="s">
        <v>61024</v>
      </c>
      <c r="C4037" s="5">
        <v>45124</v>
      </c>
      <c r="D4037" s="5">
        <v>45142</v>
      </c>
      <c r="E4037">
        <v>18</v>
      </c>
      <c r="F4037" s="6">
        <v>45139</v>
      </c>
    </row>
    <row r="4038" spans="1:6" x14ac:dyDescent="0.25">
      <c r="A4038" s="4" t="s">
        <v>6</v>
      </c>
      <c r="B4038" t="s">
        <v>61025</v>
      </c>
      <c r="C4038" s="5">
        <v>45124</v>
      </c>
      <c r="D4038" s="5">
        <v>45142</v>
      </c>
      <c r="E4038">
        <v>18</v>
      </c>
      <c r="F4038" s="6">
        <v>45139</v>
      </c>
    </row>
    <row r="4039" spans="1:6" x14ac:dyDescent="0.25">
      <c r="A4039" s="4" t="s">
        <v>6</v>
      </c>
      <c r="B4039" t="s">
        <v>61026</v>
      </c>
      <c r="C4039" s="5">
        <v>45124</v>
      </c>
      <c r="D4039" s="5">
        <v>45142</v>
      </c>
      <c r="E4039">
        <v>18</v>
      </c>
      <c r="F4039" s="6">
        <v>45139</v>
      </c>
    </row>
    <row r="4040" spans="1:6" x14ac:dyDescent="0.25">
      <c r="A4040" s="4" t="s">
        <v>6</v>
      </c>
      <c r="B4040" t="s">
        <v>61027</v>
      </c>
      <c r="C4040" s="5">
        <v>45124</v>
      </c>
      <c r="D4040" s="5">
        <v>45142</v>
      </c>
      <c r="E4040">
        <v>18</v>
      </c>
      <c r="F4040" s="6">
        <v>45139</v>
      </c>
    </row>
    <row r="4041" spans="1:6" x14ac:dyDescent="0.25">
      <c r="A4041" s="4" t="s">
        <v>6</v>
      </c>
      <c r="B4041" t="s">
        <v>61028</v>
      </c>
      <c r="C4041" s="5">
        <v>45124</v>
      </c>
      <c r="D4041" s="5">
        <v>45142</v>
      </c>
      <c r="E4041">
        <v>18</v>
      </c>
      <c r="F4041" s="6">
        <v>45139</v>
      </c>
    </row>
    <row r="4042" spans="1:6" x14ac:dyDescent="0.25">
      <c r="A4042" s="4" t="s">
        <v>6</v>
      </c>
      <c r="B4042" t="s">
        <v>61029</v>
      </c>
      <c r="C4042" s="5">
        <v>45124</v>
      </c>
      <c r="D4042" s="5">
        <v>45142</v>
      </c>
      <c r="E4042">
        <v>18</v>
      </c>
      <c r="F4042" s="6">
        <v>45139</v>
      </c>
    </row>
    <row r="4043" spans="1:6" x14ac:dyDescent="0.25">
      <c r="A4043" s="4" t="s">
        <v>6</v>
      </c>
      <c r="B4043" t="s">
        <v>61030</v>
      </c>
      <c r="C4043" s="5">
        <v>45124</v>
      </c>
      <c r="D4043" s="5">
        <v>45142</v>
      </c>
      <c r="E4043">
        <v>18</v>
      </c>
      <c r="F4043" s="6">
        <v>45139</v>
      </c>
    </row>
    <row r="4044" spans="1:6" x14ac:dyDescent="0.25">
      <c r="A4044" s="4" t="s">
        <v>6</v>
      </c>
      <c r="B4044" t="s">
        <v>61031</v>
      </c>
      <c r="C4044" s="5">
        <v>45124</v>
      </c>
      <c r="D4044" s="5">
        <v>45142</v>
      </c>
      <c r="E4044">
        <v>18</v>
      </c>
      <c r="F4044" s="6">
        <v>45139</v>
      </c>
    </row>
    <row r="4045" spans="1:6" x14ac:dyDescent="0.25">
      <c r="A4045" s="4" t="s">
        <v>6</v>
      </c>
      <c r="B4045" t="s">
        <v>61032</v>
      </c>
      <c r="C4045" s="5">
        <v>45124</v>
      </c>
      <c r="D4045" s="5">
        <v>45142</v>
      </c>
      <c r="E4045">
        <v>18</v>
      </c>
      <c r="F4045" s="6">
        <v>45139</v>
      </c>
    </row>
    <row r="4046" spans="1:6" x14ac:dyDescent="0.25">
      <c r="A4046" s="4" t="s">
        <v>6</v>
      </c>
      <c r="B4046" t="s">
        <v>61033</v>
      </c>
      <c r="C4046" s="5">
        <v>45125</v>
      </c>
      <c r="D4046" s="5">
        <v>45142</v>
      </c>
      <c r="E4046">
        <v>17</v>
      </c>
      <c r="F4046" s="6">
        <v>45139</v>
      </c>
    </row>
    <row r="4047" spans="1:6" x14ac:dyDescent="0.25">
      <c r="A4047" s="4" t="s">
        <v>6</v>
      </c>
      <c r="B4047" t="s">
        <v>61034</v>
      </c>
      <c r="C4047" s="5">
        <v>45125</v>
      </c>
      <c r="D4047" s="5">
        <v>45142</v>
      </c>
      <c r="E4047">
        <v>17</v>
      </c>
      <c r="F4047" s="6">
        <v>45139</v>
      </c>
    </row>
    <row r="4048" spans="1:6" x14ac:dyDescent="0.25">
      <c r="A4048" s="4" t="s">
        <v>6</v>
      </c>
      <c r="B4048" t="s">
        <v>61035</v>
      </c>
      <c r="C4048" s="5">
        <v>45125</v>
      </c>
      <c r="D4048" s="5">
        <v>45142</v>
      </c>
      <c r="E4048">
        <v>17</v>
      </c>
      <c r="F4048" s="6">
        <v>45139</v>
      </c>
    </row>
    <row r="4049" spans="1:6" x14ac:dyDescent="0.25">
      <c r="A4049" s="4" t="s">
        <v>6</v>
      </c>
      <c r="B4049" t="s">
        <v>61036</v>
      </c>
      <c r="C4049" s="5">
        <v>45125</v>
      </c>
      <c r="D4049" s="5">
        <v>45142</v>
      </c>
      <c r="E4049">
        <v>17</v>
      </c>
      <c r="F4049" s="6">
        <v>45139</v>
      </c>
    </row>
    <row r="4050" spans="1:6" x14ac:dyDescent="0.25">
      <c r="A4050" s="4" t="s">
        <v>6</v>
      </c>
      <c r="B4050" t="s">
        <v>61037</v>
      </c>
      <c r="C4050" s="5">
        <v>45125</v>
      </c>
      <c r="D4050" s="5">
        <v>45142</v>
      </c>
      <c r="E4050">
        <v>17</v>
      </c>
      <c r="F4050" s="6">
        <v>45139</v>
      </c>
    </row>
    <row r="4051" spans="1:6" x14ac:dyDescent="0.25">
      <c r="A4051" s="4" t="s">
        <v>6</v>
      </c>
      <c r="B4051" t="s">
        <v>61038</v>
      </c>
      <c r="C4051" s="5">
        <v>45126</v>
      </c>
      <c r="D4051" s="5">
        <v>45142</v>
      </c>
      <c r="E4051">
        <v>16</v>
      </c>
      <c r="F4051" s="6">
        <v>45139</v>
      </c>
    </row>
    <row r="4052" spans="1:6" x14ac:dyDescent="0.25">
      <c r="A4052" s="4" t="s">
        <v>6</v>
      </c>
      <c r="B4052" t="s">
        <v>61039</v>
      </c>
      <c r="C4052" s="5">
        <v>45126</v>
      </c>
      <c r="D4052" s="5">
        <v>45142</v>
      </c>
      <c r="E4052">
        <v>16</v>
      </c>
      <c r="F4052" s="6">
        <v>45139</v>
      </c>
    </row>
    <row r="4053" spans="1:6" x14ac:dyDescent="0.25">
      <c r="A4053" s="4" t="s">
        <v>6</v>
      </c>
      <c r="B4053" t="s">
        <v>61040</v>
      </c>
      <c r="C4053" s="5">
        <v>45126</v>
      </c>
      <c r="D4053" s="5">
        <v>45142</v>
      </c>
      <c r="E4053">
        <v>16</v>
      </c>
      <c r="F4053" s="6">
        <v>45139</v>
      </c>
    </row>
    <row r="4054" spans="1:6" x14ac:dyDescent="0.25">
      <c r="A4054" s="4" t="s">
        <v>6</v>
      </c>
      <c r="B4054" t="s">
        <v>61041</v>
      </c>
      <c r="C4054" s="5">
        <v>45126</v>
      </c>
      <c r="D4054" s="5">
        <v>45142</v>
      </c>
      <c r="E4054">
        <v>16</v>
      </c>
      <c r="F4054" s="6">
        <v>45139</v>
      </c>
    </row>
    <row r="4055" spans="1:6" x14ac:dyDescent="0.25">
      <c r="A4055" s="4" t="s">
        <v>6</v>
      </c>
      <c r="B4055" t="s">
        <v>61042</v>
      </c>
      <c r="C4055" s="5">
        <v>45126</v>
      </c>
      <c r="D4055" s="5">
        <v>45142</v>
      </c>
      <c r="E4055">
        <v>16</v>
      </c>
      <c r="F4055" s="6">
        <v>45139</v>
      </c>
    </row>
    <row r="4056" spans="1:6" x14ac:dyDescent="0.25">
      <c r="A4056" s="4" t="s">
        <v>6</v>
      </c>
      <c r="B4056" t="s">
        <v>61043</v>
      </c>
      <c r="C4056" s="5">
        <v>45126</v>
      </c>
      <c r="D4056" s="5">
        <v>45142</v>
      </c>
      <c r="E4056">
        <v>16</v>
      </c>
      <c r="F4056" s="6">
        <v>45139</v>
      </c>
    </row>
    <row r="4057" spans="1:6" x14ac:dyDescent="0.25">
      <c r="A4057" s="4" t="s">
        <v>6</v>
      </c>
      <c r="B4057" t="s">
        <v>61044</v>
      </c>
      <c r="C4057" s="5">
        <v>45127</v>
      </c>
      <c r="D4057" s="5">
        <v>45142</v>
      </c>
      <c r="E4057">
        <v>15</v>
      </c>
      <c r="F4057" s="6">
        <v>45139</v>
      </c>
    </row>
    <row r="4058" spans="1:6" x14ac:dyDescent="0.25">
      <c r="A4058" s="4" t="s">
        <v>6</v>
      </c>
      <c r="B4058" t="s">
        <v>61045</v>
      </c>
      <c r="C4058" s="5">
        <v>45127</v>
      </c>
      <c r="D4058" s="5">
        <v>45142</v>
      </c>
      <c r="E4058">
        <v>15</v>
      </c>
      <c r="F4058" s="6">
        <v>45139</v>
      </c>
    </row>
    <row r="4059" spans="1:6" x14ac:dyDescent="0.25">
      <c r="A4059" s="4" t="s">
        <v>6</v>
      </c>
      <c r="B4059" t="s">
        <v>61046</v>
      </c>
      <c r="C4059" s="5">
        <v>45127</v>
      </c>
      <c r="D4059" s="5">
        <v>45142</v>
      </c>
      <c r="E4059">
        <v>15</v>
      </c>
      <c r="F4059" s="6">
        <v>45139</v>
      </c>
    </row>
    <row r="4060" spans="1:6" x14ac:dyDescent="0.25">
      <c r="A4060" s="4" t="s">
        <v>6</v>
      </c>
      <c r="B4060" t="s">
        <v>61047</v>
      </c>
      <c r="C4060" s="5">
        <v>45127</v>
      </c>
      <c r="D4060" s="5">
        <v>45142</v>
      </c>
      <c r="E4060">
        <v>15</v>
      </c>
      <c r="F4060" s="6">
        <v>45139</v>
      </c>
    </row>
    <row r="4061" spans="1:6" x14ac:dyDescent="0.25">
      <c r="A4061" s="4" t="s">
        <v>6</v>
      </c>
      <c r="B4061" t="s">
        <v>61048</v>
      </c>
      <c r="C4061" s="5">
        <v>45128</v>
      </c>
      <c r="D4061" s="5">
        <v>45142</v>
      </c>
      <c r="E4061">
        <v>14</v>
      </c>
      <c r="F4061" s="6">
        <v>45139</v>
      </c>
    </row>
    <row r="4062" spans="1:6" x14ac:dyDescent="0.25">
      <c r="A4062" s="4" t="s">
        <v>6</v>
      </c>
      <c r="B4062" t="s">
        <v>61049</v>
      </c>
      <c r="C4062" s="5">
        <v>45128</v>
      </c>
      <c r="D4062" s="5">
        <v>45142</v>
      </c>
      <c r="E4062">
        <v>14</v>
      </c>
      <c r="F4062" s="6">
        <v>45139</v>
      </c>
    </row>
    <row r="4063" spans="1:6" x14ac:dyDescent="0.25">
      <c r="A4063" s="4" t="s">
        <v>6</v>
      </c>
      <c r="B4063" t="s">
        <v>61050</v>
      </c>
      <c r="C4063" s="5">
        <v>45129</v>
      </c>
      <c r="D4063" s="5">
        <v>45142</v>
      </c>
      <c r="E4063">
        <v>13</v>
      </c>
      <c r="F4063" s="6">
        <v>45139</v>
      </c>
    </row>
    <row r="4064" spans="1:6" x14ac:dyDescent="0.25">
      <c r="A4064" s="4" t="s">
        <v>6</v>
      </c>
      <c r="B4064" t="s">
        <v>61051</v>
      </c>
      <c r="C4064" s="5">
        <v>45131</v>
      </c>
      <c r="D4064" s="5">
        <v>45142</v>
      </c>
      <c r="E4064">
        <v>11</v>
      </c>
      <c r="F4064" s="6">
        <v>45139</v>
      </c>
    </row>
    <row r="4065" spans="1:6" x14ac:dyDescent="0.25">
      <c r="A4065" s="4" t="s">
        <v>6</v>
      </c>
      <c r="B4065" t="s">
        <v>61052</v>
      </c>
      <c r="C4065" s="5">
        <v>45131</v>
      </c>
      <c r="D4065" s="5">
        <v>45142</v>
      </c>
      <c r="E4065">
        <v>11</v>
      </c>
      <c r="F4065" s="6">
        <v>45139</v>
      </c>
    </row>
    <row r="4066" spans="1:6" x14ac:dyDescent="0.25">
      <c r="A4066" s="4" t="s">
        <v>6</v>
      </c>
      <c r="B4066" t="s">
        <v>61053</v>
      </c>
      <c r="C4066" s="5">
        <v>45131</v>
      </c>
      <c r="D4066" s="5">
        <v>45142</v>
      </c>
      <c r="E4066">
        <v>11</v>
      </c>
      <c r="F4066" s="6">
        <v>45139</v>
      </c>
    </row>
    <row r="4067" spans="1:6" x14ac:dyDescent="0.25">
      <c r="A4067" s="4" t="s">
        <v>6</v>
      </c>
      <c r="B4067" t="s">
        <v>61054</v>
      </c>
      <c r="C4067" s="5">
        <v>45131</v>
      </c>
      <c r="D4067" s="5">
        <v>45142</v>
      </c>
      <c r="E4067">
        <v>11</v>
      </c>
      <c r="F4067" s="6">
        <v>45139</v>
      </c>
    </row>
    <row r="4068" spans="1:6" x14ac:dyDescent="0.25">
      <c r="A4068" s="4" t="s">
        <v>6</v>
      </c>
      <c r="B4068" t="s">
        <v>61055</v>
      </c>
      <c r="C4068" s="5">
        <v>45131</v>
      </c>
      <c r="D4068" s="5">
        <v>45142</v>
      </c>
      <c r="E4068">
        <v>11</v>
      </c>
      <c r="F4068" s="6">
        <v>45139</v>
      </c>
    </row>
    <row r="4069" spans="1:6" x14ac:dyDescent="0.25">
      <c r="A4069" s="4" t="s">
        <v>6</v>
      </c>
      <c r="B4069" t="s">
        <v>61056</v>
      </c>
      <c r="C4069" s="5">
        <v>45131</v>
      </c>
      <c r="D4069" s="5">
        <v>45142</v>
      </c>
      <c r="E4069">
        <v>11</v>
      </c>
      <c r="F4069" s="6">
        <v>45139</v>
      </c>
    </row>
    <row r="4070" spans="1:6" x14ac:dyDescent="0.25">
      <c r="A4070" s="4" t="s">
        <v>6</v>
      </c>
      <c r="B4070" t="s">
        <v>61057</v>
      </c>
      <c r="C4070" s="5">
        <v>45131</v>
      </c>
      <c r="D4070" s="5">
        <v>45142</v>
      </c>
      <c r="E4070">
        <v>11</v>
      </c>
      <c r="F4070" s="6">
        <v>45139</v>
      </c>
    </row>
    <row r="4071" spans="1:6" x14ac:dyDescent="0.25">
      <c r="A4071" s="4" t="s">
        <v>6</v>
      </c>
      <c r="B4071" t="s">
        <v>61058</v>
      </c>
      <c r="C4071" s="5">
        <v>45131</v>
      </c>
      <c r="D4071" s="5">
        <v>45142</v>
      </c>
      <c r="E4071">
        <v>11</v>
      </c>
      <c r="F4071" s="6">
        <v>45139</v>
      </c>
    </row>
    <row r="4072" spans="1:6" x14ac:dyDescent="0.25">
      <c r="A4072" s="4" t="s">
        <v>6</v>
      </c>
      <c r="B4072" t="s">
        <v>61059</v>
      </c>
      <c r="C4072" s="5">
        <v>45131</v>
      </c>
      <c r="D4072" s="5">
        <v>45142</v>
      </c>
      <c r="E4072">
        <v>11</v>
      </c>
      <c r="F4072" s="6">
        <v>45139</v>
      </c>
    </row>
    <row r="4073" spans="1:6" x14ac:dyDescent="0.25">
      <c r="A4073" s="4" t="s">
        <v>6</v>
      </c>
      <c r="B4073" t="s">
        <v>61060</v>
      </c>
      <c r="C4073" s="5">
        <v>45097</v>
      </c>
      <c r="D4073" s="5">
        <v>45144</v>
      </c>
      <c r="E4073">
        <v>47</v>
      </c>
      <c r="F4073" s="6">
        <v>45139</v>
      </c>
    </row>
    <row r="4074" spans="1:6" x14ac:dyDescent="0.25">
      <c r="A4074" s="4" t="s">
        <v>6</v>
      </c>
      <c r="B4074" t="s">
        <v>61061</v>
      </c>
      <c r="C4074" s="5">
        <v>45016</v>
      </c>
      <c r="D4074" s="5">
        <v>45145</v>
      </c>
      <c r="E4074">
        <v>129</v>
      </c>
      <c r="F4074" s="6">
        <v>45139</v>
      </c>
    </row>
    <row r="4075" spans="1:6" x14ac:dyDescent="0.25">
      <c r="A4075" s="4" t="s">
        <v>6</v>
      </c>
      <c r="B4075" t="s">
        <v>61062</v>
      </c>
      <c r="C4075" s="5">
        <v>45015</v>
      </c>
      <c r="D4075" s="5">
        <v>45145</v>
      </c>
      <c r="E4075">
        <v>130</v>
      </c>
      <c r="F4075" s="6">
        <v>45139</v>
      </c>
    </row>
    <row r="4076" spans="1:6" x14ac:dyDescent="0.25">
      <c r="A4076" s="4" t="s">
        <v>6</v>
      </c>
      <c r="B4076" t="s">
        <v>61063</v>
      </c>
      <c r="C4076" s="5">
        <v>45013</v>
      </c>
      <c r="D4076" s="5">
        <v>45145</v>
      </c>
      <c r="E4076">
        <v>132</v>
      </c>
      <c r="F4076" s="6">
        <v>45139</v>
      </c>
    </row>
    <row r="4077" spans="1:6" x14ac:dyDescent="0.25">
      <c r="A4077" s="4" t="s">
        <v>6</v>
      </c>
      <c r="B4077" t="s">
        <v>61064</v>
      </c>
      <c r="C4077" s="5">
        <v>45009</v>
      </c>
      <c r="D4077" s="5">
        <v>45145</v>
      </c>
      <c r="E4077">
        <v>136</v>
      </c>
      <c r="F4077" s="6">
        <v>45139</v>
      </c>
    </row>
    <row r="4078" spans="1:6" x14ac:dyDescent="0.25">
      <c r="A4078" s="4" t="s">
        <v>6</v>
      </c>
      <c r="B4078" t="s">
        <v>61065</v>
      </c>
      <c r="C4078" s="5">
        <v>45001</v>
      </c>
      <c r="D4078" s="5">
        <v>45145</v>
      </c>
      <c r="E4078">
        <v>144</v>
      </c>
      <c r="F4078" s="6">
        <v>45139</v>
      </c>
    </row>
    <row r="4079" spans="1:6" x14ac:dyDescent="0.25">
      <c r="A4079" s="4" t="s">
        <v>6</v>
      </c>
      <c r="B4079" t="s">
        <v>61066</v>
      </c>
      <c r="C4079" s="5">
        <v>44985</v>
      </c>
      <c r="D4079" s="5">
        <v>45145</v>
      </c>
      <c r="E4079">
        <v>160</v>
      </c>
      <c r="F4079" s="6">
        <v>45139</v>
      </c>
    </row>
    <row r="4080" spans="1:6" x14ac:dyDescent="0.25">
      <c r="A4080" s="4" t="s">
        <v>6</v>
      </c>
      <c r="B4080" t="s">
        <v>61067</v>
      </c>
      <c r="C4080" s="5">
        <v>44923</v>
      </c>
      <c r="D4080" s="5">
        <v>45145</v>
      </c>
      <c r="E4080">
        <v>222</v>
      </c>
      <c r="F4080" s="6">
        <v>45139</v>
      </c>
    </row>
    <row r="4081" spans="1:6" x14ac:dyDescent="0.25">
      <c r="A4081" s="4" t="s">
        <v>6</v>
      </c>
      <c r="B4081" t="s">
        <v>61068</v>
      </c>
      <c r="C4081" s="5">
        <v>44923</v>
      </c>
      <c r="D4081" s="5">
        <v>45145</v>
      </c>
      <c r="E4081">
        <v>222</v>
      </c>
      <c r="F4081" s="6">
        <v>45139</v>
      </c>
    </row>
    <row r="4082" spans="1:6" x14ac:dyDescent="0.25">
      <c r="A4082" s="4" t="s">
        <v>6</v>
      </c>
      <c r="B4082" t="s">
        <v>61069</v>
      </c>
      <c r="C4082" s="5">
        <v>44903</v>
      </c>
      <c r="D4082" s="5">
        <v>45145</v>
      </c>
      <c r="E4082">
        <v>242</v>
      </c>
      <c r="F4082" s="6">
        <v>45139</v>
      </c>
    </row>
    <row r="4083" spans="1:6" x14ac:dyDescent="0.25">
      <c r="A4083" s="4" t="s">
        <v>6</v>
      </c>
      <c r="B4083" t="s">
        <v>61070</v>
      </c>
      <c r="C4083" s="5">
        <v>44897</v>
      </c>
      <c r="D4083" s="5">
        <v>45145</v>
      </c>
      <c r="E4083">
        <v>248</v>
      </c>
      <c r="F4083" s="6">
        <v>45139</v>
      </c>
    </row>
    <row r="4084" spans="1:6" x14ac:dyDescent="0.25">
      <c r="A4084" s="4" t="s">
        <v>6</v>
      </c>
      <c r="B4084" t="s">
        <v>61071</v>
      </c>
      <c r="C4084" s="5">
        <v>44897</v>
      </c>
      <c r="D4084" s="5">
        <v>45145</v>
      </c>
      <c r="E4084">
        <v>248</v>
      </c>
      <c r="F4084" s="6">
        <v>45139</v>
      </c>
    </row>
    <row r="4085" spans="1:6" x14ac:dyDescent="0.25">
      <c r="A4085" s="4" t="s">
        <v>6</v>
      </c>
      <c r="B4085" t="s">
        <v>61072</v>
      </c>
      <c r="C4085" s="5">
        <v>44896</v>
      </c>
      <c r="D4085" s="5">
        <v>45145</v>
      </c>
      <c r="E4085">
        <v>249</v>
      </c>
      <c r="F4085" s="6">
        <v>45139</v>
      </c>
    </row>
    <row r="4086" spans="1:6" x14ac:dyDescent="0.25">
      <c r="A4086" s="4" t="s">
        <v>6</v>
      </c>
      <c r="B4086" t="s">
        <v>61073</v>
      </c>
      <c r="C4086" s="5">
        <v>44895</v>
      </c>
      <c r="D4086" s="5">
        <v>45145</v>
      </c>
      <c r="E4086">
        <v>250</v>
      </c>
      <c r="F4086" s="6">
        <v>45139</v>
      </c>
    </row>
    <row r="4087" spans="1:6" x14ac:dyDescent="0.25">
      <c r="A4087" s="4" t="s">
        <v>6</v>
      </c>
      <c r="B4087" t="s">
        <v>61074</v>
      </c>
      <c r="C4087" s="5">
        <v>44895</v>
      </c>
      <c r="D4087" s="5">
        <v>45145</v>
      </c>
      <c r="E4087">
        <v>250</v>
      </c>
      <c r="F4087" s="6">
        <v>45139</v>
      </c>
    </row>
    <row r="4088" spans="1:6" x14ac:dyDescent="0.25">
      <c r="A4088" s="4" t="s">
        <v>6</v>
      </c>
      <c r="B4088" t="s">
        <v>61075</v>
      </c>
      <c r="C4088" s="5">
        <v>44894</v>
      </c>
      <c r="D4088" s="5">
        <v>45145</v>
      </c>
      <c r="E4088">
        <v>251</v>
      </c>
      <c r="F4088" s="6">
        <v>45139</v>
      </c>
    </row>
    <row r="4089" spans="1:6" x14ac:dyDescent="0.25">
      <c r="A4089" s="4" t="s">
        <v>6</v>
      </c>
      <c r="B4089" t="s">
        <v>61076</v>
      </c>
      <c r="C4089" s="5">
        <v>44893</v>
      </c>
      <c r="D4089" s="5">
        <v>45145</v>
      </c>
      <c r="E4089">
        <v>252</v>
      </c>
      <c r="F4089" s="6">
        <v>45139</v>
      </c>
    </row>
    <row r="4090" spans="1:6" x14ac:dyDescent="0.25">
      <c r="A4090" s="4" t="s">
        <v>6</v>
      </c>
      <c r="B4090" t="s">
        <v>61077</v>
      </c>
      <c r="C4090" s="5">
        <v>44893</v>
      </c>
      <c r="D4090" s="5">
        <v>45145</v>
      </c>
      <c r="E4090">
        <v>252</v>
      </c>
      <c r="F4090" s="6">
        <v>45139</v>
      </c>
    </row>
    <row r="4091" spans="1:6" x14ac:dyDescent="0.25">
      <c r="A4091" s="4" t="s">
        <v>6</v>
      </c>
      <c r="B4091" t="s">
        <v>61078</v>
      </c>
      <c r="C4091" s="5">
        <v>44890</v>
      </c>
      <c r="D4091" s="5">
        <v>45145</v>
      </c>
      <c r="E4091">
        <v>255</v>
      </c>
      <c r="F4091" s="6">
        <v>45139</v>
      </c>
    </row>
    <row r="4092" spans="1:6" x14ac:dyDescent="0.25">
      <c r="A4092" s="4" t="s">
        <v>6</v>
      </c>
      <c r="B4092" t="s">
        <v>61079</v>
      </c>
      <c r="C4092" s="5">
        <v>44887</v>
      </c>
      <c r="D4092" s="5">
        <v>45145</v>
      </c>
      <c r="E4092">
        <v>258</v>
      </c>
      <c r="F4092" s="6">
        <v>45139</v>
      </c>
    </row>
    <row r="4093" spans="1:6" x14ac:dyDescent="0.25">
      <c r="A4093" s="4" t="s">
        <v>6</v>
      </c>
      <c r="B4093" t="s">
        <v>61080</v>
      </c>
      <c r="C4093" s="5">
        <v>44886</v>
      </c>
      <c r="D4093" s="5">
        <v>45145</v>
      </c>
      <c r="E4093">
        <v>259</v>
      </c>
      <c r="F4093" s="6">
        <v>45139</v>
      </c>
    </row>
    <row r="4094" spans="1:6" x14ac:dyDescent="0.25">
      <c r="A4094" s="4" t="s">
        <v>6</v>
      </c>
      <c r="B4094" t="s">
        <v>61081</v>
      </c>
      <c r="C4094" s="5">
        <v>44883</v>
      </c>
      <c r="D4094" s="5">
        <v>45145</v>
      </c>
      <c r="E4094">
        <v>262</v>
      </c>
      <c r="F4094" s="6">
        <v>45139</v>
      </c>
    </row>
    <row r="4095" spans="1:6" x14ac:dyDescent="0.25">
      <c r="A4095" s="4" t="s">
        <v>6</v>
      </c>
      <c r="B4095" t="s">
        <v>61082</v>
      </c>
      <c r="C4095" s="5">
        <v>44882</v>
      </c>
      <c r="D4095" s="5">
        <v>45145</v>
      </c>
      <c r="E4095">
        <v>263</v>
      </c>
      <c r="F4095" s="6">
        <v>45139</v>
      </c>
    </row>
    <row r="4096" spans="1:6" x14ac:dyDescent="0.25">
      <c r="A4096" s="4" t="s">
        <v>6</v>
      </c>
      <c r="B4096" t="s">
        <v>61083</v>
      </c>
      <c r="C4096" s="5">
        <v>44882</v>
      </c>
      <c r="D4096" s="5">
        <v>45145</v>
      </c>
      <c r="E4096">
        <v>263</v>
      </c>
      <c r="F4096" s="6">
        <v>45139</v>
      </c>
    </row>
    <row r="4097" spans="1:6" x14ac:dyDescent="0.25">
      <c r="A4097" s="4" t="s">
        <v>6</v>
      </c>
      <c r="B4097" t="s">
        <v>61084</v>
      </c>
      <c r="C4097" s="5">
        <v>44882</v>
      </c>
      <c r="D4097" s="5">
        <v>45145</v>
      </c>
      <c r="E4097">
        <v>263</v>
      </c>
      <c r="F4097" s="6">
        <v>45139</v>
      </c>
    </row>
    <row r="4098" spans="1:6" x14ac:dyDescent="0.25">
      <c r="A4098" s="4" t="s">
        <v>6</v>
      </c>
      <c r="B4098" t="s">
        <v>61085</v>
      </c>
      <c r="C4098" s="5">
        <v>44874</v>
      </c>
      <c r="D4098" s="5">
        <v>45145</v>
      </c>
      <c r="E4098">
        <v>271</v>
      </c>
      <c r="F4098" s="6">
        <v>45139</v>
      </c>
    </row>
    <row r="4099" spans="1:6" x14ac:dyDescent="0.25">
      <c r="A4099" s="4" t="s">
        <v>6</v>
      </c>
      <c r="B4099" t="s">
        <v>61086</v>
      </c>
      <c r="C4099" s="5">
        <v>44869</v>
      </c>
      <c r="D4099" s="5">
        <v>45145</v>
      </c>
      <c r="E4099">
        <v>276</v>
      </c>
      <c r="F4099" s="6">
        <v>45139</v>
      </c>
    </row>
    <row r="4100" spans="1:6" x14ac:dyDescent="0.25">
      <c r="A4100" s="4" t="s">
        <v>6</v>
      </c>
      <c r="B4100" t="s">
        <v>61087</v>
      </c>
      <c r="C4100" s="5">
        <v>44866</v>
      </c>
      <c r="D4100" s="5">
        <v>45145</v>
      </c>
      <c r="E4100">
        <v>279</v>
      </c>
      <c r="F4100" s="6">
        <v>45139</v>
      </c>
    </row>
    <row r="4101" spans="1:6" x14ac:dyDescent="0.25">
      <c r="A4101" s="4" t="s">
        <v>6</v>
      </c>
      <c r="B4101" t="s">
        <v>61088</v>
      </c>
      <c r="C4101" s="5">
        <v>44861</v>
      </c>
      <c r="D4101" s="5">
        <v>45145</v>
      </c>
      <c r="E4101">
        <v>284</v>
      </c>
      <c r="F4101" s="6">
        <v>45139</v>
      </c>
    </row>
    <row r="4102" spans="1:6" x14ac:dyDescent="0.25">
      <c r="A4102" s="4" t="s">
        <v>6</v>
      </c>
      <c r="B4102" t="s">
        <v>61089</v>
      </c>
      <c r="C4102" s="5">
        <v>44844</v>
      </c>
      <c r="D4102" s="5">
        <v>45145</v>
      </c>
      <c r="E4102">
        <v>301</v>
      </c>
      <c r="F4102" s="6">
        <v>45139</v>
      </c>
    </row>
    <row r="4103" spans="1:6" x14ac:dyDescent="0.25">
      <c r="A4103" s="4" t="s">
        <v>6</v>
      </c>
      <c r="B4103" t="s">
        <v>61090</v>
      </c>
      <c r="C4103" s="5">
        <v>44839</v>
      </c>
      <c r="D4103" s="5">
        <v>45145</v>
      </c>
      <c r="E4103">
        <v>306</v>
      </c>
      <c r="F4103" s="6">
        <v>45139</v>
      </c>
    </row>
    <row r="4104" spans="1:6" x14ac:dyDescent="0.25">
      <c r="A4104" s="4" t="s">
        <v>6</v>
      </c>
      <c r="B4104" t="s">
        <v>61091</v>
      </c>
      <c r="C4104" s="5">
        <v>44833</v>
      </c>
      <c r="D4104" s="5">
        <v>45145</v>
      </c>
      <c r="E4104">
        <v>312</v>
      </c>
      <c r="F4104" s="6">
        <v>45139</v>
      </c>
    </row>
    <row r="4105" spans="1:6" x14ac:dyDescent="0.25">
      <c r="A4105" s="4" t="s">
        <v>6</v>
      </c>
      <c r="B4105" t="s">
        <v>61092</v>
      </c>
      <c r="C4105" s="5">
        <v>44803</v>
      </c>
      <c r="D4105" s="5">
        <v>45145</v>
      </c>
      <c r="E4105">
        <v>342</v>
      </c>
      <c r="F4105" s="6">
        <v>45139</v>
      </c>
    </row>
    <row r="4106" spans="1:6" x14ac:dyDescent="0.25">
      <c r="A4106" s="4" t="s">
        <v>6</v>
      </c>
      <c r="B4106" t="s">
        <v>61093</v>
      </c>
      <c r="C4106" s="5">
        <v>44790</v>
      </c>
      <c r="D4106" s="5">
        <v>45145</v>
      </c>
      <c r="E4106">
        <v>355</v>
      </c>
      <c r="F4106" s="6">
        <v>45139</v>
      </c>
    </row>
    <row r="4107" spans="1:6" x14ac:dyDescent="0.25">
      <c r="A4107" s="4" t="s">
        <v>6</v>
      </c>
      <c r="B4107" t="s">
        <v>61094</v>
      </c>
      <c r="C4107" s="5">
        <v>44582</v>
      </c>
      <c r="D4107" s="5">
        <v>45145</v>
      </c>
      <c r="E4107">
        <v>563</v>
      </c>
      <c r="F4107" s="6">
        <v>45139</v>
      </c>
    </row>
    <row r="4108" spans="1:6" x14ac:dyDescent="0.25">
      <c r="A4108" s="4" t="s">
        <v>6</v>
      </c>
      <c r="B4108" t="s">
        <v>61095</v>
      </c>
      <c r="C4108" s="5">
        <v>45063</v>
      </c>
      <c r="D4108" s="5">
        <v>45145</v>
      </c>
      <c r="E4108">
        <v>82</v>
      </c>
      <c r="F4108" s="6">
        <v>45139</v>
      </c>
    </row>
    <row r="4109" spans="1:6" x14ac:dyDescent="0.25">
      <c r="A4109" s="4" t="s">
        <v>6</v>
      </c>
      <c r="B4109" t="s">
        <v>61096</v>
      </c>
      <c r="C4109" s="5">
        <v>45070</v>
      </c>
      <c r="D4109" s="5">
        <v>45145</v>
      </c>
      <c r="E4109">
        <v>75</v>
      </c>
      <c r="F4109" s="6">
        <v>45139</v>
      </c>
    </row>
    <row r="4110" spans="1:6" x14ac:dyDescent="0.25">
      <c r="A4110" s="4" t="s">
        <v>6</v>
      </c>
      <c r="B4110" t="s">
        <v>61097</v>
      </c>
      <c r="C4110" s="5">
        <v>45042</v>
      </c>
      <c r="D4110" s="5">
        <v>45145</v>
      </c>
      <c r="E4110">
        <v>103</v>
      </c>
      <c r="F4110" s="6">
        <v>45139</v>
      </c>
    </row>
    <row r="4111" spans="1:6" x14ac:dyDescent="0.25">
      <c r="A4111" s="4" t="s">
        <v>6</v>
      </c>
      <c r="B4111" t="s">
        <v>61098</v>
      </c>
      <c r="C4111" s="5">
        <v>45068</v>
      </c>
      <c r="D4111" s="5">
        <v>45145</v>
      </c>
      <c r="E4111">
        <v>77</v>
      </c>
      <c r="F4111" s="6">
        <v>45139</v>
      </c>
    </row>
    <row r="4112" spans="1:6" x14ac:dyDescent="0.25">
      <c r="A4112" s="4" t="s">
        <v>6</v>
      </c>
      <c r="B4112" t="s">
        <v>61099</v>
      </c>
      <c r="C4112" s="5">
        <v>45035</v>
      </c>
      <c r="D4112" s="5">
        <v>45145</v>
      </c>
      <c r="E4112">
        <v>110</v>
      </c>
      <c r="F4112" s="6">
        <v>45139</v>
      </c>
    </row>
    <row r="4113" spans="1:6" x14ac:dyDescent="0.25">
      <c r="A4113" s="4" t="s">
        <v>6</v>
      </c>
      <c r="B4113" t="s">
        <v>61100</v>
      </c>
      <c r="C4113" s="5">
        <v>45075</v>
      </c>
      <c r="D4113" s="5">
        <v>45145</v>
      </c>
      <c r="E4113">
        <v>70</v>
      </c>
      <c r="F4113" s="6">
        <v>45139</v>
      </c>
    </row>
    <row r="4114" spans="1:6" x14ac:dyDescent="0.25">
      <c r="A4114" s="4" t="s">
        <v>6</v>
      </c>
      <c r="B4114" t="s">
        <v>61101</v>
      </c>
      <c r="C4114" s="5">
        <v>45070</v>
      </c>
      <c r="D4114" s="5">
        <v>45145</v>
      </c>
      <c r="E4114">
        <v>75</v>
      </c>
      <c r="F4114" s="6">
        <v>45139</v>
      </c>
    </row>
    <row r="4115" spans="1:6" x14ac:dyDescent="0.25">
      <c r="A4115" s="4" t="s">
        <v>6</v>
      </c>
      <c r="B4115" t="s">
        <v>61102</v>
      </c>
      <c r="C4115" s="5">
        <v>45065</v>
      </c>
      <c r="D4115" s="5">
        <v>45145</v>
      </c>
      <c r="E4115">
        <v>80</v>
      </c>
      <c r="F4115" s="6">
        <v>45139</v>
      </c>
    </row>
    <row r="4116" spans="1:6" x14ac:dyDescent="0.25">
      <c r="A4116" s="4" t="s">
        <v>6</v>
      </c>
      <c r="B4116" t="s">
        <v>61103</v>
      </c>
      <c r="C4116" s="5">
        <v>45076</v>
      </c>
      <c r="D4116" s="5">
        <v>45145</v>
      </c>
      <c r="E4116">
        <v>69</v>
      </c>
      <c r="F4116" s="6">
        <v>45139</v>
      </c>
    </row>
    <row r="4117" spans="1:6" x14ac:dyDescent="0.25">
      <c r="A4117" s="4" t="s">
        <v>6</v>
      </c>
      <c r="B4117" t="s">
        <v>61104</v>
      </c>
      <c r="C4117" s="5">
        <v>45072</v>
      </c>
      <c r="D4117" s="5">
        <v>45145</v>
      </c>
      <c r="E4117">
        <v>73</v>
      </c>
      <c r="F4117" s="6">
        <v>45139</v>
      </c>
    </row>
    <row r="4118" spans="1:6" x14ac:dyDescent="0.25">
      <c r="A4118" s="4" t="s">
        <v>6</v>
      </c>
      <c r="B4118" t="s">
        <v>61105</v>
      </c>
      <c r="C4118" s="5">
        <v>45062</v>
      </c>
      <c r="D4118" s="5">
        <v>45145</v>
      </c>
      <c r="E4118">
        <v>83</v>
      </c>
      <c r="F4118" s="6">
        <v>45139</v>
      </c>
    </row>
    <row r="4119" spans="1:6" x14ac:dyDescent="0.25">
      <c r="A4119" s="4" t="s">
        <v>6</v>
      </c>
      <c r="B4119" t="s">
        <v>61106</v>
      </c>
      <c r="C4119" s="5">
        <v>45104</v>
      </c>
      <c r="D4119" s="5">
        <v>45145</v>
      </c>
      <c r="E4119">
        <v>41</v>
      </c>
      <c r="F4119" s="6">
        <v>45139</v>
      </c>
    </row>
    <row r="4120" spans="1:6" x14ac:dyDescent="0.25">
      <c r="A4120" s="4" t="s">
        <v>6</v>
      </c>
      <c r="B4120" t="s">
        <v>61107</v>
      </c>
      <c r="C4120" s="5">
        <v>45106</v>
      </c>
      <c r="D4120" s="5">
        <v>45145</v>
      </c>
      <c r="E4120">
        <v>39</v>
      </c>
      <c r="F4120" s="6">
        <v>45139</v>
      </c>
    </row>
    <row r="4121" spans="1:6" x14ac:dyDescent="0.25">
      <c r="A4121" s="4" t="s">
        <v>6</v>
      </c>
      <c r="B4121" t="s">
        <v>61108</v>
      </c>
      <c r="C4121" s="5">
        <v>45105</v>
      </c>
      <c r="D4121" s="5">
        <v>45145</v>
      </c>
      <c r="E4121">
        <v>40</v>
      </c>
      <c r="F4121" s="6">
        <v>45139</v>
      </c>
    </row>
    <row r="4122" spans="1:6" x14ac:dyDescent="0.25">
      <c r="A4122" s="4" t="s">
        <v>6</v>
      </c>
      <c r="B4122" t="s">
        <v>61109</v>
      </c>
      <c r="C4122" s="5">
        <v>45097</v>
      </c>
      <c r="D4122" s="5">
        <v>45145</v>
      </c>
      <c r="E4122">
        <v>48</v>
      </c>
      <c r="F4122" s="6">
        <v>45139</v>
      </c>
    </row>
    <row r="4123" spans="1:6" x14ac:dyDescent="0.25">
      <c r="A4123" s="4" t="s">
        <v>6</v>
      </c>
      <c r="B4123" t="s">
        <v>61110</v>
      </c>
      <c r="C4123" s="5">
        <v>45092</v>
      </c>
      <c r="D4123" s="5">
        <v>45145</v>
      </c>
      <c r="E4123">
        <v>53</v>
      </c>
      <c r="F4123" s="6">
        <v>45139</v>
      </c>
    </row>
    <row r="4124" spans="1:6" x14ac:dyDescent="0.25">
      <c r="A4124" s="4" t="s">
        <v>6</v>
      </c>
      <c r="B4124" t="s">
        <v>61111</v>
      </c>
      <c r="C4124" s="5">
        <v>45106</v>
      </c>
      <c r="D4124" s="5">
        <v>45145</v>
      </c>
      <c r="E4124">
        <v>39</v>
      </c>
      <c r="F4124" s="6">
        <v>45139</v>
      </c>
    </row>
    <row r="4125" spans="1:6" x14ac:dyDescent="0.25">
      <c r="A4125" s="4" t="s">
        <v>6</v>
      </c>
      <c r="B4125" t="s">
        <v>61112</v>
      </c>
      <c r="C4125" s="5">
        <v>45091</v>
      </c>
      <c r="D4125" s="5">
        <v>45145</v>
      </c>
      <c r="E4125">
        <v>54</v>
      </c>
      <c r="F4125" s="6">
        <v>45139</v>
      </c>
    </row>
    <row r="4126" spans="1:6" x14ac:dyDescent="0.25">
      <c r="A4126" s="4" t="s">
        <v>6</v>
      </c>
      <c r="B4126" t="s">
        <v>61113</v>
      </c>
      <c r="C4126" s="5">
        <v>45106</v>
      </c>
      <c r="D4126" s="5">
        <v>45145</v>
      </c>
      <c r="E4126">
        <v>39</v>
      </c>
      <c r="F4126" s="6">
        <v>45139</v>
      </c>
    </row>
    <row r="4127" spans="1:6" x14ac:dyDescent="0.25">
      <c r="A4127" s="4" t="s">
        <v>6</v>
      </c>
      <c r="B4127" t="s">
        <v>61114</v>
      </c>
      <c r="C4127" s="5">
        <v>45105</v>
      </c>
      <c r="D4127" s="5">
        <v>45145</v>
      </c>
      <c r="E4127">
        <v>40</v>
      </c>
      <c r="F4127" s="6">
        <v>45139</v>
      </c>
    </row>
    <row r="4128" spans="1:6" x14ac:dyDescent="0.25">
      <c r="A4128" s="4" t="s">
        <v>6</v>
      </c>
      <c r="B4128" t="s">
        <v>61115</v>
      </c>
      <c r="C4128" s="5">
        <v>45092</v>
      </c>
      <c r="D4128" s="5">
        <v>45145</v>
      </c>
      <c r="E4128">
        <v>53</v>
      </c>
      <c r="F4128" s="6">
        <v>45139</v>
      </c>
    </row>
    <row r="4129" spans="1:6" x14ac:dyDescent="0.25">
      <c r="A4129" s="4" t="s">
        <v>6</v>
      </c>
      <c r="B4129" t="s">
        <v>61116</v>
      </c>
      <c r="C4129" s="5">
        <v>45098</v>
      </c>
      <c r="D4129" s="5">
        <v>45145</v>
      </c>
      <c r="E4129">
        <v>47</v>
      </c>
      <c r="F4129" s="6">
        <v>45139</v>
      </c>
    </row>
    <row r="4130" spans="1:6" x14ac:dyDescent="0.25">
      <c r="A4130" s="4" t="s">
        <v>6</v>
      </c>
      <c r="B4130" t="s">
        <v>61117</v>
      </c>
      <c r="C4130" s="5">
        <v>45091</v>
      </c>
      <c r="D4130" s="5">
        <v>45145</v>
      </c>
      <c r="E4130">
        <v>54</v>
      </c>
      <c r="F4130" s="6">
        <v>45139</v>
      </c>
    </row>
    <row r="4131" spans="1:6" x14ac:dyDescent="0.25">
      <c r="A4131" s="4" t="s">
        <v>6</v>
      </c>
      <c r="B4131" t="s">
        <v>61118</v>
      </c>
      <c r="C4131" s="5">
        <v>45096</v>
      </c>
      <c r="D4131" s="5">
        <v>45145</v>
      </c>
      <c r="E4131">
        <v>49</v>
      </c>
      <c r="F4131" s="6">
        <v>45139</v>
      </c>
    </row>
    <row r="4132" spans="1:6" x14ac:dyDescent="0.25">
      <c r="A4132" s="4" t="s">
        <v>6</v>
      </c>
      <c r="B4132" t="s">
        <v>61119</v>
      </c>
      <c r="C4132" s="5">
        <v>45105</v>
      </c>
      <c r="D4132" s="5">
        <v>45145</v>
      </c>
      <c r="E4132">
        <v>40</v>
      </c>
      <c r="F4132" s="6">
        <v>45139</v>
      </c>
    </row>
    <row r="4133" spans="1:6" x14ac:dyDescent="0.25">
      <c r="A4133" s="4" t="s">
        <v>6</v>
      </c>
      <c r="B4133" t="s">
        <v>61120</v>
      </c>
      <c r="C4133" s="5">
        <v>45095</v>
      </c>
      <c r="D4133" s="5">
        <v>45145</v>
      </c>
      <c r="E4133">
        <v>50</v>
      </c>
      <c r="F4133" s="6">
        <v>45139</v>
      </c>
    </row>
    <row r="4134" spans="1:6" x14ac:dyDescent="0.25">
      <c r="A4134" s="4" t="s">
        <v>6</v>
      </c>
      <c r="B4134" t="s">
        <v>61121</v>
      </c>
      <c r="C4134" s="5">
        <v>45087</v>
      </c>
      <c r="D4134" s="5">
        <v>45145</v>
      </c>
      <c r="E4134">
        <v>58</v>
      </c>
      <c r="F4134" s="6">
        <v>45139</v>
      </c>
    </row>
    <row r="4135" spans="1:6" x14ac:dyDescent="0.25">
      <c r="A4135" s="4" t="s">
        <v>6</v>
      </c>
      <c r="B4135" t="s">
        <v>61122</v>
      </c>
      <c r="C4135" s="5">
        <v>45092</v>
      </c>
      <c r="D4135" s="5">
        <v>45145</v>
      </c>
      <c r="E4135">
        <v>53</v>
      </c>
      <c r="F4135" s="6">
        <v>45139</v>
      </c>
    </row>
    <row r="4136" spans="1:6" x14ac:dyDescent="0.25">
      <c r="A4136" s="4" t="s">
        <v>6</v>
      </c>
      <c r="B4136" t="s">
        <v>61123</v>
      </c>
      <c r="C4136" s="5">
        <v>45107</v>
      </c>
      <c r="D4136" s="5">
        <v>45145</v>
      </c>
      <c r="E4136">
        <v>38</v>
      </c>
      <c r="F4136" s="6">
        <v>45139</v>
      </c>
    </row>
    <row r="4137" spans="1:6" x14ac:dyDescent="0.25">
      <c r="A4137" s="4" t="s">
        <v>6</v>
      </c>
      <c r="B4137" t="s">
        <v>61124</v>
      </c>
      <c r="C4137" s="5">
        <v>45096</v>
      </c>
      <c r="D4137" s="5">
        <v>45145</v>
      </c>
      <c r="E4137">
        <v>49</v>
      </c>
      <c r="F4137" s="6">
        <v>45139</v>
      </c>
    </row>
    <row r="4138" spans="1:6" x14ac:dyDescent="0.25">
      <c r="A4138" s="4" t="s">
        <v>6</v>
      </c>
      <c r="B4138" t="s">
        <v>61125</v>
      </c>
      <c r="C4138" s="5">
        <v>45093</v>
      </c>
      <c r="D4138" s="5">
        <v>45145</v>
      </c>
      <c r="E4138">
        <v>52</v>
      </c>
      <c r="F4138" s="6">
        <v>45139</v>
      </c>
    </row>
    <row r="4139" spans="1:6" x14ac:dyDescent="0.25">
      <c r="A4139" s="4" t="s">
        <v>6</v>
      </c>
      <c r="B4139" t="s">
        <v>61126</v>
      </c>
      <c r="C4139" s="5">
        <v>45104</v>
      </c>
      <c r="D4139" s="5">
        <v>45145</v>
      </c>
      <c r="E4139">
        <v>41</v>
      </c>
      <c r="F4139" s="6">
        <v>45139</v>
      </c>
    </row>
    <row r="4140" spans="1:6" x14ac:dyDescent="0.25">
      <c r="A4140" s="4" t="s">
        <v>6</v>
      </c>
      <c r="B4140" t="s">
        <v>61127</v>
      </c>
      <c r="C4140" s="5">
        <v>45083</v>
      </c>
      <c r="D4140" s="5">
        <v>45145</v>
      </c>
      <c r="E4140">
        <v>62</v>
      </c>
      <c r="F4140" s="6">
        <v>45139</v>
      </c>
    </row>
    <row r="4141" spans="1:6" x14ac:dyDescent="0.25">
      <c r="A4141" s="4" t="s">
        <v>6</v>
      </c>
      <c r="B4141" t="s">
        <v>61128</v>
      </c>
      <c r="C4141" s="5">
        <v>45078</v>
      </c>
      <c r="D4141" s="5">
        <v>45145</v>
      </c>
      <c r="E4141">
        <v>67</v>
      </c>
      <c r="F4141" s="6">
        <v>45139</v>
      </c>
    </row>
    <row r="4142" spans="1:6" x14ac:dyDescent="0.25">
      <c r="A4142" s="4" t="s">
        <v>6</v>
      </c>
      <c r="B4142" t="s">
        <v>61129</v>
      </c>
      <c r="C4142" s="5">
        <v>45085</v>
      </c>
      <c r="D4142" s="5">
        <v>45145</v>
      </c>
      <c r="E4142">
        <v>60</v>
      </c>
      <c r="F4142" s="6">
        <v>45139</v>
      </c>
    </row>
    <row r="4143" spans="1:6" x14ac:dyDescent="0.25">
      <c r="A4143" s="4" t="s">
        <v>6</v>
      </c>
      <c r="B4143" t="s">
        <v>61130</v>
      </c>
      <c r="C4143" s="5">
        <v>45098</v>
      </c>
      <c r="D4143" s="5">
        <v>45145</v>
      </c>
      <c r="E4143">
        <v>47</v>
      </c>
      <c r="F4143" s="6">
        <v>45139</v>
      </c>
    </row>
    <row r="4144" spans="1:6" x14ac:dyDescent="0.25">
      <c r="A4144" s="4" t="s">
        <v>6</v>
      </c>
      <c r="B4144" t="s">
        <v>61131</v>
      </c>
      <c r="C4144" s="5">
        <v>45087</v>
      </c>
      <c r="D4144" s="5">
        <v>45145</v>
      </c>
      <c r="E4144">
        <v>58</v>
      </c>
      <c r="F4144" s="6">
        <v>45139</v>
      </c>
    </row>
    <row r="4145" spans="1:6" x14ac:dyDescent="0.25">
      <c r="A4145" s="4" t="s">
        <v>6</v>
      </c>
      <c r="B4145" t="s">
        <v>61132</v>
      </c>
      <c r="C4145" s="5">
        <v>45106</v>
      </c>
      <c r="D4145" s="5">
        <v>45145</v>
      </c>
      <c r="E4145">
        <v>39</v>
      </c>
      <c r="F4145" s="6">
        <v>45139</v>
      </c>
    </row>
    <row r="4146" spans="1:6" x14ac:dyDescent="0.25">
      <c r="A4146" s="4" t="s">
        <v>6</v>
      </c>
      <c r="B4146" t="s">
        <v>61133</v>
      </c>
      <c r="C4146" s="5">
        <v>45091</v>
      </c>
      <c r="D4146" s="5">
        <v>45145</v>
      </c>
      <c r="E4146">
        <v>54</v>
      </c>
      <c r="F4146" s="6">
        <v>45139</v>
      </c>
    </row>
    <row r="4147" spans="1:6" x14ac:dyDescent="0.25">
      <c r="A4147" s="4" t="s">
        <v>6</v>
      </c>
      <c r="B4147" t="s">
        <v>61134</v>
      </c>
      <c r="C4147" s="5">
        <v>45096</v>
      </c>
      <c r="D4147" s="5">
        <v>45145</v>
      </c>
      <c r="E4147">
        <v>49</v>
      </c>
      <c r="F4147" s="6">
        <v>45139</v>
      </c>
    </row>
    <row r="4148" spans="1:6" x14ac:dyDescent="0.25">
      <c r="A4148" s="4" t="s">
        <v>6</v>
      </c>
      <c r="B4148" t="s">
        <v>61135</v>
      </c>
      <c r="C4148" s="5">
        <v>45106</v>
      </c>
      <c r="D4148" s="5">
        <v>45145</v>
      </c>
      <c r="E4148">
        <v>39</v>
      </c>
      <c r="F4148" s="6">
        <v>45139</v>
      </c>
    </row>
    <row r="4149" spans="1:6" x14ac:dyDescent="0.25">
      <c r="A4149" s="4" t="s">
        <v>6</v>
      </c>
      <c r="B4149" t="s">
        <v>61136</v>
      </c>
      <c r="C4149" s="5">
        <v>45093</v>
      </c>
      <c r="D4149" s="5">
        <v>45145</v>
      </c>
      <c r="E4149">
        <v>52</v>
      </c>
      <c r="F4149" s="6">
        <v>45139</v>
      </c>
    </row>
    <row r="4150" spans="1:6" x14ac:dyDescent="0.25">
      <c r="A4150" s="4" t="s">
        <v>6</v>
      </c>
      <c r="B4150" t="s">
        <v>61137</v>
      </c>
      <c r="C4150" s="5">
        <v>45106</v>
      </c>
      <c r="D4150" s="5">
        <v>45145</v>
      </c>
      <c r="E4150">
        <v>39</v>
      </c>
      <c r="F4150" s="6">
        <v>45139</v>
      </c>
    </row>
    <row r="4151" spans="1:6" x14ac:dyDescent="0.25">
      <c r="A4151" s="4" t="s">
        <v>6</v>
      </c>
      <c r="B4151" t="s">
        <v>61138</v>
      </c>
      <c r="C4151" s="5">
        <v>45090</v>
      </c>
      <c r="D4151" s="5">
        <v>45145</v>
      </c>
      <c r="E4151">
        <v>55</v>
      </c>
      <c r="F4151" s="6">
        <v>45139</v>
      </c>
    </row>
    <row r="4152" spans="1:6" x14ac:dyDescent="0.25">
      <c r="A4152" s="4" t="s">
        <v>6</v>
      </c>
      <c r="B4152" t="s">
        <v>61139</v>
      </c>
      <c r="C4152" s="5">
        <v>45106</v>
      </c>
      <c r="D4152" s="5">
        <v>45145</v>
      </c>
      <c r="E4152">
        <v>39</v>
      </c>
      <c r="F4152" s="6">
        <v>45139</v>
      </c>
    </row>
    <row r="4153" spans="1:6" x14ac:dyDescent="0.25">
      <c r="A4153" s="4" t="s">
        <v>6</v>
      </c>
      <c r="B4153" t="s">
        <v>61140</v>
      </c>
      <c r="C4153" s="5">
        <v>45104</v>
      </c>
      <c r="D4153" s="5">
        <v>45145</v>
      </c>
      <c r="E4153">
        <v>41</v>
      </c>
      <c r="F4153" s="6">
        <v>45139</v>
      </c>
    </row>
    <row r="4154" spans="1:6" x14ac:dyDescent="0.25">
      <c r="A4154" s="4" t="s">
        <v>6</v>
      </c>
      <c r="B4154" t="s">
        <v>61141</v>
      </c>
      <c r="C4154" s="5">
        <v>45105</v>
      </c>
      <c r="D4154" s="5">
        <v>45145</v>
      </c>
      <c r="E4154">
        <v>40</v>
      </c>
      <c r="F4154" s="6">
        <v>45139</v>
      </c>
    </row>
    <row r="4155" spans="1:6" x14ac:dyDescent="0.25">
      <c r="A4155" s="4" t="s">
        <v>6</v>
      </c>
      <c r="B4155" t="s">
        <v>61142</v>
      </c>
      <c r="C4155" s="5">
        <v>45097</v>
      </c>
      <c r="D4155" s="5">
        <v>45145</v>
      </c>
      <c r="E4155">
        <v>48</v>
      </c>
      <c r="F4155" s="6">
        <v>45139</v>
      </c>
    </row>
    <row r="4156" spans="1:6" x14ac:dyDescent="0.25">
      <c r="A4156" s="4" t="s">
        <v>6</v>
      </c>
      <c r="B4156" t="s">
        <v>61143</v>
      </c>
      <c r="C4156" s="5">
        <v>45085</v>
      </c>
      <c r="D4156" s="5">
        <v>45145</v>
      </c>
      <c r="E4156">
        <v>60</v>
      </c>
      <c r="F4156" s="6">
        <v>45139</v>
      </c>
    </row>
    <row r="4157" spans="1:6" x14ac:dyDescent="0.25">
      <c r="A4157" s="4" t="s">
        <v>6</v>
      </c>
      <c r="B4157" t="s">
        <v>61144</v>
      </c>
      <c r="C4157" s="5">
        <v>45092</v>
      </c>
      <c r="D4157" s="5">
        <v>45145</v>
      </c>
      <c r="E4157">
        <v>53</v>
      </c>
      <c r="F4157" s="6">
        <v>45139</v>
      </c>
    </row>
    <row r="4158" spans="1:6" x14ac:dyDescent="0.25">
      <c r="A4158" s="4" t="s">
        <v>6</v>
      </c>
      <c r="B4158" t="s">
        <v>61145</v>
      </c>
      <c r="C4158" s="5">
        <v>45091</v>
      </c>
      <c r="D4158" s="5">
        <v>45145</v>
      </c>
      <c r="E4158">
        <v>54</v>
      </c>
      <c r="F4158" s="6">
        <v>45139</v>
      </c>
    </row>
    <row r="4159" spans="1:6" x14ac:dyDescent="0.25">
      <c r="A4159" s="4" t="s">
        <v>6</v>
      </c>
      <c r="B4159" t="s">
        <v>61146</v>
      </c>
      <c r="C4159" s="5">
        <v>45104</v>
      </c>
      <c r="D4159" s="5">
        <v>45145</v>
      </c>
      <c r="E4159">
        <v>41</v>
      </c>
      <c r="F4159" s="6">
        <v>45139</v>
      </c>
    </row>
    <row r="4160" spans="1:6" x14ac:dyDescent="0.25">
      <c r="A4160" s="4" t="s">
        <v>6</v>
      </c>
      <c r="B4160" t="s">
        <v>61147</v>
      </c>
      <c r="C4160" s="5">
        <v>45098</v>
      </c>
      <c r="D4160" s="5">
        <v>45145</v>
      </c>
      <c r="E4160">
        <v>47</v>
      </c>
      <c r="F4160" s="6">
        <v>45139</v>
      </c>
    </row>
    <row r="4161" spans="1:6" x14ac:dyDescent="0.25">
      <c r="A4161" s="4" t="s">
        <v>6</v>
      </c>
      <c r="B4161" t="s">
        <v>61148</v>
      </c>
      <c r="C4161" s="5">
        <v>45097</v>
      </c>
      <c r="D4161" s="5">
        <v>45145</v>
      </c>
      <c r="E4161">
        <v>48</v>
      </c>
      <c r="F4161" s="6">
        <v>45139</v>
      </c>
    </row>
    <row r="4162" spans="1:6" x14ac:dyDescent="0.25">
      <c r="A4162" s="4" t="s">
        <v>6</v>
      </c>
      <c r="B4162" t="s">
        <v>61149</v>
      </c>
      <c r="C4162" s="5">
        <v>45078</v>
      </c>
      <c r="D4162" s="5">
        <v>45145</v>
      </c>
      <c r="E4162">
        <v>67</v>
      </c>
      <c r="F4162" s="6">
        <v>45139</v>
      </c>
    </row>
    <row r="4163" spans="1:6" x14ac:dyDescent="0.25">
      <c r="A4163" s="4" t="s">
        <v>6</v>
      </c>
      <c r="B4163" t="s">
        <v>61150</v>
      </c>
      <c r="C4163" s="5">
        <v>45105</v>
      </c>
      <c r="D4163" s="5">
        <v>45145</v>
      </c>
      <c r="E4163">
        <v>40</v>
      </c>
      <c r="F4163" s="6">
        <v>45139</v>
      </c>
    </row>
    <row r="4164" spans="1:6" x14ac:dyDescent="0.25">
      <c r="A4164" s="4" t="s">
        <v>6</v>
      </c>
      <c r="B4164" t="s">
        <v>61151</v>
      </c>
      <c r="C4164" s="5">
        <v>45096</v>
      </c>
      <c r="D4164" s="5">
        <v>45145</v>
      </c>
      <c r="E4164">
        <v>49</v>
      </c>
      <c r="F4164" s="6">
        <v>45139</v>
      </c>
    </row>
    <row r="4165" spans="1:6" x14ac:dyDescent="0.25">
      <c r="A4165" s="4" t="s">
        <v>6</v>
      </c>
      <c r="B4165" t="s">
        <v>61152</v>
      </c>
      <c r="C4165" s="5">
        <v>45079</v>
      </c>
      <c r="D4165" s="5">
        <v>45145</v>
      </c>
      <c r="E4165">
        <v>66</v>
      </c>
      <c r="F4165" s="6">
        <v>45139</v>
      </c>
    </row>
    <row r="4166" spans="1:6" x14ac:dyDescent="0.25">
      <c r="A4166" s="4" t="s">
        <v>6</v>
      </c>
      <c r="B4166" t="s">
        <v>61153</v>
      </c>
      <c r="C4166" s="5">
        <v>45108</v>
      </c>
      <c r="D4166" s="5">
        <v>45145</v>
      </c>
      <c r="E4166">
        <v>37</v>
      </c>
      <c r="F4166" s="6">
        <v>45139</v>
      </c>
    </row>
    <row r="4167" spans="1:6" x14ac:dyDescent="0.25">
      <c r="A4167" s="4" t="s">
        <v>6</v>
      </c>
      <c r="B4167" t="s">
        <v>61154</v>
      </c>
      <c r="C4167" s="5">
        <v>45108</v>
      </c>
      <c r="D4167" s="5">
        <v>45145</v>
      </c>
      <c r="E4167">
        <v>37</v>
      </c>
      <c r="F4167" s="6">
        <v>45139</v>
      </c>
    </row>
    <row r="4168" spans="1:6" x14ac:dyDescent="0.25">
      <c r="A4168" s="4" t="s">
        <v>6</v>
      </c>
      <c r="B4168" t="s">
        <v>61155</v>
      </c>
      <c r="C4168" s="5">
        <v>45110</v>
      </c>
      <c r="D4168" s="5">
        <v>45145</v>
      </c>
      <c r="E4168">
        <v>35</v>
      </c>
      <c r="F4168" s="6">
        <v>45139</v>
      </c>
    </row>
    <row r="4169" spans="1:6" x14ac:dyDescent="0.25">
      <c r="A4169" s="4" t="s">
        <v>6</v>
      </c>
      <c r="B4169" t="s">
        <v>61156</v>
      </c>
      <c r="C4169" s="5">
        <v>45110</v>
      </c>
      <c r="D4169" s="5">
        <v>45145</v>
      </c>
      <c r="E4169">
        <v>35</v>
      </c>
      <c r="F4169" s="6">
        <v>45139</v>
      </c>
    </row>
    <row r="4170" spans="1:6" x14ac:dyDescent="0.25">
      <c r="A4170" s="4" t="s">
        <v>6</v>
      </c>
      <c r="B4170" t="s">
        <v>61157</v>
      </c>
      <c r="C4170" s="5">
        <v>45110</v>
      </c>
      <c r="D4170" s="5">
        <v>45145</v>
      </c>
      <c r="E4170">
        <v>35</v>
      </c>
      <c r="F4170" s="6">
        <v>45139</v>
      </c>
    </row>
    <row r="4171" spans="1:6" x14ac:dyDescent="0.25">
      <c r="A4171" s="4" t="s">
        <v>6</v>
      </c>
      <c r="B4171" t="s">
        <v>61158</v>
      </c>
      <c r="C4171" s="5">
        <v>45110</v>
      </c>
      <c r="D4171" s="5">
        <v>45145</v>
      </c>
      <c r="E4171">
        <v>35</v>
      </c>
      <c r="F4171" s="6">
        <v>45139</v>
      </c>
    </row>
    <row r="4172" spans="1:6" x14ac:dyDescent="0.25">
      <c r="A4172" s="4" t="s">
        <v>6</v>
      </c>
      <c r="B4172" t="s">
        <v>61159</v>
      </c>
      <c r="C4172" s="5">
        <v>45110</v>
      </c>
      <c r="D4172" s="5">
        <v>45145</v>
      </c>
      <c r="E4172">
        <v>35</v>
      </c>
      <c r="F4172" s="6">
        <v>45139</v>
      </c>
    </row>
    <row r="4173" spans="1:6" x14ac:dyDescent="0.25">
      <c r="A4173" s="4" t="s">
        <v>6</v>
      </c>
      <c r="B4173" t="s">
        <v>61160</v>
      </c>
      <c r="C4173" s="5">
        <v>45111</v>
      </c>
      <c r="D4173" s="5">
        <v>45145</v>
      </c>
      <c r="E4173">
        <v>34</v>
      </c>
      <c r="F4173" s="6">
        <v>45139</v>
      </c>
    </row>
    <row r="4174" spans="1:6" x14ac:dyDescent="0.25">
      <c r="A4174" s="4" t="s">
        <v>6</v>
      </c>
      <c r="B4174" t="s">
        <v>61161</v>
      </c>
      <c r="C4174" s="5">
        <v>45111</v>
      </c>
      <c r="D4174" s="5">
        <v>45145</v>
      </c>
      <c r="E4174">
        <v>34</v>
      </c>
      <c r="F4174" s="6">
        <v>45139</v>
      </c>
    </row>
    <row r="4175" spans="1:6" x14ac:dyDescent="0.25">
      <c r="A4175" s="4" t="s">
        <v>6</v>
      </c>
      <c r="B4175" t="s">
        <v>61162</v>
      </c>
      <c r="C4175" s="5">
        <v>45111</v>
      </c>
      <c r="D4175" s="5">
        <v>45145</v>
      </c>
      <c r="E4175">
        <v>34</v>
      </c>
      <c r="F4175" s="6">
        <v>45139</v>
      </c>
    </row>
    <row r="4176" spans="1:6" x14ac:dyDescent="0.25">
      <c r="A4176" s="4" t="s">
        <v>6</v>
      </c>
      <c r="B4176" t="s">
        <v>61163</v>
      </c>
      <c r="C4176" s="5">
        <v>45112</v>
      </c>
      <c r="D4176" s="5">
        <v>45145</v>
      </c>
      <c r="E4176">
        <v>33</v>
      </c>
      <c r="F4176" s="6">
        <v>45139</v>
      </c>
    </row>
    <row r="4177" spans="1:6" x14ac:dyDescent="0.25">
      <c r="A4177" s="4" t="s">
        <v>6</v>
      </c>
      <c r="B4177" t="s">
        <v>61164</v>
      </c>
      <c r="C4177" s="5">
        <v>45112</v>
      </c>
      <c r="D4177" s="5">
        <v>45145</v>
      </c>
      <c r="E4177">
        <v>33</v>
      </c>
      <c r="F4177" s="6">
        <v>45139</v>
      </c>
    </row>
    <row r="4178" spans="1:6" x14ac:dyDescent="0.25">
      <c r="A4178" s="4" t="s">
        <v>6</v>
      </c>
      <c r="B4178" t="s">
        <v>61165</v>
      </c>
      <c r="C4178" s="5">
        <v>45112</v>
      </c>
      <c r="D4178" s="5">
        <v>45145</v>
      </c>
      <c r="E4178">
        <v>33</v>
      </c>
      <c r="F4178" s="6">
        <v>45139</v>
      </c>
    </row>
    <row r="4179" spans="1:6" x14ac:dyDescent="0.25">
      <c r="A4179" s="4" t="s">
        <v>6</v>
      </c>
      <c r="B4179" t="s">
        <v>61166</v>
      </c>
      <c r="C4179" s="5">
        <v>45112</v>
      </c>
      <c r="D4179" s="5">
        <v>45145</v>
      </c>
      <c r="E4179">
        <v>33</v>
      </c>
      <c r="F4179" s="6">
        <v>45139</v>
      </c>
    </row>
    <row r="4180" spans="1:6" x14ac:dyDescent="0.25">
      <c r="A4180" s="4" t="s">
        <v>6</v>
      </c>
      <c r="B4180" t="s">
        <v>61167</v>
      </c>
      <c r="C4180" s="5">
        <v>45112</v>
      </c>
      <c r="D4180" s="5">
        <v>45145</v>
      </c>
      <c r="E4180">
        <v>33</v>
      </c>
      <c r="F4180" s="6">
        <v>45139</v>
      </c>
    </row>
    <row r="4181" spans="1:6" x14ac:dyDescent="0.25">
      <c r="A4181" s="4" t="s">
        <v>6</v>
      </c>
      <c r="B4181" t="s">
        <v>61168</v>
      </c>
      <c r="C4181" s="5">
        <v>45113</v>
      </c>
      <c r="D4181" s="5">
        <v>45145</v>
      </c>
      <c r="E4181">
        <v>32</v>
      </c>
      <c r="F4181" s="6">
        <v>45139</v>
      </c>
    </row>
    <row r="4182" spans="1:6" x14ac:dyDescent="0.25">
      <c r="A4182" s="4" t="s">
        <v>6</v>
      </c>
      <c r="B4182" t="s">
        <v>61169</v>
      </c>
      <c r="C4182" s="5">
        <v>45113</v>
      </c>
      <c r="D4182" s="5">
        <v>45145</v>
      </c>
      <c r="E4182">
        <v>32</v>
      </c>
      <c r="F4182" s="6">
        <v>45139</v>
      </c>
    </row>
    <row r="4183" spans="1:6" x14ac:dyDescent="0.25">
      <c r="A4183" s="4" t="s">
        <v>6</v>
      </c>
      <c r="B4183" t="s">
        <v>61170</v>
      </c>
      <c r="C4183" s="5">
        <v>45113</v>
      </c>
      <c r="D4183" s="5">
        <v>45145</v>
      </c>
      <c r="E4183">
        <v>32</v>
      </c>
      <c r="F4183" s="6">
        <v>45139</v>
      </c>
    </row>
    <row r="4184" spans="1:6" x14ac:dyDescent="0.25">
      <c r="A4184" s="4" t="s">
        <v>6</v>
      </c>
      <c r="B4184" t="s">
        <v>61171</v>
      </c>
      <c r="C4184" s="5">
        <v>45113</v>
      </c>
      <c r="D4184" s="5">
        <v>45145</v>
      </c>
      <c r="E4184">
        <v>32</v>
      </c>
      <c r="F4184" s="6">
        <v>45139</v>
      </c>
    </row>
    <row r="4185" spans="1:6" x14ac:dyDescent="0.25">
      <c r="A4185" s="4" t="s">
        <v>6</v>
      </c>
      <c r="B4185" t="s">
        <v>61172</v>
      </c>
      <c r="C4185" s="5">
        <v>45113</v>
      </c>
      <c r="D4185" s="5">
        <v>45145</v>
      </c>
      <c r="E4185">
        <v>32</v>
      </c>
      <c r="F4185" s="6">
        <v>45139</v>
      </c>
    </row>
    <row r="4186" spans="1:6" x14ac:dyDescent="0.25">
      <c r="A4186" s="4" t="s">
        <v>6</v>
      </c>
      <c r="B4186" t="s">
        <v>61173</v>
      </c>
      <c r="C4186" s="5">
        <v>45113</v>
      </c>
      <c r="D4186" s="5">
        <v>45145</v>
      </c>
      <c r="E4186">
        <v>32</v>
      </c>
      <c r="F4186" s="6">
        <v>45139</v>
      </c>
    </row>
    <row r="4187" spans="1:6" x14ac:dyDescent="0.25">
      <c r="A4187" s="4" t="s">
        <v>6</v>
      </c>
      <c r="B4187" t="s">
        <v>61174</v>
      </c>
      <c r="C4187" s="5">
        <v>45113</v>
      </c>
      <c r="D4187" s="5">
        <v>45145</v>
      </c>
      <c r="E4187">
        <v>32</v>
      </c>
      <c r="F4187" s="6">
        <v>45139</v>
      </c>
    </row>
    <row r="4188" spans="1:6" x14ac:dyDescent="0.25">
      <c r="A4188" s="4" t="s">
        <v>6</v>
      </c>
      <c r="B4188" t="s">
        <v>61175</v>
      </c>
      <c r="C4188" s="5">
        <v>45113</v>
      </c>
      <c r="D4188" s="5">
        <v>45145</v>
      </c>
      <c r="E4188">
        <v>32</v>
      </c>
      <c r="F4188" s="6">
        <v>45139</v>
      </c>
    </row>
    <row r="4189" spans="1:6" x14ac:dyDescent="0.25">
      <c r="A4189" s="4" t="s">
        <v>6</v>
      </c>
      <c r="B4189" t="s">
        <v>61176</v>
      </c>
      <c r="C4189" s="5">
        <v>45114</v>
      </c>
      <c r="D4189" s="5">
        <v>45145</v>
      </c>
      <c r="E4189">
        <v>31</v>
      </c>
      <c r="F4189" s="6">
        <v>45139</v>
      </c>
    </row>
    <row r="4190" spans="1:6" x14ac:dyDescent="0.25">
      <c r="A4190" s="4" t="s">
        <v>6</v>
      </c>
      <c r="B4190" t="s">
        <v>61177</v>
      </c>
      <c r="C4190" s="5">
        <v>45114</v>
      </c>
      <c r="D4190" s="5">
        <v>45145</v>
      </c>
      <c r="E4190">
        <v>31</v>
      </c>
      <c r="F4190" s="6">
        <v>45139</v>
      </c>
    </row>
    <row r="4191" spans="1:6" x14ac:dyDescent="0.25">
      <c r="A4191" s="4" t="s">
        <v>6</v>
      </c>
      <c r="B4191" t="s">
        <v>61178</v>
      </c>
      <c r="C4191" s="5">
        <v>45114</v>
      </c>
      <c r="D4191" s="5">
        <v>45145</v>
      </c>
      <c r="E4191">
        <v>31</v>
      </c>
      <c r="F4191" s="6">
        <v>45139</v>
      </c>
    </row>
    <row r="4192" spans="1:6" x14ac:dyDescent="0.25">
      <c r="A4192" s="4" t="s">
        <v>6</v>
      </c>
      <c r="B4192" t="s">
        <v>61179</v>
      </c>
      <c r="C4192" s="5">
        <v>45114</v>
      </c>
      <c r="D4192" s="5">
        <v>45145</v>
      </c>
      <c r="E4192">
        <v>31</v>
      </c>
      <c r="F4192" s="6">
        <v>45139</v>
      </c>
    </row>
    <row r="4193" spans="1:6" x14ac:dyDescent="0.25">
      <c r="A4193" s="4" t="s">
        <v>6</v>
      </c>
      <c r="B4193" t="s">
        <v>61180</v>
      </c>
      <c r="C4193" s="5">
        <v>45114</v>
      </c>
      <c r="D4193" s="5">
        <v>45145</v>
      </c>
      <c r="E4193">
        <v>31</v>
      </c>
      <c r="F4193" s="6">
        <v>45139</v>
      </c>
    </row>
    <row r="4194" spans="1:6" x14ac:dyDescent="0.25">
      <c r="A4194" s="4" t="s">
        <v>6</v>
      </c>
      <c r="B4194" t="s">
        <v>61181</v>
      </c>
      <c r="C4194" s="5">
        <v>45114</v>
      </c>
      <c r="D4194" s="5">
        <v>45145</v>
      </c>
      <c r="E4194">
        <v>31</v>
      </c>
      <c r="F4194" s="6">
        <v>45139</v>
      </c>
    </row>
    <row r="4195" spans="1:6" x14ac:dyDescent="0.25">
      <c r="A4195" s="4" t="s">
        <v>6</v>
      </c>
      <c r="B4195" t="s">
        <v>61182</v>
      </c>
      <c r="C4195" s="5">
        <v>45117</v>
      </c>
      <c r="D4195" s="5">
        <v>45145</v>
      </c>
      <c r="E4195">
        <v>28</v>
      </c>
      <c r="F4195" s="6">
        <v>45139</v>
      </c>
    </row>
    <row r="4196" spans="1:6" x14ac:dyDescent="0.25">
      <c r="A4196" s="4" t="s">
        <v>6</v>
      </c>
      <c r="B4196" t="s">
        <v>61183</v>
      </c>
      <c r="C4196" s="5">
        <v>45117</v>
      </c>
      <c r="D4196" s="5">
        <v>45145</v>
      </c>
      <c r="E4196">
        <v>28</v>
      </c>
      <c r="F4196" s="6">
        <v>45139</v>
      </c>
    </row>
    <row r="4197" spans="1:6" x14ac:dyDescent="0.25">
      <c r="A4197" s="4" t="s">
        <v>6</v>
      </c>
      <c r="B4197" t="s">
        <v>61184</v>
      </c>
      <c r="C4197" s="5">
        <v>45117</v>
      </c>
      <c r="D4197" s="5">
        <v>45145</v>
      </c>
      <c r="E4197">
        <v>28</v>
      </c>
      <c r="F4197" s="6">
        <v>45139</v>
      </c>
    </row>
    <row r="4198" spans="1:6" x14ac:dyDescent="0.25">
      <c r="A4198" s="4" t="s">
        <v>6</v>
      </c>
      <c r="B4198" t="s">
        <v>61185</v>
      </c>
      <c r="C4198" s="5">
        <v>45117</v>
      </c>
      <c r="D4198" s="5">
        <v>45145</v>
      </c>
      <c r="E4198">
        <v>28</v>
      </c>
      <c r="F4198" s="6">
        <v>45139</v>
      </c>
    </row>
    <row r="4199" spans="1:6" x14ac:dyDescent="0.25">
      <c r="A4199" s="4" t="s">
        <v>6</v>
      </c>
      <c r="B4199" t="s">
        <v>61186</v>
      </c>
      <c r="C4199" s="5">
        <v>45117</v>
      </c>
      <c r="D4199" s="5">
        <v>45145</v>
      </c>
      <c r="E4199">
        <v>28</v>
      </c>
      <c r="F4199" s="6">
        <v>45139</v>
      </c>
    </row>
    <row r="4200" spans="1:6" x14ac:dyDescent="0.25">
      <c r="A4200" s="4" t="s">
        <v>6</v>
      </c>
      <c r="B4200" t="s">
        <v>61187</v>
      </c>
      <c r="C4200" s="5">
        <v>45118</v>
      </c>
      <c r="D4200" s="5">
        <v>45145</v>
      </c>
      <c r="E4200">
        <v>27</v>
      </c>
      <c r="F4200" s="6">
        <v>45139</v>
      </c>
    </row>
    <row r="4201" spans="1:6" x14ac:dyDescent="0.25">
      <c r="A4201" s="4" t="s">
        <v>6</v>
      </c>
      <c r="B4201" t="s">
        <v>61188</v>
      </c>
      <c r="C4201" s="5">
        <v>45118</v>
      </c>
      <c r="D4201" s="5">
        <v>45145</v>
      </c>
      <c r="E4201">
        <v>27</v>
      </c>
      <c r="F4201" s="6">
        <v>45139</v>
      </c>
    </row>
    <row r="4202" spans="1:6" x14ac:dyDescent="0.25">
      <c r="A4202" s="4" t="s">
        <v>6</v>
      </c>
      <c r="B4202" t="s">
        <v>61189</v>
      </c>
      <c r="C4202" s="5">
        <v>45118</v>
      </c>
      <c r="D4202" s="5">
        <v>45145</v>
      </c>
      <c r="E4202">
        <v>27</v>
      </c>
      <c r="F4202" s="6">
        <v>45139</v>
      </c>
    </row>
    <row r="4203" spans="1:6" x14ac:dyDescent="0.25">
      <c r="A4203" s="4" t="s">
        <v>6</v>
      </c>
      <c r="B4203" t="s">
        <v>61190</v>
      </c>
      <c r="C4203" s="5">
        <v>45118</v>
      </c>
      <c r="D4203" s="5">
        <v>45145</v>
      </c>
      <c r="E4203">
        <v>27</v>
      </c>
      <c r="F4203" s="6">
        <v>45139</v>
      </c>
    </row>
    <row r="4204" spans="1:6" x14ac:dyDescent="0.25">
      <c r="A4204" s="4" t="s">
        <v>6</v>
      </c>
      <c r="B4204" t="s">
        <v>61191</v>
      </c>
      <c r="C4204" s="5">
        <v>45118</v>
      </c>
      <c r="D4204" s="5">
        <v>45145</v>
      </c>
      <c r="E4204">
        <v>27</v>
      </c>
      <c r="F4204" s="6">
        <v>45139</v>
      </c>
    </row>
    <row r="4205" spans="1:6" x14ac:dyDescent="0.25">
      <c r="A4205" s="4" t="s">
        <v>6</v>
      </c>
      <c r="B4205" t="s">
        <v>61192</v>
      </c>
      <c r="C4205" s="5">
        <v>45118</v>
      </c>
      <c r="D4205" s="5">
        <v>45145</v>
      </c>
      <c r="E4205">
        <v>27</v>
      </c>
      <c r="F4205" s="6">
        <v>45139</v>
      </c>
    </row>
    <row r="4206" spans="1:6" x14ac:dyDescent="0.25">
      <c r="A4206" s="4" t="s">
        <v>6</v>
      </c>
      <c r="B4206" t="s">
        <v>61193</v>
      </c>
      <c r="C4206" s="5">
        <v>45118</v>
      </c>
      <c r="D4206" s="5">
        <v>45145</v>
      </c>
      <c r="E4206">
        <v>27</v>
      </c>
      <c r="F4206" s="6">
        <v>45139</v>
      </c>
    </row>
    <row r="4207" spans="1:6" x14ac:dyDescent="0.25">
      <c r="A4207" s="4" t="s">
        <v>6</v>
      </c>
      <c r="B4207" t="s">
        <v>61194</v>
      </c>
      <c r="C4207" s="5">
        <v>45118</v>
      </c>
      <c r="D4207" s="5">
        <v>45145</v>
      </c>
      <c r="E4207">
        <v>27</v>
      </c>
      <c r="F4207" s="6">
        <v>45139</v>
      </c>
    </row>
    <row r="4208" spans="1:6" x14ac:dyDescent="0.25">
      <c r="A4208" s="4" t="s">
        <v>6</v>
      </c>
      <c r="B4208" t="s">
        <v>61195</v>
      </c>
      <c r="C4208" s="5">
        <v>45118</v>
      </c>
      <c r="D4208" s="5">
        <v>45145</v>
      </c>
      <c r="E4208">
        <v>27</v>
      </c>
      <c r="F4208" s="6">
        <v>45139</v>
      </c>
    </row>
    <row r="4209" spans="1:6" x14ac:dyDescent="0.25">
      <c r="A4209" s="4" t="s">
        <v>6</v>
      </c>
      <c r="B4209" t="s">
        <v>61196</v>
      </c>
      <c r="C4209" s="5">
        <v>45118</v>
      </c>
      <c r="D4209" s="5">
        <v>45145</v>
      </c>
      <c r="E4209">
        <v>27</v>
      </c>
      <c r="F4209" s="6">
        <v>45139</v>
      </c>
    </row>
    <row r="4210" spans="1:6" x14ac:dyDescent="0.25">
      <c r="A4210" s="4" t="s">
        <v>6</v>
      </c>
      <c r="B4210" t="s">
        <v>61197</v>
      </c>
      <c r="C4210" s="5">
        <v>45118</v>
      </c>
      <c r="D4210" s="5">
        <v>45145</v>
      </c>
      <c r="E4210">
        <v>27</v>
      </c>
      <c r="F4210" s="6">
        <v>45139</v>
      </c>
    </row>
    <row r="4211" spans="1:6" x14ac:dyDescent="0.25">
      <c r="A4211" s="4" t="s">
        <v>6</v>
      </c>
      <c r="B4211" t="s">
        <v>61198</v>
      </c>
      <c r="C4211" s="5">
        <v>45119</v>
      </c>
      <c r="D4211" s="5">
        <v>45145</v>
      </c>
      <c r="E4211">
        <v>26</v>
      </c>
      <c r="F4211" s="6">
        <v>45139</v>
      </c>
    </row>
    <row r="4212" spans="1:6" x14ac:dyDescent="0.25">
      <c r="A4212" s="4" t="s">
        <v>6</v>
      </c>
      <c r="B4212" t="s">
        <v>61199</v>
      </c>
      <c r="C4212" s="5">
        <v>45119</v>
      </c>
      <c r="D4212" s="5">
        <v>45145</v>
      </c>
      <c r="E4212">
        <v>26</v>
      </c>
      <c r="F4212" s="6">
        <v>45139</v>
      </c>
    </row>
    <row r="4213" spans="1:6" x14ac:dyDescent="0.25">
      <c r="A4213" s="4" t="s">
        <v>6</v>
      </c>
      <c r="B4213" t="s">
        <v>61200</v>
      </c>
      <c r="C4213" s="5">
        <v>45119</v>
      </c>
      <c r="D4213" s="5">
        <v>45145</v>
      </c>
      <c r="E4213">
        <v>26</v>
      </c>
      <c r="F4213" s="6">
        <v>45139</v>
      </c>
    </row>
    <row r="4214" spans="1:6" x14ac:dyDescent="0.25">
      <c r="A4214" s="4" t="s">
        <v>6</v>
      </c>
      <c r="B4214" t="s">
        <v>61201</v>
      </c>
      <c r="C4214" s="5">
        <v>45120</v>
      </c>
      <c r="D4214" s="5">
        <v>45145</v>
      </c>
      <c r="E4214">
        <v>25</v>
      </c>
      <c r="F4214" s="6">
        <v>45139</v>
      </c>
    </row>
    <row r="4215" spans="1:6" x14ac:dyDescent="0.25">
      <c r="A4215" s="4" t="s">
        <v>6</v>
      </c>
      <c r="B4215" t="s">
        <v>61202</v>
      </c>
      <c r="C4215" s="5">
        <v>45121</v>
      </c>
      <c r="D4215" s="5">
        <v>45145</v>
      </c>
      <c r="E4215">
        <v>24</v>
      </c>
      <c r="F4215" s="6">
        <v>45139</v>
      </c>
    </row>
    <row r="4216" spans="1:6" x14ac:dyDescent="0.25">
      <c r="A4216" s="4" t="s">
        <v>6</v>
      </c>
      <c r="B4216" t="s">
        <v>61203</v>
      </c>
      <c r="C4216" s="5">
        <v>45124</v>
      </c>
      <c r="D4216" s="5">
        <v>45145</v>
      </c>
      <c r="E4216">
        <v>21</v>
      </c>
      <c r="F4216" s="6">
        <v>45139</v>
      </c>
    </row>
    <row r="4217" spans="1:6" x14ac:dyDescent="0.25">
      <c r="A4217" s="4" t="s">
        <v>6</v>
      </c>
      <c r="B4217" t="s">
        <v>61204</v>
      </c>
      <c r="C4217" s="5">
        <v>45124</v>
      </c>
      <c r="D4217" s="5">
        <v>45145</v>
      </c>
      <c r="E4217">
        <v>21</v>
      </c>
      <c r="F4217" s="6">
        <v>45139</v>
      </c>
    </row>
    <row r="4218" spans="1:6" x14ac:dyDescent="0.25">
      <c r="A4218" s="4" t="s">
        <v>6</v>
      </c>
      <c r="B4218" t="s">
        <v>61205</v>
      </c>
      <c r="C4218" s="5">
        <v>45124</v>
      </c>
      <c r="D4218" s="5">
        <v>45145</v>
      </c>
      <c r="E4218">
        <v>21</v>
      </c>
      <c r="F4218" s="6">
        <v>45139</v>
      </c>
    </row>
    <row r="4219" spans="1:6" x14ac:dyDescent="0.25">
      <c r="A4219" s="4" t="s">
        <v>6</v>
      </c>
      <c r="B4219" t="s">
        <v>61206</v>
      </c>
      <c r="C4219" s="5">
        <v>45124</v>
      </c>
      <c r="D4219" s="5">
        <v>45145</v>
      </c>
      <c r="E4219">
        <v>21</v>
      </c>
      <c r="F4219" s="6">
        <v>45139</v>
      </c>
    </row>
    <row r="4220" spans="1:6" x14ac:dyDescent="0.25">
      <c r="A4220" s="4" t="s">
        <v>6</v>
      </c>
      <c r="B4220" t="s">
        <v>61207</v>
      </c>
      <c r="C4220" s="5">
        <v>45124</v>
      </c>
      <c r="D4220" s="5">
        <v>45145</v>
      </c>
      <c r="E4220">
        <v>21</v>
      </c>
      <c r="F4220" s="6">
        <v>45139</v>
      </c>
    </row>
    <row r="4221" spans="1:6" x14ac:dyDescent="0.25">
      <c r="A4221" s="4" t="s">
        <v>6</v>
      </c>
      <c r="B4221" t="s">
        <v>61208</v>
      </c>
      <c r="C4221" s="5">
        <v>45124</v>
      </c>
      <c r="D4221" s="5">
        <v>45145</v>
      </c>
      <c r="E4221">
        <v>21</v>
      </c>
      <c r="F4221" s="6">
        <v>45139</v>
      </c>
    </row>
    <row r="4222" spans="1:6" x14ac:dyDescent="0.25">
      <c r="A4222" s="4" t="s">
        <v>6</v>
      </c>
      <c r="B4222" t="s">
        <v>61209</v>
      </c>
      <c r="C4222" s="5">
        <v>45125</v>
      </c>
      <c r="D4222" s="5">
        <v>45145</v>
      </c>
      <c r="E4222">
        <v>20</v>
      </c>
      <c r="F4222" s="6">
        <v>45139</v>
      </c>
    </row>
    <row r="4223" spans="1:6" x14ac:dyDescent="0.25">
      <c r="A4223" s="4" t="s">
        <v>6</v>
      </c>
      <c r="B4223" t="s">
        <v>61210</v>
      </c>
      <c r="C4223" s="5">
        <v>45125</v>
      </c>
      <c r="D4223" s="5">
        <v>45145</v>
      </c>
      <c r="E4223">
        <v>20</v>
      </c>
      <c r="F4223" s="6">
        <v>45139</v>
      </c>
    </row>
    <row r="4224" spans="1:6" x14ac:dyDescent="0.25">
      <c r="A4224" s="4" t="s">
        <v>6</v>
      </c>
      <c r="B4224" t="s">
        <v>61211</v>
      </c>
      <c r="C4224" s="5">
        <v>45125</v>
      </c>
      <c r="D4224" s="5">
        <v>45145</v>
      </c>
      <c r="E4224">
        <v>20</v>
      </c>
      <c r="F4224" s="6">
        <v>45139</v>
      </c>
    </row>
    <row r="4225" spans="1:6" x14ac:dyDescent="0.25">
      <c r="A4225" s="4" t="s">
        <v>6</v>
      </c>
      <c r="B4225" t="s">
        <v>61212</v>
      </c>
      <c r="C4225" s="5">
        <v>45125</v>
      </c>
      <c r="D4225" s="5">
        <v>45145</v>
      </c>
      <c r="E4225">
        <v>20</v>
      </c>
      <c r="F4225" s="6">
        <v>45139</v>
      </c>
    </row>
    <row r="4226" spans="1:6" x14ac:dyDescent="0.25">
      <c r="A4226" s="4" t="s">
        <v>6</v>
      </c>
      <c r="B4226" t="s">
        <v>61213</v>
      </c>
      <c r="C4226" s="5">
        <v>45125</v>
      </c>
      <c r="D4226" s="5">
        <v>45145</v>
      </c>
      <c r="E4226">
        <v>20</v>
      </c>
      <c r="F4226" s="6">
        <v>45139</v>
      </c>
    </row>
    <row r="4227" spans="1:6" x14ac:dyDescent="0.25">
      <c r="A4227" s="4" t="s">
        <v>6</v>
      </c>
      <c r="B4227" t="s">
        <v>61214</v>
      </c>
      <c r="C4227" s="5">
        <v>45125</v>
      </c>
      <c r="D4227" s="5">
        <v>45145</v>
      </c>
      <c r="E4227">
        <v>20</v>
      </c>
      <c r="F4227" s="6">
        <v>45139</v>
      </c>
    </row>
    <row r="4228" spans="1:6" x14ac:dyDescent="0.25">
      <c r="A4228" s="4" t="s">
        <v>6</v>
      </c>
      <c r="B4228" t="s">
        <v>61215</v>
      </c>
      <c r="C4228" s="5">
        <v>45125</v>
      </c>
      <c r="D4228" s="5">
        <v>45145</v>
      </c>
      <c r="E4228">
        <v>20</v>
      </c>
      <c r="F4228" s="6">
        <v>45139</v>
      </c>
    </row>
    <row r="4229" spans="1:6" x14ac:dyDescent="0.25">
      <c r="A4229" s="4" t="s">
        <v>6</v>
      </c>
      <c r="B4229" t="s">
        <v>61216</v>
      </c>
      <c r="C4229" s="5">
        <v>45126</v>
      </c>
      <c r="D4229" s="5">
        <v>45145</v>
      </c>
      <c r="E4229">
        <v>19</v>
      </c>
      <c r="F4229" s="6">
        <v>45139</v>
      </c>
    </row>
    <row r="4230" spans="1:6" x14ac:dyDescent="0.25">
      <c r="A4230" s="4" t="s">
        <v>6</v>
      </c>
      <c r="B4230" t="s">
        <v>61217</v>
      </c>
      <c r="C4230" s="5">
        <v>45126</v>
      </c>
      <c r="D4230" s="5">
        <v>45145</v>
      </c>
      <c r="E4230">
        <v>19</v>
      </c>
      <c r="F4230" s="6">
        <v>45139</v>
      </c>
    </row>
    <row r="4231" spans="1:6" x14ac:dyDescent="0.25">
      <c r="A4231" s="4" t="s">
        <v>6</v>
      </c>
      <c r="B4231" t="s">
        <v>61218</v>
      </c>
      <c r="C4231" s="5">
        <v>45126</v>
      </c>
      <c r="D4231" s="5">
        <v>45145</v>
      </c>
      <c r="E4231">
        <v>19</v>
      </c>
      <c r="F4231" s="6">
        <v>45139</v>
      </c>
    </row>
    <row r="4232" spans="1:6" x14ac:dyDescent="0.25">
      <c r="A4232" s="4" t="s">
        <v>6</v>
      </c>
      <c r="B4232" t="s">
        <v>61219</v>
      </c>
      <c r="C4232" s="5">
        <v>45126</v>
      </c>
      <c r="D4232" s="5">
        <v>45145</v>
      </c>
      <c r="E4232">
        <v>19</v>
      </c>
      <c r="F4232" s="6">
        <v>45139</v>
      </c>
    </row>
    <row r="4233" spans="1:6" x14ac:dyDescent="0.25">
      <c r="A4233" s="4" t="s">
        <v>6</v>
      </c>
      <c r="B4233" t="s">
        <v>61220</v>
      </c>
      <c r="C4233" s="5">
        <v>45126</v>
      </c>
      <c r="D4233" s="5">
        <v>45145</v>
      </c>
      <c r="E4233">
        <v>19</v>
      </c>
      <c r="F4233" s="6">
        <v>45139</v>
      </c>
    </row>
    <row r="4234" spans="1:6" x14ac:dyDescent="0.25">
      <c r="A4234" s="4" t="s">
        <v>6</v>
      </c>
      <c r="B4234" t="s">
        <v>61221</v>
      </c>
      <c r="C4234" s="5">
        <v>45126</v>
      </c>
      <c r="D4234" s="5">
        <v>45145</v>
      </c>
      <c r="E4234">
        <v>19</v>
      </c>
      <c r="F4234" s="6">
        <v>45139</v>
      </c>
    </row>
    <row r="4235" spans="1:6" x14ac:dyDescent="0.25">
      <c r="A4235" s="4" t="s">
        <v>6</v>
      </c>
      <c r="B4235" t="s">
        <v>61222</v>
      </c>
      <c r="C4235" s="5">
        <v>45126</v>
      </c>
      <c r="D4235" s="5">
        <v>45145</v>
      </c>
      <c r="E4235">
        <v>19</v>
      </c>
      <c r="F4235" s="6">
        <v>45139</v>
      </c>
    </row>
    <row r="4236" spans="1:6" x14ac:dyDescent="0.25">
      <c r="A4236" s="4" t="s">
        <v>6</v>
      </c>
      <c r="B4236" t="s">
        <v>61223</v>
      </c>
      <c r="C4236" s="5">
        <v>45126</v>
      </c>
      <c r="D4236" s="5">
        <v>45145</v>
      </c>
      <c r="E4236">
        <v>19</v>
      </c>
      <c r="F4236" s="6">
        <v>45139</v>
      </c>
    </row>
    <row r="4237" spans="1:6" x14ac:dyDescent="0.25">
      <c r="A4237" s="4" t="s">
        <v>6</v>
      </c>
      <c r="B4237" t="s">
        <v>61224</v>
      </c>
      <c r="C4237" s="5">
        <v>45126</v>
      </c>
      <c r="D4237" s="5">
        <v>45145</v>
      </c>
      <c r="E4237">
        <v>19</v>
      </c>
      <c r="F4237" s="6">
        <v>45139</v>
      </c>
    </row>
    <row r="4238" spans="1:6" x14ac:dyDescent="0.25">
      <c r="A4238" s="4" t="s">
        <v>6</v>
      </c>
      <c r="B4238" t="s">
        <v>61225</v>
      </c>
      <c r="C4238" s="5">
        <v>45126</v>
      </c>
      <c r="D4238" s="5">
        <v>45145</v>
      </c>
      <c r="E4238">
        <v>19</v>
      </c>
      <c r="F4238" s="6">
        <v>45139</v>
      </c>
    </row>
    <row r="4239" spans="1:6" x14ac:dyDescent="0.25">
      <c r="A4239" s="4" t="s">
        <v>6</v>
      </c>
      <c r="B4239" t="s">
        <v>61226</v>
      </c>
      <c r="C4239" s="5">
        <v>45126</v>
      </c>
      <c r="D4239" s="5">
        <v>45145</v>
      </c>
      <c r="E4239">
        <v>19</v>
      </c>
      <c r="F4239" s="6">
        <v>45139</v>
      </c>
    </row>
    <row r="4240" spans="1:6" x14ac:dyDescent="0.25">
      <c r="A4240" s="4" t="s">
        <v>6</v>
      </c>
      <c r="B4240" t="s">
        <v>61227</v>
      </c>
      <c r="C4240" s="5">
        <v>45127</v>
      </c>
      <c r="D4240" s="5">
        <v>45145</v>
      </c>
      <c r="E4240">
        <v>18</v>
      </c>
      <c r="F4240" s="6">
        <v>45139</v>
      </c>
    </row>
    <row r="4241" spans="1:6" x14ac:dyDescent="0.25">
      <c r="A4241" s="4" t="s">
        <v>6</v>
      </c>
      <c r="B4241" t="s">
        <v>61228</v>
      </c>
      <c r="C4241" s="5">
        <v>45127</v>
      </c>
      <c r="D4241" s="5">
        <v>45145</v>
      </c>
      <c r="E4241">
        <v>18</v>
      </c>
      <c r="F4241" s="6">
        <v>45139</v>
      </c>
    </row>
    <row r="4242" spans="1:6" x14ac:dyDescent="0.25">
      <c r="A4242" s="4" t="s">
        <v>6</v>
      </c>
      <c r="B4242" t="s">
        <v>61229</v>
      </c>
      <c r="C4242" s="5">
        <v>45127</v>
      </c>
      <c r="D4242" s="5">
        <v>45145</v>
      </c>
      <c r="E4242">
        <v>18</v>
      </c>
      <c r="F4242" s="6">
        <v>45139</v>
      </c>
    </row>
    <row r="4243" spans="1:6" x14ac:dyDescent="0.25">
      <c r="A4243" s="4" t="s">
        <v>6</v>
      </c>
      <c r="B4243" t="s">
        <v>61230</v>
      </c>
      <c r="C4243" s="5">
        <v>45128</v>
      </c>
      <c r="D4243" s="5">
        <v>45145</v>
      </c>
      <c r="E4243">
        <v>17</v>
      </c>
      <c r="F4243" s="6">
        <v>45139</v>
      </c>
    </row>
    <row r="4244" spans="1:6" x14ac:dyDescent="0.25">
      <c r="A4244" s="4" t="s">
        <v>6</v>
      </c>
      <c r="B4244" t="s">
        <v>61231</v>
      </c>
      <c r="C4244" s="5">
        <v>45128</v>
      </c>
      <c r="D4244" s="5">
        <v>45145</v>
      </c>
      <c r="E4244">
        <v>17</v>
      </c>
      <c r="F4244" s="6">
        <v>45139</v>
      </c>
    </row>
    <row r="4245" spans="1:6" x14ac:dyDescent="0.25">
      <c r="A4245" s="4" t="s">
        <v>6</v>
      </c>
      <c r="B4245" t="s">
        <v>61232</v>
      </c>
      <c r="C4245" s="5">
        <v>45128</v>
      </c>
      <c r="D4245" s="5">
        <v>45145</v>
      </c>
      <c r="E4245">
        <v>17</v>
      </c>
      <c r="F4245" s="6">
        <v>45139</v>
      </c>
    </row>
    <row r="4246" spans="1:6" x14ac:dyDescent="0.25">
      <c r="A4246" s="4" t="s">
        <v>6</v>
      </c>
      <c r="B4246" t="s">
        <v>61233</v>
      </c>
      <c r="C4246" s="5">
        <v>45128</v>
      </c>
      <c r="D4246" s="5">
        <v>45145</v>
      </c>
      <c r="E4246">
        <v>17</v>
      </c>
      <c r="F4246" s="6">
        <v>45139</v>
      </c>
    </row>
    <row r="4247" spans="1:6" x14ac:dyDescent="0.25">
      <c r="A4247" s="4" t="s">
        <v>6</v>
      </c>
      <c r="B4247" t="s">
        <v>61234</v>
      </c>
      <c r="C4247" s="5">
        <v>45128</v>
      </c>
      <c r="D4247" s="5">
        <v>45145</v>
      </c>
      <c r="E4247">
        <v>17</v>
      </c>
      <c r="F4247" s="6">
        <v>45139</v>
      </c>
    </row>
    <row r="4248" spans="1:6" x14ac:dyDescent="0.25">
      <c r="A4248" s="4" t="s">
        <v>6</v>
      </c>
      <c r="B4248" t="s">
        <v>61235</v>
      </c>
      <c r="C4248" s="5">
        <v>45128</v>
      </c>
      <c r="D4248" s="5">
        <v>45145</v>
      </c>
      <c r="E4248">
        <v>17</v>
      </c>
      <c r="F4248" s="6">
        <v>45139</v>
      </c>
    </row>
    <row r="4249" spans="1:6" x14ac:dyDescent="0.25">
      <c r="A4249" s="4" t="s">
        <v>6</v>
      </c>
      <c r="B4249" t="s">
        <v>61236</v>
      </c>
      <c r="C4249" s="5">
        <v>45128</v>
      </c>
      <c r="D4249" s="5">
        <v>45145</v>
      </c>
      <c r="E4249">
        <v>17</v>
      </c>
      <c r="F4249" s="6">
        <v>45139</v>
      </c>
    </row>
    <row r="4250" spans="1:6" x14ac:dyDescent="0.25">
      <c r="A4250" s="4" t="s">
        <v>6</v>
      </c>
      <c r="B4250" t="s">
        <v>61237</v>
      </c>
      <c r="C4250" s="5">
        <v>45128</v>
      </c>
      <c r="D4250" s="5">
        <v>45145</v>
      </c>
      <c r="E4250">
        <v>17</v>
      </c>
      <c r="F4250" s="6">
        <v>45139</v>
      </c>
    </row>
    <row r="4251" spans="1:6" x14ac:dyDescent="0.25">
      <c r="A4251" s="4" t="s">
        <v>6</v>
      </c>
      <c r="B4251" t="s">
        <v>61238</v>
      </c>
      <c r="C4251" s="5">
        <v>45131</v>
      </c>
      <c r="D4251" s="5">
        <v>45145</v>
      </c>
      <c r="E4251">
        <v>14</v>
      </c>
      <c r="F4251" s="6">
        <v>45139</v>
      </c>
    </row>
    <row r="4252" spans="1:6" x14ac:dyDescent="0.25">
      <c r="A4252" s="4" t="s">
        <v>6</v>
      </c>
      <c r="B4252" t="s">
        <v>61239</v>
      </c>
      <c r="C4252" s="5">
        <v>45131</v>
      </c>
      <c r="D4252" s="5">
        <v>45145</v>
      </c>
      <c r="E4252">
        <v>14</v>
      </c>
      <c r="F4252" s="6">
        <v>45139</v>
      </c>
    </row>
    <row r="4253" spans="1:6" x14ac:dyDescent="0.25">
      <c r="A4253" s="4" t="s">
        <v>6</v>
      </c>
      <c r="B4253" t="s">
        <v>61240</v>
      </c>
      <c r="C4253" s="5">
        <v>45131</v>
      </c>
      <c r="D4253" s="5">
        <v>45145</v>
      </c>
      <c r="E4253">
        <v>14</v>
      </c>
      <c r="F4253" s="6">
        <v>45139</v>
      </c>
    </row>
    <row r="4254" spans="1:6" x14ac:dyDescent="0.25">
      <c r="A4254" s="4" t="s">
        <v>6</v>
      </c>
      <c r="B4254" t="s">
        <v>61241</v>
      </c>
      <c r="C4254" s="5">
        <v>45131</v>
      </c>
      <c r="D4254" s="5">
        <v>45145</v>
      </c>
      <c r="E4254">
        <v>14</v>
      </c>
      <c r="F4254" s="6">
        <v>45139</v>
      </c>
    </row>
    <row r="4255" spans="1:6" x14ac:dyDescent="0.25">
      <c r="A4255" s="4" t="s">
        <v>6</v>
      </c>
      <c r="B4255" t="s">
        <v>61242</v>
      </c>
      <c r="C4255" s="5">
        <v>45131</v>
      </c>
      <c r="D4255" s="5">
        <v>45145</v>
      </c>
      <c r="E4255">
        <v>14</v>
      </c>
      <c r="F4255" s="6">
        <v>45139</v>
      </c>
    </row>
    <row r="4256" spans="1:6" x14ac:dyDescent="0.25">
      <c r="A4256" s="4" t="s">
        <v>6</v>
      </c>
      <c r="B4256" t="s">
        <v>61243</v>
      </c>
      <c r="C4256" s="5">
        <v>45131</v>
      </c>
      <c r="D4256" s="5">
        <v>45145</v>
      </c>
      <c r="E4256">
        <v>14</v>
      </c>
      <c r="F4256" s="6">
        <v>45139</v>
      </c>
    </row>
    <row r="4257" spans="1:6" x14ac:dyDescent="0.25">
      <c r="A4257" s="4" t="s">
        <v>6</v>
      </c>
      <c r="B4257" t="s">
        <v>61244</v>
      </c>
      <c r="C4257" s="5">
        <v>45131</v>
      </c>
      <c r="D4257" s="5">
        <v>45145</v>
      </c>
      <c r="E4257">
        <v>14</v>
      </c>
      <c r="F4257" s="6">
        <v>45139</v>
      </c>
    </row>
    <row r="4258" spans="1:6" x14ac:dyDescent="0.25">
      <c r="A4258" s="4" t="s">
        <v>6</v>
      </c>
      <c r="B4258" t="s">
        <v>61245</v>
      </c>
      <c r="C4258" s="5">
        <v>45131</v>
      </c>
      <c r="D4258" s="5">
        <v>45145</v>
      </c>
      <c r="E4258">
        <v>14</v>
      </c>
      <c r="F4258" s="6">
        <v>45139</v>
      </c>
    </row>
    <row r="4259" spans="1:6" x14ac:dyDescent="0.25">
      <c r="A4259" s="4" t="s">
        <v>6</v>
      </c>
      <c r="B4259" t="s">
        <v>61246</v>
      </c>
      <c r="C4259" s="5">
        <v>45131</v>
      </c>
      <c r="D4259" s="5">
        <v>45145</v>
      </c>
      <c r="E4259">
        <v>14</v>
      </c>
      <c r="F4259" s="6">
        <v>45139</v>
      </c>
    </row>
    <row r="4260" spans="1:6" x14ac:dyDescent="0.25">
      <c r="A4260" s="4" t="s">
        <v>6</v>
      </c>
      <c r="B4260" t="s">
        <v>61247</v>
      </c>
      <c r="C4260" s="5">
        <v>45131</v>
      </c>
      <c r="D4260" s="5">
        <v>45145</v>
      </c>
      <c r="E4260">
        <v>14</v>
      </c>
      <c r="F4260" s="6">
        <v>45139</v>
      </c>
    </row>
    <row r="4261" spans="1:6" x14ac:dyDescent="0.25">
      <c r="A4261" s="4" t="s">
        <v>6</v>
      </c>
      <c r="B4261" t="s">
        <v>61248</v>
      </c>
      <c r="C4261" s="5">
        <v>45131</v>
      </c>
      <c r="D4261" s="5">
        <v>45145</v>
      </c>
      <c r="E4261">
        <v>14</v>
      </c>
      <c r="F4261" s="6">
        <v>45139</v>
      </c>
    </row>
    <row r="4262" spans="1:6" x14ac:dyDescent="0.25">
      <c r="A4262" s="4" t="s">
        <v>6</v>
      </c>
      <c r="B4262" t="s">
        <v>61249</v>
      </c>
      <c r="C4262" s="5">
        <v>45131</v>
      </c>
      <c r="D4262" s="5">
        <v>45145</v>
      </c>
      <c r="E4262">
        <v>14</v>
      </c>
      <c r="F4262" s="6">
        <v>45139</v>
      </c>
    </row>
    <row r="4263" spans="1:6" x14ac:dyDescent="0.25">
      <c r="A4263" s="4" t="s">
        <v>6</v>
      </c>
      <c r="B4263" t="s">
        <v>61250</v>
      </c>
      <c r="C4263" s="5">
        <v>45131</v>
      </c>
      <c r="D4263" s="5">
        <v>45145</v>
      </c>
      <c r="E4263">
        <v>14</v>
      </c>
      <c r="F4263" s="6">
        <v>45139</v>
      </c>
    </row>
    <row r="4264" spans="1:6" x14ac:dyDescent="0.25">
      <c r="A4264" s="4" t="s">
        <v>6</v>
      </c>
      <c r="B4264" t="s">
        <v>61251</v>
      </c>
      <c r="C4264" s="5">
        <v>45131</v>
      </c>
      <c r="D4264" s="5">
        <v>45145</v>
      </c>
      <c r="E4264">
        <v>14</v>
      </c>
      <c r="F4264" s="6">
        <v>45139</v>
      </c>
    </row>
    <row r="4265" spans="1:6" x14ac:dyDescent="0.25">
      <c r="A4265" s="4" t="s">
        <v>6</v>
      </c>
      <c r="B4265" t="s">
        <v>61252</v>
      </c>
      <c r="C4265" s="5">
        <v>45131</v>
      </c>
      <c r="D4265" s="5">
        <v>45145</v>
      </c>
      <c r="E4265">
        <v>14</v>
      </c>
      <c r="F4265" s="6">
        <v>45139</v>
      </c>
    </row>
    <row r="4266" spans="1:6" x14ac:dyDescent="0.25">
      <c r="A4266" s="4" t="s">
        <v>6</v>
      </c>
      <c r="B4266" t="s">
        <v>61253</v>
      </c>
      <c r="C4266" s="5">
        <v>45131</v>
      </c>
      <c r="D4266" s="5">
        <v>45145</v>
      </c>
      <c r="E4266">
        <v>14</v>
      </c>
      <c r="F4266" s="6">
        <v>45139</v>
      </c>
    </row>
    <row r="4267" spans="1:6" x14ac:dyDescent="0.25">
      <c r="A4267" s="4" t="s">
        <v>6</v>
      </c>
      <c r="B4267" t="s">
        <v>61254</v>
      </c>
      <c r="C4267" s="5">
        <v>45132</v>
      </c>
      <c r="D4267" s="5">
        <v>45145</v>
      </c>
      <c r="E4267">
        <v>13</v>
      </c>
      <c r="F4267" s="6">
        <v>45139</v>
      </c>
    </row>
    <row r="4268" spans="1:6" x14ac:dyDescent="0.25">
      <c r="A4268" s="4" t="s">
        <v>6</v>
      </c>
      <c r="B4268" t="s">
        <v>61255</v>
      </c>
      <c r="C4268" s="5">
        <v>45132</v>
      </c>
      <c r="D4268" s="5">
        <v>45145</v>
      </c>
      <c r="E4268">
        <v>13</v>
      </c>
      <c r="F4268" s="6">
        <v>45139</v>
      </c>
    </row>
    <row r="4269" spans="1:6" x14ac:dyDescent="0.25">
      <c r="A4269" s="4" t="s">
        <v>6</v>
      </c>
      <c r="B4269" t="s">
        <v>61256</v>
      </c>
      <c r="C4269" s="5">
        <v>45132</v>
      </c>
      <c r="D4269" s="5">
        <v>45145</v>
      </c>
      <c r="E4269">
        <v>13</v>
      </c>
      <c r="F4269" s="6">
        <v>45139</v>
      </c>
    </row>
    <row r="4270" spans="1:6" x14ac:dyDescent="0.25">
      <c r="A4270" s="4" t="s">
        <v>6</v>
      </c>
      <c r="B4270" t="s">
        <v>61257</v>
      </c>
      <c r="C4270" s="5">
        <v>45132</v>
      </c>
      <c r="D4270" s="5">
        <v>45145</v>
      </c>
      <c r="E4270">
        <v>13</v>
      </c>
      <c r="F4270" s="6">
        <v>45139</v>
      </c>
    </row>
    <row r="4271" spans="1:6" x14ac:dyDescent="0.25">
      <c r="A4271" s="4" t="s">
        <v>6</v>
      </c>
      <c r="B4271" t="s">
        <v>61258</v>
      </c>
      <c r="C4271" s="5">
        <v>45132</v>
      </c>
      <c r="D4271" s="5">
        <v>45145</v>
      </c>
      <c r="E4271">
        <v>13</v>
      </c>
      <c r="F4271" s="6">
        <v>45139</v>
      </c>
    </row>
    <row r="4272" spans="1:6" x14ac:dyDescent="0.25">
      <c r="A4272" s="4" t="s">
        <v>6</v>
      </c>
      <c r="B4272" t="s">
        <v>61259</v>
      </c>
      <c r="C4272" s="5">
        <v>45132</v>
      </c>
      <c r="D4272" s="5">
        <v>45145</v>
      </c>
      <c r="E4272">
        <v>13</v>
      </c>
      <c r="F4272" s="6">
        <v>45139</v>
      </c>
    </row>
    <row r="4273" spans="1:6" x14ac:dyDescent="0.25">
      <c r="A4273" s="4" t="s">
        <v>6</v>
      </c>
      <c r="B4273" t="s">
        <v>61260</v>
      </c>
      <c r="C4273" s="5">
        <v>45132</v>
      </c>
      <c r="D4273" s="5">
        <v>45145</v>
      </c>
      <c r="E4273">
        <v>13</v>
      </c>
      <c r="F4273" s="6">
        <v>45139</v>
      </c>
    </row>
    <row r="4274" spans="1:6" x14ac:dyDescent="0.25">
      <c r="A4274" s="4" t="s">
        <v>6</v>
      </c>
      <c r="B4274" t="s">
        <v>61261</v>
      </c>
      <c r="C4274" s="5">
        <v>45133</v>
      </c>
      <c r="D4274" s="5">
        <v>45145</v>
      </c>
      <c r="E4274">
        <v>12</v>
      </c>
      <c r="F4274" s="6">
        <v>45139</v>
      </c>
    </row>
    <row r="4275" spans="1:6" x14ac:dyDescent="0.25">
      <c r="A4275" s="4" t="s">
        <v>6</v>
      </c>
      <c r="B4275" t="s">
        <v>61262</v>
      </c>
      <c r="C4275" s="5">
        <v>45133</v>
      </c>
      <c r="D4275" s="5">
        <v>45145</v>
      </c>
      <c r="E4275">
        <v>12</v>
      </c>
      <c r="F4275" s="6">
        <v>45139</v>
      </c>
    </row>
    <row r="4276" spans="1:6" x14ac:dyDescent="0.25">
      <c r="A4276" s="4" t="s">
        <v>6</v>
      </c>
      <c r="B4276" t="s">
        <v>61263</v>
      </c>
      <c r="C4276" s="5">
        <v>45135</v>
      </c>
      <c r="D4276" s="5">
        <v>45145</v>
      </c>
      <c r="E4276">
        <v>10</v>
      </c>
      <c r="F4276" s="6">
        <v>45139</v>
      </c>
    </row>
    <row r="4277" spans="1:6" x14ac:dyDescent="0.25">
      <c r="A4277" s="4" t="s">
        <v>6</v>
      </c>
      <c r="B4277" t="s">
        <v>61264</v>
      </c>
      <c r="C4277" s="5">
        <v>45145</v>
      </c>
      <c r="D4277" s="5">
        <v>45145</v>
      </c>
      <c r="E4277">
        <v>0</v>
      </c>
      <c r="F4277" s="6">
        <v>45139</v>
      </c>
    </row>
    <row r="4278" spans="1:6" x14ac:dyDescent="0.25">
      <c r="A4278" s="4" t="s">
        <v>6</v>
      </c>
      <c r="B4278" t="s">
        <v>61265</v>
      </c>
      <c r="C4278" s="5">
        <v>45012</v>
      </c>
      <c r="D4278" s="5">
        <v>45146</v>
      </c>
      <c r="E4278">
        <v>134</v>
      </c>
      <c r="F4278" s="6">
        <v>45139</v>
      </c>
    </row>
    <row r="4279" spans="1:6" x14ac:dyDescent="0.25">
      <c r="A4279" s="4" t="s">
        <v>6</v>
      </c>
      <c r="B4279" t="s">
        <v>61266</v>
      </c>
      <c r="C4279" s="5">
        <v>45007</v>
      </c>
      <c r="D4279" s="5">
        <v>45146</v>
      </c>
      <c r="E4279">
        <v>139</v>
      </c>
      <c r="F4279" s="6">
        <v>45139</v>
      </c>
    </row>
    <row r="4280" spans="1:6" x14ac:dyDescent="0.25">
      <c r="A4280" s="4" t="s">
        <v>6</v>
      </c>
      <c r="B4280" t="s">
        <v>61267</v>
      </c>
      <c r="C4280" s="5">
        <v>45002</v>
      </c>
      <c r="D4280" s="5">
        <v>45146</v>
      </c>
      <c r="E4280">
        <v>144</v>
      </c>
      <c r="F4280" s="6">
        <v>45139</v>
      </c>
    </row>
    <row r="4281" spans="1:6" x14ac:dyDescent="0.25">
      <c r="A4281" s="4" t="s">
        <v>6</v>
      </c>
      <c r="B4281" t="s">
        <v>61268</v>
      </c>
      <c r="C4281" s="5">
        <v>44999</v>
      </c>
      <c r="D4281" s="5">
        <v>45146</v>
      </c>
      <c r="E4281">
        <v>147</v>
      </c>
      <c r="F4281" s="6">
        <v>45139</v>
      </c>
    </row>
    <row r="4282" spans="1:6" x14ac:dyDescent="0.25">
      <c r="A4282" s="4" t="s">
        <v>6</v>
      </c>
      <c r="B4282" t="s">
        <v>61269</v>
      </c>
      <c r="C4282" s="5">
        <v>44998</v>
      </c>
      <c r="D4282" s="5">
        <v>45146</v>
      </c>
      <c r="E4282">
        <v>148</v>
      </c>
      <c r="F4282" s="6">
        <v>45139</v>
      </c>
    </row>
    <row r="4283" spans="1:6" x14ac:dyDescent="0.25">
      <c r="A4283" s="4" t="s">
        <v>6</v>
      </c>
      <c r="B4283" t="s">
        <v>61270</v>
      </c>
      <c r="C4283" s="5">
        <v>44994</v>
      </c>
      <c r="D4283" s="5">
        <v>45146</v>
      </c>
      <c r="E4283">
        <v>152</v>
      </c>
      <c r="F4283" s="6">
        <v>45139</v>
      </c>
    </row>
    <row r="4284" spans="1:6" x14ac:dyDescent="0.25">
      <c r="A4284" s="4" t="s">
        <v>6</v>
      </c>
      <c r="B4284" t="s">
        <v>61271</v>
      </c>
      <c r="C4284" s="5">
        <v>44988</v>
      </c>
      <c r="D4284" s="5">
        <v>45146</v>
      </c>
      <c r="E4284">
        <v>158</v>
      </c>
      <c r="F4284" s="6">
        <v>45139</v>
      </c>
    </row>
    <row r="4285" spans="1:6" x14ac:dyDescent="0.25">
      <c r="A4285" s="4" t="s">
        <v>6</v>
      </c>
      <c r="B4285" t="s">
        <v>61272</v>
      </c>
      <c r="C4285" s="5">
        <v>44958</v>
      </c>
      <c r="D4285" s="5">
        <v>45146</v>
      </c>
      <c r="E4285">
        <v>188</v>
      </c>
      <c r="F4285" s="6">
        <v>45139</v>
      </c>
    </row>
    <row r="4286" spans="1:6" x14ac:dyDescent="0.25">
      <c r="A4286" s="4" t="s">
        <v>6</v>
      </c>
      <c r="B4286" t="s">
        <v>61273</v>
      </c>
      <c r="C4286" s="5">
        <v>44952</v>
      </c>
      <c r="D4286" s="5">
        <v>45146</v>
      </c>
      <c r="E4286">
        <v>194</v>
      </c>
      <c r="F4286" s="6">
        <v>45139</v>
      </c>
    </row>
    <row r="4287" spans="1:6" x14ac:dyDescent="0.25">
      <c r="A4287" s="4" t="s">
        <v>6</v>
      </c>
      <c r="B4287" t="s">
        <v>61274</v>
      </c>
      <c r="C4287" s="5">
        <v>44942</v>
      </c>
      <c r="D4287" s="5">
        <v>45146</v>
      </c>
      <c r="E4287">
        <v>204</v>
      </c>
      <c r="F4287" s="6">
        <v>45139</v>
      </c>
    </row>
    <row r="4288" spans="1:6" x14ac:dyDescent="0.25">
      <c r="A4288" s="4" t="s">
        <v>6</v>
      </c>
      <c r="B4288" t="s">
        <v>61275</v>
      </c>
      <c r="C4288" s="5">
        <v>44907</v>
      </c>
      <c r="D4288" s="5">
        <v>45146</v>
      </c>
      <c r="E4288">
        <v>239</v>
      </c>
      <c r="F4288" s="6">
        <v>45139</v>
      </c>
    </row>
    <row r="4289" spans="1:6" x14ac:dyDescent="0.25">
      <c r="A4289" s="4" t="s">
        <v>6</v>
      </c>
      <c r="B4289" t="s">
        <v>61276</v>
      </c>
      <c r="C4289" s="5">
        <v>44903</v>
      </c>
      <c r="D4289" s="5">
        <v>45146</v>
      </c>
      <c r="E4289">
        <v>243</v>
      </c>
      <c r="F4289" s="6">
        <v>45139</v>
      </c>
    </row>
    <row r="4290" spans="1:6" x14ac:dyDescent="0.25">
      <c r="A4290" s="4" t="s">
        <v>6</v>
      </c>
      <c r="B4290" t="s">
        <v>61277</v>
      </c>
      <c r="C4290" s="5">
        <v>44903</v>
      </c>
      <c r="D4290" s="5">
        <v>45146</v>
      </c>
      <c r="E4290">
        <v>243</v>
      </c>
      <c r="F4290" s="6">
        <v>45139</v>
      </c>
    </row>
    <row r="4291" spans="1:6" x14ac:dyDescent="0.25">
      <c r="A4291" s="4" t="s">
        <v>6</v>
      </c>
      <c r="B4291" t="s">
        <v>61278</v>
      </c>
      <c r="C4291" s="5">
        <v>44901</v>
      </c>
      <c r="D4291" s="5">
        <v>45146</v>
      </c>
      <c r="E4291">
        <v>245</v>
      </c>
      <c r="F4291" s="6">
        <v>45139</v>
      </c>
    </row>
    <row r="4292" spans="1:6" x14ac:dyDescent="0.25">
      <c r="A4292" s="4" t="s">
        <v>6</v>
      </c>
      <c r="B4292" t="s">
        <v>61279</v>
      </c>
      <c r="C4292" s="5">
        <v>44901</v>
      </c>
      <c r="D4292" s="5">
        <v>45146</v>
      </c>
      <c r="E4292">
        <v>245</v>
      </c>
      <c r="F4292" s="6">
        <v>45139</v>
      </c>
    </row>
    <row r="4293" spans="1:6" x14ac:dyDescent="0.25">
      <c r="A4293" s="4" t="s">
        <v>6</v>
      </c>
      <c r="B4293" t="s">
        <v>61280</v>
      </c>
      <c r="C4293" s="5">
        <v>44900</v>
      </c>
      <c r="D4293" s="5">
        <v>45146</v>
      </c>
      <c r="E4293">
        <v>246</v>
      </c>
      <c r="F4293" s="6">
        <v>45139</v>
      </c>
    </row>
    <row r="4294" spans="1:6" x14ac:dyDescent="0.25">
      <c r="A4294" s="4" t="s">
        <v>6</v>
      </c>
      <c r="B4294" t="s">
        <v>61281</v>
      </c>
      <c r="C4294" s="5">
        <v>44900</v>
      </c>
      <c r="D4294" s="5">
        <v>45146</v>
      </c>
      <c r="E4294">
        <v>246</v>
      </c>
      <c r="F4294" s="6">
        <v>45139</v>
      </c>
    </row>
    <row r="4295" spans="1:6" x14ac:dyDescent="0.25">
      <c r="A4295" s="4" t="s">
        <v>6</v>
      </c>
      <c r="B4295" t="s">
        <v>61282</v>
      </c>
      <c r="C4295" s="5">
        <v>44897</v>
      </c>
      <c r="D4295" s="5">
        <v>45146</v>
      </c>
      <c r="E4295">
        <v>249</v>
      </c>
      <c r="F4295" s="6">
        <v>45139</v>
      </c>
    </row>
    <row r="4296" spans="1:6" x14ac:dyDescent="0.25">
      <c r="A4296" s="4" t="s">
        <v>6</v>
      </c>
      <c r="B4296" t="s">
        <v>61283</v>
      </c>
      <c r="C4296" s="5">
        <v>44897</v>
      </c>
      <c r="D4296" s="5">
        <v>45146</v>
      </c>
      <c r="E4296">
        <v>249</v>
      </c>
      <c r="F4296" s="6">
        <v>45139</v>
      </c>
    </row>
    <row r="4297" spans="1:6" x14ac:dyDescent="0.25">
      <c r="A4297" s="4" t="s">
        <v>6</v>
      </c>
      <c r="B4297" t="s">
        <v>61284</v>
      </c>
      <c r="C4297" s="5">
        <v>44897</v>
      </c>
      <c r="D4297" s="5">
        <v>45146</v>
      </c>
      <c r="E4297">
        <v>249</v>
      </c>
      <c r="F4297" s="6">
        <v>45139</v>
      </c>
    </row>
    <row r="4298" spans="1:6" x14ac:dyDescent="0.25">
      <c r="A4298" s="4" t="s">
        <v>6</v>
      </c>
      <c r="B4298" t="s">
        <v>61285</v>
      </c>
      <c r="C4298" s="5">
        <v>44897</v>
      </c>
      <c r="D4298" s="5">
        <v>45146</v>
      </c>
      <c r="E4298">
        <v>249</v>
      </c>
      <c r="F4298" s="6">
        <v>45139</v>
      </c>
    </row>
    <row r="4299" spans="1:6" x14ac:dyDescent="0.25">
      <c r="A4299" s="4" t="s">
        <v>6</v>
      </c>
      <c r="B4299" t="s">
        <v>61286</v>
      </c>
      <c r="C4299" s="5">
        <v>44897</v>
      </c>
      <c r="D4299" s="5">
        <v>45146</v>
      </c>
      <c r="E4299">
        <v>249</v>
      </c>
      <c r="F4299" s="6">
        <v>45139</v>
      </c>
    </row>
    <row r="4300" spans="1:6" x14ac:dyDescent="0.25">
      <c r="A4300" s="4" t="s">
        <v>6</v>
      </c>
      <c r="B4300" t="s">
        <v>61287</v>
      </c>
      <c r="C4300" s="5">
        <v>44896</v>
      </c>
      <c r="D4300" s="5">
        <v>45146</v>
      </c>
      <c r="E4300">
        <v>250</v>
      </c>
      <c r="F4300" s="6">
        <v>45139</v>
      </c>
    </row>
    <row r="4301" spans="1:6" x14ac:dyDescent="0.25">
      <c r="A4301" s="4" t="s">
        <v>6</v>
      </c>
      <c r="B4301" t="s">
        <v>61288</v>
      </c>
      <c r="C4301" s="5">
        <v>44895</v>
      </c>
      <c r="D4301" s="5">
        <v>45146</v>
      </c>
      <c r="E4301">
        <v>251</v>
      </c>
      <c r="F4301" s="6">
        <v>45139</v>
      </c>
    </row>
    <row r="4302" spans="1:6" x14ac:dyDescent="0.25">
      <c r="A4302" s="4" t="s">
        <v>6</v>
      </c>
      <c r="B4302" t="s">
        <v>61289</v>
      </c>
      <c r="C4302" s="5">
        <v>44895</v>
      </c>
      <c r="D4302" s="5">
        <v>45146</v>
      </c>
      <c r="E4302">
        <v>251</v>
      </c>
      <c r="F4302" s="6">
        <v>45139</v>
      </c>
    </row>
    <row r="4303" spans="1:6" x14ac:dyDescent="0.25">
      <c r="A4303" s="4" t="s">
        <v>6</v>
      </c>
      <c r="B4303" t="s">
        <v>61290</v>
      </c>
      <c r="C4303" s="5">
        <v>44894</v>
      </c>
      <c r="D4303" s="5">
        <v>45146</v>
      </c>
      <c r="E4303">
        <v>252</v>
      </c>
      <c r="F4303" s="6">
        <v>45139</v>
      </c>
    </row>
    <row r="4304" spans="1:6" x14ac:dyDescent="0.25">
      <c r="A4304" s="4" t="s">
        <v>6</v>
      </c>
      <c r="B4304" t="s">
        <v>61291</v>
      </c>
      <c r="C4304" s="5">
        <v>44894</v>
      </c>
      <c r="D4304" s="5">
        <v>45146</v>
      </c>
      <c r="E4304">
        <v>252</v>
      </c>
      <c r="F4304" s="6">
        <v>45139</v>
      </c>
    </row>
    <row r="4305" spans="1:6" x14ac:dyDescent="0.25">
      <c r="A4305" s="4" t="s">
        <v>6</v>
      </c>
      <c r="B4305" t="s">
        <v>61292</v>
      </c>
      <c r="C4305" s="5">
        <v>44894</v>
      </c>
      <c r="D4305" s="5">
        <v>45146</v>
      </c>
      <c r="E4305">
        <v>252</v>
      </c>
      <c r="F4305" s="6">
        <v>45139</v>
      </c>
    </row>
    <row r="4306" spans="1:6" x14ac:dyDescent="0.25">
      <c r="A4306" s="4" t="s">
        <v>6</v>
      </c>
      <c r="B4306" t="s">
        <v>61293</v>
      </c>
      <c r="C4306" s="5">
        <v>44893</v>
      </c>
      <c r="D4306" s="5">
        <v>45146</v>
      </c>
      <c r="E4306">
        <v>253</v>
      </c>
      <c r="F4306" s="6">
        <v>45139</v>
      </c>
    </row>
    <row r="4307" spans="1:6" x14ac:dyDescent="0.25">
      <c r="A4307" s="4" t="s">
        <v>6</v>
      </c>
      <c r="B4307" t="s">
        <v>61294</v>
      </c>
      <c r="C4307" s="5">
        <v>44891</v>
      </c>
      <c r="D4307" s="5">
        <v>45146</v>
      </c>
      <c r="E4307">
        <v>255</v>
      </c>
      <c r="F4307" s="6">
        <v>45139</v>
      </c>
    </row>
    <row r="4308" spans="1:6" x14ac:dyDescent="0.25">
      <c r="A4308" s="4" t="s">
        <v>6</v>
      </c>
      <c r="B4308" t="s">
        <v>61295</v>
      </c>
      <c r="C4308" s="5">
        <v>44890</v>
      </c>
      <c r="D4308" s="5">
        <v>45146</v>
      </c>
      <c r="E4308">
        <v>256</v>
      </c>
      <c r="F4308" s="6">
        <v>45139</v>
      </c>
    </row>
    <row r="4309" spans="1:6" x14ac:dyDescent="0.25">
      <c r="A4309" s="4" t="s">
        <v>6</v>
      </c>
      <c r="B4309" t="s">
        <v>61296</v>
      </c>
      <c r="C4309" s="5">
        <v>44887</v>
      </c>
      <c r="D4309" s="5">
        <v>45146</v>
      </c>
      <c r="E4309">
        <v>259</v>
      </c>
      <c r="F4309" s="6">
        <v>45139</v>
      </c>
    </row>
    <row r="4310" spans="1:6" x14ac:dyDescent="0.25">
      <c r="A4310" s="4" t="s">
        <v>6</v>
      </c>
      <c r="B4310" t="s">
        <v>61297</v>
      </c>
      <c r="C4310" s="5">
        <v>44882</v>
      </c>
      <c r="D4310" s="5">
        <v>45146</v>
      </c>
      <c r="E4310">
        <v>264</v>
      </c>
      <c r="F4310" s="6">
        <v>45139</v>
      </c>
    </row>
    <row r="4311" spans="1:6" x14ac:dyDescent="0.25">
      <c r="A4311" s="4" t="s">
        <v>6</v>
      </c>
      <c r="B4311" t="s">
        <v>61298</v>
      </c>
      <c r="C4311" s="5">
        <v>44876</v>
      </c>
      <c r="D4311" s="5">
        <v>45146</v>
      </c>
      <c r="E4311">
        <v>270</v>
      </c>
      <c r="F4311" s="6">
        <v>45139</v>
      </c>
    </row>
    <row r="4312" spans="1:6" x14ac:dyDescent="0.25">
      <c r="A4312" s="4" t="s">
        <v>6</v>
      </c>
      <c r="B4312" t="s">
        <v>61299</v>
      </c>
      <c r="C4312" s="5">
        <v>44875</v>
      </c>
      <c r="D4312" s="5">
        <v>45146</v>
      </c>
      <c r="E4312">
        <v>271</v>
      </c>
      <c r="F4312" s="6">
        <v>45139</v>
      </c>
    </row>
    <row r="4313" spans="1:6" x14ac:dyDescent="0.25">
      <c r="A4313" s="4" t="s">
        <v>6</v>
      </c>
      <c r="B4313" t="s">
        <v>61300</v>
      </c>
      <c r="C4313" s="5">
        <v>44875</v>
      </c>
      <c r="D4313" s="5">
        <v>45146</v>
      </c>
      <c r="E4313">
        <v>271</v>
      </c>
      <c r="F4313" s="6">
        <v>45139</v>
      </c>
    </row>
    <row r="4314" spans="1:6" x14ac:dyDescent="0.25">
      <c r="A4314" s="4" t="s">
        <v>6</v>
      </c>
      <c r="B4314" t="s">
        <v>61301</v>
      </c>
      <c r="C4314" s="5">
        <v>44874</v>
      </c>
      <c r="D4314" s="5">
        <v>45146</v>
      </c>
      <c r="E4314">
        <v>272</v>
      </c>
      <c r="F4314" s="6">
        <v>45139</v>
      </c>
    </row>
    <row r="4315" spans="1:6" x14ac:dyDescent="0.25">
      <c r="A4315" s="4" t="s">
        <v>6</v>
      </c>
      <c r="B4315" t="s">
        <v>61302</v>
      </c>
      <c r="C4315" s="5">
        <v>44873</v>
      </c>
      <c r="D4315" s="5">
        <v>45146</v>
      </c>
      <c r="E4315">
        <v>273</v>
      </c>
      <c r="F4315" s="6">
        <v>45139</v>
      </c>
    </row>
    <row r="4316" spans="1:6" x14ac:dyDescent="0.25">
      <c r="A4316" s="4" t="s">
        <v>6</v>
      </c>
      <c r="B4316" t="s">
        <v>61303</v>
      </c>
      <c r="C4316" s="5">
        <v>44868</v>
      </c>
      <c r="D4316" s="5">
        <v>45146</v>
      </c>
      <c r="E4316">
        <v>278</v>
      </c>
      <c r="F4316" s="6">
        <v>45139</v>
      </c>
    </row>
    <row r="4317" spans="1:6" x14ac:dyDescent="0.25">
      <c r="A4317" s="4" t="s">
        <v>6</v>
      </c>
      <c r="B4317" t="s">
        <v>61304</v>
      </c>
      <c r="C4317" s="5">
        <v>44837</v>
      </c>
      <c r="D4317" s="5">
        <v>45146</v>
      </c>
      <c r="E4317">
        <v>309</v>
      </c>
      <c r="F4317" s="6">
        <v>45139</v>
      </c>
    </row>
    <row r="4318" spans="1:6" x14ac:dyDescent="0.25">
      <c r="A4318" s="4" t="s">
        <v>6</v>
      </c>
      <c r="B4318" t="s">
        <v>61305</v>
      </c>
      <c r="C4318" s="5">
        <v>44580</v>
      </c>
      <c r="D4318" s="5">
        <v>45146</v>
      </c>
      <c r="E4318">
        <v>566</v>
      </c>
      <c r="F4318" s="6">
        <v>45139</v>
      </c>
    </row>
    <row r="4319" spans="1:6" x14ac:dyDescent="0.25">
      <c r="A4319" s="4" t="s">
        <v>6</v>
      </c>
      <c r="B4319" t="s">
        <v>61306</v>
      </c>
      <c r="C4319" s="5">
        <v>45021</v>
      </c>
      <c r="D4319" s="5">
        <v>45146</v>
      </c>
      <c r="E4319">
        <v>125</v>
      </c>
      <c r="F4319" s="6">
        <v>45139</v>
      </c>
    </row>
    <row r="4320" spans="1:6" x14ac:dyDescent="0.25">
      <c r="A4320" s="4" t="s">
        <v>6</v>
      </c>
      <c r="B4320" t="s">
        <v>61307</v>
      </c>
      <c r="C4320" s="5">
        <v>45062</v>
      </c>
      <c r="D4320" s="5">
        <v>45146</v>
      </c>
      <c r="E4320">
        <v>84</v>
      </c>
      <c r="F4320" s="6">
        <v>45139</v>
      </c>
    </row>
    <row r="4321" spans="1:6" x14ac:dyDescent="0.25">
      <c r="A4321" s="4" t="s">
        <v>6</v>
      </c>
      <c r="B4321" t="s">
        <v>61308</v>
      </c>
      <c r="C4321" s="5">
        <v>45055</v>
      </c>
      <c r="D4321" s="5">
        <v>45146</v>
      </c>
      <c r="E4321">
        <v>91</v>
      </c>
      <c r="F4321" s="6">
        <v>45139</v>
      </c>
    </row>
    <row r="4322" spans="1:6" x14ac:dyDescent="0.25">
      <c r="A4322" s="4" t="s">
        <v>6</v>
      </c>
      <c r="B4322" t="s">
        <v>61309</v>
      </c>
      <c r="C4322" s="5">
        <v>45063</v>
      </c>
      <c r="D4322" s="5">
        <v>45146</v>
      </c>
      <c r="E4322">
        <v>83</v>
      </c>
      <c r="F4322" s="6">
        <v>45139</v>
      </c>
    </row>
    <row r="4323" spans="1:6" x14ac:dyDescent="0.25">
      <c r="A4323" s="4" t="s">
        <v>6</v>
      </c>
      <c r="B4323" t="s">
        <v>61310</v>
      </c>
      <c r="C4323" s="5">
        <v>45044</v>
      </c>
      <c r="D4323" s="5">
        <v>45146</v>
      </c>
      <c r="E4323">
        <v>102</v>
      </c>
      <c r="F4323" s="6">
        <v>45139</v>
      </c>
    </row>
    <row r="4324" spans="1:6" x14ac:dyDescent="0.25">
      <c r="A4324" s="4" t="s">
        <v>6</v>
      </c>
      <c r="B4324" t="s">
        <v>61311</v>
      </c>
      <c r="C4324" s="5">
        <v>45050</v>
      </c>
      <c r="D4324" s="5">
        <v>45146</v>
      </c>
      <c r="E4324">
        <v>96</v>
      </c>
      <c r="F4324" s="6">
        <v>45139</v>
      </c>
    </row>
    <row r="4325" spans="1:6" x14ac:dyDescent="0.25">
      <c r="A4325" s="4" t="s">
        <v>6</v>
      </c>
      <c r="B4325" t="s">
        <v>61312</v>
      </c>
      <c r="C4325" s="5">
        <v>45028</v>
      </c>
      <c r="D4325" s="5">
        <v>45146</v>
      </c>
      <c r="E4325">
        <v>118</v>
      </c>
      <c r="F4325" s="6">
        <v>45139</v>
      </c>
    </row>
    <row r="4326" spans="1:6" x14ac:dyDescent="0.25">
      <c r="A4326" s="4" t="s">
        <v>6</v>
      </c>
      <c r="B4326" t="s">
        <v>61313</v>
      </c>
      <c r="C4326" s="5">
        <v>45034</v>
      </c>
      <c r="D4326" s="5">
        <v>45146</v>
      </c>
      <c r="E4326">
        <v>112</v>
      </c>
      <c r="F4326" s="6">
        <v>45139</v>
      </c>
    </row>
    <row r="4327" spans="1:6" x14ac:dyDescent="0.25">
      <c r="A4327" s="4" t="s">
        <v>6</v>
      </c>
      <c r="B4327" t="s">
        <v>61314</v>
      </c>
      <c r="C4327" s="5">
        <v>45071</v>
      </c>
      <c r="D4327" s="5">
        <v>45146</v>
      </c>
      <c r="E4327">
        <v>75</v>
      </c>
      <c r="F4327" s="6">
        <v>45139</v>
      </c>
    </row>
    <row r="4328" spans="1:6" x14ac:dyDescent="0.25">
      <c r="A4328" s="4" t="s">
        <v>6</v>
      </c>
      <c r="B4328" t="s">
        <v>61315</v>
      </c>
      <c r="C4328" s="5">
        <v>45042</v>
      </c>
      <c r="D4328" s="5">
        <v>45146</v>
      </c>
      <c r="E4328">
        <v>104</v>
      </c>
      <c r="F4328" s="6">
        <v>45139</v>
      </c>
    </row>
    <row r="4329" spans="1:6" x14ac:dyDescent="0.25">
      <c r="A4329" s="4" t="s">
        <v>6</v>
      </c>
      <c r="B4329" t="s">
        <v>61316</v>
      </c>
      <c r="C4329" s="5">
        <v>45020</v>
      </c>
      <c r="D4329" s="5">
        <v>45146</v>
      </c>
      <c r="E4329">
        <v>126</v>
      </c>
      <c r="F4329" s="6">
        <v>45139</v>
      </c>
    </row>
    <row r="4330" spans="1:6" x14ac:dyDescent="0.25">
      <c r="A4330" s="4" t="s">
        <v>6</v>
      </c>
      <c r="B4330" t="s">
        <v>61317</v>
      </c>
      <c r="C4330" s="5">
        <v>45062</v>
      </c>
      <c r="D4330" s="5">
        <v>45146</v>
      </c>
      <c r="E4330">
        <v>84</v>
      </c>
      <c r="F4330" s="6">
        <v>45139</v>
      </c>
    </row>
    <row r="4331" spans="1:6" x14ac:dyDescent="0.25">
      <c r="A4331" s="4" t="s">
        <v>6</v>
      </c>
      <c r="B4331" t="s">
        <v>61318</v>
      </c>
      <c r="C4331" s="5">
        <v>45044</v>
      </c>
      <c r="D4331" s="5">
        <v>45146</v>
      </c>
      <c r="E4331">
        <v>102</v>
      </c>
      <c r="F4331" s="6">
        <v>45139</v>
      </c>
    </row>
    <row r="4332" spans="1:6" x14ac:dyDescent="0.25">
      <c r="A4332" s="4" t="s">
        <v>6</v>
      </c>
      <c r="B4332" t="s">
        <v>61319</v>
      </c>
      <c r="C4332" s="5">
        <v>45062</v>
      </c>
      <c r="D4332" s="5">
        <v>45146</v>
      </c>
      <c r="E4332">
        <v>84</v>
      </c>
      <c r="F4332" s="6">
        <v>45139</v>
      </c>
    </row>
    <row r="4333" spans="1:6" x14ac:dyDescent="0.25">
      <c r="A4333" s="4" t="s">
        <v>6</v>
      </c>
      <c r="B4333" t="s">
        <v>61320</v>
      </c>
      <c r="C4333" s="5">
        <v>45051</v>
      </c>
      <c r="D4333" s="5">
        <v>45146</v>
      </c>
      <c r="E4333">
        <v>95</v>
      </c>
      <c r="F4333" s="6">
        <v>45139</v>
      </c>
    </row>
    <row r="4334" spans="1:6" x14ac:dyDescent="0.25">
      <c r="A4334" s="4" t="s">
        <v>6</v>
      </c>
      <c r="B4334" t="s">
        <v>61321</v>
      </c>
      <c r="C4334" s="5">
        <v>45033</v>
      </c>
      <c r="D4334" s="5">
        <v>45146</v>
      </c>
      <c r="E4334">
        <v>113</v>
      </c>
      <c r="F4334" s="6">
        <v>45139</v>
      </c>
    </row>
    <row r="4335" spans="1:6" x14ac:dyDescent="0.25">
      <c r="A4335" s="4" t="s">
        <v>6</v>
      </c>
      <c r="B4335" t="s">
        <v>61322</v>
      </c>
      <c r="C4335" s="5">
        <v>45029</v>
      </c>
      <c r="D4335" s="5">
        <v>45146</v>
      </c>
      <c r="E4335">
        <v>117</v>
      </c>
      <c r="F4335" s="6">
        <v>45139</v>
      </c>
    </row>
    <row r="4336" spans="1:6" x14ac:dyDescent="0.25">
      <c r="A4336" s="4" t="s">
        <v>6</v>
      </c>
      <c r="B4336" t="s">
        <v>61323</v>
      </c>
      <c r="C4336" s="5">
        <v>45055</v>
      </c>
      <c r="D4336" s="5">
        <v>45146</v>
      </c>
      <c r="E4336">
        <v>91</v>
      </c>
      <c r="F4336" s="6">
        <v>45139</v>
      </c>
    </row>
    <row r="4337" spans="1:6" x14ac:dyDescent="0.25">
      <c r="A4337" s="4" t="s">
        <v>6</v>
      </c>
      <c r="B4337" t="s">
        <v>61324</v>
      </c>
      <c r="C4337" s="5">
        <v>45027</v>
      </c>
      <c r="D4337" s="5">
        <v>45146</v>
      </c>
      <c r="E4337">
        <v>119</v>
      </c>
      <c r="F4337" s="6">
        <v>45139</v>
      </c>
    </row>
    <row r="4338" spans="1:6" x14ac:dyDescent="0.25">
      <c r="A4338" s="4" t="s">
        <v>6</v>
      </c>
      <c r="B4338" t="s">
        <v>61325</v>
      </c>
      <c r="C4338" s="5">
        <v>45055</v>
      </c>
      <c r="D4338" s="5">
        <v>45146</v>
      </c>
      <c r="E4338">
        <v>91</v>
      </c>
      <c r="F4338" s="6">
        <v>45139</v>
      </c>
    </row>
    <row r="4339" spans="1:6" x14ac:dyDescent="0.25">
      <c r="A4339" s="4" t="s">
        <v>6</v>
      </c>
      <c r="B4339" t="s">
        <v>61326</v>
      </c>
      <c r="C4339" s="5">
        <v>45017</v>
      </c>
      <c r="D4339" s="5">
        <v>45146</v>
      </c>
      <c r="E4339">
        <v>129</v>
      </c>
      <c r="F4339" s="6">
        <v>45139</v>
      </c>
    </row>
    <row r="4340" spans="1:6" x14ac:dyDescent="0.25">
      <c r="A4340" s="4" t="s">
        <v>6</v>
      </c>
      <c r="B4340" t="s">
        <v>61327</v>
      </c>
      <c r="C4340" s="5">
        <v>45056</v>
      </c>
      <c r="D4340" s="5">
        <v>45146</v>
      </c>
      <c r="E4340">
        <v>90</v>
      </c>
      <c r="F4340" s="6">
        <v>45139</v>
      </c>
    </row>
    <row r="4341" spans="1:6" x14ac:dyDescent="0.25">
      <c r="A4341" s="4" t="s">
        <v>6</v>
      </c>
      <c r="B4341" t="s">
        <v>61328</v>
      </c>
      <c r="C4341" s="5">
        <v>45056</v>
      </c>
      <c r="D4341" s="5">
        <v>45146</v>
      </c>
      <c r="E4341">
        <v>90</v>
      </c>
      <c r="F4341" s="6">
        <v>45139</v>
      </c>
    </row>
    <row r="4342" spans="1:6" x14ac:dyDescent="0.25">
      <c r="A4342" s="4" t="s">
        <v>6</v>
      </c>
      <c r="B4342" t="s">
        <v>61329</v>
      </c>
      <c r="C4342" s="5">
        <v>45050</v>
      </c>
      <c r="D4342" s="5">
        <v>45146</v>
      </c>
      <c r="E4342">
        <v>96</v>
      </c>
      <c r="F4342" s="6">
        <v>45139</v>
      </c>
    </row>
    <row r="4343" spans="1:6" x14ac:dyDescent="0.25">
      <c r="A4343" s="4" t="s">
        <v>6</v>
      </c>
      <c r="B4343" t="s">
        <v>61330</v>
      </c>
      <c r="C4343" s="5">
        <v>45028</v>
      </c>
      <c r="D4343" s="5">
        <v>45146</v>
      </c>
      <c r="E4343">
        <v>118</v>
      </c>
      <c r="F4343" s="6">
        <v>45139</v>
      </c>
    </row>
    <row r="4344" spans="1:6" x14ac:dyDescent="0.25">
      <c r="A4344" s="4" t="s">
        <v>6</v>
      </c>
      <c r="B4344" t="s">
        <v>61331</v>
      </c>
      <c r="C4344" s="5">
        <v>45064</v>
      </c>
      <c r="D4344" s="5">
        <v>45146</v>
      </c>
      <c r="E4344">
        <v>82</v>
      </c>
      <c r="F4344" s="6">
        <v>45139</v>
      </c>
    </row>
    <row r="4345" spans="1:6" x14ac:dyDescent="0.25">
      <c r="A4345" s="4" t="s">
        <v>6</v>
      </c>
      <c r="B4345" t="s">
        <v>61332</v>
      </c>
      <c r="C4345" s="5">
        <v>45020</v>
      </c>
      <c r="D4345" s="5">
        <v>45146</v>
      </c>
      <c r="E4345">
        <v>126</v>
      </c>
      <c r="F4345" s="6">
        <v>45139</v>
      </c>
    </row>
    <row r="4346" spans="1:6" x14ac:dyDescent="0.25">
      <c r="A4346" s="4" t="s">
        <v>6</v>
      </c>
      <c r="B4346" t="s">
        <v>61333</v>
      </c>
      <c r="C4346" s="5">
        <v>45038</v>
      </c>
      <c r="D4346" s="5">
        <v>45146</v>
      </c>
      <c r="E4346">
        <v>108</v>
      </c>
      <c r="F4346" s="6">
        <v>45139</v>
      </c>
    </row>
    <row r="4347" spans="1:6" x14ac:dyDescent="0.25">
      <c r="A4347" s="4" t="s">
        <v>6</v>
      </c>
      <c r="B4347" t="s">
        <v>61334</v>
      </c>
      <c r="C4347" s="5">
        <v>45092</v>
      </c>
      <c r="D4347" s="5">
        <v>45146</v>
      </c>
      <c r="E4347">
        <v>54</v>
      </c>
      <c r="F4347" s="6">
        <v>45139</v>
      </c>
    </row>
    <row r="4348" spans="1:6" x14ac:dyDescent="0.25">
      <c r="A4348" s="4" t="s">
        <v>6</v>
      </c>
      <c r="B4348" t="s">
        <v>61335</v>
      </c>
      <c r="C4348" s="5">
        <v>45092</v>
      </c>
      <c r="D4348" s="5">
        <v>45146</v>
      </c>
      <c r="E4348">
        <v>54</v>
      </c>
      <c r="F4348" s="6">
        <v>45139</v>
      </c>
    </row>
    <row r="4349" spans="1:6" x14ac:dyDescent="0.25">
      <c r="A4349" s="4" t="s">
        <v>6</v>
      </c>
      <c r="B4349" t="s">
        <v>61336</v>
      </c>
      <c r="C4349" s="5">
        <v>45084</v>
      </c>
      <c r="D4349" s="5">
        <v>45146</v>
      </c>
      <c r="E4349">
        <v>62</v>
      </c>
      <c r="F4349" s="6">
        <v>45139</v>
      </c>
    </row>
    <row r="4350" spans="1:6" x14ac:dyDescent="0.25">
      <c r="A4350" s="4" t="s">
        <v>6</v>
      </c>
      <c r="B4350" t="s">
        <v>61337</v>
      </c>
      <c r="C4350" s="5">
        <v>45083</v>
      </c>
      <c r="D4350" s="5">
        <v>45146</v>
      </c>
      <c r="E4350">
        <v>63</v>
      </c>
      <c r="F4350" s="6">
        <v>45139</v>
      </c>
    </row>
    <row r="4351" spans="1:6" x14ac:dyDescent="0.25">
      <c r="A4351" s="4" t="s">
        <v>6</v>
      </c>
      <c r="B4351" t="s">
        <v>61338</v>
      </c>
      <c r="C4351" s="5">
        <v>45078</v>
      </c>
      <c r="D4351" s="5">
        <v>45146</v>
      </c>
      <c r="E4351">
        <v>68</v>
      </c>
      <c r="F4351" s="6">
        <v>45139</v>
      </c>
    </row>
    <row r="4352" spans="1:6" x14ac:dyDescent="0.25">
      <c r="A4352" s="4" t="s">
        <v>6</v>
      </c>
      <c r="B4352" t="s">
        <v>61339</v>
      </c>
      <c r="C4352" s="5">
        <v>45107</v>
      </c>
      <c r="D4352" s="5">
        <v>45146</v>
      </c>
      <c r="E4352">
        <v>39</v>
      </c>
      <c r="F4352" s="6">
        <v>45139</v>
      </c>
    </row>
    <row r="4353" spans="1:6" x14ac:dyDescent="0.25">
      <c r="A4353" s="4" t="s">
        <v>6</v>
      </c>
      <c r="B4353" t="s">
        <v>61340</v>
      </c>
      <c r="C4353" s="5">
        <v>45105</v>
      </c>
      <c r="D4353" s="5">
        <v>45146</v>
      </c>
      <c r="E4353">
        <v>41</v>
      </c>
      <c r="F4353" s="6">
        <v>45139</v>
      </c>
    </row>
    <row r="4354" spans="1:6" x14ac:dyDescent="0.25">
      <c r="A4354" s="4" t="s">
        <v>6</v>
      </c>
      <c r="B4354" t="s">
        <v>61341</v>
      </c>
      <c r="C4354" s="5">
        <v>45107</v>
      </c>
      <c r="D4354" s="5">
        <v>45146</v>
      </c>
      <c r="E4354">
        <v>39</v>
      </c>
      <c r="F4354" s="6">
        <v>45139</v>
      </c>
    </row>
    <row r="4355" spans="1:6" x14ac:dyDescent="0.25">
      <c r="A4355" s="4" t="s">
        <v>6</v>
      </c>
      <c r="B4355" t="s">
        <v>61342</v>
      </c>
      <c r="C4355" s="5">
        <v>45098</v>
      </c>
      <c r="D4355" s="5">
        <v>45146</v>
      </c>
      <c r="E4355">
        <v>48</v>
      </c>
      <c r="F4355" s="6">
        <v>45139</v>
      </c>
    </row>
    <row r="4356" spans="1:6" x14ac:dyDescent="0.25">
      <c r="A4356" s="4" t="s">
        <v>6</v>
      </c>
      <c r="B4356" t="s">
        <v>61343</v>
      </c>
      <c r="C4356" s="5">
        <v>45080</v>
      </c>
      <c r="D4356" s="5">
        <v>45146</v>
      </c>
      <c r="E4356">
        <v>66</v>
      </c>
      <c r="F4356" s="6">
        <v>45139</v>
      </c>
    </row>
    <row r="4357" spans="1:6" x14ac:dyDescent="0.25">
      <c r="A4357" s="4" t="s">
        <v>6</v>
      </c>
      <c r="B4357" t="s">
        <v>61344</v>
      </c>
      <c r="C4357" s="5">
        <v>45106</v>
      </c>
      <c r="D4357" s="5">
        <v>45146</v>
      </c>
      <c r="E4357">
        <v>40</v>
      </c>
      <c r="F4357" s="6">
        <v>45139</v>
      </c>
    </row>
    <row r="4358" spans="1:6" x14ac:dyDescent="0.25">
      <c r="A4358" s="4" t="s">
        <v>6</v>
      </c>
      <c r="B4358" t="s">
        <v>61345</v>
      </c>
      <c r="C4358" s="5">
        <v>45079</v>
      </c>
      <c r="D4358" s="5">
        <v>45146</v>
      </c>
      <c r="E4358">
        <v>67</v>
      </c>
      <c r="F4358" s="6">
        <v>45139</v>
      </c>
    </row>
    <row r="4359" spans="1:6" x14ac:dyDescent="0.25">
      <c r="A4359" s="4" t="s">
        <v>6</v>
      </c>
      <c r="B4359" t="s">
        <v>61346</v>
      </c>
      <c r="C4359" s="5">
        <v>45084</v>
      </c>
      <c r="D4359" s="5">
        <v>45146</v>
      </c>
      <c r="E4359">
        <v>62</v>
      </c>
      <c r="F4359" s="6">
        <v>45139</v>
      </c>
    </row>
    <row r="4360" spans="1:6" x14ac:dyDescent="0.25">
      <c r="A4360" s="4" t="s">
        <v>6</v>
      </c>
      <c r="B4360" t="s">
        <v>61347</v>
      </c>
      <c r="C4360" s="5">
        <v>45096</v>
      </c>
      <c r="D4360" s="5">
        <v>45146</v>
      </c>
      <c r="E4360">
        <v>50</v>
      </c>
      <c r="F4360" s="6">
        <v>45139</v>
      </c>
    </row>
    <row r="4361" spans="1:6" x14ac:dyDescent="0.25">
      <c r="A4361" s="4" t="s">
        <v>6</v>
      </c>
      <c r="B4361" t="s">
        <v>61348</v>
      </c>
      <c r="C4361" s="5">
        <v>45106</v>
      </c>
      <c r="D4361" s="5">
        <v>45146</v>
      </c>
      <c r="E4361">
        <v>40</v>
      </c>
      <c r="F4361" s="6">
        <v>45139</v>
      </c>
    </row>
    <row r="4362" spans="1:6" x14ac:dyDescent="0.25">
      <c r="A4362" s="4" t="s">
        <v>6</v>
      </c>
      <c r="B4362" t="s">
        <v>61349</v>
      </c>
      <c r="C4362" s="5">
        <v>45104</v>
      </c>
      <c r="D4362" s="5">
        <v>45146</v>
      </c>
      <c r="E4362">
        <v>42</v>
      </c>
      <c r="F4362" s="6">
        <v>45139</v>
      </c>
    </row>
    <row r="4363" spans="1:6" x14ac:dyDescent="0.25">
      <c r="A4363" s="4" t="s">
        <v>6</v>
      </c>
      <c r="B4363" t="s">
        <v>61350</v>
      </c>
      <c r="C4363" s="5">
        <v>45096</v>
      </c>
      <c r="D4363" s="5">
        <v>45146</v>
      </c>
      <c r="E4363">
        <v>50</v>
      </c>
      <c r="F4363" s="6">
        <v>45139</v>
      </c>
    </row>
    <row r="4364" spans="1:6" x14ac:dyDescent="0.25">
      <c r="A4364" s="4" t="s">
        <v>6</v>
      </c>
      <c r="B4364" t="s">
        <v>61351</v>
      </c>
      <c r="C4364" s="5">
        <v>45097</v>
      </c>
      <c r="D4364" s="5">
        <v>45146</v>
      </c>
      <c r="E4364">
        <v>49</v>
      </c>
      <c r="F4364" s="6">
        <v>45139</v>
      </c>
    </row>
    <row r="4365" spans="1:6" x14ac:dyDescent="0.25">
      <c r="A4365" s="4" t="s">
        <v>6</v>
      </c>
      <c r="B4365" t="s">
        <v>61352</v>
      </c>
      <c r="C4365" s="5">
        <v>45089</v>
      </c>
      <c r="D4365" s="5">
        <v>45146</v>
      </c>
      <c r="E4365">
        <v>57</v>
      </c>
      <c r="F4365" s="6">
        <v>45139</v>
      </c>
    </row>
    <row r="4366" spans="1:6" x14ac:dyDescent="0.25">
      <c r="A4366" s="4" t="s">
        <v>6</v>
      </c>
      <c r="B4366" t="s">
        <v>61353</v>
      </c>
      <c r="C4366" s="5">
        <v>45105</v>
      </c>
      <c r="D4366" s="5">
        <v>45146</v>
      </c>
      <c r="E4366">
        <v>41</v>
      </c>
      <c r="F4366" s="6">
        <v>45139</v>
      </c>
    </row>
    <row r="4367" spans="1:6" x14ac:dyDescent="0.25">
      <c r="A4367" s="4" t="s">
        <v>6</v>
      </c>
      <c r="B4367" t="s">
        <v>61354</v>
      </c>
      <c r="C4367" s="5">
        <v>45093</v>
      </c>
      <c r="D4367" s="5">
        <v>45146</v>
      </c>
      <c r="E4367">
        <v>53</v>
      </c>
      <c r="F4367" s="6">
        <v>45139</v>
      </c>
    </row>
    <row r="4368" spans="1:6" x14ac:dyDescent="0.25">
      <c r="A4368" s="4" t="s">
        <v>6</v>
      </c>
      <c r="B4368" t="s">
        <v>61355</v>
      </c>
      <c r="C4368" s="5">
        <v>45090</v>
      </c>
      <c r="D4368" s="5">
        <v>45146</v>
      </c>
      <c r="E4368">
        <v>56</v>
      </c>
      <c r="F4368" s="6">
        <v>45139</v>
      </c>
    </row>
    <row r="4369" spans="1:6" x14ac:dyDescent="0.25">
      <c r="A4369" s="4" t="s">
        <v>6</v>
      </c>
      <c r="B4369" t="s">
        <v>61356</v>
      </c>
      <c r="C4369" s="5">
        <v>45090</v>
      </c>
      <c r="D4369" s="5">
        <v>45146</v>
      </c>
      <c r="E4369">
        <v>56</v>
      </c>
      <c r="F4369" s="6">
        <v>45139</v>
      </c>
    </row>
    <row r="4370" spans="1:6" x14ac:dyDescent="0.25">
      <c r="A4370" s="4" t="s">
        <v>6</v>
      </c>
      <c r="B4370" t="s">
        <v>61357</v>
      </c>
      <c r="C4370" s="5">
        <v>45080</v>
      </c>
      <c r="D4370" s="5">
        <v>45146</v>
      </c>
      <c r="E4370">
        <v>66</v>
      </c>
      <c r="F4370" s="6">
        <v>45139</v>
      </c>
    </row>
    <row r="4371" spans="1:6" x14ac:dyDescent="0.25">
      <c r="A4371" s="4" t="s">
        <v>6</v>
      </c>
      <c r="B4371" t="s">
        <v>61358</v>
      </c>
      <c r="C4371" s="5">
        <v>45079</v>
      </c>
      <c r="D4371" s="5">
        <v>45146</v>
      </c>
      <c r="E4371">
        <v>67</v>
      </c>
      <c r="F4371" s="6">
        <v>45139</v>
      </c>
    </row>
    <row r="4372" spans="1:6" x14ac:dyDescent="0.25">
      <c r="A4372" s="4" t="s">
        <v>6</v>
      </c>
      <c r="B4372" t="s">
        <v>61359</v>
      </c>
      <c r="C4372" s="5">
        <v>45085</v>
      </c>
      <c r="D4372" s="5">
        <v>45146</v>
      </c>
      <c r="E4372">
        <v>61</v>
      </c>
      <c r="F4372" s="6">
        <v>45139</v>
      </c>
    </row>
    <row r="4373" spans="1:6" x14ac:dyDescent="0.25">
      <c r="A4373" s="4" t="s">
        <v>6</v>
      </c>
      <c r="B4373" t="s">
        <v>61360</v>
      </c>
      <c r="C4373" s="5">
        <v>45096</v>
      </c>
      <c r="D4373" s="5">
        <v>45146</v>
      </c>
      <c r="E4373">
        <v>50</v>
      </c>
      <c r="F4373" s="6">
        <v>45139</v>
      </c>
    </row>
    <row r="4374" spans="1:6" x14ac:dyDescent="0.25">
      <c r="A4374" s="4" t="s">
        <v>6</v>
      </c>
      <c r="B4374" t="s">
        <v>61361</v>
      </c>
      <c r="C4374" s="5">
        <v>45097</v>
      </c>
      <c r="D4374" s="5">
        <v>45146</v>
      </c>
      <c r="E4374">
        <v>49</v>
      </c>
      <c r="F4374" s="6">
        <v>45139</v>
      </c>
    </row>
    <row r="4375" spans="1:6" x14ac:dyDescent="0.25">
      <c r="A4375" s="4" t="s">
        <v>6</v>
      </c>
      <c r="B4375" t="s">
        <v>61362</v>
      </c>
      <c r="C4375" s="5">
        <v>45099</v>
      </c>
      <c r="D4375" s="5">
        <v>45146</v>
      </c>
      <c r="E4375">
        <v>47</v>
      </c>
      <c r="F4375" s="6">
        <v>45139</v>
      </c>
    </row>
    <row r="4376" spans="1:6" x14ac:dyDescent="0.25">
      <c r="A4376" s="4" t="s">
        <v>6</v>
      </c>
      <c r="B4376" t="s">
        <v>61363</v>
      </c>
      <c r="C4376" s="5">
        <v>45079</v>
      </c>
      <c r="D4376" s="5">
        <v>45146</v>
      </c>
      <c r="E4376">
        <v>67</v>
      </c>
      <c r="F4376" s="6">
        <v>45139</v>
      </c>
    </row>
    <row r="4377" spans="1:6" x14ac:dyDescent="0.25">
      <c r="A4377" s="4" t="s">
        <v>6</v>
      </c>
      <c r="B4377" t="s">
        <v>61364</v>
      </c>
      <c r="C4377" s="5">
        <v>45110</v>
      </c>
      <c r="D4377" s="5">
        <v>45146</v>
      </c>
      <c r="E4377">
        <v>36</v>
      </c>
      <c r="F4377" s="6">
        <v>45139</v>
      </c>
    </row>
    <row r="4378" spans="1:6" x14ac:dyDescent="0.25">
      <c r="A4378" s="4" t="s">
        <v>6</v>
      </c>
      <c r="B4378" t="s">
        <v>61365</v>
      </c>
      <c r="C4378" s="5">
        <v>45110</v>
      </c>
      <c r="D4378" s="5">
        <v>45146</v>
      </c>
      <c r="E4378">
        <v>36</v>
      </c>
      <c r="F4378" s="6">
        <v>45139</v>
      </c>
    </row>
    <row r="4379" spans="1:6" x14ac:dyDescent="0.25">
      <c r="A4379" s="4" t="s">
        <v>6</v>
      </c>
      <c r="B4379" t="s">
        <v>61366</v>
      </c>
      <c r="C4379" s="5">
        <v>45110</v>
      </c>
      <c r="D4379" s="5">
        <v>45146</v>
      </c>
      <c r="E4379">
        <v>36</v>
      </c>
      <c r="F4379" s="6">
        <v>45139</v>
      </c>
    </row>
    <row r="4380" spans="1:6" x14ac:dyDescent="0.25">
      <c r="A4380" s="4" t="s">
        <v>6</v>
      </c>
      <c r="B4380" t="s">
        <v>61367</v>
      </c>
      <c r="C4380" s="5">
        <v>45110</v>
      </c>
      <c r="D4380" s="5">
        <v>45146</v>
      </c>
      <c r="E4380">
        <v>36</v>
      </c>
      <c r="F4380" s="6">
        <v>45139</v>
      </c>
    </row>
    <row r="4381" spans="1:6" x14ac:dyDescent="0.25">
      <c r="A4381" s="4" t="s">
        <v>6</v>
      </c>
      <c r="B4381" t="s">
        <v>61368</v>
      </c>
      <c r="C4381" s="5">
        <v>45110</v>
      </c>
      <c r="D4381" s="5">
        <v>45146</v>
      </c>
      <c r="E4381">
        <v>36</v>
      </c>
      <c r="F4381" s="6">
        <v>45139</v>
      </c>
    </row>
    <row r="4382" spans="1:6" x14ac:dyDescent="0.25">
      <c r="A4382" s="4" t="s">
        <v>6</v>
      </c>
      <c r="B4382" t="s">
        <v>61369</v>
      </c>
      <c r="C4382" s="5">
        <v>45110</v>
      </c>
      <c r="D4382" s="5">
        <v>45146</v>
      </c>
      <c r="E4382">
        <v>36</v>
      </c>
      <c r="F4382" s="6">
        <v>45139</v>
      </c>
    </row>
    <row r="4383" spans="1:6" x14ac:dyDescent="0.25">
      <c r="A4383" s="4" t="s">
        <v>6</v>
      </c>
      <c r="B4383" t="s">
        <v>61370</v>
      </c>
      <c r="C4383" s="5">
        <v>45110</v>
      </c>
      <c r="D4383" s="5">
        <v>45146</v>
      </c>
      <c r="E4383">
        <v>36</v>
      </c>
      <c r="F4383" s="6">
        <v>45139</v>
      </c>
    </row>
    <row r="4384" spans="1:6" x14ac:dyDescent="0.25">
      <c r="A4384" s="4" t="s">
        <v>6</v>
      </c>
      <c r="B4384" t="s">
        <v>61371</v>
      </c>
      <c r="C4384" s="5">
        <v>45111</v>
      </c>
      <c r="D4384" s="5">
        <v>45146</v>
      </c>
      <c r="E4384">
        <v>35</v>
      </c>
      <c r="F4384" s="6">
        <v>45139</v>
      </c>
    </row>
    <row r="4385" spans="1:6" x14ac:dyDescent="0.25">
      <c r="A4385" s="4" t="s">
        <v>6</v>
      </c>
      <c r="B4385" t="s">
        <v>61372</v>
      </c>
      <c r="C4385" s="5">
        <v>45111</v>
      </c>
      <c r="D4385" s="5">
        <v>45146</v>
      </c>
      <c r="E4385">
        <v>35</v>
      </c>
      <c r="F4385" s="6">
        <v>45139</v>
      </c>
    </row>
    <row r="4386" spans="1:6" x14ac:dyDescent="0.25">
      <c r="A4386" s="4" t="s">
        <v>6</v>
      </c>
      <c r="B4386" t="s">
        <v>61373</v>
      </c>
      <c r="C4386" s="5">
        <v>45112</v>
      </c>
      <c r="D4386" s="5">
        <v>45146</v>
      </c>
      <c r="E4386">
        <v>34</v>
      </c>
      <c r="F4386" s="6">
        <v>45139</v>
      </c>
    </row>
    <row r="4387" spans="1:6" x14ac:dyDescent="0.25">
      <c r="A4387" s="4" t="s">
        <v>6</v>
      </c>
      <c r="B4387" t="s">
        <v>61374</v>
      </c>
      <c r="C4387" s="5">
        <v>45112</v>
      </c>
      <c r="D4387" s="5">
        <v>45146</v>
      </c>
      <c r="E4387">
        <v>34</v>
      </c>
      <c r="F4387" s="6">
        <v>45139</v>
      </c>
    </row>
    <row r="4388" spans="1:6" x14ac:dyDescent="0.25">
      <c r="A4388" s="4" t="s">
        <v>6</v>
      </c>
      <c r="B4388" t="s">
        <v>61375</v>
      </c>
      <c r="C4388" s="5">
        <v>45112</v>
      </c>
      <c r="D4388" s="5">
        <v>45146</v>
      </c>
      <c r="E4388">
        <v>34</v>
      </c>
      <c r="F4388" s="6">
        <v>45139</v>
      </c>
    </row>
    <row r="4389" spans="1:6" x14ac:dyDescent="0.25">
      <c r="A4389" s="4" t="s">
        <v>6</v>
      </c>
      <c r="B4389" t="s">
        <v>61376</v>
      </c>
      <c r="C4389" s="5">
        <v>45112</v>
      </c>
      <c r="D4389" s="5">
        <v>45146</v>
      </c>
      <c r="E4389">
        <v>34</v>
      </c>
      <c r="F4389" s="6">
        <v>45139</v>
      </c>
    </row>
    <row r="4390" spans="1:6" x14ac:dyDescent="0.25">
      <c r="A4390" s="4" t="s">
        <v>6</v>
      </c>
      <c r="B4390" t="s">
        <v>61377</v>
      </c>
      <c r="C4390" s="5">
        <v>45112</v>
      </c>
      <c r="D4390" s="5">
        <v>45146</v>
      </c>
      <c r="E4390">
        <v>34</v>
      </c>
      <c r="F4390" s="6">
        <v>45139</v>
      </c>
    </row>
    <row r="4391" spans="1:6" x14ac:dyDescent="0.25">
      <c r="A4391" s="4" t="s">
        <v>6</v>
      </c>
      <c r="B4391" t="s">
        <v>61378</v>
      </c>
      <c r="C4391" s="5">
        <v>45112</v>
      </c>
      <c r="D4391" s="5">
        <v>45146</v>
      </c>
      <c r="E4391">
        <v>34</v>
      </c>
      <c r="F4391" s="6">
        <v>45139</v>
      </c>
    </row>
    <row r="4392" spans="1:6" x14ac:dyDescent="0.25">
      <c r="A4392" s="4" t="s">
        <v>6</v>
      </c>
      <c r="B4392" t="s">
        <v>61379</v>
      </c>
      <c r="C4392" s="5">
        <v>45112</v>
      </c>
      <c r="D4392" s="5">
        <v>45146</v>
      </c>
      <c r="E4392">
        <v>34</v>
      </c>
      <c r="F4392" s="6">
        <v>45139</v>
      </c>
    </row>
    <row r="4393" spans="1:6" x14ac:dyDescent="0.25">
      <c r="A4393" s="4" t="s">
        <v>6</v>
      </c>
      <c r="B4393" t="s">
        <v>61380</v>
      </c>
      <c r="C4393" s="5">
        <v>45112</v>
      </c>
      <c r="D4393" s="5">
        <v>45146</v>
      </c>
      <c r="E4393">
        <v>34</v>
      </c>
      <c r="F4393" s="6">
        <v>45139</v>
      </c>
    </row>
    <row r="4394" spans="1:6" x14ac:dyDescent="0.25">
      <c r="A4394" s="4" t="s">
        <v>6</v>
      </c>
      <c r="B4394" t="s">
        <v>61381</v>
      </c>
      <c r="C4394" s="5">
        <v>45113</v>
      </c>
      <c r="D4394" s="5">
        <v>45146</v>
      </c>
      <c r="E4394">
        <v>33</v>
      </c>
      <c r="F4394" s="6">
        <v>45139</v>
      </c>
    </row>
    <row r="4395" spans="1:6" x14ac:dyDescent="0.25">
      <c r="A4395" s="4" t="s">
        <v>6</v>
      </c>
      <c r="B4395" t="s">
        <v>61382</v>
      </c>
      <c r="C4395" s="5">
        <v>45113</v>
      </c>
      <c r="D4395" s="5">
        <v>45146</v>
      </c>
      <c r="E4395">
        <v>33</v>
      </c>
      <c r="F4395" s="6">
        <v>45139</v>
      </c>
    </row>
    <row r="4396" spans="1:6" x14ac:dyDescent="0.25">
      <c r="A4396" s="4" t="s">
        <v>6</v>
      </c>
      <c r="B4396" t="s">
        <v>61383</v>
      </c>
      <c r="C4396" s="5">
        <v>45113</v>
      </c>
      <c r="D4396" s="5">
        <v>45146</v>
      </c>
      <c r="E4396">
        <v>33</v>
      </c>
      <c r="F4396" s="6">
        <v>45139</v>
      </c>
    </row>
    <row r="4397" spans="1:6" x14ac:dyDescent="0.25">
      <c r="A4397" s="4" t="s">
        <v>6</v>
      </c>
      <c r="B4397" t="s">
        <v>61384</v>
      </c>
      <c r="C4397" s="5">
        <v>45113</v>
      </c>
      <c r="D4397" s="5">
        <v>45146</v>
      </c>
      <c r="E4397">
        <v>33</v>
      </c>
      <c r="F4397" s="6">
        <v>45139</v>
      </c>
    </row>
    <row r="4398" spans="1:6" x14ac:dyDescent="0.25">
      <c r="A4398" s="4" t="s">
        <v>6</v>
      </c>
      <c r="B4398" t="s">
        <v>61385</v>
      </c>
      <c r="C4398" s="5">
        <v>45113</v>
      </c>
      <c r="D4398" s="5">
        <v>45146</v>
      </c>
      <c r="E4398">
        <v>33</v>
      </c>
      <c r="F4398" s="6">
        <v>45139</v>
      </c>
    </row>
    <row r="4399" spans="1:6" x14ac:dyDescent="0.25">
      <c r="A4399" s="4" t="s">
        <v>6</v>
      </c>
      <c r="B4399" t="s">
        <v>61386</v>
      </c>
      <c r="C4399" s="5">
        <v>45114</v>
      </c>
      <c r="D4399" s="5">
        <v>45146</v>
      </c>
      <c r="E4399">
        <v>32</v>
      </c>
      <c r="F4399" s="6">
        <v>45139</v>
      </c>
    </row>
    <row r="4400" spans="1:6" x14ac:dyDescent="0.25">
      <c r="A4400" s="4" t="s">
        <v>6</v>
      </c>
      <c r="B4400" t="s">
        <v>61387</v>
      </c>
      <c r="C4400" s="5">
        <v>45114</v>
      </c>
      <c r="D4400" s="5">
        <v>45146</v>
      </c>
      <c r="E4400">
        <v>32</v>
      </c>
      <c r="F4400" s="6">
        <v>45139</v>
      </c>
    </row>
    <row r="4401" spans="1:6" x14ac:dyDescent="0.25">
      <c r="A4401" s="4" t="s">
        <v>6</v>
      </c>
      <c r="B4401" t="s">
        <v>61388</v>
      </c>
      <c r="C4401" s="5">
        <v>45114</v>
      </c>
      <c r="D4401" s="5">
        <v>45146</v>
      </c>
      <c r="E4401">
        <v>32</v>
      </c>
      <c r="F4401" s="6">
        <v>45139</v>
      </c>
    </row>
    <row r="4402" spans="1:6" x14ac:dyDescent="0.25">
      <c r="A4402" s="4" t="s">
        <v>6</v>
      </c>
      <c r="B4402" t="s">
        <v>61389</v>
      </c>
      <c r="C4402" s="5">
        <v>45114</v>
      </c>
      <c r="D4402" s="5">
        <v>45146</v>
      </c>
      <c r="E4402">
        <v>32</v>
      </c>
      <c r="F4402" s="6">
        <v>45139</v>
      </c>
    </row>
    <row r="4403" spans="1:6" x14ac:dyDescent="0.25">
      <c r="A4403" s="4" t="s">
        <v>6</v>
      </c>
      <c r="B4403" t="s">
        <v>61390</v>
      </c>
      <c r="C4403" s="5">
        <v>45114</v>
      </c>
      <c r="D4403" s="5">
        <v>45146</v>
      </c>
      <c r="E4403">
        <v>32</v>
      </c>
      <c r="F4403" s="6">
        <v>45139</v>
      </c>
    </row>
    <row r="4404" spans="1:6" x14ac:dyDescent="0.25">
      <c r="A4404" s="4" t="s">
        <v>6</v>
      </c>
      <c r="B4404" t="s">
        <v>61391</v>
      </c>
      <c r="C4404" s="5">
        <v>45114</v>
      </c>
      <c r="D4404" s="5">
        <v>45146</v>
      </c>
      <c r="E4404">
        <v>32</v>
      </c>
      <c r="F4404" s="6">
        <v>45139</v>
      </c>
    </row>
    <row r="4405" spans="1:6" x14ac:dyDescent="0.25">
      <c r="A4405" s="4" t="s">
        <v>6</v>
      </c>
      <c r="B4405" t="s">
        <v>61392</v>
      </c>
      <c r="C4405" s="5">
        <v>45114</v>
      </c>
      <c r="D4405" s="5">
        <v>45146</v>
      </c>
      <c r="E4405">
        <v>32</v>
      </c>
      <c r="F4405" s="6">
        <v>45139</v>
      </c>
    </row>
    <row r="4406" spans="1:6" x14ac:dyDescent="0.25">
      <c r="A4406" s="4" t="s">
        <v>6</v>
      </c>
      <c r="B4406" t="s">
        <v>61393</v>
      </c>
      <c r="C4406" s="5">
        <v>45116</v>
      </c>
      <c r="D4406" s="5">
        <v>45146</v>
      </c>
      <c r="E4406">
        <v>30</v>
      </c>
      <c r="F4406" s="6">
        <v>45139</v>
      </c>
    </row>
    <row r="4407" spans="1:6" x14ac:dyDescent="0.25">
      <c r="A4407" s="4" t="s">
        <v>6</v>
      </c>
      <c r="B4407" t="s">
        <v>61394</v>
      </c>
      <c r="C4407" s="5">
        <v>45116</v>
      </c>
      <c r="D4407" s="5">
        <v>45146</v>
      </c>
      <c r="E4407">
        <v>30</v>
      </c>
      <c r="F4407" s="6">
        <v>45139</v>
      </c>
    </row>
    <row r="4408" spans="1:6" x14ac:dyDescent="0.25">
      <c r="A4408" s="4" t="s">
        <v>6</v>
      </c>
      <c r="B4408" t="s">
        <v>61395</v>
      </c>
      <c r="C4408" s="5">
        <v>45117</v>
      </c>
      <c r="D4408" s="5">
        <v>45146</v>
      </c>
      <c r="E4408">
        <v>29</v>
      </c>
      <c r="F4408" s="6">
        <v>45139</v>
      </c>
    </row>
    <row r="4409" spans="1:6" x14ac:dyDescent="0.25">
      <c r="A4409" s="4" t="s">
        <v>6</v>
      </c>
      <c r="B4409" t="s">
        <v>61396</v>
      </c>
      <c r="C4409" s="5">
        <v>45117</v>
      </c>
      <c r="D4409" s="5">
        <v>45146</v>
      </c>
      <c r="E4409">
        <v>29</v>
      </c>
      <c r="F4409" s="6">
        <v>45139</v>
      </c>
    </row>
    <row r="4410" spans="1:6" x14ac:dyDescent="0.25">
      <c r="A4410" s="4" t="s">
        <v>6</v>
      </c>
      <c r="B4410" t="s">
        <v>61397</v>
      </c>
      <c r="C4410" s="5">
        <v>45118</v>
      </c>
      <c r="D4410" s="5">
        <v>45146</v>
      </c>
      <c r="E4410">
        <v>28</v>
      </c>
      <c r="F4410" s="6">
        <v>45139</v>
      </c>
    </row>
    <row r="4411" spans="1:6" x14ac:dyDescent="0.25">
      <c r="A4411" s="4" t="s">
        <v>6</v>
      </c>
      <c r="B4411" t="s">
        <v>61398</v>
      </c>
      <c r="C4411" s="5">
        <v>45118</v>
      </c>
      <c r="D4411" s="5">
        <v>45146</v>
      </c>
      <c r="E4411">
        <v>28</v>
      </c>
      <c r="F4411" s="6">
        <v>45139</v>
      </c>
    </row>
    <row r="4412" spans="1:6" x14ac:dyDescent="0.25">
      <c r="A4412" s="4" t="s">
        <v>6</v>
      </c>
      <c r="B4412" t="s">
        <v>61399</v>
      </c>
      <c r="C4412" s="5">
        <v>45118</v>
      </c>
      <c r="D4412" s="5">
        <v>45146</v>
      </c>
      <c r="E4412">
        <v>28</v>
      </c>
      <c r="F4412" s="6">
        <v>45139</v>
      </c>
    </row>
    <row r="4413" spans="1:6" x14ac:dyDescent="0.25">
      <c r="A4413" s="4" t="s">
        <v>6</v>
      </c>
      <c r="B4413" t="s">
        <v>61400</v>
      </c>
      <c r="C4413" s="5">
        <v>45118</v>
      </c>
      <c r="D4413" s="5">
        <v>45146</v>
      </c>
      <c r="E4413">
        <v>28</v>
      </c>
      <c r="F4413" s="6">
        <v>45139</v>
      </c>
    </row>
    <row r="4414" spans="1:6" x14ac:dyDescent="0.25">
      <c r="A4414" s="4" t="s">
        <v>6</v>
      </c>
      <c r="B4414" t="s">
        <v>61401</v>
      </c>
      <c r="C4414" s="5">
        <v>45118</v>
      </c>
      <c r="D4414" s="5">
        <v>45146</v>
      </c>
      <c r="E4414">
        <v>28</v>
      </c>
      <c r="F4414" s="6">
        <v>45139</v>
      </c>
    </row>
    <row r="4415" spans="1:6" x14ac:dyDescent="0.25">
      <c r="A4415" s="4" t="s">
        <v>6</v>
      </c>
      <c r="B4415" t="s">
        <v>61402</v>
      </c>
      <c r="C4415" s="5">
        <v>45118</v>
      </c>
      <c r="D4415" s="5">
        <v>45146</v>
      </c>
      <c r="E4415">
        <v>28</v>
      </c>
      <c r="F4415" s="6">
        <v>45139</v>
      </c>
    </row>
    <row r="4416" spans="1:6" x14ac:dyDescent="0.25">
      <c r="A4416" s="4" t="s">
        <v>6</v>
      </c>
      <c r="B4416" t="s">
        <v>61403</v>
      </c>
      <c r="C4416" s="5">
        <v>45118</v>
      </c>
      <c r="D4416" s="5">
        <v>45146</v>
      </c>
      <c r="E4416">
        <v>28</v>
      </c>
      <c r="F4416" s="6">
        <v>45139</v>
      </c>
    </row>
    <row r="4417" spans="1:6" x14ac:dyDescent="0.25">
      <c r="A4417" s="4" t="s">
        <v>6</v>
      </c>
      <c r="B4417" t="s">
        <v>61404</v>
      </c>
      <c r="C4417" s="5">
        <v>45118</v>
      </c>
      <c r="D4417" s="5">
        <v>45146</v>
      </c>
      <c r="E4417">
        <v>28</v>
      </c>
      <c r="F4417" s="6">
        <v>45139</v>
      </c>
    </row>
    <row r="4418" spans="1:6" x14ac:dyDescent="0.25">
      <c r="A4418" s="4" t="s">
        <v>6</v>
      </c>
      <c r="B4418" t="s">
        <v>61405</v>
      </c>
      <c r="C4418" s="5">
        <v>45118</v>
      </c>
      <c r="D4418" s="5">
        <v>45146</v>
      </c>
      <c r="E4418">
        <v>28</v>
      </c>
      <c r="F4418" s="6">
        <v>45139</v>
      </c>
    </row>
    <row r="4419" spans="1:6" x14ac:dyDescent="0.25">
      <c r="A4419" s="4" t="s">
        <v>6</v>
      </c>
      <c r="B4419" t="s">
        <v>61406</v>
      </c>
      <c r="C4419" s="5">
        <v>45118</v>
      </c>
      <c r="D4419" s="5">
        <v>45146</v>
      </c>
      <c r="E4419">
        <v>28</v>
      </c>
      <c r="F4419" s="6">
        <v>45139</v>
      </c>
    </row>
    <row r="4420" spans="1:6" x14ac:dyDescent="0.25">
      <c r="A4420" s="4" t="s">
        <v>6</v>
      </c>
      <c r="B4420" t="s">
        <v>61407</v>
      </c>
      <c r="C4420" s="5">
        <v>45119</v>
      </c>
      <c r="D4420" s="5">
        <v>45146</v>
      </c>
      <c r="E4420">
        <v>27</v>
      </c>
      <c r="F4420" s="6">
        <v>45139</v>
      </c>
    </row>
    <row r="4421" spans="1:6" x14ac:dyDescent="0.25">
      <c r="A4421" s="4" t="s">
        <v>6</v>
      </c>
      <c r="B4421" t="s">
        <v>61408</v>
      </c>
      <c r="C4421" s="5">
        <v>45119</v>
      </c>
      <c r="D4421" s="5">
        <v>45146</v>
      </c>
      <c r="E4421">
        <v>27</v>
      </c>
      <c r="F4421" s="6">
        <v>45139</v>
      </c>
    </row>
    <row r="4422" spans="1:6" x14ac:dyDescent="0.25">
      <c r="A4422" s="4" t="s">
        <v>6</v>
      </c>
      <c r="B4422" t="s">
        <v>61409</v>
      </c>
      <c r="C4422" s="5">
        <v>45119</v>
      </c>
      <c r="D4422" s="5">
        <v>45146</v>
      </c>
      <c r="E4422">
        <v>27</v>
      </c>
      <c r="F4422" s="6">
        <v>45139</v>
      </c>
    </row>
    <row r="4423" spans="1:6" x14ac:dyDescent="0.25">
      <c r="A4423" s="4" t="s">
        <v>6</v>
      </c>
      <c r="B4423" t="s">
        <v>61410</v>
      </c>
      <c r="C4423" s="5">
        <v>45119</v>
      </c>
      <c r="D4423" s="5">
        <v>45146</v>
      </c>
      <c r="E4423">
        <v>27</v>
      </c>
      <c r="F4423" s="6">
        <v>45139</v>
      </c>
    </row>
    <row r="4424" spans="1:6" x14ac:dyDescent="0.25">
      <c r="A4424" s="4" t="s">
        <v>6</v>
      </c>
      <c r="B4424" t="s">
        <v>61411</v>
      </c>
      <c r="C4424" s="5">
        <v>45119</v>
      </c>
      <c r="D4424" s="5">
        <v>45146</v>
      </c>
      <c r="E4424">
        <v>27</v>
      </c>
      <c r="F4424" s="6">
        <v>45139</v>
      </c>
    </row>
    <row r="4425" spans="1:6" x14ac:dyDescent="0.25">
      <c r="A4425" s="4" t="s">
        <v>6</v>
      </c>
      <c r="B4425" t="s">
        <v>61412</v>
      </c>
      <c r="C4425" s="5">
        <v>45119</v>
      </c>
      <c r="D4425" s="5">
        <v>45146</v>
      </c>
      <c r="E4425">
        <v>27</v>
      </c>
      <c r="F4425" s="6">
        <v>45139</v>
      </c>
    </row>
    <row r="4426" spans="1:6" x14ac:dyDescent="0.25">
      <c r="A4426" s="4" t="s">
        <v>6</v>
      </c>
      <c r="B4426" t="s">
        <v>61413</v>
      </c>
      <c r="C4426" s="5">
        <v>45119</v>
      </c>
      <c r="D4426" s="5">
        <v>45146</v>
      </c>
      <c r="E4426">
        <v>27</v>
      </c>
      <c r="F4426" s="6">
        <v>45139</v>
      </c>
    </row>
    <row r="4427" spans="1:6" x14ac:dyDescent="0.25">
      <c r="A4427" s="4" t="s">
        <v>6</v>
      </c>
      <c r="B4427" t="s">
        <v>61414</v>
      </c>
      <c r="C4427" s="5">
        <v>45119</v>
      </c>
      <c r="D4427" s="5">
        <v>45146</v>
      </c>
      <c r="E4427">
        <v>27</v>
      </c>
      <c r="F4427" s="6">
        <v>45139</v>
      </c>
    </row>
    <row r="4428" spans="1:6" x14ac:dyDescent="0.25">
      <c r="A4428" s="4" t="s">
        <v>6</v>
      </c>
      <c r="B4428" t="s">
        <v>61415</v>
      </c>
      <c r="C4428" s="5">
        <v>45120</v>
      </c>
      <c r="D4428" s="5">
        <v>45146</v>
      </c>
      <c r="E4428">
        <v>26</v>
      </c>
      <c r="F4428" s="6">
        <v>45139</v>
      </c>
    </row>
    <row r="4429" spans="1:6" x14ac:dyDescent="0.25">
      <c r="A4429" s="4" t="s">
        <v>6</v>
      </c>
      <c r="B4429" t="s">
        <v>61416</v>
      </c>
      <c r="C4429" s="5">
        <v>45120</v>
      </c>
      <c r="D4429" s="5">
        <v>45146</v>
      </c>
      <c r="E4429">
        <v>26</v>
      </c>
      <c r="F4429" s="6">
        <v>45139</v>
      </c>
    </row>
    <row r="4430" spans="1:6" x14ac:dyDescent="0.25">
      <c r="A4430" s="4" t="s">
        <v>6</v>
      </c>
      <c r="B4430" t="s">
        <v>61417</v>
      </c>
      <c r="C4430" s="5">
        <v>45120</v>
      </c>
      <c r="D4430" s="5">
        <v>45146</v>
      </c>
      <c r="E4430">
        <v>26</v>
      </c>
      <c r="F4430" s="6">
        <v>45139</v>
      </c>
    </row>
    <row r="4431" spans="1:6" x14ac:dyDescent="0.25">
      <c r="A4431" s="4" t="s">
        <v>6</v>
      </c>
      <c r="B4431" t="s">
        <v>61418</v>
      </c>
      <c r="C4431" s="5">
        <v>45120</v>
      </c>
      <c r="D4431" s="5">
        <v>45146</v>
      </c>
      <c r="E4431">
        <v>26</v>
      </c>
      <c r="F4431" s="6">
        <v>45139</v>
      </c>
    </row>
    <row r="4432" spans="1:6" x14ac:dyDescent="0.25">
      <c r="A4432" s="4" t="s">
        <v>6</v>
      </c>
      <c r="B4432" t="s">
        <v>61419</v>
      </c>
      <c r="C4432" s="5">
        <v>45120</v>
      </c>
      <c r="D4432" s="5">
        <v>45146</v>
      </c>
      <c r="E4432">
        <v>26</v>
      </c>
      <c r="F4432" s="6">
        <v>45139</v>
      </c>
    </row>
    <row r="4433" spans="1:6" x14ac:dyDescent="0.25">
      <c r="A4433" s="4" t="s">
        <v>6</v>
      </c>
      <c r="B4433" t="s">
        <v>61420</v>
      </c>
      <c r="C4433" s="5">
        <v>45121</v>
      </c>
      <c r="D4433" s="5">
        <v>45146</v>
      </c>
      <c r="E4433">
        <v>25</v>
      </c>
      <c r="F4433" s="6">
        <v>45139</v>
      </c>
    </row>
    <row r="4434" spans="1:6" x14ac:dyDescent="0.25">
      <c r="A4434" s="4" t="s">
        <v>6</v>
      </c>
      <c r="B4434" t="s">
        <v>61421</v>
      </c>
      <c r="C4434" s="5">
        <v>45121</v>
      </c>
      <c r="D4434" s="5">
        <v>45146</v>
      </c>
      <c r="E4434">
        <v>25</v>
      </c>
      <c r="F4434" s="6">
        <v>45139</v>
      </c>
    </row>
    <row r="4435" spans="1:6" x14ac:dyDescent="0.25">
      <c r="A4435" s="4" t="s">
        <v>6</v>
      </c>
      <c r="B4435" t="s">
        <v>61422</v>
      </c>
      <c r="C4435" s="5">
        <v>45121</v>
      </c>
      <c r="D4435" s="5">
        <v>45146</v>
      </c>
      <c r="E4435">
        <v>25</v>
      </c>
      <c r="F4435" s="6">
        <v>45139</v>
      </c>
    </row>
    <row r="4436" spans="1:6" x14ac:dyDescent="0.25">
      <c r="A4436" s="4" t="s">
        <v>6</v>
      </c>
      <c r="B4436" t="s">
        <v>61423</v>
      </c>
      <c r="C4436" s="5">
        <v>45121</v>
      </c>
      <c r="D4436" s="5">
        <v>45146</v>
      </c>
      <c r="E4436">
        <v>25</v>
      </c>
      <c r="F4436" s="6">
        <v>45139</v>
      </c>
    </row>
    <row r="4437" spans="1:6" x14ac:dyDescent="0.25">
      <c r="A4437" s="4" t="s">
        <v>6</v>
      </c>
      <c r="B4437" t="s">
        <v>61424</v>
      </c>
      <c r="C4437" s="5">
        <v>45121</v>
      </c>
      <c r="D4437" s="5">
        <v>45146</v>
      </c>
      <c r="E4437">
        <v>25</v>
      </c>
      <c r="F4437" s="6">
        <v>45139</v>
      </c>
    </row>
    <row r="4438" spans="1:6" x14ac:dyDescent="0.25">
      <c r="A4438" s="4" t="s">
        <v>6</v>
      </c>
      <c r="B4438" t="s">
        <v>61425</v>
      </c>
      <c r="C4438" s="5">
        <v>45121</v>
      </c>
      <c r="D4438" s="5">
        <v>45146</v>
      </c>
      <c r="E4438">
        <v>25</v>
      </c>
      <c r="F4438" s="6">
        <v>45139</v>
      </c>
    </row>
    <row r="4439" spans="1:6" x14ac:dyDescent="0.25">
      <c r="A4439" s="4" t="s">
        <v>6</v>
      </c>
      <c r="B4439" t="s">
        <v>61426</v>
      </c>
      <c r="C4439" s="5">
        <v>45121</v>
      </c>
      <c r="D4439" s="5">
        <v>45146</v>
      </c>
      <c r="E4439">
        <v>25</v>
      </c>
      <c r="F4439" s="6">
        <v>45139</v>
      </c>
    </row>
    <row r="4440" spans="1:6" x14ac:dyDescent="0.25">
      <c r="A4440" s="4" t="s">
        <v>6</v>
      </c>
      <c r="B4440" t="s">
        <v>61427</v>
      </c>
      <c r="C4440" s="5">
        <v>45121</v>
      </c>
      <c r="D4440" s="5">
        <v>45146</v>
      </c>
      <c r="E4440">
        <v>25</v>
      </c>
      <c r="F4440" s="6">
        <v>45139</v>
      </c>
    </row>
    <row r="4441" spans="1:6" x14ac:dyDescent="0.25">
      <c r="A4441" s="4" t="s">
        <v>6</v>
      </c>
      <c r="B4441" t="s">
        <v>61428</v>
      </c>
      <c r="C4441" s="5">
        <v>45123</v>
      </c>
      <c r="D4441" s="5">
        <v>45146</v>
      </c>
      <c r="E4441">
        <v>23</v>
      </c>
      <c r="F4441" s="6">
        <v>45139</v>
      </c>
    </row>
    <row r="4442" spans="1:6" x14ac:dyDescent="0.25">
      <c r="A4442" s="4" t="s">
        <v>6</v>
      </c>
      <c r="B4442" t="s">
        <v>61429</v>
      </c>
      <c r="C4442" s="5">
        <v>45123</v>
      </c>
      <c r="D4442" s="5">
        <v>45146</v>
      </c>
      <c r="E4442">
        <v>23</v>
      </c>
      <c r="F4442" s="6">
        <v>45139</v>
      </c>
    </row>
    <row r="4443" spans="1:6" x14ac:dyDescent="0.25">
      <c r="A4443" s="4" t="s">
        <v>6</v>
      </c>
      <c r="B4443" t="s">
        <v>61430</v>
      </c>
      <c r="C4443" s="5">
        <v>45123</v>
      </c>
      <c r="D4443" s="5">
        <v>45146</v>
      </c>
      <c r="E4443">
        <v>23</v>
      </c>
      <c r="F4443" s="6">
        <v>45139</v>
      </c>
    </row>
    <row r="4444" spans="1:6" x14ac:dyDescent="0.25">
      <c r="A4444" s="4" t="s">
        <v>6</v>
      </c>
      <c r="B4444" t="s">
        <v>61431</v>
      </c>
      <c r="C4444" s="5">
        <v>45123</v>
      </c>
      <c r="D4444" s="5">
        <v>45146</v>
      </c>
      <c r="E4444">
        <v>23</v>
      </c>
      <c r="F4444" s="6">
        <v>45139</v>
      </c>
    </row>
    <row r="4445" spans="1:6" x14ac:dyDescent="0.25">
      <c r="A4445" s="4" t="s">
        <v>6</v>
      </c>
      <c r="B4445" t="s">
        <v>61432</v>
      </c>
      <c r="C4445" s="5">
        <v>45124</v>
      </c>
      <c r="D4445" s="5">
        <v>45146</v>
      </c>
      <c r="E4445">
        <v>22</v>
      </c>
      <c r="F4445" s="6">
        <v>45139</v>
      </c>
    </row>
    <row r="4446" spans="1:6" x14ac:dyDescent="0.25">
      <c r="A4446" s="4" t="s">
        <v>6</v>
      </c>
      <c r="B4446" t="s">
        <v>61433</v>
      </c>
      <c r="C4446" s="5">
        <v>45124</v>
      </c>
      <c r="D4446" s="5">
        <v>45146</v>
      </c>
      <c r="E4446">
        <v>22</v>
      </c>
      <c r="F4446" s="6">
        <v>45139</v>
      </c>
    </row>
    <row r="4447" spans="1:6" x14ac:dyDescent="0.25">
      <c r="A4447" s="4" t="s">
        <v>6</v>
      </c>
      <c r="B4447" t="s">
        <v>61434</v>
      </c>
      <c r="C4447" s="5">
        <v>45124</v>
      </c>
      <c r="D4447" s="5">
        <v>45146</v>
      </c>
      <c r="E4447">
        <v>22</v>
      </c>
      <c r="F4447" s="6">
        <v>45139</v>
      </c>
    </row>
    <row r="4448" spans="1:6" x14ac:dyDescent="0.25">
      <c r="A4448" s="4" t="s">
        <v>6</v>
      </c>
      <c r="B4448" t="s">
        <v>61435</v>
      </c>
      <c r="C4448" s="5">
        <v>45124</v>
      </c>
      <c r="D4448" s="5">
        <v>45146</v>
      </c>
      <c r="E4448">
        <v>22</v>
      </c>
      <c r="F4448" s="6">
        <v>45139</v>
      </c>
    </row>
    <row r="4449" spans="1:6" x14ac:dyDescent="0.25">
      <c r="A4449" s="4" t="s">
        <v>6</v>
      </c>
      <c r="B4449" t="s">
        <v>61436</v>
      </c>
      <c r="C4449" s="5">
        <v>45124</v>
      </c>
      <c r="D4449" s="5">
        <v>45146</v>
      </c>
      <c r="E4449">
        <v>22</v>
      </c>
      <c r="F4449" s="6">
        <v>45139</v>
      </c>
    </row>
    <row r="4450" spans="1:6" x14ac:dyDescent="0.25">
      <c r="A4450" s="4" t="s">
        <v>6</v>
      </c>
      <c r="B4450" t="s">
        <v>61437</v>
      </c>
      <c r="C4450" s="5">
        <v>45124</v>
      </c>
      <c r="D4450" s="5">
        <v>45146</v>
      </c>
      <c r="E4450">
        <v>22</v>
      </c>
      <c r="F4450" s="6">
        <v>45139</v>
      </c>
    </row>
    <row r="4451" spans="1:6" x14ac:dyDescent="0.25">
      <c r="A4451" s="4" t="s">
        <v>6</v>
      </c>
      <c r="B4451" t="s">
        <v>61438</v>
      </c>
      <c r="C4451" s="5">
        <v>45124</v>
      </c>
      <c r="D4451" s="5">
        <v>45146</v>
      </c>
      <c r="E4451">
        <v>22</v>
      </c>
      <c r="F4451" s="6">
        <v>45139</v>
      </c>
    </row>
    <row r="4452" spans="1:6" x14ac:dyDescent="0.25">
      <c r="A4452" s="4" t="s">
        <v>6</v>
      </c>
      <c r="B4452" t="s">
        <v>61439</v>
      </c>
      <c r="C4452" s="5">
        <v>45124</v>
      </c>
      <c r="D4452" s="5">
        <v>45146</v>
      </c>
      <c r="E4452">
        <v>22</v>
      </c>
      <c r="F4452" s="6">
        <v>45139</v>
      </c>
    </row>
    <row r="4453" spans="1:6" x14ac:dyDescent="0.25">
      <c r="A4453" s="4" t="s">
        <v>6</v>
      </c>
      <c r="B4453" t="s">
        <v>61440</v>
      </c>
      <c r="C4453" s="5">
        <v>45124</v>
      </c>
      <c r="D4453" s="5">
        <v>45146</v>
      </c>
      <c r="E4453">
        <v>22</v>
      </c>
      <c r="F4453" s="6">
        <v>45139</v>
      </c>
    </row>
    <row r="4454" spans="1:6" x14ac:dyDescent="0.25">
      <c r="A4454" s="4" t="s">
        <v>6</v>
      </c>
      <c r="B4454" t="s">
        <v>61441</v>
      </c>
      <c r="C4454" s="5">
        <v>45124</v>
      </c>
      <c r="D4454" s="5">
        <v>45146</v>
      </c>
      <c r="E4454">
        <v>22</v>
      </c>
      <c r="F4454" s="6">
        <v>45139</v>
      </c>
    </row>
    <row r="4455" spans="1:6" x14ac:dyDescent="0.25">
      <c r="A4455" s="4" t="s">
        <v>6</v>
      </c>
      <c r="B4455" t="s">
        <v>61442</v>
      </c>
      <c r="C4455" s="5">
        <v>45124</v>
      </c>
      <c r="D4455" s="5">
        <v>45146</v>
      </c>
      <c r="E4455">
        <v>22</v>
      </c>
      <c r="F4455" s="6">
        <v>45139</v>
      </c>
    </row>
    <row r="4456" spans="1:6" x14ac:dyDescent="0.25">
      <c r="A4456" s="4" t="s">
        <v>6</v>
      </c>
      <c r="B4456" t="s">
        <v>61443</v>
      </c>
      <c r="C4456" s="5">
        <v>45124</v>
      </c>
      <c r="D4456" s="5">
        <v>45146</v>
      </c>
      <c r="E4456">
        <v>22</v>
      </c>
      <c r="F4456" s="6">
        <v>45139</v>
      </c>
    </row>
    <row r="4457" spans="1:6" x14ac:dyDescent="0.25">
      <c r="A4457" s="4" t="s">
        <v>6</v>
      </c>
      <c r="B4457" t="s">
        <v>61444</v>
      </c>
      <c r="C4457" s="5">
        <v>45124</v>
      </c>
      <c r="D4457" s="5">
        <v>45146</v>
      </c>
      <c r="E4457">
        <v>22</v>
      </c>
      <c r="F4457" s="6">
        <v>45139</v>
      </c>
    </row>
    <row r="4458" spans="1:6" x14ac:dyDescent="0.25">
      <c r="A4458" s="4" t="s">
        <v>6</v>
      </c>
      <c r="B4458" t="s">
        <v>61445</v>
      </c>
      <c r="C4458" s="5">
        <v>45124</v>
      </c>
      <c r="D4458" s="5">
        <v>45146</v>
      </c>
      <c r="E4458">
        <v>22</v>
      </c>
      <c r="F4458" s="6">
        <v>45139</v>
      </c>
    </row>
    <row r="4459" spans="1:6" x14ac:dyDescent="0.25">
      <c r="A4459" s="4" t="s">
        <v>6</v>
      </c>
      <c r="B4459" t="s">
        <v>61446</v>
      </c>
      <c r="C4459" s="5">
        <v>45125</v>
      </c>
      <c r="D4459" s="5">
        <v>45146</v>
      </c>
      <c r="E4459">
        <v>21</v>
      </c>
      <c r="F4459" s="6">
        <v>45139</v>
      </c>
    </row>
    <row r="4460" spans="1:6" x14ac:dyDescent="0.25">
      <c r="A4460" s="4" t="s">
        <v>6</v>
      </c>
      <c r="B4460" t="s">
        <v>61447</v>
      </c>
      <c r="C4460" s="5">
        <v>45125</v>
      </c>
      <c r="D4460" s="5">
        <v>45146</v>
      </c>
      <c r="E4460">
        <v>21</v>
      </c>
      <c r="F4460" s="6">
        <v>45139</v>
      </c>
    </row>
    <row r="4461" spans="1:6" x14ac:dyDescent="0.25">
      <c r="A4461" s="4" t="s">
        <v>6</v>
      </c>
      <c r="B4461" t="s">
        <v>61448</v>
      </c>
      <c r="C4461" s="5">
        <v>45125</v>
      </c>
      <c r="D4461" s="5">
        <v>45146</v>
      </c>
      <c r="E4461">
        <v>21</v>
      </c>
      <c r="F4461" s="6">
        <v>45139</v>
      </c>
    </row>
    <row r="4462" spans="1:6" x14ac:dyDescent="0.25">
      <c r="A4462" s="4" t="s">
        <v>6</v>
      </c>
      <c r="B4462" t="s">
        <v>61449</v>
      </c>
      <c r="C4462" s="5">
        <v>45125</v>
      </c>
      <c r="D4462" s="5">
        <v>45146</v>
      </c>
      <c r="E4462">
        <v>21</v>
      </c>
      <c r="F4462" s="6">
        <v>45139</v>
      </c>
    </row>
    <row r="4463" spans="1:6" x14ac:dyDescent="0.25">
      <c r="A4463" s="4" t="s">
        <v>6</v>
      </c>
      <c r="B4463" t="s">
        <v>61450</v>
      </c>
      <c r="C4463" s="5">
        <v>45125</v>
      </c>
      <c r="D4463" s="5">
        <v>45146</v>
      </c>
      <c r="E4463">
        <v>21</v>
      </c>
      <c r="F4463" s="6">
        <v>45139</v>
      </c>
    </row>
    <row r="4464" spans="1:6" x14ac:dyDescent="0.25">
      <c r="A4464" s="4" t="s">
        <v>6</v>
      </c>
      <c r="B4464" t="s">
        <v>61451</v>
      </c>
      <c r="C4464" s="5">
        <v>45125</v>
      </c>
      <c r="D4464" s="5">
        <v>45146</v>
      </c>
      <c r="E4464">
        <v>21</v>
      </c>
      <c r="F4464" s="6">
        <v>45139</v>
      </c>
    </row>
    <row r="4465" spans="1:6" x14ac:dyDescent="0.25">
      <c r="A4465" s="4" t="s">
        <v>6</v>
      </c>
      <c r="B4465" t="s">
        <v>61452</v>
      </c>
      <c r="C4465" s="5">
        <v>45125</v>
      </c>
      <c r="D4465" s="5">
        <v>45146</v>
      </c>
      <c r="E4465">
        <v>21</v>
      </c>
      <c r="F4465" s="6">
        <v>45139</v>
      </c>
    </row>
    <row r="4466" spans="1:6" x14ac:dyDescent="0.25">
      <c r="A4466" s="4" t="s">
        <v>6</v>
      </c>
      <c r="B4466" t="s">
        <v>61453</v>
      </c>
      <c r="C4466" s="5">
        <v>45125</v>
      </c>
      <c r="D4466" s="5">
        <v>45146</v>
      </c>
      <c r="E4466">
        <v>21</v>
      </c>
      <c r="F4466" s="6">
        <v>45139</v>
      </c>
    </row>
    <row r="4467" spans="1:6" x14ac:dyDescent="0.25">
      <c r="A4467" s="4" t="s">
        <v>6</v>
      </c>
      <c r="B4467" t="s">
        <v>61454</v>
      </c>
      <c r="C4467" s="5">
        <v>45125</v>
      </c>
      <c r="D4467" s="5">
        <v>45146</v>
      </c>
      <c r="E4467">
        <v>21</v>
      </c>
      <c r="F4467" s="6">
        <v>45139</v>
      </c>
    </row>
    <row r="4468" spans="1:6" x14ac:dyDescent="0.25">
      <c r="A4468" s="4" t="s">
        <v>6</v>
      </c>
      <c r="B4468" t="s">
        <v>61455</v>
      </c>
      <c r="C4468" s="5">
        <v>45125</v>
      </c>
      <c r="D4468" s="5">
        <v>45146</v>
      </c>
      <c r="E4468">
        <v>21</v>
      </c>
      <c r="F4468" s="6">
        <v>45139</v>
      </c>
    </row>
    <row r="4469" spans="1:6" x14ac:dyDescent="0.25">
      <c r="A4469" s="4" t="s">
        <v>6</v>
      </c>
      <c r="B4469" t="s">
        <v>61456</v>
      </c>
      <c r="C4469" s="5">
        <v>45125</v>
      </c>
      <c r="D4469" s="5">
        <v>45146</v>
      </c>
      <c r="E4469">
        <v>21</v>
      </c>
      <c r="F4469" s="6">
        <v>45139</v>
      </c>
    </row>
    <row r="4470" spans="1:6" x14ac:dyDescent="0.25">
      <c r="A4470" s="4" t="s">
        <v>6</v>
      </c>
      <c r="B4470" t="s">
        <v>61457</v>
      </c>
      <c r="C4470" s="5">
        <v>45126</v>
      </c>
      <c r="D4470" s="5">
        <v>45146</v>
      </c>
      <c r="E4470">
        <v>20</v>
      </c>
      <c r="F4470" s="6">
        <v>45139</v>
      </c>
    </row>
    <row r="4471" spans="1:6" x14ac:dyDescent="0.25">
      <c r="A4471" s="4" t="s">
        <v>6</v>
      </c>
      <c r="B4471" t="s">
        <v>61458</v>
      </c>
      <c r="C4471" s="5">
        <v>45126</v>
      </c>
      <c r="D4471" s="5">
        <v>45146</v>
      </c>
      <c r="E4471">
        <v>20</v>
      </c>
      <c r="F4471" s="6">
        <v>45139</v>
      </c>
    </row>
    <row r="4472" spans="1:6" x14ac:dyDescent="0.25">
      <c r="A4472" s="4" t="s">
        <v>6</v>
      </c>
      <c r="B4472" t="s">
        <v>61459</v>
      </c>
      <c r="C4472" s="5">
        <v>45126</v>
      </c>
      <c r="D4472" s="5">
        <v>45146</v>
      </c>
      <c r="E4472">
        <v>20</v>
      </c>
      <c r="F4472" s="6">
        <v>45139</v>
      </c>
    </row>
    <row r="4473" spans="1:6" x14ac:dyDescent="0.25">
      <c r="A4473" s="4" t="s">
        <v>6</v>
      </c>
      <c r="B4473" t="s">
        <v>61460</v>
      </c>
      <c r="C4473" s="5">
        <v>45126</v>
      </c>
      <c r="D4473" s="5">
        <v>45146</v>
      </c>
      <c r="E4473">
        <v>20</v>
      </c>
      <c r="F4473" s="6">
        <v>45139</v>
      </c>
    </row>
    <row r="4474" spans="1:6" x14ac:dyDescent="0.25">
      <c r="A4474" s="4" t="s">
        <v>6</v>
      </c>
      <c r="B4474" t="s">
        <v>61461</v>
      </c>
      <c r="C4474" s="5">
        <v>45126</v>
      </c>
      <c r="D4474" s="5">
        <v>45146</v>
      </c>
      <c r="E4474">
        <v>20</v>
      </c>
      <c r="F4474" s="6">
        <v>45139</v>
      </c>
    </row>
    <row r="4475" spans="1:6" x14ac:dyDescent="0.25">
      <c r="A4475" s="4" t="s">
        <v>6</v>
      </c>
      <c r="B4475" t="s">
        <v>61462</v>
      </c>
      <c r="C4475" s="5">
        <v>45126</v>
      </c>
      <c r="D4475" s="5">
        <v>45146</v>
      </c>
      <c r="E4475">
        <v>20</v>
      </c>
      <c r="F4475" s="6">
        <v>45139</v>
      </c>
    </row>
    <row r="4476" spans="1:6" x14ac:dyDescent="0.25">
      <c r="A4476" s="4" t="s">
        <v>6</v>
      </c>
      <c r="B4476" t="s">
        <v>61463</v>
      </c>
      <c r="C4476" s="5">
        <v>45126</v>
      </c>
      <c r="D4476" s="5">
        <v>45146</v>
      </c>
      <c r="E4476">
        <v>20</v>
      </c>
      <c r="F4476" s="6">
        <v>45139</v>
      </c>
    </row>
    <row r="4477" spans="1:6" x14ac:dyDescent="0.25">
      <c r="A4477" s="4" t="s">
        <v>6</v>
      </c>
      <c r="B4477" t="s">
        <v>61464</v>
      </c>
      <c r="C4477" s="5">
        <v>45126</v>
      </c>
      <c r="D4477" s="5">
        <v>45146</v>
      </c>
      <c r="E4477">
        <v>20</v>
      </c>
      <c r="F4477" s="6">
        <v>45139</v>
      </c>
    </row>
    <row r="4478" spans="1:6" x14ac:dyDescent="0.25">
      <c r="A4478" s="4" t="s">
        <v>6</v>
      </c>
      <c r="B4478" t="s">
        <v>61465</v>
      </c>
      <c r="C4478" s="5">
        <v>45126</v>
      </c>
      <c r="D4478" s="5">
        <v>45146</v>
      </c>
      <c r="E4478">
        <v>20</v>
      </c>
      <c r="F4478" s="6">
        <v>45139</v>
      </c>
    </row>
    <row r="4479" spans="1:6" x14ac:dyDescent="0.25">
      <c r="A4479" s="4" t="s">
        <v>6</v>
      </c>
      <c r="B4479" t="s">
        <v>61466</v>
      </c>
      <c r="C4479" s="5">
        <v>45126</v>
      </c>
      <c r="D4479" s="5">
        <v>45146</v>
      </c>
      <c r="E4479">
        <v>20</v>
      </c>
      <c r="F4479" s="6">
        <v>45139</v>
      </c>
    </row>
    <row r="4480" spans="1:6" x14ac:dyDescent="0.25">
      <c r="A4480" s="4" t="s">
        <v>6</v>
      </c>
      <c r="B4480" t="s">
        <v>61467</v>
      </c>
      <c r="C4480" s="5">
        <v>45127</v>
      </c>
      <c r="D4480" s="5">
        <v>45146</v>
      </c>
      <c r="E4480">
        <v>19</v>
      </c>
      <c r="F4480" s="6">
        <v>45139</v>
      </c>
    </row>
    <row r="4481" spans="1:6" x14ac:dyDescent="0.25">
      <c r="A4481" s="4" t="s">
        <v>6</v>
      </c>
      <c r="B4481" t="s">
        <v>61468</v>
      </c>
      <c r="C4481" s="5">
        <v>45127</v>
      </c>
      <c r="D4481" s="5">
        <v>45146</v>
      </c>
      <c r="E4481">
        <v>19</v>
      </c>
      <c r="F4481" s="6">
        <v>45139</v>
      </c>
    </row>
    <row r="4482" spans="1:6" x14ac:dyDescent="0.25">
      <c r="A4482" s="4" t="s">
        <v>6</v>
      </c>
      <c r="B4482" t="s">
        <v>61469</v>
      </c>
      <c r="C4482" s="5">
        <v>45127</v>
      </c>
      <c r="D4482" s="5">
        <v>45146</v>
      </c>
      <c r="E4482">
        <v>19</v>
      </c>
      <c r="F4482" s="6">
        <v>45139</v>
      </c>
    </row>
    <row r="4483" spans="1:6" x14ac:dyDescent="0.25">
      <c r="A4483" s="4" t="s">
        <v>6</v>
      </c>
      <c r="B4483" t="s">
        <v>61470</v>
      </c>
      <c r="C4483" s="5">
        <v>45127</v>
      </c>
      <c r="D4483" s="5">
        <v>45146</v>
      </c>
      <c r="E4483">
        <v>19</v>
      </c>
      <c r="F4483" s="6">
        <v>45139</v>
      </c>
    </row>
    <row r="4484" spans="1:6" x14ac:dyDescent="0.25">
      <c r="A4484" s="4" t="s">
        <v>6</v>
      </c>
      <c r="B4484" t="s">
        <v>61471</v>
      </c>
      <c r="C4484" s="5">
        <v>45127</v>
      </c>
      <c r="D4484" s="5">
        <v>45146</v>
      </c>
      <c r="E4484">
        <v>19</v>
      </c>
      <c r="F4484" s="6">
        <v>45139</v>
      </c>
    </row>
    <row r="4485" spans="1:6" x14ac:dyDescent="0.25">
      <c r="A4485" s="4" t="s">
        <v>6</v>
      </c>
      <c r="B4485" t="s">
        <v>61472</v>
      </c>
      <c r="C4485" s="5">
        <v>45127</v>
      </c>
      <c r="D4485" s="5">
        <v>45146</v>
      </c>
      <c r="E4485">
        <v>19</v>
      </c>
      <c r="F4485" s="6">
        <v>45139</v>
      </c>
    </row>
    <row r="4486" spans="1:6" x14ac:dyDescent="0.25">
      <c r="A4486" s="4" t="s">
        <v>6</v>
      </c>
      <c r="B4486" t="s">
        <v>61473</v>
      </c>
      <c r="C4486" s="5">
        <v>45127</v>
      </c>
      <c r="D4486" s="5">
        <v>45146</v>
      </c>
      <c r="E4486">
        <v>19</v>
      </c>
      <c r="F4486" s="6">
        <v>45139</v>
      </c>
    </row>
    <row r="4487" spans="1:6" x14ac:dyDescent="0.25">
      <c r="A4487" s="4" t="s">
        <v>6</v>
      </c>
      <c r="B4487" t="s">
        <v>61474</v>
      </c>
      <c r="C4487" s="5">
        <v>45127</v>
      </c>
      <c r="D4487" s="5">
        <v>45146</v>
      </c>
      <c r="E4487">
        <v>19</v>
      </c>
      <c r="F4487" s="6">
        <v>45139</v>
      </c>
    </row>
    <row r="4488" spans="1:6" x14ac:dyDescent="0.25">
      <c r="A4488" s="4" t="s">
        <v>6</v>
      </c>
      <c r="B4488" t="s">
        <v>61475</v>
      </c>
      <c r="C4488" s="5">
        <v>45127</v>
      </c>
      <c r="D4488" s="5">
        <v>45146</v>
      </c>
      <c r="E4488">
        <v>19</v>
      </c>
      <c r="F4488" s="6">
        <v>45139</v>
      </c>
    </row>
    <row r="4489" spans="1:6" x14ac:dyDescent="0.25">
      <c r="A4489" s="4" t="s">
        <v>6</v>
      </c>
      <c r="B4489" t="s">
        <v>61476</v>
      </c>
      <c r="C4489" s="5">
        <v>45127</v>
      </c>
      <c r="D4489" s="5">
        <v>45146</v>
      </c>
      <c r="E4489">
        <v>19</v>
      </c>
      <c r="F4489" s="6">
        <v>45139</v>
      </c>
    </row>
    <row r="4490" spans="1:6" x14ac:dyDescent="0.25">
      <c r="A4490" s="4" t="s">
        <v>6</v>
      </c>
      <c r="B4490" t="s">
        <v>61477</v>
      </c>
      <c r="C4490" s="5">
        <v>45127</v>
      </c>
      <c r="D4490" s="5">
        <v>45146</v>
      </c>
      <c r="E4490">
        <v>19</v>
      </c>
      <c r="F4490" s="6">
        <v>45139</v>
      </c>
    </row>
    <row r="4491" spans="1:6" x14ac:dyDescent="0.25">
      <c r="A4491" s="4" t="s">
        <v>6</v>
      </c>
      <c r="B4491" t="s">
        <v>61478</v>
      </c>
      <c r="C4491" s="5">
        <v>45127</v>
      </c>
      <c r="D4491" s="5">
        <v>45146</v>
      </c>
      <c r="E4491">
        <v>19</v>
      </c>
      <c r="F4491" s="6">
        <v>45139</v>
      </c>
    </row>
    <row r="4492" spans="1:6" x14ac:dyDescent="0.25">
      <c r="A4492" s="4" t="s">
        <v>6</v>
      </c>
      <c r="B4492" t="s">
        <v>61479</v>
      </c>
      <c r="C4492" s="5">
        <v>45127</v>
      </c>
      <c r="D4492" s="5">
        <v>45146</v>
      </c>
      <c r="E4492">
        <v>19</v>
      </c>
      <c r="F4492" s="6">
        <v>45139</v>
      </c>
    </row>
    <row r="4493" spans="1:6" x14ac:dyDescent="0.25">
      <c r="A4493" s="4" t="s">
        <v>6</v>
      </c>
      <c r="B4493" t="s">
        <v>61480</v>
      </c>
      <c r="C4493" s="5">
        <v>45128</v>
      </c>
      <c r="D4493" s="5">
        <v>45146</v>
      </c>
      <c r="E4493">
        <v>18</v>
      </c>
      <c r="F4493" s="6">
        <v>45139</v>
      </c>
    </row>
    <row r="4494" spans="1:6" x14ac:dyDescent="0.25">
      <c r="A4494" s="4" t="s">
        <v>6</v>
      </c>
      <c r="B4494" t="s">
        <v>61481</v>
      </c>
      <c r="C4494" s="5">
        <v>45128</v>
      </c>
      <c r="D4494" s="5">
        <v>45146</v>
      </c>
      <c r="E4494">
        <v>18</v>
      </c>
      <c r="F4494" s="6">
        <v>45139</v>
      </c>
    </row>
    <row r="4495" spans="1:6" x14ac:dyDescent="0.25">
      <c r="A4495" s="4" t="s">
        <v>6</v>
      </c>
      <c r="B4495" t="s">
        <v>61482</v>
      </c>
      <c r="C4495" s="5">
        <v>45128</v>
      </c>
      <c r="D4495" s="5">
        <v>45146</v>
      </c>
      <c r="E4495">
        <v>18</v>
      </c>
      <c r="F4495" s="6">
        <v>45139</v>
      </c>
    </row>
    <row r="4496" spans="1:6" x14ac:dyDescent="0.25">
      <c r="A4496" s="4" t="s">
        <v>6</v>
      </c>
      <c r="B4496" t="s">
        <v>61483</v>
      </c>
      <c r="C4496" s="5">
        <v>45128</v>
      </c>
      <c r="D4496" s="5">
        <v>45146</v>
      </c>
      <c r="E4496">
        <v>18</v>
      </c>
      <c r="F4496" s="6">
        <v>45139</v>
      </c>
    </row>
    <row r="4497" spans="1:6" x14ac:dyDescent="0.25">
      <c r="A4497" s="4" t="s">
        <v>6</v>
      </c>
      <c r="B4497" t="s">
        <v>61484</v>
      </c>
      <c r="C4497" s="5">
        <v>45128</v>
      </c>
      <c r="D4497" s="5">
        <v>45146</v>
      </c>
      <c r="E4497">
        <v>18</v>
      </c>
      <c r="F4497" s="6">
        <v>45139</v>
      </c>
    </row>
    <row r="4498" spans="1:6" x14ac:dyDescent="0.25">
      <c r="A4498" s="4" t="s">
        <v>6</v>
      </c>
      <c r="B4498" t="s">
        <v>61485</v>
      </c>
      <c r="C4498" s="5">
        <v>45128</v>
      </c>
      <c r="D4498" s="5">
        <v>45146</v>
      </c>
      <c r="E4498">
        <v>18</v>
      </c>
      <c r="F4498" s="6">
        <v>45139</v>
      </c>
    </row>
    <row r="4499" spans="1:6" x14ac:dyDescent="0.25">
      <c r="A4499" s="4" t="s">
        <v>6</v>
      </c>
      <c r="B4499" t="s">
        <v>61486</v>
      </c>
      <c r="C4499" s="5">
        <v>45128</v>
      </c>
      <c r="D4499" s="5">
        <v>45146</v>
      </c>
      <c r="E4499">
        <v>18</v>
      </c>
      <c r="F4499" s="6">
        <v>45139</v>
      </c>
    </row>
    <row r="4500" spans="1:6" x14ac:dyDescent="0.25">
      <c r="A4500" s="4" t="s">
        <v>6</v>
      </c>
      <c r="B4500" t="s">
        <v>61487</v>
      </c>
      <c r="C4500" s="5">
        <v>45128</v>
      </c>
      <c r="D4500" s="5">
        <v>45146</v>
      </c>
      <c r="E4500">
        <v>18</v>
      </c>
      <c r="F4500" s="6">
        <v>45139</v>
      </c>
    </row>
    <row r="4501" spans="1:6" x14ac:dyDescent="0.25">
      <c r="A4501" s="4" t="s">
        <v>6</v>
      </c>
      <c r="B4501" t="s">
        <v>61488</v>
      </c>
      <c r="C4501" s="5">
        <v>45128</v>
      </c>
      <c r="D4501" s="5">
        <v>45146</v>
      </c>
      <c r="E4501">
        <v>18</v>
      </c>
      <c r="F4501" s="6">
        <v>45139</v>
      </c>
    </row>
    <row r="4502" spans="1:6" x14ac:dyDescent="0.25">
      <c r="A4502" s="4" t="s">
        <v>6</v>
      </c>
      <c r="B4502" t="s">
        <v>61489</v>
      </c>
      <c r="C4502" s="5">
        <v>45128</v>
      </c>
      <c r="D4502" s="5">
        <v>45146</v>
      </c>
      <c r="E4502">
        <v>18</v>
      </c>
      <c r="F4502" s="6">
        <v>45139</v>
      </c>
    </row>
    <row r="4503" spans="1:6" x14ac:dyDescent="0.25">
      <c r="A4503" s="4" t="s">
        <v>6</v>
      </c>
      <c r="B4503" t="s">
        <v>61490</v>
      </c>
      <c r="C4503" s="5">
        <v>45128</v>
      </c>
      <c r="D4503" s="5">
        <v>45146</v>
      </c>
      <c r="E4503">
        <v>18</v>
      </c>
      <c r="F4503" s="6">
        <v>45139</v>
      </c>
    </row>
    <row r="4504" spans="1:6" x14ac:dyDescent="0.25">
      <c r="A4504" s="4" t="s">
        <v>6</v>
      </c>
      <c r="B4504" t="s">
        <v>61491</v>
      </c>
      <c r="C4504" s="5">
        <v>45128</v>
      </c>
      <c r="D4504" s="5">
        <v>45146</v>
      </c>
      <c r="E4504">
        <v>18</v>
      </c>
      <c r="F4504" s="6">
        <v>45139</v>
      </c>
    </row>
    <row r="4505" spans="1:6" x14ac:dyDescent="0.25">
      <c r="A4505" s="4" t="s">
        <v>6</v>
      </c>
      <c r="B4505" t="s">
        <v>61492</v>
      </c>
      <c r="C4505" s="5">
        <v>45128</v>
      </c>
      <c r="D4505" s="5">
        <v>45146</v>
      </c>
      <c r="E4505">
        <v>18</v>
      </c>
      <c r="F4505" s="6">
        <v>45139</v>
      </c>
    </row>
    <row r="4506" spans="1:6" x14ac:dyDescent="0.25">
      <c r="A4506" s="4" t="s">
        <v>6</v>
      </c>
      <c r="B4506" t="s">
        <v>61493</v>
      </c>
      <c r="C4506" s="5">
        <v>45128</v>
      </c>
      <c r="D4506" s="5">
        <v>45146</v>
      </c>
      <c r="E4506">
        <v>18</v>
      </c>
      <c r="F4506" s="6">
        <v>45139</v>
      </c>
    </row>
    <row r="4507" spans="1:6" x14ac:dyDescent="0.25">
      <c r="A4507" s="4" t="s">
        <v>6</v>
      </c>
      <c r="B4507" t="s">
        <v>61494</v>
      </c>
      <c r="C4507" s="5">
        <v>45128</v>
      </c>
      <c r="D4507" s="5">
        <v>45146</v>
      </c>
      <c r="E4507">
        <v>18</v>
      </c>
      <c r="F4507" s="6">
        <v>45139</v>
      </c>
    </row>
    <row r="4508" spans="1:6" x14ac:dyDescent="0.25">
      <c r="A4508" s="4" t="s">
        <v>6</v>
      </c>
      <c r="B4508" t="s">
        <v>61495</v>
      </c>
      <c r="C4508" s="5">
        <v>45128</v>
      </c>
      <c r="D4508" s="5">
        <v>45146</v>
      </c>
      <c r="E4508">
        <v>18</v>
      </c>
      <c r="F4508" s="6">
        <v>45139</v>
      </c>
    </row>
    <row r="4509" spans="1:6" x14ac:dyDescent="0.25">
      <c r="A4509" s="4" t="s">
        <v>6</v>
      </c>
      <c r="B4509" t="s">
        <v>61496</v>
      </c>
      <c r="C4509" s="5">
        <v>45128</v>
      </c>
      <c r="D4509" s="5">
        <v>45146</v>
      </c>
      <c r="E4509">
        <v>18</v>
      </c>
      <c r="F4509" s="6">
        <v>45139</v>
      </c>
    </row>
    <row r="4510" spans="1:6" x14ac:dyDescent="0.25">
      <c r="A4510" s="4" t="s">
        <v>6</v>
      </c>
      <c r="B4510" t="s">
        <v>61497</v>
      </c>
      <c r="C4510" s="5">
        <v>45128</v>
      </c>
      <c r="D4510" s="5">
        <v>45146</v>
      </c>
      <c r="E4510">
        <v>18</v>
      </c>
      <c r="F4510" s="6">
        <v>45139</v>
      </c>
    </row>
    <row r="4511" spans="1:6" x14ac:dyDescent="0.25">
      <c r="A4511" s="4" t="s">
        <v>6</v>
      </c>
      <c r="B4511" t="s">
        <v>61498</v>
      </c>
      <c r="C4511" s="5">
        <v>45128</v>
      </c>
      <c r="D4511" s="5">
        <v>45146</v>
      </c>
      <c r="E4511">
        <v>18</v>
      </c>
      <c r="F4511" s="6">
        <v>45139</v>
      </c>
    </row>
    <row r="4512" spans="1:6" x14ac:dyDescent="0.25">
      <c r="A4512" s="4" t="s">
        <v>6</v>
      </c>
      <c r="B4512" t="s">
        <v>61499</v>
      </c>
      <c r="C4512" s="5">
        <v>45128</v>
      </c>
      <c r="D4512" s="5">
        <v>45146</v>
      </c>
      <c r="E4512">
        <v>18</v>
      </c>
      <c r="F4512" s="6">
        <v>45139</v>
      </c>
    </row>
    <row r="4513" spans="1:6" x14ac:dyDescent="0.25">
      <c r="A4513" s="4" t="s">
        <v>6</v>
      </c>
      <c r="B4513" t="s">
        <v>61500</v>
      </c>
      <c r="C4513" s="5">
        <v>45128</v>
      </c>
      <c r="D4513" s="5">
        <v>45146</v>
      </c>
      <c r="E4513">
        <v>18</v>
      </c>
      <c r="F4513" s="6">
        <v>45139</v>
      </c>
    </row>
    <row r="4514" spans="1:6" x14ac:dyDescent="0.25">
      <c r="A4514" s="4" t="s">
        <v>6</v>
      </c>
      <c r="B4514" t="s">
        <v>61501</v>
      </c>
      <c r="C4514" s="5">
        <v>45128</v>
      </c>
      <c r="D4514" s="5">
        <v>45146</v>
      </c>
      <c r="E4514">
        <v>18</v>
      </c>
      <c r="F4514" s="6">
        <v>45139</v>
      </c>
    </row>
    <row r="4515" spans="1:6" x14ac:dyDescent="0.25">
      <c r="A4515" s="4" t="s">
        <v>6</v>
      </c>
      <c r="B4515" t="s">
        <v>61502</v>
      </c>
      <c r="C4515" s="5">
        <v>45128</v>
      </c>
      <c r="D4515" s="5">
        <v>45146</v>
      </c>
      <c r="E4515">
        <v>18</v>
      </c>
      <c r="F4515" s="6">
        <v>45139</v>
      </c>
    </row>
    <row r="4516" spans="1:6" x14ac:dyDescent="0.25">
      <c r="A4516" s="4" t="s">
        <v>6</v>
      </c>
      <c r="B4516" t="s">
        <v>61503</v>
      </c>
      <c r="C4516" s="5">
        <v>45128</v>
      </c>
      <c r="D4516" s="5">
        <v>45146</v>
      </c>
      <c r="E4516">
        <v>18</v>
      </c>
      <c r="F4516" s="6">
        <v>45139</v>
      </c>
    </row>
    <row r="4517" spans="1:6" x14ac:dyDescent="0.25">
      <c r="A4517" s="4" t="s">
        <v>6</v>
      </c>
      <c r="B4517" t="s">
        <v>61504</v>
      </c>
      <c r="C4517" s="5">
        <v>45128</v>
      </c>
      <c r="D4517" s="5">
        <v>45146</v>
      </c>
      <c r="E4517">
        <v>18</v>
      </c>
      <c r="F4517" s="6">
        <v>45139</v>
      </c>
    </row>
    <row r="4518" spans="1:6" x14ac:dyDescent="0.25">
      <c r="A4518" s="4" t="s">
        <v>6</v>
      </c>
      <c r="B4518" t="s">
        <v>61505</v>
      </c>
      <c r="C4518" s="5">
        <v>45129</v>
      </c>
      <c r="D4518" s="5">
        <v>45146</v>
      </c>
      <c r="E4518">
        <v>17</v>
      </c>
      <c r="F4518" s="6">
        <v>45139</v>
      </c>
    </row>
    <row r="4519" spans="1:6" x14ac:dyDescent="0.25">
      <c r="A4519" s="4" t="s">
        <v>6</v>
      </c>
      <c r="B4519" t="s">
        <v>61506</v>
      </c>
      <c r="C4519" s="5">
        <v>45129</v>
      </c>
      <c r="D4519" s="5">
        <v>45146</v>
      </c>
      <c r="E4519">
        <v>17</v>
      </c>
      <c r="F4519" s="6">
        <v>45139</v>
      </c>
    </row>
    <row r="4520" spans="1:6" x14ac:dyDescent="0.25">
      <c r="A4520" s="4" t="s">
        <v>6</v>
      </c>
      <c r="B4520" t="s">
        <v>61507</v>
      </c>
      <c r="C4520" s="5">
        <v>45130</v>
      </c>
      <c r="D4520" s="5">
        <v>45146</v>
      </c>
      <c r="E4520">
        <v>16</v>
      </c>
      <c r="F4520" s="6">
        <v>45139</v>
      </c>
    </row>
    <row r="4521" spans="1:6" x14ac:dyDescent="0.25">
      <c r="A4521" s="4" t="s">
        <v>6</v>
      </c>
      <c r="B4521" t="s">
        <v>61508</v>
      </c>
      <c r="C4521" s="5">
        <v>45131</v>
      </c>
      <c r="D4521" s="5">
        <v>45146</v>
      </c>
      <c r="E4521">
        <v>15</v>
      </c>
      <c r="F4521" s="6">
        <v>45139</v>
      </c>
    </row>
    <row r="4522" spans="1:6" x14ac:dyDescent="0.25">
      <c r="A4522" s="4" t="s">
        <v>6</v>
      </c>
      <c r="B4522" t="s">
        <v>61509</v>
      </c>
      <c r="C4522" s="5">
        <v>45131</v>
      </c>
      <c r="D4522" s="5">
        <v>45146</v>
      </c>
      <c r="E4522">
        <v>15</v>
      </c>
      <c r="F4522" s="6">
        <v>45139</v>
      </c>
    </row>
    <row r="4523" spans="1:6" x14ac:dyDescent="0.25">
      <c r="A4523" s="4" t="s">
        <v>6</v>
      </c>
      <c r="B4523" t="s">
        <v>61510</v>
      </c>
      <c r="C4523" s="5">
        <v>45131</v>
      </c>
      <c r="D4523" s="5">
        <v>45146</v>
      </c>
      <c r="E4523">
        <v>15</v>
      </c>
      <c r="F4523" s="6">
        <v>45139</v>
      </c>
    </row>
    <row r="4524" spans="1:6" x14ac:dyDescent="0.25">
      <c r="A4524" s="4" t="s">
        <v>6</v>
      </c>
      <c r="B4524" t="s">
        <v>61511</v>
      </c>
      <c r="C4524" s="5">
        <v>45131</v>
      </c>
      <c r="D4524" s="5">
        <v>45146</v>
      </c>
      <c r="E4524">
        <v>15</v>
      </c>
      <c r="F4524" s="6">
        <v>45139</v>
      </c>
    </row>
    <row r="4525" spans="1:6" x14ac:dyDescent="0.25">
      <c r="A4525" s="4" t="s">
        <v>6</v>
      </c>
      <c r="B4525" t="s">
        <v>61512</v>
      </c>
      <c r="C4525" s="5">
        <v>45131</v>
      </c>
      <c r="D4525" s="5">
        <v>45146</v>
      </c>
      <c r="E4525">
        <v>15</v>
      </c>
      <c r="F4525" s="6">
        <v>45139</v>
      </c>
    </row>
    <row r="4526" spans="1:6" x14ac:dyDescent="0.25">
      <c r="A4526" s="4" t="s">
        <v>6</v>
      </c>
      <c r="B4526" t="s">
        <v>61513</v>
      </c>
      <c r="C4526" s="5">
        <v>45131</v>
      </c>
      <c r="D4526" s="5">
        <v>45146</v>
      </c>
      <c r="E4526">
        <v>15</v>
      </c>
      <c r="F4526" s="6">
        <v>45139</v>
      </c>
    </row>
    <row r="4527" spans="1:6" x14ac:dyDescent="0.25">
      <c r="A4527" s="4" t="s">
        <v>6</v>
      </c>
      <c r="B4527" t="s">
        <v>61514</v>
      </c>
      <c r="C4527" s="5">
        <v>45131</v>
      </c>
      <c r="D4527" s="5">
        <v>45146</v>
      </c>
      <c r="E4527">
        <v>15</v>
      </c>
      <c r="F4527" s="6">
        <v>45139</v>
      </c>
    </row>
    <row r="4528" spans="1:6" x14ac:dyDescent="0.25">
      <c r="A4528" s="4" t="s">
        <v>6</v>
      </c>
      <c r="B4528" t="s">
        <v>61515</v>
      </c>
      <c r="C4528" s="5">
        <v>45131</v>
      </c>
      <c r="D4528" s="5">
        <v>45146</v>
      </c>
      <c r="E4528">
        <v>15</v>
      </c>
      <c r="F4528" s="6">
        <v>45139</v>
      </c>
    </row>
    <row r="4529" spans="1:6" x14ac:dyDescent="0.25">
      <c r="A4529" s="4" t="s">
        <v>6</v>
      </c>
      <c r="B4529" t="s">
        <v>61516</v>
      </c>
      <c r="C4529" s="5">
        <v>45131</v>
      </c>
      <c r="D4529" s="5">
        <v>45146</v>
      </c>
      <c r="E4529">
        <v>15</v>
      </c>
      <c r="F4529" s="6">
        <v>45139</v>
      </c>
    </row>
    <row r="4530" spans="1:6" x14ac:dyDescent="0.25">
      <c r="A4530" s="4" t="s">
        <v>6</v>
      </c>
      <c r="B4530" t="s">
        <v>61517</v>
      </c>
      <c r="C4530" s="5">
        <v>45131</v>
      </c>
      <c r="D4530" s="5">
        <v>45146</v>
      </c>
      <c r="E4530">
        <v>15</v>
      </c>
      <c r="F4530" s="6">
        <v>45139</v>
      </c>
    </row>
    <row r="4531" spans="1:6" x14ac:dyDescent="0.25">
      <c r="A4531" s="4" t="s">
        <v>6</v>
      </c>
      <c r="B4531" t="s">
        <v>61518</v>
      </c>
      <c r="C4531" s="5">
        <v>45131</v>
      </c>
      <c r="D4531" s="5">
        <v>45146</v>
      </c>
      <c r="E4531">
        <v>15</v>
      </c>
      <c r="F4531" s="6">
        <v>45139</v>
      </c>
    </row>
    <row r="4532" spans="1:6" x14ac:dyDescent="0.25">
      <c r="A4532" s="4" t="s">
        <v>6</v>
      </c>
      <c r="B4532" t="s">
        <v>61519</v>
      </c>
      <c r="C4532" s="5">
        <v>45131</v>
      </c>
      <c r="D4532" s="5">
        <v>45146</v>
      </c>
      <c r="E4532">
        <v>15</v>
      </c>
      <c r="F4532" s="6">
        <v>45139</v>
      </c>
    </row>
    <row r="4533" spans="1:6" x14ac:dyDescent="0.25">
      <c r="A4533" s="4" t="s">
        <v>6</v>
      </c>
      <c r="B4533" t="s">
        <v>61520</v>
      </c>
      <c r="C4533" s="5">
        <v>45131</v>
      </c>
      <c r="D4533" s="5">
        <v>45146</v>
      </c>
      <c r="E4533">
        <v>15</v>
      </c>
      <c r="F4533" s="6">
        <v>45139</v>
      </c>
    </row>
    <row r="4534" spans="1:6" x14ac:dyDescent="0.25">
      <c r="A4534" s="4" t="s">
        <v>6</v>
      </c>
      <c r="B4534" t="s">
        <v>61521</v>
      </c>
      <c r="C4534" s="5">
        <v>45131</v>
      </c>
      <c r="D4534" s="5">
        <v>45146</v>
      </c>
      <c r="E4534">
        <v>15</v>
      </c>
      <c r="F4534" s="6">
        <v>45139</v>
      </c>
    </row>
    <row r="4535" spans="1:6" x14ac:dyDescent="0.25">
      <c r="A4535" s="4" t="s">
        <v>6</v>
      </c>
      <c r="B4535" t="s">
        <v>61522</v>
      </c>
      <c r="C4535" s="5">
        <v>45131</v>
      </c>
      <c r="D4535" s="5">
        <v>45146</v>
      </c>
      <c r="E4535">
        <v>15</v>
      </c>
      <c r="F4535" s="6">
        <v>45139</v>
      </c>
    </row>
    <row r="4536" spans="1:6" x14ac:dyDescent="0.25">
      <c r="A4536" s="4" t="s">
        <v>6</v>
      </c>
      <c r="B4536" t="s">
        <v>61523</v>
      </c>
      <c r="C4536" s="5">
        <v>45131</v>
      </c>
      <c r="D4536" s="5">
        <v>45146</v>
      </c>
      <c r="E4536">
        <v>15</v>
      </c>
      <c r="F4536" s="6">
        <v>45139</v>
      </c>
    </row>
    <row r="4537" spans="1:6" x14ac:dyDescent="0.25">
      <c r="A4537" s="4" t="s">
        <v>6</v>
      </c>
      <c r="B4537" t="s">
        <v>61524</v>
      </c>
      <c r="C4537" s="5">
        <v>45131</v>
      </c>
      <c r="D4537" s="5">
        <v>45146</v>
      </c>
      <c r="E4537">
        <v>15</v>
      </c>
      <c r="F4537" s="6">
        <v>45139</v>
      </c>
    </row>
    <row r="4538" spans="1:6" x14ac:dyDescent="0.25">
      <c r="A4538" s="4" t="s">
        <v>6</v>
      </c>
      <c r="B4538" t="s">
        <v>61525</v>
      </c>
      <c r="C4538" s="5">
        <v>45131</v>
      </c>
      <c r="D4538" s="5">
        <v>45146</v>
      </c>
      <c r="E4538">
        <v>15</v>
      </c>
      <c r="F4538" s="6">
        <v>45139</v>
      </c>
    </row>
    <row r="4539" spans="1:6" x14ac:dyDescent="0.25">
      <c r="A4539" s="4" t="s">
        <v>6</v>
      </c>
      <c r="B4539" t="s">
        <v>61526</v>
      </c>
      <c r="C4539" s="5">
        <v>45131</v>
      </c>
      <c r="D4539" s="5">
        <v>45146</v>
      </c>
      <c r="E4539">
        <v>15</v>
      </c>
      <c r="F4539" s="6">
        <v>45139</v>
      </c>
    </row>
    <row r="4540" spans="1:6" x14ac:dyDescent="0.25">
      <c r="A4540" s="4" t="s">
        <v>6</v>
      </c>
      <c r="B4540" t="s">
        <v>61527</v>
      </c>
      <c r="C4540" s="5">
        <v>45131</v>
      </c>
      <c r="D4540" s="5">
        <v>45146</v>
      </c>
      <c r="E4540">
        <v>15</v>
      </c>
      <c r="F4540" s="6">
        <v>45139</v>
      </c>
    </row>
    <row r="4541" spans="1:6" x14ac:dyDescent="0.25">
      <c r="A4541" s="4" t="s">
        <v>6</v>
      </c>
      <c r="B4541" t="s">
        <v>61528</v>
      </c>
      <c r="C4541" s="5">
        <v>45132</v>
      </c>
      <c r="D4541" s="5">
        <v>45146</v>
      </c>
      <c r="E4541">
        <v>14</v>
      </c>
      <c r="F4541" s="6">
        <v>45139</v>
      </c>
    </row>
    <row r="4542" spans="1:6" x14ac:dyDescent="0.25">
      <c r="A4542" s="4" t="s">
        <v>6</v>
      </c>
      <c r="B4542" t="s">
        <v>61529</v>
      </c>
      <c r="C4542" s="5">
        <v>45132</v>
      </c>
      <c r="D4542" s="5">
        <v>45146</v>
      </c>
      <c r="E4542">
        <v>14</v>
      </c>
      <c r="F4542" s="6">
        <v>45139</v>
      </c>
    </row>
    <row r="4543" spans="1:6" x14ac:dyDescent="0.25">
      <c r="A4543" s="4" t="s">
        <v>6</v>
      </c>
      <c r="B4543" t="s">
        <v>61530</v>
      </c>
      <c r="C4543" s="5">
        <v>45132</v>
      </c>
      <c r="D4543" s="5">
        <v>45146</v>
      </c>
      <c r="E4543">
        <v>14</v>
      </c>
      <c r="F4543" s="6">
        <v>45139</v>
      </c>
    </row>
    <row r="4544" spans="1:6" x14ac:dyDescent="0.25">
      <c r="A4544" s="4" t="s">
        <v>6</v>
      </c>
      <c r="B4544" t="s">
        <v>61531</v>
      </c>
      <c r="C4544" s="5">
        <v>45132</v>
      </c>
      <c r="D4544" s="5">
        <v>45146</v>
      </c>
      <c r="E4544">
        <v>14</v>
      </c>
      <c r="F4544" s="6">
        <v>45139</v>
      </c>
    </row>
    <row r="4545" spans="1:6" x14ac:dyDescent="0.25">
      <c r="A4545" s="4" t="s">
        <v>6</v>
      </c>
      <c r="B4545" t="s">
        <v>61532</v>
      </c>
      <c r="C4545" s="5">
        <v>45132</v>
      </c>
      <c r="D4545" s="5">
        <v>45146</v>
      </c>
      <c r="E4545">
        <v>14</v>
      </c>
      <c r="F4545" s="6">
        <v>45139</v>
      </c>
    </row>
    <row r="4546" spans="1:6" x14ac:dyDescent="0.25">
      <c r="A4546" s="4" t="s">
        <v>6</v>
      </c>
      <c r="B4546" t="s">
        <v>61533</v>
      </c>
      <c r="C4546" s="5">
        <v>45132</v>
      </c>
      <c r="D4546" s="5">
        <v>45146</v>
      </c>
      <c r="E4546">
        <v>14</v>
      </c>
      <c r="F4546" s="6">
        <v>45139</v>
      </c>
    </row>
    <row r="4547" spans="1:6" x14ac:dyDescent="0.25">
      <c r="A4547" s="4" t="s">
        <v>6</v>
      </c>
      <c r="B4547" t="s">
        <v>61534</v>
      </c>
      <c r="C4547" s="5">
        <v>45132</v>
      </c>
      <c r="D4547" s="5">
        <v>45146</v>
      </c>
      <c r="E4547">
        <v>14</v>
      </c>
      <c r="F4547" s="6">
        <v>45139</v>
      </c>
    </row>
    <row r="4548" spans="1:6" x14ac:dyDescent="0.25">
      <c r="A4548" s="4" t="s">
        <v>6</v>
      </c>
      <c r="B4548" t="s">
        <v>61535</v>
      </c>
      <c r="C4548" s="5">
        <v>45132</v>
      </c>
      <c r="D4548" s="5">
        <v>45146</v>
      </c>
      <c r="E4548">
        <v>14</v>
      </c>
      <c r="F4548" s="6">
        <v>45139</v>
      </c>
    </row>
    <row r="4549" spans="1:6" x14ac:dyDescent="0.25">
      <c r="A4549" s="4" t="s">
        <v>6</v>
      </c>
      <c r="B4549" t="s">
        <v>61536</v>
      </c>
      <c r="C4549" s="5">
        <v>45132</v>
      </c>
      <c r="D4549" s="5">
        <v>45146</v>
      </c>
      <c r="E4549">
        <v>14</v>
      </c>
      <c r="F4549" s="6">
        <v>45139</v>
      </c>
    </row>
    <row r="4550" spans="1:6" x14ac:dyDescent="0.25">
      <c r="A4550" s="4" t="s">
        <v>6</v>
      </c>
      <c r="B4550" t="s">
        <v>61537</v>
      </c>
      <c r="C4550" s="5">
        <v>45132</v>
      </c>
      <c r="D4550" s="5">
        <v>45146</v>
      </c>
      <c r="E4550">
        <v>14</v>
      </c>
      <c r="F4550" s="6">
        <v>45139</v>
      </c>
    </row>
    <row r="4551" spans="1:6" x14ac:dyDescent="0.25">
      <c r="A4551" s="4" t="s">
        <v>6</v>
      </c>
      <c r="B4551" t="s">
        <v>61538</v>
      </c>
      <c r="C4551" s="5">
        <v>45132</v>
      </c>
      <c r="D4551" s="5">
        <v>45146</v>
      </c>
      <c r="E4551">
        <v>14</v>
      </c>
      <c r="F4551" s="6">
        <v>45139</v>
      </c>
    </row>
    <row r="4552" spans="1:6" x14ac:dyDescent="0.25">
      <c r="A4552" s="4" t="s">
        <v>6</v>
      </c>
      <c r="B4552" t="s">
        <v>61539</v>
      </c>
      <c r="C4552" s="5">
        <v>45132</v>
      </c>
      <c r="D4552" s="5">
        <v>45146</v>
      </c>
      <c r="E4552">
        <v>14</v>
      </c>
      <c r="F4552" s="6">
        <v>45139</v>
      </c>
    </row>
    <row r="4553" spans="1:6" x14ac:dyDescent="0.25">
      <c r="A4553" s="4" t="s">
        <v>6</v>
      </c>
      <c r="B4553" t="s">
        <v>61540</v>
      </c>
      <c r="C4553" s="5">
        <v>45133</v>
      </c>
      <c r="D4553" s="5">
        <v>45146</v>
      </c>
      <c r="E4553">
        <v>13</v>
      </c>
      <c r="F4553" s="6">
        <v>45139</v>
      </c>
    </row>
    <row r="4554" spans="1:6" x14ac:dyDescent="0.25">
      <c r="A4554" s="4" t="s">
        <v>6</v>
      </c>
      <c r="B4554" t="s">
        <v>61541</v>
      </c>
      <c r="C4554" s="5">
        <v>45133</v>
      </c>
      <c r="D4554" s="5">
        <v>45146</v>
      </c>
      <c r="E4554">
        <v>13</v>
      </c>
      <c r="F4554" s="6">
        <v>45139</v>
      </c>
    </row>
    <row r="4555" spans="1:6" x14ac:dyDescent="0.25">
      <c r="A4555" s="4" t="s">
        <v>6</v>
      </c>
      <c r="B4555" t="s">
        <v>61542</v>
      </c>
      <c r="C4555" s="5">
        <v>45133</v>
      </c>
      <c r="D4555" s="5">
        <v>45146</v>
      </c>
      <c r="E4555">
        <v>13</v>
      </c>
      <c r="F4555" s="6">
        <v>45139</v>
      </c>
    </row>
    <row r="4556" spans="1:6" x14ac:dyDescent="0.25">
      <c r="A4556" s="4" t="s">
        <v>6</v>
      </c>
      <c r="B4556" t="s">
        <v>61543</v>
      </c>
      <c r="C4556" s="5">
        <v>45133</v>
      </c>
      <c r="D4556" s="5">
        <v>45146</v>
      </c>
      <c r="E4556">
        <v>13</v>
      </c>
      <c r="F4556" s="6">
        <v>45139</v>
      </c>
    </row>
    <row r="4557" spans="1:6" x14ac:dyDescent="0.25">
      <c r="A4557" s="4" t="s">
        <v>6</v>
      </c>
      <c r="B4557" t="s">
        <v>61544</v>
      </c>
      <c r="C4557" s="5">
        <v>45133</v>
      </c>
      <c r="D4557" s="5">
        <v>45146</v>
      </c>
      <c r="E4557">
        <v>13</v>
      </c>
      <c r="F4557" s="6">
        <v>45139</v>
      </c>
    </row>
    <row r="4558" spans="1:6" x14ac:dyDescent="0.25">
      <c r="A4558" s="4" t="s">
        <v>6</v>
      </c>
      <c r="B4558" t="s">
        <v>61545</v>
      </c>
      <c r="C4558" s="5">
        <v>45133</v>
      </c>
      <c r="D4558" s="5">
        <v>45146</v>
      </c>
      <c r="E4558">
        <v>13</v>
      </c>
      <c r="F4558" s="6">
        <v>45139</v>
      </c>
    </row>
    <row r="4559" spans="1:6" x14ac:dyDescent="0.25">
      <c r="A4559" s="4" t="s">
        <v>6</v>
      </c>
      <c r="B4559" t="s">
        <v>61546</v>
      </c>
      <c r="C4559" s="5">
        <v>45133</v>
      </c>
      <c r="D4559" s="5">
        <v>45146</v>
      </c>
      <c r="E4559">
        <v>13</v>
      </c>
      <c r="F4559" s="6">
        <v>45139</v>
      </c>
    </row>
    <row r="4560" spans="1:6" x14ac:dyDescent="0.25">
      <c r="A4560" s="4" t="s">
        <v>6</v>
      </c>
      <c r="B4560" t="s">
        <v>61547</v>
      </c>
      <c r="C4560" s="5">
        <v>45133</v>
      </c>
      <c r="D4560" s="5">
        <v>45146</v>
      </c>
      <c r="E4560">
        <v>13</v>
      </c>
      <c r="F4560" s="6">
        <v>45139</v>
      </c>
    </row>
    <row r="4561" spans="1:6" x14ac:dyDescent="0.25">
      <c r="A4561" s="4" t="s">
        <v>6</v>
      </c>
      <c r="B4561" t="s">
        <v>61548</v>
      </c>
      <c r="C4561" s="5">
        <v>45133</v>
      </c>
      <c r="D4561" s="5">
        <v>45146</v>
      </c>
      <c r="E4561">
        <v>13</v>
      </c>
      <c r="F4561" s="6">
        <v>45139</v>
      </c>
    </row>
    <row r="4562" spans="1:6" x14ac:dyDescent="0.25">
      <c r="A4562" s="4" t="s">
        <v>6</v>
      </c>
      <c r="B4562" t="s">
        <v>61549</v>
      </c>
      <c r="C4562" s="5">
        <v>45133</v>
      </c>
      <c r="D4562" s="5">
        <v>45146</v>
      </c>
      <c r="E4562">
        <v>13</v>
      </c>
      <c r="F4562" s="6">
        <v>45139</v>
      </c>
    </row>
    <row r="4563" spans="1:6" x14ac:dyDescent="0.25">
      <c r="A4563" s="4" t="s">
        <v>6</v>
      </c>
      <c r="B4563" t="s">
        <v>61550</v>
      </c>
      <c r="C4563" s="5">
        <v>45015</v>
      </c>
      <c r="D4563" s="5">
        <v>45147</v>
      </c>
      <c r="E4563">
        <v>132</v>
      </c>
      <c r="F4563" s="6">
        <v>45139</v>
      </c>
    </row>
    <row r="4564" spans="1:6" x14ac:dyDescent="0.25">
      <c r="A4564" s="4" t="s">
        <v>6</v>
      </c>
      <c r="B4564" t="s">
        <v>61551</v>
      </c>
      <c r="C4564" s="5">
        <v>44891</v>
      </c>
      <c r="D4564" s="5">
        <v>45147</v>
      </c>
      <c r="E4564">
        <v>256</v>
      </c>
      <c r="F4564" s="6">
        <v>45139</v>
      </c>
    </row>
    <row r="4565" spans="1:6" x14ac:dyDescent="0.25">
      <c r="A4565" s="4" t="s">
        <v>6</v>
      </c>
      <c r="B4565" t="s">
        <v>61552</v>
      </c>
      <c r="C4565" s="5">
        <v>44888</v>
      </c>
      <c r="D4565" s="5">
        <v>45147</v>
      </c>
      <c r="E4565">
        <v>259</v>
      </c>
      <c r="F4565" s="6">
        <v>45139</v>
      </c>
    </row>
    <row r="4566" spans="1:6" x14ac:dyDescent="0.25">
      <c r="A4566" s="4" t="s">
        <v>6</v>
      </c>
      <c r="B4566" t="s">
        <v>61553</v>
      </c>
      <c r="C4566" s="5">
        <v>44879</v>
      </c>
      <c r="D4566" s="5">
        <v>45147</v>
      </c>
      <c r="E4566">
        <v>268</v>
      </c>
      <c r="F4566" s="6">
        <v>45139</v>
      </c>
    </row>
    <row r="4567" spans="1:6" x14ac:dyDescent="0.25">
      <c r="A4567" s="4" t="s">
        <v>6</v>
      </c>
      <c r="B4567" t="s">
        <v>61554</v>
      </c>
      <c r="C4567" s="5">
        <v>44876</v>
      </c>
      <c r="D4567" s="5">
        <v>45147</v>
      </c>
      <c r="E4567">
        <v>271</v>
      </c>
      <c r="F4567" s="6">
        <v>45139</v>
      </c>
    </row>
    <row r="4568" spans="1:6" x14ac:dyDescent="0.25">
      <c r="A4568" s="4" t="s">
        <v>6</v>
      </c>
      <c r="B4568" t="s">
        <v>61555</v>
      </c>
      <c r="C4568" s="5">
        <v>44814</v>
      </c>
      <c r="D4568" s="5">
        <v>45147</v>
      </c>
      <c r="E4568">
        <v>333</v>
      </c>
      <c r="F4568" s="6">
        <v>45139</v>
      </c>
    </row>
    <row r="4569" spans="1:6" x14ac:dyDescent="0.25">
      <c r="A4569" s="4" t="s">
        <v>6</v>
      </c>
      <c r="B4569" t="s">
        <v>61556</v>
      </c>
      <c r="C4569" s="5">
        <v>44811</v>
      </c>
      <c r="D4569" s="5">
        <v>45147</v>
      </c>
      <c r="E4569">
        <v>336</v>
      </c>
      <c r="F4569" s="6">
        <v>45139</v>
      </c>
    </row>
    <row r="4570" spans="1:6" x14ac:dyDescent="0.25">
      <c r="A4570" s="4" t="s">
        <v>6</v>
      </c>
      <c r="B4570" t="s">
        <v>61557</v>
      </c>
      <c r="C4570" s="5">
        <v>45021</v>
      </c>
      <c r="D4570" s="5">
        <v>45147</v>
      </c>
      <c r="E4570">
        <v>126</v>
      </c>
      <c r="F4570" s="6">
        <v>45139</v>
      </c>
    </row>
    <row r="4571" spans="1:6" x14ac:dyDescent="0.25">
      <c r="A4571" s="4" t="s">
        <v>6</v>
      </c>
      <c r="B4571" t="s">
        <v>61558</v>
      </c>
      <c r="C4571" s="5">
        <v>45064</v>
      </c>
      <c r="D4571" s="5">
        <v>45147</v>
      </c>
      <c r="E4571">
        <v>83</v>
      </c>
      <c r="F4571" s="6">
        <v>45139</v>
      </c>
    </row>
    <row r="4572" spans="1:6" x14ac:dyDescent="0.25">
      <c r="A4572" s="4" t="s">
        <v>6</v>
      </c>
      <c r="B4572" t="s">
        <v>61559</v>
      </c>
      <c r="C4572" s="5">
        <v>45043</v>
      </c>
      <c r="D4572" s="5">
        <v>45147</v>
      </c>
      <c r="E4572">
        <v>104</v>
      </c>
      <c r="F4572" s="6">
        <v>45139</v>
      </c>
    </row>
    <row r="4573" spans="1:6" x14ac:dyDescent="0.25">
      <c r="A4573" s="4" t="s">
        <v>6</v>
      </c>
      <c r="B4573" t="s">
        <v>61560</v>
      </c>
      <c r="C4573" s="5">
        <v>45089</v>
      </c>
      <c r="D4573" s="5">
        <v>45147</v>
      </c>
      <c r="E4573">
        <v>58</v>
      </c>
      <c r="F4573" s="6">
        <v>45139</v>
      </c>
    </row>
    <row r="4574" spans="1:6" x14ac:dyDescent="0.25">
      <c r="A4574" s="4" t="s">
        <v>6</v>
      </c>
      <c r="B4574" t="s">
        <v>61561</v>
      </c>
      <c r="C4574" s="5">
        <v>45084</v>
      </c>
      <c r="D4574" s="5">
        <v>45147</v>
      </c>
      <c r="E4574">
        <v>63</v>
      </c>
      <c r="F4574" s="6">
        <v>45139</v>
      </c>
    </row>
    <row r="4575" spans="1:6" x14ac:dyDescent="0.25">
      <c r="A4575" s="4" t="s">
        <v>6</v>
      </c>
      <c r="B4575" t="s">
        <v>61562</v>
      </c>
      <c r="C4575" s="5">
        <v>45096</v>
      </c>
      <c r="D4575" s="5">
        <v>45147</v>
      </c>
      <c r="E4575">
        <v>51</v>
      </c>
      <c r="F4575" s="6">
        <v>45139</v>
      </c>
    </row>
    <row r="4576" spans="1:6" x14ac:dyDescent="0.25">
      <c r="A4576" s="4" t="s">
        <v>6</v>
      </c>
      <c r="B4576" t="s">
        <v>61563</v>
      </c>
      <c r="C4576" s="5">
        <v>45085</v>
      </c>
      <c r="D4576" s="5">
        <v>45147</v>
      </c>
      <c r="E4576">
        <v>62</v>
      </c>
      <c r="F4576" s="6">
        <v>45139</v>
      </c>
    </row>
    <row r="4577" spans="1:6" x14ac:dyDescent="0.25">
      <c r="A4577" s="4" t="s">
        <v>6</v>
      </c>
      <c r="B4577" t="s">
        <v>61564</v>
      </c>
      <c r="C4577" s="5">
        <v>45095</v>
      </c>
      <c r="D4577" s="5">
        <v>45147</v>
      </c>
      <c r="E4577">
        <v>52</v>
      </c>
      <c r="F4577" s="6">
        <v>45139</v>
      </c>
    </row>
    <row r="4578" spans="1:6" x14ac:dyDescent="0.25">
      <c r="A4578" s="4" t="s">
        <v>6</v>
      </c>
      <c r="B4578" t="s">
        <v>61565</v>
      </c>
      <c r="C4578" s="5">
        <v>45092</v>
      </c>
      <c r="D4578" s="5">
        <v>45147</v>
      </c>
      <c r="E4578">
        <v>55</v>
      </c>
      <c r="F4578" s="6">
        <v>45139</v>
      </c>
    </row>
    <row r="4579" spans="1:6" x14ac:dyDescent="0.25">
      <c r="A4579" s="4" t="s">
        <v>6</v>
      </c>
      <c r="B4579" t="s">
        <v>61566</v>
      </c>
      <c r="C4579" s="5">
        <v>45091</v>
      </c>
      <c r="D4579" s="5">
        <v>45147</v>
      </c>
      <c r="E4579">
        <v>56</v>
      </c>
      <c r="F4579" s="6">
        <v>45139</v>
      </c>
    </row>
    <row r="4580" spans="1:6" x14ac:dyDescent="0.25">
      <c r="A4580" s="4" t="s">
        <v>6</v>
      </c>
      <c r="B4580" t="s">
        <v>61567</v>
      </c>
      <c r="C4580" s="5">
        <v>45089</v>
      </c>
      <c r="D4580" s="5">
        <v>45147</v>
      </c>
      <c r="E4580">
        <v>58</v>
      </c>
      <c r="F4580" s="6">
        <v>45139</v>
      </c>
    </row>
    <row r="4581" spans="1:6" x14ac:dyDescent="0.25">
      <c r="A4581" s="4" t="s">
        <v>6</v>
      </c>
      <c r="B4581" t="s">
        <v>61568</v>
      </c>
      <c r="C4581" s="5">
        <v>45104</v>
      </c>
      <c r="D4581" s="5">
        <v>45147</v>
      </c>
      <c r="E4581">
        <v>43</v>
      </c>
      <c r="F4581" s="6">
        <v>45139</v>
      </c>
    </row>
    <row r="4582" spans="1:6" x14ac:dyDescent="0.25">
      <c r="A4582" s="4" t="s">
        <v>6</v>
      </c>
      <c r="B4582" t="s">
        <v>61569</v>
      </c>
      <c r="C4582" s="5">
        <v>45111</v>
      </c>
      <c r="D4582" s="5">
        <v>45147</v>
      </c>
      <c r="E4582">
        <v>36</v>
      </c>
      <c r="F4582" s="6">
        <v>45139</v>
      </c>
    </row>
    <row r="4583" spans="1:6" x14ac:dyDescent="0.25">
      <c r="A4583" s="4" t="s">
        <v>6</v>
      </c>
      <c r="B4583" t="s">
        <v>61570</v>
      </c>
      <c r="C4583" s="5">
        <v>45113</v>
      </c>
      <c r="D4583" s="5">
        <v>45147</v>
      </c>
      <c r="E4583">
        <v>34</v>
      </c>
      <c r="F4583" s="6">
        <v>45139</v>
      </c>
    </row>
    <row r="4584" spans="1:6" x14ac:dyDescent="0.25">
      <c r="A4584" s="4" t="s">
        <v>6</v>
      </c>
      <c r="B4584" t="s">
        <v>61571</v>
      </c>
      <c r="C4584" s="5">
        <v>45117</v>
      </c>
      <c r="D4584" s="5">
        <v>45147</v>
      </c>
      <c r="E4584">
        <v>30</v>
      </c>
      <c r="F4584" s="6">
        <v>45139</v>
      </c>
    </row>
    <row r="4585" spans="1:6" x14ac:dyDescent="0.25">
      <c r="A4585" s="4" t="s">
        <v>6</v>
      </c>
      <c r="B4585" t="s">
        <v>61572</v>
      </c>
      <c r="C4585" s="5">
        <v>45117</v>
      </c>
      <c r="D4585" s="5">
        <v>45147</v>
      </c>
      <c r="E4585">
        <v>30</v>
      </c>
      <c r="F4585" s="6">
        <v>45139</v>
      </c>
    </row>
    <row r="4586" spans="1:6" x14ac:dyDescent="0.25">
      <c r="A4586" s="4" t="s">
        <v>6</v>
      </c>
      <c r="B4586" t="s">
        <v>61573</v>
      </c>
      <c r="C4586" s="5">
        <v>45117</v>
      </c>
      <c r="D4586" s="5">
        <v>45147</v>
      </c>
      <c r="E4586">
        <v>30</v>
      </c>
      <c r="F4586" s="6">
        <v>45139</v>
      </c>
    </row>
    <row r="4587" spans="1:6" x14ac:dyDescent="0.25">
      <c r="A4587" s="4" t="s">
        <v>6</v>
      </c>
      <c r="B4587" t="s">
        <v>61574</v>
      </c>
      <c r="C4587" s="5">
        <v>45118</v>
      </c>
      <c r="D4587" s="5">
        <v>45147</v>
      </c>
      <c r="E4587">
        <v>29</v>
      </c>
      <c r="F4587" s="6">
        <v>45139</v>
      </c>
    </row>
    <row r="4588" spans="1:6" x14ac:dyDescent="0.25">
      <c r="A4588" s="4" t="s">
        <v>6</v>
      </c>
      <c r="B4588" t="s">
        <v>61575</v>
      </c>
      <c r="C4588" s="5">
        <v>45118</v>
      </c>
      <c r="D4588" s="5">
        <v>45147</v>
      </c>
      <c r="E4588">
        <v>29</v>
      </c>
      <c r="F4588" s="6">
        <v>45139</v>
      </c>
    </row>
    <row r="4589" spans="1:6" x14ac:dyDescent="0.25">
      <c r="A4589" s="4" t="s">
        <v>6</v>
      </c>
      <c r="B4589" t="s">
        <v>61576</v>
      </c>
      <c r="C4589" s="5">
        <v>45119</v>
      </c>
      <c r="D4589" s="5">
        <v>45147</v>
      </c>
      <c r="E4589">
        <v>28</v>
      </c>
      <c r="F4589" s="6">
        <v>45139</v>
      </c>
    </row>
    <row r="4590" spans="1:6" x14ac:dyDescent="0.25">
      <c r="A4590" s="4" t="s">
        <v>6</v>
      </c>
      <c r="B4590" t="s">
        <v>61577</v>
      </c>
      <c r="C4590" s="5">
        <v>45120</v>
      </c>
      <c r="D4590" s="5">
        <v>45147</v>
      </c>
      <c r="E4590">
        <v>27</v>
      </c>
      <c r="F4590" s="6">
        <v>45139</v>
      </c>
    </row>
    <row r="4591" spans="1:6" x14ac:dyDescent="0.25">
      <c r="A4591" s="4" t="s">
        <v>6</v>
      </c>
      <c r="B4591" t="s">
        <v>61578</v>
      </c>
      <c r="C4591" s="5">
        <v>45120</v>
      </c>
      <c r="D4591" s="5">
        <v>45147</v>
      </c>
      <c r="E4591">
        <v>27</v>
      </c>
      <c r="F4591" s="6">
        <v>45139</v>
      </c>
    </row>
    <row r="4592" spans="1:6" x14ac:dyDescent="0.25">
      <c r="A4592" s="4" t="s">
        <v>6</v>
      </c>
      <c r="B4592" t="s">
        <v>61579</v>
      </c>
      <c r="C4592" s="5">
        <v>45120</v>
      </c>
      <c r="D4592" s="5">
        <v>45147</v>
      </c>
      <c r="E4592">
        <v>27</v>
      </c>
      <c r="F4592" s="6">
        <v>45139</v>
      </c>
    </row>
    <row r="4593" spans="1:6" x14ac:dyDescent="0.25">
      <c r="A4593" s="4" t="s">
        <v>6</v>
      </c>
      <c r="B4593" t="s">
        <v>61580</v>
      </c>
      <c r="C4593" s="5">
        <v>45121</v>
      </c>
      <c r="D4593" s="5">
        <v>45147</v>
      </c>
      <c r="E4593">
        <v>26</v>
      </c>
      <c r="F4593" s="6">
        <v>45139</v>
      </c>
    </row>
    <row r="4594" spans="1:6" x14ac:dyDescent="0.25">
      <c r="A4594" s="4" t="s">
        <v>6</v>
      </c>
      <c r="B4594" t="s">
        <v>61581</v>
      </c>
      <c r="C4594" s="5">
        <v>45121</v>
      </c>
      <c r="D4594" s="5">
        <v>45147</v>
      </c>
      <c r="E4594">
        <v>26</v>
      </c>
      <c r="F4594" s="6">
        <v>45139</v>
      </c>
    </row>
    <row r="4595" spans="1:6" x14ac:dyDescent="0.25">
      <c r="A4595" s="4" t="s">
        <v>6</v>
      </c>
      <c r="B4595" t="s">
        <v>61582</v>
      </c>
      <c r="C4595" s="5">
        <v>45121</v>
      </c>
      <c r="D4595" s="5">
        <v>45147</v>
      </c>
      <c r="E4595">
        <v>26</v>
      </c>
      <c r="F4595" s="6">
        <v>45139</v>
      </c>
    </row>
    <row r="4596" spans="1:6" x14ac:dyDescent="0.25">
      <c r="A4596" s="4" t="s">
        <v>6</v>
      </c>
      <c r="B4596" t="s">
        <v>61583</v>
      </c>
      <c r="C4596" s="5">
        <v>45121</v>
      </c>
      <c r="D4596" s="5">
        <v>45147</v>
      </c>
      <c r="E4596">
        <v>26</v>
      </c>
      <c r="F4596" s="6">
        <v>45139</v>
      </c>
    </row>
    <row r="4597" spans="1:6" x14ac:dyDescent="0.25">
      <c r="A4597" s="4" t="s">
        <v>6</v>
      </c>
      <c r="B4597" t="s">
        <v>61584</v>
      </c>
      <c r="C4597" s="5">
        <v>45121</v>
      </c>
      <c r="D4597" s="5">
        <v>45147</v>
      </c>
      <c r="E4597">
        <v>26</v>
      </c>
      <c r="F4597" s="6">
        <v>45139</v>
      </c>
    </row>
    <row r="4598" spans="1:6" x14ac:dyDescent="0.25">
      <c r="A4598" s="4" t="s">
        <v>6</v>
      </c>
      <c r="B4598" t="s">
        <v>61585</v>
      </c>
      <c r="C4598" s="5">
        <v>45121</v>
      </c>
      <c r="D4598" s="5">
        <v>45147</v>
      </c>
      <c r="E4598">
        <v>26</v>
      </c>
      <c r="F4598" s="6">
        <v>45139</v>
      </c>
    </row>
    <row r="4599" spans="1:6" x14ac:dyDescent="0.25">
      <c r="A4599" s="4" t="s">
        <v>6</v>
      </c>
      <c r="B4599" t="s">
        <v>61586</v>
      </c>
      <c r="C4599" s="5">
        <v>45124</v>
      </c>
      <c r="D4599" s="5">
        <v>45147</v>
      </c>
      <c r="E4599">
        <v>23</v>
      </c>
      <c r="F4599" s="6">
        <v>45139</v>
      </c>
    </row>
    <row r="4600" spans="1:6" x14ac:dyDescent="0.25">
      <c r="A4600" s="4" t="s">
        <v>6</v>
      </c>
      <c r="B4600" t="s">
        <v>61587</v>
      </c>
      <c r="C4600" s="5">
        <v>45124</v>
      </c>
      <c r="D4600" s="5">
        <v>45147</v>
      </c>
      <c r="E4600">
        <v>23</v>
      </c>
      <c r="F4600" s="6">
        <v>45139</v>
      </c>
    </row>
    <row r="4601" spans="1:6" x14ac:dyDescent="0.25">
      <c r="A4601" s="4" t="s">
        <v>6</v>
      </c>
      <c r="B4601" t="s">
        <v>61588</v>
      </c>
      <c r="C4601" s="5">
        <v>45124</v>
      </c>
      <c r="D4601" s="5">
        <v>45147</v>
      </c>
      <c r="E4601">
        <v>23</v>
      </c>
      <c r="F4601" s="6">
        <v>45139</v>
      </c>
    </row>
    <row r="4602" spans="1:6" x14ac:dyDescent="0.25">
      <c r="A4602" s="4" t="s">
        <v>6</v>
      </c>
      <c r="B4602" t="s">
        <v>61589</v>
      </c>
      <c r="C4602" s="5">
        <v>45125</v>
      </c>
      <c r="D4602" s="5">
        <v>45147</v>
      </c>
      <c r="E4602">
        <v>22</v>
      </c>
      <c r="F4602" s="6">
        <v>45139</v>
      </c>
    </row>
    <row r="4603" spans="1:6" x14ac:dyDescent="0.25">
      <c r="A4603" s="4" t="s">
        <v>6</v>
      </c>
      <c r="B4603" t="s">
        <v>61590</v>
      </c>
      <c r="C4603" s="5">
        <v>45125</v>
      </c>
      <c r="D4603" s="5">
        <v>45147</v>
      </c>
      <c r="E4603">
        <v>22</v>
      </c>
      <c r="F4603" s="6">
        <v>45139</v>
      </c>
    </row>
    <row r="4604" spans="1:6" x14ac:dyDescent="0.25">
      <c r="A4604" s="4" t="s">
        <v>6</v>
      </c>
      <c r="B4604" t="s">
        <v>61591</v>
      </c>
      <c r="C4604" s="5">
        <v>45125</v>
      </c>
      <c r="D4604" s="5">
        <v>45147</v>
      </c>
      <c r="E4604">
        <v>22</v>
      </c>
      <c r="F4604" s="6">
        <v>45139</v>
      </c>
    </row>
    <row r="4605" spans="1:6" x14ac:dyDescent="0.25">
      <c r="A4605" s="4" t="s">
        <v>6</v>
      </c>
      <c r="B4605" t="s">
        <v>61592</v>
      </c>
      <c r="C4605" s="5">
        <v>45125</v>
      </c>
      <c r="D4605" s="5">
        <v>45147</v>
      </c>
      <c r="E4605">
        <v>22</v>
      </c>
      <c r="F4605" s="6">
        <v>45139</v>
      </c>
    </row>
    <row r="4606" spans="1:6" x14ac:dyDescent="0.25">
      <c r="A4606" s="4" t="s">
        <v>6</v>
      </c>
      <c r="B4606" t="s">
        <v>61593</v>
      </c>
      <c r="C4606" s="5">
        <v>45126</v>
      </c>
      <c r="D4606" s="5">
        <v>45147</v>
      </c>
      <c r="E4606">
        <v>21</v>
      </c>
      <c r="F4606" s="6">
        <v>45139</v>
      </c>
    </row>
    <row r="4607" spans="1:6" x14ac:dyDescent="0.25">
      <c r="A4607" s="4" t="s">
        <v>6</v>
      </c>
      <c r="B4607" t="s">
        <v>61594</v>
      </c>
      <c r="C4607" s="5">
        <v>45126</v>
      </c>
      <c r="D4607" s="5">
        <v>45147</v>
      </c>
      <c r="E4607">
        <v>21</v>
      </c>
      <c r="F4607" s="6">
        <v>45139</v>
      </c>
    </row>
    <row r="4608" spans="1:6" x14ac:dyDescent="0.25">
      <c r="A4608" s="4" t="s">
        <v>6</v>
      </c>
      <c r="B4608" t="s">
        <v>61595</v>
      </c>
      <c r="C4608" s="5">
        <v>45126</v>
      </c>
      <c r="D4608" s="5">
        <v>45147</v>
      </c>
      <c r="E4608">
        <v>21</v>
      </c>
      <c r="F4608" s="6">
        <v>45139</v>
      </c>
    </row>
    <row r="4609" spans="1:6" x14ac:dyDescent="0.25">
      <c r="A4609" s="4" t="s">
        <v>6</v>
      </c>
      <c r="B4609" t="s">
        <v>61596</v>
      </c>
      <c r="C4609" s="5">
        <v>45126</v>
      </c>
      <c r="D4609" s="5">
        <v>45147</v>
      </c>
      <c r="E4609">
        <v>21</v>
      </c>
      <c r="F4609" s="6">
        <v>45139</v>
      </c>
    </row>
    <row r="4610" spans="1:6" x14ac:dyDescent="0.25">
      <c r="A4610" s="4" t="s">
        <v>6</v>
      </c>
      <c r="B4610" t="s">
        <v>61597</v>
      </c>
      <c r="C4610" s="5">
        <v>45126</v>
      </c>
      <c r="D4610" s="5">
        <v>45147</v>
      </c>
      <c r="E4610">
        <v>21</v>
      </c>
      <c r="F4610" s="6">
        <v>45139</v>
      </c>
    </row>
    <row r="4611" spans="1:6" x14ac:dyDescent="0.25">
      <c r="A4611" s="4" t="s">
        <v>6</v>
      </c>
      <c r="B4611" t="s">
        <v>61598</v>
      </c>
      <c r="C4611" s="5">
        <v>45126</v>
      </c>
      <c r="D4611" s="5">
        <v>45147</v>
      </c>
      <c r="E4611">
        <v>21</v>
      </c>
      <c r="F4611" s="6">
        <v>45139</v>
      </c>
    </row>
    <row r="4612" spans="1:6" x14ac:dyDescent="0.25">
      <c r="A4612" s="4" t="s">
        <v>6</v>
      </c>
      <c r="B4612" t="s">
        <v>61599</v>
      </c>
      <c r="C4612" s="5">
        <v>45127</v>
      </c>
      <c r="D4612" s="5">
        <v>45147</v>
      </c>
      <c r="E4612">
        <v>20</v>
      </c>
      <c r="F4612" s="6">
        <v>45139</v>
      </c>
    </row>
    <row r="4613" spans="1:6" x14ac:dyDescent="0.25">
      <c r="A4613" s="4" t="s">
        <v>6</v>
      </c>
      <c r="B4613" t="s">
        <v>61600</v>
      </c>
      <c r="C4613" s="5">
        <v>45128</v>
      </c>
      <c r="D4613" s="5">
        <v>45147</v>
      </c>
      <c r="E4613">
        <v>19</v>
      </c>
      <c r="F4613" s="6">
        <v>45139</v>
      </c>
    </row>
    <row r="4614" spans="1:6" x14ac:dyDescent="0.25">
      <c r="A4614" s="4" t="s">
        <v>6</v>
      </c>
      <c r="B4614" t="s">
        <v>61601</v>
      </c>
      <c r="C4614" s="5">
        <v>45128</v>
      </c>
      <c r="D4614" s="5">
        <v>45147</v>
      </c>
      <c r="E4614">
        <v>19</v>
      </c>
      <c r="F4614" s="6">
        <v>45139</v>
      </c>
    </row>
    <row r="4615" spans="1:6" x14ac:dyDescent="0.25">
      <c r="A4615" s="4" t="s">
        <v>6</v>
      </c>
      <c r="B4615" t="s">
        <v>61602</v>
      </c>
      <c r="C4615" s="5">
        <v>45128</v>
      </c>
      <c r="D4615" s="5">
        <v>45147</v>
      </c>
      <c r="E4615">
        <v>19</v>
      </c>
      <c r="F4615" s="6">
        <v>45139</v>
      </c>
    </row>
    <row r="4616" spans="1:6" x14ac:dyDescent="0.25">
      <c r="A4616" s="4" t="s">
        <v>6</v>
      </c>
      <c r="B4616" t="s">
        <v>61603</v>
      </c>
      <c r="C4616" s="5">
        <v>45128</v>
      </c>
      <c r="D4616" s="5">
        <v>45147</v>
      </c>
      <c r="E4616">
        <v>19</v>
      </c>
      <c r="F4616" s="6">
        <v>45139</v>
      </c>
    </row>
    <row r="4617" spans="1:6" x14ac:dyDescent="0.25">
      <c r="A4617" s="4" t="s">
        <v>6</v>
      </c>
      <c r="B4617" t="s">
        <v>61604</v>
      </c>
      <c r="C4617" s="5">
        <v>45128</v>
      </c>
      <c r="D4617" s="5">
        <v>45147</v>
      </c>
      <c r="E4617">
        <v>19</v>
      </c>
      <c r="F4617" s="6">
        <v>45139</v>
      </c>
    </row>
    <row r="4618" spans="1:6" x14ac:dyDescent="0.25">
      <c r="A4618" s="4" t="s">
        <v>6</v>
      </c>
      <c r="B4618" t="s">
        <v>61605</v>
      </c>
      <c r="C4618" s="5">
        <v>45131</v>
      </c>
      <c r="D4618" s="5">
        <v>45147</v>
      </c>
      <c r="E4618">
        <v>16</v>
      </c>
      <c r="F4618" s="6">
        <v>45139</v>
      </c>
    </row>
    <row r="4619" spans="1:6" x14ac:dyDescent="0.25">
      <c r="A4619" s="4" t="s">
        <v>6</v>
      </c>
      <c r="B4619" t="s">
        <v>61606</v>
      </c>
      <c r="C4619" s="5">
        <v>45131</v>
      </c>
      <c r="D4619" s="5">
        <v>45147</v>
      </c>
      <c r="E4619">
        <v>16</v>
      </c>
      <c r="F4619" s="6">
        <v>45139</v>
      </c>
    </row>
    <row r="4620" spans="1:6" x14ac:dyDescent="0.25">
      <c r="A4620" s="4" t="s">
        <v>6</v>
      </c>
      <c r="B4620" t="s">
        <v>61607</v>
      </c>
      <c r="C4620" s="5">
        <v>45131</v>
      </c>
      <c r="D4620" s="5">
        <v>45147</v>
      </c>
      <c r="E4620">
        <v>16</v>
      </c>
      <c r="F4620" s="6">
        <v>45139</v>
      </c>
    </row>
    <row r="4621" spans="1:6" x14ac:dyDescent="0.25">
      <c r="A4621" s="4" t="s">
        <v>6</v>
      </c>
      <c r="B4621" t="s">
        <v>61608</v>
      </c>
      <c r="C4621" s="5">
        <v>45131</v>
      </c>
      <c r="D4621" s="5">
        <v>45147</v>
      </c>
      <c r="E4621">
        <v>16</v>
      </c>
      <c r="F4621" s="6">
        <v>45139</v>
      </c>
    </row>
    <row r="4622" spans="1:6" x14ac:dyDescent="0.25">
      <c r="A4622" s="4" t="s">
        <v>6</v>
      </c>
      <c r="B4622" t="s">
        <v>61609</v>
      </c>
      <c r="C4622" s="5">
        <v>45132</v>
      </c>
      <c r="D4622" s="5">
        <v>45147</v>
      </c>
      <c r="E4622">
        <v>15</v>
      </c>
      <c r="F4622" s="6">
        <v>45139</v>
      </c>
    </row>
    <row r="4623" spans="1:6" x14ac:dyDescent="0.25">
      <c r="A4623" s="4" t="s">
        <v>6</v>
      </c>
      <c r="B4623" t="s">
        <v>61610</v>
      </c>
      <c r="C4623" s="5">
        <v>45132</v>
      </c>
      <c r="D4623" s="5">
        <v>45147</v>
      </c>
      <c r="E4623">
        <v>15</v>
      </c>
      <c r="F4623" s="6">
        <v>45139</v>
      </c>
    </row>
    <row r="4624" spans="1:6" x14ac:dyDescent="0.25">
      <c r="A4624" s="4" t="s">
        <v>6</v>
      </c>
      <c r="B4624" t="s">
        <v>61611</v>
      </c>
      <c r="C4624" s="5">
        <v>45132</v>
      </c>
      <c r="D4624" s="5">
        <v>45147</v>
      </c>
      <c r="E4624">
        <v>15</v>
      </c>
      <c r="F4624" s="6">
        <v>45139</v>
      </c>
    </row>
    <row r="4625" spans="1:6" x14ac:dyDescent="0.25">
      <c r="A4625" s="4" t="s">
        <v>6</v>
      </c>
      <c r="B4625" t="s">
        <v>61612</v>
      </c>
      <c r="C4625" s="5">
        <v>45132</v>
      </c>
      <c r="D4625" s="5">
        <v>45147</v>
      </c>
      <c r="E4625">
        <v>15</v>
      </c>
      <c r="F4625" s="6">
        <v>45139</v>
      </c>
    </row>
    <row r="4626" spans="1:6" x14ac:dyDescent="0.25">
      <c r="A4626" s="4" t="s">
        <v>6</v>
      </c>
      <c r="B4626" t="s">
        <v>61613</v>
      </c>
      <c r="C4626" s="5">
        <v>45132</v>
      </c>
      <c r="D4626" s="5">
        <v>45147</v>
      </c>
      <c r="E4626">
        <v>15</v>
      </c>
      <c r="F4626" s="6">
        <v>45139</v>
      </c>
    </row>
    <row r="4627" spans="1:6" x14ac:dyDescent="0.25">
      <c r="A4627" s="4" t="s">
        <v>6</v>
      </c>
      <c r="B4627" t="s">
        <v>61614</v>
      </c>
      <c r="C4627" s="5">
        <v>45132</v>
      </c>
      <c r="D4627" s="5">
        <v>45147</v>
      </c>
      <c r="E4627">
        <v>15</v>
      </c>
      <c r="F4627" s="6">
        <v>45139</v>
      </c>
    </row>
    <row r="4628" spans="1:6" x14ac:dyDescent="0.25">
      <c r="A4628" s="4" t="s">
        <v>6</v>
      </c>
      <c r="B4628" t="s">
        <v>61615</v>
      </c>
      <c r="C4628" s="5">
        <v>45132</v>
      </c>
      <c r="D4628" s="5">
        <v>45147</v>
      </c>
      <c r="E4628">
        <v>15</v>
      </c>
      <c r="F4628" s="6">
        <v>45139</v>
      </c>
    </row>
    <row r="4629" spans="1:6" x14ac:dyDescent="0.25">
      <c r="A4629" s="4" t="s">
        <v>6</v>
      </c>
      <c r="B4629" t="s">
        <v>61616</v>
      </c>
      <c r="C4629" s="5">
        <v>45132</v>
      </c>
      <c r="D4629" s="5">
        <v>45147</v>
      </c>
      <c r="E4629">
        <v>15</v>
      </c>
      <c r="F4629" s="6">
        <v>45139</v>
      </c>
    </row>
    <row r="4630" spans="1:6" x14ac:dyDescent="0.25">
      <c r="A4630" s="4" t="s">
        <v>6</v>
      </c>
      <c r="B4630" t="s">
        <v>61617</v>
      </c>
      <c r="C4630" s="5">
        <v>45133</v>
      </c>
      <c r="D4630" s="5">
        <v>45147</v>
      </c>
      <c r="E4630">
        <v>14</v>
      </c>
      <c r="F4630" s="6">
        <v>45139</v>
      </c>
    </row>
    <row r="4631" spans="1:6" x14ac:dyDescent="0.25">
      <c r="A4631" s="4" t="s">
        <v>6</v>
      </c>
      <c r="B4631" t="s">
        <v>61618</v>
      </c>
      <c r="C4631" s="5">
        <v>45133</v>
      </c>
      <c r="D4631" s="5">
        <v>45147</v>
      </c>
      <c r="E4631">
        <v>14</v>
      </c>
      <c r="F4631" s="6">
        <v>45139</v>
      </c>
    </row>
    <row r="4632" spans="1:6" x14ac:dyDescent="0.25">
      <c r="A4632" s="4" t="s">
        <v>6</v>
      </c>
      <c r="B4632" t="s">
        <v>61619</v>
      </c>
      <c r="C4632" s="5">
        <v>45133</v>
      </c>
      <c r="D4632" s="5">
        <v>45147</v>
      </c>
      <c r="E4632">
        <v>14</v>
      </c>
      <c r="F4632" s="6">
        <v>45139</v>
      </c>
    </row>
    <row r="4633" spans="1:6" x14ac:dyDescent="0.25">
      <c r="A4633" s="4" t="s">
        <v>6</v>
      </c>
      <c r="B4633" t="s">
        <v>61620</v>
      </c>
      <c r="C4633" s="5">
        <v>45133</v>
      </c>
      <c r="D4633" s="5">
        <v>45147</v>
      </c>
      <c r="E4633">
        <v>14</v>
      </c>
      <c r="F4633" s="6">
        <v>45139</v>
      </c>
    </row>
    <row r="4634" spans="1:6" x14ac:dyDescent="0.25">
      <c r="A4634" s="4" t="s">
        <v>6</v>
      </c>
      <c r="B4634" t="s">
        <v>61621</v>
      </c>
      <c r="C4634" s="5">
        <v>45133</v>
      </c>
      <c r="D4634" s="5">
        <v>45147</v>
      </c>
      <c r="E4634">
        <v>14</v>
      </c>
      <c r="F4634" s="6">
        <v>45139</v>
      </c>
    </row>
    <row r="4635" spans="1:6" x14ac:dyDescent="0.25">
      <c r="A4635" s="4" t="s">
        <v>6</v>
      </c>
      <c r="B4635" t="s">
        <v>61622</v>
      </c>
      <c r="C4635" s="5">
        <v>45134</v>
      </c>
      <c r="D4635" s="5">
        <v>45147</v>
      </c>
      <c r="E4635">
        <v>13</v>
      </c>
      <c r="F4635" s="6">
        <v>45139</v>
      </c>
    </row>
    <row r="4636" spans="1:6" x14ac:dyDescent="0.25">
      <c r="A4636" s="4" t="s">
        <v>6</v>
      </c>
      <c r="B4636" t="s">
        <v>61623</v>
      </c>
      <c r="C4636" s="5">
        <v>45134</v>
      </c>
      <c r="D4636" s="5">
        <v>45147</v>
      </c>
      <c r="E4636">
        <v>13</v>
      </c>
      <c r="F4636" s="6">
        <v>45139</v>
      </c>
    </row>
    <row r="4637" spans="1:6" x14ac:dyDescent="0.25">
      <c r="A4637" s="4" t="s">
        <v>6</v>
      </c>
      <c r="B4637" t="s">
        <v>61624</v>
      </c>
      <c r="C4637" s="5">
        <v>45134</v>
      </c>
      <c r="D4637" s="5">
        <v>45147</v>
      </c>
      <c r="E4637">
        <v>13</v>
      </c>
      <c r="F4637" s="6">
        <v>45139</v>
      </c>
    </row>
    <row r="4638" spans="1:6" x14ac:dyDescent="0.25">
      <c r="A4638" s="4" t="s">
        <v>6</v>
      </c>
      <c r="B4638" t="s">
        <v>61625</v>
      </c>
      <c r="C4638" s="5">
        <v>45134</v>
      </c>
      <c r="D4638" s="5">
        <v>45147</v>
      </c>
      <c r="E4638">
        <v>13</v>
      </c>
      <c r="F4638" s="6">
        <v>45139</v>
      </c>
    </row>
    <row r="4639" spans="1:6" x14ac:dyDescent="0.25">
      <c r="A4639" s="4" t="s">
        <v>6</v>
      </c>
      <c r="B4639" t="s">
        <v>61626</v>
      </c>
      <c r="C4639" s="5">
        <v>45134</v>
      </c>
      <c r="D4639" s="5">
        <v>45147</v>
      </c>
      <c r="E4639">
        <v>13</v>
      </c>
      <c r="F4639" s="6">
        <v>45139</v>
      </c>
    </row>
    <row r="4640" spans="1:6" x14ac:dyDescent="0.25">
      <c r="A4640" s="4" t="s">
        <v>6</v>
      </c>
      <c r="B4640" t="s">
        <v>61627</v>
      </c>
      <c r="C4640" s="5">
        <v>45134</v>
      </c>
      <c r="D4640" s="5">
        <v>45147</v>
      </c>
      <c r="E4640">
        <v>13</v>
      </c>
      <c r="F4640" s="6">
        <v>45139</v>
      </c>
    </row>
    <row r="4641" spans="1:6" x14ac:dyDescent="0.25">
      <c r="A4641" s="4" t="s">
        <v>6</v>
      </c>
      <c r="B4641" t="s">
        <v>61628</v>
      </c>
      <c r="C4641" s="5">
        <v>45134</v>
      </c>
      <c r="D4641" s="5">
        <v>45147</v>
      </c>
      <c r="E4641">
        <v>13</v>
      </c>
      <c r="F4641" s="6">
        <v>45139</v>
      </c>
    </row>
    <row r="4642" spans="1:6" x14ac:dyDescent="0.25">
      <c r="A4642" s="4" t="s">
        <v>6</v>
      </c>
      <c r="B4642" t="s">
        <v>61629</v>
      </c>
      <c r="C4642" s="5">
        <v>45134</v>
      </c>
      <c r="D4642" s="5">
        <v>45147</v>
      </c>
      <c r="E4642">
        <v>13</v>
      </c>
      <c r="F4642" s="6">
        <v>45139</v>
      </c>
    </row>
    <row r="4643" spans="1:6" x14ac:dyDescent="0.25">
      <c r="A4643" s="4" t="s">
        <v>6</v>
      </c>
      <c r="B4643" t="s">
        <v>61630</v>
      </c>
      <c r="C4643" s="5">
        <v>45134</v>
      </c>
      <c r="D4643" s="5">
        <v>45147</v>
      </c>
      <c r="E4643">
        <v>13</v>
      </c>
      <c r="F4643" s="6">
        <v>45139</v>
      </c>
    </row>
    <row r="4644" spans="1:6" x14ac:dyDescent="0.25">
      <c r="A4644" s="4" t="s">
        <v>6</v>
      </c>
      <c r="B4644" t="s">
        <v>61631</v>
      </c>
      <c r="C4644" s="5">
        <v>45134</v>
      </c>
      <c r="D4644" s="5">
        <v>45147</v>
      </c>
      <c r="E4644">
        <v>13</v>
      </c>
      <c r="F4644" s="6">
        <v>45139</v>
      </c>
    </row>
    <row r="4645" spans="1:6" x14ac:dyDescent="0.25">
      <c r="A4645" s="4" t="s">
        <v>6</v>
      </c>
      <c r="B4645" t="s">
        <v>61632</v>
      </c>
      <c r="C4645" s="5">
        <v>45134</v>
      </c>
      <c r="D4645" s="5">
        <v>45147</v>
      </c>
      <c r="E4645">
        <v>13</v>
      </c>
      <c r="F4645" s="6">
        <v>45139</v>
      </c>
    </row>
    <row r="4646" spans="1:6" x14ac:dyDescent="0.25">
      <c r="A4646" s="4" t="s">
        <v>6</v>
      </c>
      <c r="B4646" t="s">
        <v>61633</v>
      </c>
      <c r="C4646" s="5">
        <v>45134</v>
      </c>
      <c r="D4646" s="5">
        <v>45147</v>
      </c>
      <c r="E4646">
        <v>13</v>
      </c>
      <c r="F4646" s="6">
        <v>45139</v>
      </c>
    </row>
    <row r="4647" spans="1:6" x14ac:dyDescent="0.25">
      <c r="A4647" s="4" t="s">
        <v>6</v>
      </c>
      <c r="B4647" t="s">
        <v>61634</v>
      </c>
      <c r="C4647" s="5">
        <v>45134</v>
      </c>
      <c r="D4647" s="5">
        <v>45147</v>
      </c>
      <c r="E4647">
        <v>13</v>
      </c>
      <c r="F4647" s="6">
        <v>45139</v>
      </c>
    </row>
    <row r="4648" spans="1:6" x14ac:dyDescent="0.25">
      <c r="A4648" s="4" t="s">
        <v>6</v>
      </c>
      <c r="B4648" t="s">
        <v>61635</v>
      </c>
      <c r="C4648" s="5">
        <v>45134</v>
      </c>
      <c r="D4648" s="5">
        <v>45147</v>
      </c>
      <c r="E4648">
        <v>13</v>
      </c>
      <c r="F4648" s="6">
        <v>45139</v>
      </c>
    </row>
    <row r="4649" spans="1:6" x14ac:dyDescent="0.25">
      <c r="A4649" s="4" t="s">
        <v>6</v>
      </c>
      <c r="B4649" t="s">
        <v>61636</v>
      </c>
      <c r="C4649" s="5">
        <v>45134</v>
      </c>
      <c r="D4649" s="5">
        <v>45147</v>
      </c>
      <c r="E4649">
        <v>13</v>
      </c>
      <c r="F4649" s="6">
        <v>45139</v>
      </c>
    </row>
    <row r="4650" spans="1:6" x14ac:dyDescent="0.25">
      <c r="A4650" s="4" t="s">
        <v>6</v>
      </c>
      <c r="B4650" t="s">
        <v>61637</v>
      </c>
      <c r="C4650" s="5">
        <v>45135</v>
      </c>
      <c r="D4650" s="5">
        <v>45147</v>
      </c>
      <c r="E4650">
        <v>12</v>
      </c>
      <c r="F4650" s="6">
        <v>45139</v>
      </c>
    </row>
    <row r="4651" spans="1:6" x14ac:dyDescent="0.25">
      <c r="A4651" s="4" t="s">
        <v>6</v>
      </c>
      <c r="B4651" t="s">
        <v>61638</v>
      </c>
      <c r="C4651" s="5">
        <v>45135</v>
      </c>
      <c r="D4651" s="5">
        <v>45147</v>
      </c>
      <c r="E4651">
        <v>12</v>
      </c>
      <c r="F4651" s="6">
        <v>45139</v>
      </c>
    </row>
    <row r="4652" spans="1:6" x14ac:dyDescent="0.25">
      <c r="A4652" s="4" t="s">
        <v>6</v>
      </c>
      <c r="B4652" t="s">
        <v>61639</v>
      </c>
      <c r="C4652" s="5">
        <v>45135</v>
      </c>
      <c r="D4652" s="5">
        <v>45147</v>
      </c>
      <c r="E4652">
        <v>12</v>
      </c>
      <c r="F4652" s="6">
        <v>45139</v>
      </c>
    </row>
    <row r="4653" spans="1:6" x14ac:dyDescent="0.25">
      <c r="A4653" s="4" t="s">
        <v>6</v>
      </c>
      <c r="B4653" t="s">
        <v>61640</v>
      </c>
      <c r="C4653" s="5">
        <v>45135</v>
      </c>
      <c r="D4653" s="5">
        <v>45147</v>
      </c>
      <c r="E4653">
        <v>12</v>
      </c>
      <c r="F4653" s="6">
        <v>45139</v>
      </c>
    </row>
    <row r="4654" spans="1:6" x14ac:dyDescent="0.25">
      <c r="A4654" s="4" t="s">
        <v>6</v>
      </c>
      <c r="B4654" t="s">
        <v>61641</v>
      </c>
      <c r="C4654" s="5">
        <v>45135</v>
      </c>
      <c r="D4654" s="5">
        <v>45147</v>
      </c>
      <c r="E4654">
        <v>12</v>
      </c>
      <c r="F4654" s="6">
        <v>45139</v>
      </c>
    </row>
    <row r="4655" spans="1:6" x14ac:dyDescent="0.25">
      <c r="A4655" s="4" t="s">
        <v>6</v>
      </c>
      <c r="B4655" t="s">
        <v>61642</v>
      </c>
      <c r="C4655" s="5">
        <v>45135</v>
      </c>
      <c r="D4655" s="5">
        <v>45147</v>
      </c>
      <c r="E4655">
        <v>12</v>
      </c>
      <c r="F4655" s="6">
        <v>45139</v>
      </c>
    </row>
    <row r="4656" spans="1:6" x14ac:dyDescent="0.25">
      <c r="A4656" s="4" t="s">
        <v>6</v>
      </c>
      <c r="B4656" t="s">
        <v>61643</v>
      </c>
      <c r="C4656" s="5">
        <v>45135</v>
      </c>
      <c r="D4656" s="5">
        <v>45147</v>
      </c>
      <c r="E4656">
        <v>12</v>
      </c>
      <c r="F4656" s="6">
        <v>45139</v>
      </c>
    </row>
    <row r="4657" spans="1:6" x14ac:dyDescent="0.25">
      <c r="A4657" s="4" t="s">
        <v>6</v>
      </c>
      <c r="B4657" t="s">
        <v>61644</v>
      </c>
      <c r="C4657" s="5">
        <v>45135</v>
      </c>
      <c r="D4657" s="5">
        <v>45147</v>
      </c>
      <c r="E4657">
        <v>12</v>
      </c>
      <c r="F4657" s="6">
        <v>45139</v>
      </c>
    </row>
    <row r="4658" spans="1:6" x14ac:dyDescent="0.25">
      <c r="A4658" s="4" t="s">
        <v>6</v>
      </c>
      <c r="B4658" t="s">
        <v>61645</v>
      </c>
      <c r="C4658" s="5">
        <v>45135</v>
      </c>
      <c r="D4658" s="5">
        <v>45147</v>
      </c>
      <c r="E4658">
        <v>12</v>
      </c>
      <c r="F4658" s="6">
        <v>45139</v>
      </c>
    </row>
    <row r="4659" spans="1:6" x14ac:dyDescent="0.25">
      <c r="A4659" s="4" t="s">
        <v>6</v>
      </c>
      <c r="B4659" t="s">
        <v>61646</v>
      </c>
      <c r="C4659" s="5">
        <v>45135</v>
      </c>
      <c r="D4659" s="5">
        <v>45147</v>
      </c>
      <c r="E4659">
        <v>12</v>
      </c>
      <c r="F4659" s="6">
        <v>45139</v>
      </c>
    </row>
    <row r="4660" spans="1:6" x14ac:dyDescent="0.25">
      <c r="A4660" s="4" t="s">
        <v>6</v>
      </c>
      <c r="B4660" t="s">
        <v>61647</v>
      </c>
      <c r="C4660" s="5">
        <v>45135</v>
      </c>
      <c r="D4660" s="5">
        <v>45147</v>
      </c>
      <c r="E4660">
        <v>12</v>
      </c>
      <c r="F4660" s="6">
        <v>45139</v>
      </c>
    </row>
    <row r="4661" spans="1:6" x14ac:dyDescent="0.25">
      <c r="A4661" s="4" t="s">
        <v>6</v>
      </c>
      <c r="B4661" t="s">
        <v>61648</v>
      </c>
      <c r="C4661" s="5">
        <v>45135</v>
      </c>
      <c r="D4661" s="5">
        <v>45147</v>
      </c>
      <c r="E4661">
        <v>12</v>
      </c>
      <c r="F4661" s="6">
        <v>45139</v>
      </c>
    </row>
    <row r="4662" spans="1:6" x14ac:dyDescent="0.25">
      <c r="A4662" s="4" t="s">
        <v>6</v>
      </c>
      <c r="B4662" t="s">
        <v>61649</v>
      </c>
      <c r="C4662" s="5">
        <v>45135</v>
      </c>
      <c r="D4662" s="5">
        <v>45147</v>
      </c>
      <c r="E4662">
        <v>12</v>
      </c>
      <c r="F4662" s="6">
        <v>45139</v>
      </c>
    </row>
    <row r="4663" spans="1:6" x14ac:dyDescent="0.25">
      <c r="A4663" s="4" t="s">
        <v>6</v>
      </c>
      <c r="B4663" t="s">
        <v>61650</v>
      </c>
      <c r="C4663" s="5">
        <v>45135</v>
      </c>
      <c r="D4663" s="5">
        <v>45147</v>
      </c>
      <c r="E4663">
        <v>12</v>
      </c>
      <c r="F4663" s="6">
        <v>45139</v>
      </c>
    </row>
    <row r="4664" spans="1:6" x14ac:dyDescent="0.25">
      <c r="A4664" s="4" t="s">
        <v>6</v>
      </c>
      <c r="B4664" t="s">
        <v>61651</v>
      </c>
      <c r="C4664" s="5">
        <v>45135</v>
      </c>
      <c r="D4664" s="5">
        <v>45147</v>
      </c>
      <c r="E4664">
        <v>12</v>
      </c>
      <c r="F4664" s="6">
        <v>45139</v>
      </c>
    </row>
    <row r="4665" spans="1:6" x14ac:dyDescent="0.25">
      <c r="A4665" s="4" t="s">
        <v>6</v>
      </c>
      <c r="B4665" t="s">
        <v>61652</v>
      </c>
      <c r="C4665" s="5">
        <v>45135</v>
      </c>
      <c r="D4665" s="5">
        <v>45147</v>
      </c>
      <c r="E4665">
        <v>12</v>
      </c>
      <c r="F4665" s="6">
        <v>45139</v>
      </c>
    </row>
    <row r="4666" spans="1:6" x14ac:dyDescent="0.25">
      <c r="A4666" s="4" t="s">
        <v>6</v>
      </c>
      <c r="B4666" t="s">
        <v>61653</v>
      </c>
      <c r="C4666" s="5">
        <v>45136</v>
      </c>
      <c r="D4666" s="5">
        <v>45147</v>
      </c>
      <c r="E4666">
        <v>11</v>
      </c>
      <c r="F4666" s="6">
        <v>45139</v>
      </c>
    </row>
    <row r="4667" spans="1:6" x14ac:dyDescent="0.25">
      <c r="A4667" s="4" t="s">
        <v>6</v>
      </c>
      <c r="B4667" t="s">
        <v>61654</v>
      </c>
      <c r="C4667" s="5">
        <v>45138</v>
      </c>
      <c r="D4667" s="5">
        <v>45147</v>
      </c>
      <c r="E4667">
        <v>9</v>
      </c>
      <c r="F4667" s="6">
        <v>45139</v>
      </c>
    </row>
    <row r="4668" spans="1:6" x14ac:dyDescent="0.25">
      <c r="A4668" s="4" t="s">
        <v>6</v>
      </c>
      <c r="B4668" t="s">
        <v>61655</v>
      </c>
      <c r="C4668" s="5">
        <v>45138</v>
      </c>
      <c r="D4668" s="5">
        <v>45147</v>
      </c>
      <c r="E4668">
        <v>9</v>
      </c>
      <c r="F4668" s="6">
        <v>45139</v>
      </c>
    </row>
    <row r="4669" spans="1:6" x14ac:dyDescent="0.25">
      <c r="A4669" s="4" t="s">
        <v>6</v>
      </c>
      <c r="B4669" t="s">
        <v>61656</v>
      </c>
      <c r="C4669" s="5">
        <v>45138</v>
      </c>
      <c r="D4669" s="5">
        <v>45147</v>
      </c>
      <c r="E4669">
        <v>9</v>
      </c>
      <c r="F4669" s="6">
        <v>45139</v>
      </c>
    </row>
    <row r="4670" spans="1:6" x14ac:dyDescent="0.25">
      <c r="A4670" s="4" t="s">
        <v>6</v>
      </c>
      <c r="B4670" t="s">
        <v>61657</v>
      </c>
      <c r="C4670" s="5">
        <v>45138</v>
      </c>
      <c r="D4670" s="5">
        <v>45147</v>
      </c>
      <c r="E4670">
        <v>9</v>
      </c>
      <c r="F4670" s="6">
        <v>45139</v>
      </c>
    </row>
    <row r="4671" spans="1:6" x14ac:dyDescent="0.25">
      <c r="A4671" s="4" t="s">
        <v>6</v>
      </c>
      <c r="B4671" t="s">
        <v>61658</v>
      </c>
      <c r="C4671" s="5">
        <v>45138</v>
      </c>
      <c r="D4671" s="5">
        <v>45147</v>
      </c>
      <c r="E4671">
        <v>9</v>
      </c>
      <c r="F4671" s="6">
        <v>45139</v>
      </c>
    </row>
    <row r="4672" spans="1:6" x14ac:dyDescent="0.25">
      <c r="A4672" s="4" t="s">
        <v>6</v>
      </c>
      <c r="B4672" t="s">
        <v>61659</v>
      </c>
      <c r="C4672" s="5">
        <v>45139</v>
      </c>
      <c r="D4672" s="5">
        <v>45147</v>
      </c>
      <c r="E4672">
        <v>8</v>
      </c>
      <c r="F4672" s="6">
        <v>45139</v>
      </c>
    </row>
    <row r="4673" spans="1:6" x14ac:dyDescent="0.25">
      <c r="A4673" s="4" t="s">
        <v>6</v>
      </c>
      <c r="B4673" t="s">
        <v>61660</v>
      </c>
      <c r="C4673" s="5">
        <v>45139</v>
      </c>
      <c r="D4673" s="5">
        <v>45147</v>
      </c>
      <c r="E4673">
        <v>8</v>
      </c>
      <c r="F4673" s="6">
        <v>45139</v>
      </c>
    </row>
    <row r="4674" spans="1:6" x14ac:dyDescent="0.25">
      <c r="A4674" s="4" t="s">
        <v>6</v>
      </c>
      <c r="B4674" t="s">
        <v>61661</v>
      </c>
      <c r="C4674" s="5">
        <v>45139</v>
      </c>
      <c r="D4674" s="5">
        <v>45147</v>
      </c>
      <c r="E4674">
        <v>8</v>
      </c>
      <c r="F4674" s="6">
        <v>45139</v>
      </c>
    </row>
    <row r="4675" spans="1:6" x14ac:dyDescent="0.25">
      <c r="A4675" s="4" t="s">
        <v>6</v>
      </c>
      <c r="B4675" t="s">
        <v>61662</v>
      </c>
      <c r="C4675" s="5">
        <v>45139</v>
      </c>
      <c r="D4675" s="5">
        <v>45147</v>
      </c>
      <c r="E4675">
        <v>8</v>
      </c>
      <c r="F4675" s="6">
        <v>45139</v>
      </c>
    </row>
    <row r="4676" spans="1:6" x14ac:dyDescent="0.25">
      <c r="A4676" s="4" t="s">
        <v>6</v>
      </c>
      <c r="B4676" t="s">
        <v>61663</v>
      </c>
      <c r="C4676" s="5">
        <v>45140</v>
      </c>
      <c r="D4676" s="5">
        <v>45147</v>
      </c>
      <c r="E4676">
        <v>7</v>
      </c>
      <c r="F4676" s="6">
        <v>45139</v>
      </c>
    </row>
    <row r="4677" spans="1:6" x14ac:dyDescent="0.25">
      <c r="A4677" s="4" t="s">
        <v>6</v>
      </c>
      <c r="B4677" t="s">
        <v>61664</v>
      </c>
      <c r="C4677" s="5">
        <v>45142</v>
      </c>
      <c r="D4677" s="5">
        <v>45147</v>
      </c>
      <c r="E4677">
        <v>5</v>
      </c>
      <c r="F4677" s="6">
        <v>45139</v>
      </c>
    </row>
    <row r="4678" spans="1:6" x14ac:dyDescent="0.25">
      <c r="A4678" s="4" t="s">
        <v>6</v>
      </c>
      <c r="B4678" t="s">
        <v>61665</v>
      </c>
      <c r="C4678" s="5">
        <v>44894</v>
      </c>
      <c r="D4678" s="5">
        <v>45148</v>
      </c>
      <c r="E4678">
        <v>254</v>
      </c>
      <c r="F4678" s="6">
        <v>45139</v>
      </c>
    </row>
    <row r="4679" spans="1:6" x14ac:dyDescent="0.25">
      <c r="A4679" s="4" t="s">
        <v>6</v>
      </c>
      <c r="B4679" t="s">
        <v>61666</v>
      </c>
      <c r="C4679" s="5">
        <v>44890</v>
      </c>
      <c r="D4679" s="5">
        <v>45148</v>
      </c>
      <c r="E4679">
        <v>258</v>
      </c>
      <c r="F4679" s="6">
        <v>45139</v>
      </c>
    </row>
    <row r="4680" spans="1:6" x14ac:dyDescent="0.25">
      <c r="A4680" s="4" t="s">
        <v>6</v>
      </c>
      <c r="B4680" t="s">
        <v>61667</v>
      </c>
      <c r="C4680" s="5">
        <v>45076</v>
      </c>
      <c r="D4680" s="5">
        <v>45148</v>
      </c>
      <c r="E4680">
        <v>72</v>
      </c>
      <c r="F4680" s="6">
        <v>45139</v>
      </c>
    </row>
    <row r="4681" spans="1:6" x14ac:dyDescent="0.25">
      <c r="A4681" s="4" t="s">
        <v>6</v>
      </c>
      <c r="B4681" t="s">
        <v>61668</v>
      </c>
      <c r="C4681" s="5">
        <v>45106</v>
      </c>
      <c r="D4681" s="5">
        <v>45148</v>
      </c>
      <c r="E4681">
        <v>42</v>
      </c>
      <c r="F4681" s="6">
        <v>45139</v>
      </c>
    </row>
    <row r="4682" spans="1:6" x14ac:dyDescent="0.25">
      <c r="A4682" s="4" t="s">
        <v>6</v>
      </c>
      <c r="B4682" t="s">
        <v>61669</v>
      </c>
      <c r="C4682" s="5">
        <v>45113</v>
      </c>
      <c r="D4682" s="5">
        <v>45148</v>
      </c>
      <c r="E4682">
        <v>35</v>
      </c>
      <c r="F4682" s="6">
        <v>45139</v>
      </c>
    </row>
    <row r="4683" spans="1:6" x14ac:dyDescent="0.25">
      <c r="A4683" s="4" t="s">
        <v>6</v>
      </c>
      <c r="B4683" t="s">
        <v>61670</v>
      </c>
      <c r="C4683" s="5">
        <v>45113</v>
      </c>
      <c r="D4683" s="5">
        <v>45148</v>
      </c>
      <c r="E4683">
        <v>35</v>
      </c>
      <c r="F4683" s="6">
        <v>45139</v>
      </c>
    </row>
    <row r="4684" spans="1:6" x14ac:dyDescent="0.25">
      <c r="A4684" s="4" t="s">
        <v>6</v>
      </c>
      <c r="B4684" t="s">
        <v>61671</v>
      </c>
      <c r="C4684" s="5">
        <v>45113</v>
      </c>
      <c r="D4684" s="5">
        <v>45148</v>
      </c>
      <c r="E4684">
        <v>35</v>
      </c>
      <c r="F4684" s="6">
        <v>45139</v>
      </c>
    </row>
    <row r="4685" spans="1:6" x14ac:dyDescent="0.25">
      <c r="A4685" s="4" t="s">
        <v>6</v>
      </c>
      <c r="B4685" t="s">
        <v>61672</v>
      </c>
      <c r="C4685" s="5">
        <v>45113</v>
      </c>
      <c r="D4685" s="5">
        <v>45148</v>
      </c>
      <c r="E4685">
        <v>35</v>
      </c>
      <c r="F4685" s="6">
        <v>45139</v>
      </c>
    </row>
    <row r="4686" spans="1:6" x14ac:dyDescent="0.25">
      <c r="A4686" s="4" t="s">
        <v>6</v>
      </c>
      <c r="B4686" t="s">
        <v>61673</v>
      </c>
      <c r="C4686" s="5">
        <v>45118</v>
      </c>
      <c r="D4686" s="5">
        <v>45148</v>
      </c>
      <c r="E4686">
        <v>30</v>
      </c>
      <c r="F4686" s="6">
        <v>45139</v>
      </c>
    </row>
    <row r="4687" spans="1:6" x14ac:dyDescent="0.25">
      <c r="A4687" s="4" t="s">
        <v>6</v>
      </c>
      <c r="B4687" t="s">
        <v>61674</v>
      </c>
      <c r="C4687" s="5">
        <v>45118</v>
      </c>
      <c r="D4687" s="5">
        <v>45148</v>
      </c>
      <c r="E4687">
        <v>30</v>
      </c>
      <c r="F4687" s="6">
        <v>45139</v>
      </c>
    </row>
    <row r="4688" spans="1:6" x14ac:dyDescent="0.25">
      <c r="A4688" s="4" t="s">
        <v>6</v>
      </c>
      <c r="B4688" t="s">
        <v>61675</v>
      </c>
      <c r="C4688" s="5">
        <v>45118</v>
      </c>
      <c r="D4688" s="5">
        <v>45148</v>
      </c>
      <c r="E4688">
        <v>30</v>
      </c>
      <c r="F4688" s="6">
        <v>45139</v>
      </c>
    </row>
    <row r="4689" spans="1:6" x14ac:dyDescent="0.25">
      <c r="A4689" s="4" t="s">
        <v>6</v>
      </c>
      <c r="B4689" t="s">
        <v>61676</v>
      </c>
      <c r="C4689" s="5">
        <v>45119</v>
      </c>
      <c r="D4689" s="5">
        <v>45148</v>
      </c>
      <c r="E4689">
        <v>29</v>
      </c>
      <c r="F4689" s="6">
        <v>45139</v>
      </c>
    </row>
    <row r="4690" spans="1:6" x14ac:dyDescent="0.25">
      <c r="A4690" s="4" t="s">
        <v>6</v>
      </c>
      <c r="B4690" t="s">
        <v>61677</v>
      </c>
      <c r="C4690" s="5">
        <v>45120</v>
      </c>
      <c r="D4690" s="5">
        <v>45148</v>
      </c>
      <c r="E4690">
        <v>28</v>
      </c>
      <c r="F4690" s="6">
        <v>45139</v>
      </c>
    </row>
    <row r="4691" spans="1:6" x14ac:dyDescent="0.25">
      <c r="A4691" s="4" t="s">
        <v>6</v>
      </c>
      <c r="B4691" t="s">
        <v>61678</v>
      </c>
      <c r="C4691" s="5">
        <v>45121</v>
      </c>
      <c r="D4691" s="5">
        <v>45148</v>
      </c>
      <c r="E4691">
        <v>27</v>
      </c>
      <c r="F4691" s="6">
        <v>45139</v>
      </c>
    </row>
    <row r="4692" spans="1:6" x14ac:dyDescent="0.25">
      <c r="A4692" s="4" t="s">
        <v>6</v>
      </c>
      <c r="B4692" t="s">
        <v>61679</v>
      </c>
      <c r="C4692" s="5">
        <v>45121</v>
      </c>
      <c r="D4692" s="5">
        <v>45148</v>
      </c>
      <c r="E4692">
        <v>27</v>
      </c>
      <c r="F4692" s="6">
        <v>45139</v>
      </c>
    </row>
    <row r="4693" spans="1:6" x14ac:dyDescent="0.25">
      <c r="A4693" s="4" t="s">
        <v>6</v>
      </c>
      <c r="B4693" t="s">
        <v>61680</v>
      </c>
      <c r="C4693" s="5">
        <v>45122</v>
      </c>
      <c r="D4693" s="5">
        <v>45148</v>
      </c>
      <c r="E4693">
        <v>26</v>
      </c>
      <c r="F4693" s="6">
        <v>45139</v>
      </c>
    </row>
    <row r="4694" spans="1:6" x14ac:dyDescent="0.25">
      <c r="A4694" s="4" t="s">
        <v>6</v>
      </c>
      <c r="B4694" t="s">
        <v>61681</v>
      </c>
      <c r="C4694" s="5">
        <v>45124</v>
      </c>
      <c r="D4694" s="5">
        <v>45148</v>
      </c>
      <c r="E4694">
        <v>24</v>
      </c>
      <c r="F4694" s="6">
        <v>45139</v>
      </c>
    </row>
    <row r="4695" spans="1:6" x14ac:dyDescent="0.25">
      <c r="A4695" s="4" t="s">
        <v>6</v>
      </c>
      <c r="B4695" t="s">
        <v>61682</v>
      </c>
      <c r="C4695" s="5">
        <v>45124</v>
      </c>
      <c r="D4695" s="5">
        <v>45148</v>
      </c>
      <c r="E4695">
        <v>24</v>
      </c>
      <c r="F4695" s="6">
        <v>45139</v>
      </c>
    </row>
    <row r="4696" spans="1:6" x14ac:dyDescent="0.25">
      <c r="A4696" s="4" t="s">
        <v>6</v>
      </c>
      <c r="B4696" t="s">
        <v>61683</v>
      </c>
      <c r="C4696" s="5">
        <v>45124</v>
      </c>
      <c r="D4696" s="5">
        <v>45148</v>
      </c>
      <c r="E4696">
        <v>24</v>
      </c>
      <c r="F4696" s="6">
        <v>45139</v>
      </c>
    </row>
    <row r="4697" spans="1:6" x14ac:dyDescent="0.25">
      <c r="A4697" s="4" t="s">
        <v>6</v>
      </c>
      <c r="B4697" t="s">
        <v>61684</v>
      </c>
      <c r="C4697" s="5">
        <v>45124</v>
      </c>
      <c r="D4697" s="5">
        <v>45148</v>
      </c>
      <c r="E4697">
        <v>24</v>
      </c>
      <c r="F4697" s="6">
        <v>45139</v>
      </c>
    </row>
    <row r="4698" spans="1:6" x14ac:dyDescent="0.25">
      <c r="A4698" s="4" t="s">
        <v>6</v>
      </c>
      <c r="B4698" t="s">
        <v>61685</v>
      </c>
      <c r="C4698" s="5">
        <v>45125</v>
      </c>
      <c r="D4698" s="5">
        <v>45148</v>
      </c>
      <c r="E4698">
        <v>23</v>
      </c>
      <c r="F4698" s="6">
        <v>45139</v>
      </c>
    </row>
    <row r="4699" spans="1:6" x14ac:dyDescent="0.25">
      <c r="A4699" s="4" t="s">
        <v>6</v>
      </c>
      <c r="B4699" t="s">
        <v>61686</v>
      </c>
      <c r="C4699" s="5">
        <v>45125</v>
      </c>
      <c r="D4699" s="5">
        <v>45148</v>
      </c>
      <c r="E4699">
        <v>23</v>
      </c>
      <c r="F4699" s="6">
        <v>45139</v>
      </c>
    </row>
    <row r="4700" spans="1:6" x14ac:dyDescent="0.25">
      <c r="A4700" s="4" t="s">
        <v>6</v>
      </c>
      <c r="B4700" t="s">
        <v>61687</v>
      </c>
      <c r="C4700" s="5">
        <v>45125</v>
      </c>
      <c r="D4700" s="5">
        <v>45148</v>
      </c>
      <c r="E4700">
        <v>23</v>
      </c>
      <c r="F4700" s="6">
        <v>45139</v>
      </c>
    </row>
    <row r="4701" spans="1:6" x14ac:dyDescent="0.25">
      <c r="A4701" s="4" t="s">
        <v>6</v>
      </c>
      <c r="B4701" t="s">
        <v>61688</v>
      </c>
      <c r="C4701" s="5">
        <v>45126</v>
      </c>
      <c r="D4701" s="5">
        <v>45148</v>
      </c>
      <c r="E4701">
        <v>22</v>
      </c>
      <c r="F4701" s="6">
        <v>45139</v>
      </c>
    </row>
    <row r="4702" spans="1:6" x14ac:dyDescent="0.25">
      <c r="A4702" s="4" t="s">
        <v>6</v>
      </c>
      <c r="B4702" t="s">
        <v>61689</v>
      </c>
      <c r="C4702" s="5">
        <v>45126</v>
      </c>
      <c r="D4702" s="5">
        <v>45148</v>
      </c>
      <c r="E4702">
        <v>22</v>
      </c>
      <c r="F4702" s="6">
        <v>45139</v>
      </c>
    </row>
    <row r="4703" spans="1:6" x14ac:dyDescent="0.25">
      <c r="A4703" s="4" t="s">
        <v>6</v>
      </c>
      <c r="B4703" t="s">
        <v>61690</v>
      </c>
      <c r="C4703" s="5">
        <v>45126</v>
      </c>
      <c r="D4703" s="5">
        <v>45148</v>
      </c>
      <c r="E4703">
        <v>22</v>
      </c>
      <c r="F4703" s="6">
        <v>45139</v>
      </c>
    </row>
    <row r="4704" spans="1:6" x14ac:dyDescent="0.25">
      <c r="A4704" s="4" t="s">
        <v>6</v>
      </c>
      <c r="B4704" t="s">
        <v>61691</v>
      </c>
      <c r="C4704" s="5">
        <v>45126</v>
      </c>
      <c r="D4704" s="5">
        <v>45148</v>
      </c>
      <c r="E4704">
        <v>22</v>
      </c>
      <c r="F4704" s="6">
        <v>45139</v>
      </c>
    </row>
    <row r="4705" spans="1:6" x14ac:dyDescent="0.25">
      <c r="A4705" s="4" t="s">
        <v>6</v>
      </c>
      <c r="B4705" t="s">
        <v>61692</v>
      </c>
      <c r="C4705" s="5">
        <v>45126</v>
      </c>
      <c r="D4705" s="5">
        <v>45148</v>
      </c>
      <c r="E4705">
        <v>22</v>
      </c>
      <c r="F4705" s="6">
        <v>45139</v>
      </c>
    </row>
    <row r="4706" spans="1:6" x14ac:dyDescent="0.25">
      <c r="A4706" s="4" t="s">
        <v>6</v>
      </c>
      <c r="B4706" t="s">
        <v>61693</v>
      </c>
      <c r="C4706" s="5">
        <v>45127</v>
      </c>
      <c r="D4706" s="5">
        <v>45148</v>
      </c>
      <c r="E4706">
        <v>21</v>
      </c>
      <c r="F4706" s="6">
        <v>45139</v>
      </c>
    </row>
    <row r="4707" spans="1:6" x14ac:dyDescent="0.25">
      <c r="A4707" s="4" t="s">
        <v>6</v>
      </c>
      <c r="B4707" t="s">
        <v>61694</v>
      </c>
      <c r="C4707" s="5">
        <v>45127</v>
      </c>
      <c r="D4707" s="5">
        <v>45148</v>
      </c>
      <c r="E4707">
        <v>21</v>
      </c>
      <c r="F4707" s="6">
        <v>45139</v>
      </c>
    </row>
    <row r="4708" spans="1:6" x14ac:dyDescent="0.25">
      <c r="A4708" s="4" t="s">
        <v>6</v>
      </c>
      <c r="B4708" t="s">
        <v>61695</v>
      </c>
      <c r="C4708" s="5">
        <v>45127</v>
      </c>
      <c r="D4708" s="5">
        <v>45148</v>
      </c>
      <c r="E4708">
        <v>21</v>
      </c>
      <c r="F4708" s="6">
        <v>45139</v>
      </c>
    </row>
    <row r="4709" spans="1:6" x14ac:dyDescent="0.25">
      <c r="A4709" s="4" t="s">
        <v>6</v>
      </c>
      <c r="B4709" t="s">
        <v>61696</v>
      </c>
      <c r="C4709" s="5">
        <v>45127</v>
      </c>
      <c r="D4709" s="5">
        <v>45148</v>
      </c>
      <c r="E4709">
        <v>21</v>
      </c>
      <c r="F4709" s="6">
        <v>45139</v>
      </c>
    </row>
    <row r="4710" spans="1:6" x14ac:dyDescent="0.25">
      <c r="A4710" s="4" t="s">
        <v>6</v>
      </c>
      <c r="B4710" t="s">
        <v>61697</v>
      </c>
      <c r="C4710" s="5">
        <v>45127</v>
      </c>
      <c r="D4710" s="5">
        <v>45148</v>
      </c>
      <c r="E4710">
        <v>21</v>
      </c>
      <c r="F4710" s="6">
        <v>45139</v>
      </c>
    </row>
    <row r="4711" spans="1:6" x14ac:dyDescent="0.25">
      <c r="A4711" s="4" t="s">
        <v>6</v>
      </c>
      <c r="B4711" t="s">
        <v>61698</v>
      </c>
      <c r="C4711" s="5">
        <v>45127</v>
      </c>
      <c r="D4711" s="5">
        <v>45148</v>
      </c>
      <c r="E4711">
        <v>21</v>
      </c>
      <c r="F4711" s="6">
        <v>45139</v>
      </c>
    </row>
    <row r="4712" spans="1:6" x14ac:dyDescent="0.25">
      <c r="A4712" s="4" t="s">
        <v>6</v>
      </c>
      <c r="B4712" t="s">
        <v>61699</v>
      </c>
      <c r="C4712" s="5">
        <v>45127</v>
      </c>
      <c r="D4712" s="5">
        <v>45148</v>
      </c>
      <c r="E4712">
        <v>21</v>
      </c>
      <c r="F4712" s="6">
        <v>45139</v>
      </c>
    </row>
    <row r="4713" spans="1:6" x14ac:dyDescent="0.25">
      <c r="A4713" s="4" t="s">
        <v>6</v>
      </c>
      <c r="B4713" t="s">
        <v>61700</v>
      </c>
      <c r="C4713" s="5">
        <v>45128</v>
      </c>
      <c r="D4713" s="5">
        <v>45148</v>
      </c>
      <c r="E4713">
        <v>20</v>
      </c>
      <c r="F4713" s="6">
        <v>45139</v>
      </c>
    </row>
    <row r="4714" spans="1:6" x14ac:dyDescent="0.25">
      <c r="A4714" s="4" t="s">
        <v>6</v>
      </c>
      <c r="B4714" t="s">
        <v>61701</v>
      </c>
      <c r="C4714" s="5">
        <v>45131</v>
      </c>
      <c r="D4714" s="5">
        <v>45148</v>
      </c>
      <c r="E4714">
        <v>17</v>
      </c>
      <c r="F4714" s="6">
        <v>45139</v>
      </c>
    </row>
    <row r="4715" spans="1:6" x14ac:dyDescent="0.25">
      <c r="A4715" s="4" t="s">
        <v>6</v>
      </c>
      <c r="B4715" t="s">
        <v>61702</v>
      </c>
      <c r="C4715" s="5">
        <v>45131</v>
      </c>
      <c r="D4715" s="5">
        <v>45148</v>
      </c>
      <c r="E4715">
        <v>17</v>
      </c>
      <c r="F4715" s="6">
        <v>45139</v>
      </c>
    </row>
    <row r="4716" spans="1:6" x14ac:dyDescent="0.25">
      <c r="A4716" s="4" t="s">
        <v>6</v>
      </c>
      <c r="B4716" t="s">
        <v>61703</v>
      </c>
      <c r="C4716" s="5">
        <v>45131</v>
      </c>
      <c r="D4716" s="5">
        <v>45148</v>
      </c>
      <c r="E4716">
        <v>17</v>
      </c>
      <c r="F4716" s="6">
        <v>45139</v>
      </c>
    </row>
    <row r="4717" spans="1:6" x14ac:dyDescent="0.25">
      <c r="A4717" s="4" t="s">
        <v>6</v>
      </c>
      <c r="B4717" t="s">
        <v>61704</v>
      </c>
      <c r="C4717" s="5">
        <v>45131</v>
      </c>
      <c r="D4717" s="5">
        <v>45148</v>
      </c>
      <c r="E4717">
        <v>17</v>
      </c>
      <c r="F4717" s="6">
        <v>45139</v>
      </c>
    </row>
    <row r="4718" spans="1:6" x14ac:dyDescent="0.25">
      <c r="A4718" s="4" t="s">
        <v>6</v>
      </c>
      <c r="B4718" t="s">
        <v>61705</v>
      </c>
      <c r="C4718" s="5">
        <v>45131</v>
      </c>
      <c r="D4718" s="5">
        <v>45148</v>
      </c>
      <c r="E4718">
        <v>17</v>
      </c>
      <c r="F4718" s="6">
        <v>45139</v>
      </c>
    </row>
    <row r="4719" spans="1:6" x14ac:dyDescent="0.25">
      <c r="A4719" s="4" t="s">
        <v>6</v>
      </c>
      <c r="B4719" t="s">
        <v>61706</v>
      </c>
      <c r="C4719" s="5">
        <v>45131</v>
      </c>
      <c r="D4719" s="5">
        <v>45148</v>
      </c>
      <c r="E4719">
        <v>17</v>
      </c>
      <c r="F4719" s="6">
        <v>45139</v>
      </c>
    </row>
    <row r="4720" spans="1:6" x14ac:dyDescent="0.25">
      <c r="A4720" s="4" t="s">
        <v>6</v>
      </c>
      <c r="B4720" t="s">
        <v>61707</v>
      </c>
      <c r="C4720" s="5">
        <v>45131</v>
      </c>
      <c r="D4720" s="5">
        <v>45148</v>
      </c>
      <c r="E4720">
        <v>17</v>
      </c>
      <c r="F4720" s="6">
        <v>45139</v>
      </c>
    </row>
    <row r="4721" spans="1:6" x14ac:dyDescent="0.25">
      <c r="A4721" s="4" t="s">
        <v>6</v>
      </c>
      <c r="B4721" t="s">
        <v>61708</v>
      </c>
      <c r="C4721" s="5">
        <v>45131</v>
      </c>
      <c r="D4721" s="5">
        <v>45148</v>
      </c>
      <c r="E4721">
        <v>17</v>
      </c>
      <c r="F4721" s="6">
        <v>45139</v>
      </c>
    </row>
    <row r="4722" spans="1:6" x14ac:dyDescent="0.25">
      <c r="A4722" s="4" t="s">
        <v>6</v>
      </c>
      <c r="B4722" t="s">
        <v>61709</v>
      </c>
      <c r="C4722" s="5">
        <v>45131</v>
      </c>
      <c r="D4722" s="5">
        <v>45148</v>
      </c>
      <c r="E4722">
        <v>17</v>
      </c>
      <c r="F4722" s="6">
        <v>45139</v>
      </c>
    </row>
    <row r="4723" spans="1:6" x14ac:dyDescent="0.25">
      <c r="A4723" s="4" t="s">
        <v>6</v>
      </c>
      <c r="B4723" t="s">
        <v>61710</v>
      </c>
      <c r="C4723" s="5">
        <v>45132</v>
      </c>
      <c r="D4723" s="5">
        <v>45148</v>
      </c>
      <c r="E4723">
        <v>16</v>
      </c>
      <c r="F4723" s="6">
        <v>45139</v>
      </c>
    </row>
    <row r="4724" spans="1:6" x14ac:dyDescent="0.25">
      <c r="A4724" s="4" t="s">
        <v>6</v>
      </c>
      <c r="B4724" t="s">
        <v>61711</v>
      </c>
      <c r="C4724" s="5">
        <v>45132</v>
      </c>
      <c r="D4724" s="5">
        <v>45148</v>
      </c>
      <c r="E4724">
        <v>16</v>
      </c>
      <c r="F4724" s="6">
        <v>45139</v>
      </c>
    </row>
    <row r="4725" spans="1:6" x14ac:dyDescent="0.25">
      <c r="A4725" s="4" t="s">
        <v>6</v>
      </c>
      <c r="B4725" t="s">
        <v>61712</v>
      </c>
      <c r="C4725" s="5">
        <v>45132</v>
      </c>
      <c r="D4725" s="5">
        <v>45148</v>
      </c>
      <c r="E4725">
        <v>16</v>
      </c>
      <c r="F4725" s="6">
        <v>45139</v>
      </c>
    </row>
    <row r="4726" spans="1:6" x14ac:dyDescent="0.25">
      <c r="A4726" s="4" t="s">
        <v>6</v>
      </c>
      <c r="B4726" t="s">
        <v>61713</v>
      </c>
      <c r="C4726" s="5">
        <v>45132</v>
      </c>
      <c r="D4726" s="5">
        <v>45148</v>
      </c>
      <c r="E4726">
        <v>16</v>
      </c>
      <c r="F4726" s="6">
        <v>45139</v>
      </c>
    </row>
    <row r="4727" spans="1:6" x14ac:dyDescent="0.25">
      <c r="A4727" s="4" t="s">
        <v>6</v>
      </c>
      <c r="B4727" t="s">
        <v>61714</v>
      </c>
      <c r="C4727" s="5">
        <v>45132</v>
      </c>
      <c r="D4727" s="5">
        <v>45148</v>
      </c>
      <c r="E4727">
        <v>16</v>
      </c>
      <c r="F4727" s="6">
        <v>45139</v>
      </c>
    </row>
    <row r="4728" spans="1:6" x14ac:dyDescent="0.25">
      <c r="A4728" s="4" t="s">
        <v>6</v>
      </c>
      <c r="B4728" t="s">
        <v>61715</v>
      </c>
      <c r="C4728" s="5">
        <v>45132</v>
      </c>
      <c r="D4728" s="5">
        <v>45148</v>
      </c>
      <c r="E4728">
        <v>16</v>
      </c>
      <c r="F4728" s="6">
        <v>45139</v>
      </c>
    </row>
    <row r="4729" spans="1:6" x14ac:dyDescent="0.25">
      <c r="A4729" s="4" t="s">
        <v>6</v>
      </c>
      <c r="B4729" t="s">
        <v>61716</v>
      </c>
      <c r="C4729" s="5">
        <v>45132</v>
      </c>
      <c r="D4729" s="5">
        <v>45148</v>
      </c>
      <c r="E4729">
        <v>16</v>
      </c>
      <c r="F4729" s="6">
        <v>45139</v>
      </c>
    </row>
    <row r="4730" spans="1:6" x14ac:dyDescent="0.25">
      <c r="A4730" s="4" t="s">
        <v>6</v>
      </c>
      <c r="B4730" t="s">
        <v>61717</v>
      </c>
      <c r="C4730" s="5">
        <v>45133</v>
      </c>
      <c r="D4730" s="5">
        <v>45148</v>
      </c>
      <c r="E4730">
        <v>15</v>
      </c>
      <c r="F4730" s="6">
        <v>45139</v>
      </c>
    </row>
    <row r="4731" spans="1:6" x14ac:dyDescent="0.25">
      <c r="A4731" s="4" t="s">
        <v>6</v>
      </c>
      <c r="B4731" t="s">
        <v>61718</v>
      </c>
      <c r="C4731" s="5">
        <v>45134</v>
      </c>
      <c r="D4731" s="5">
        <v>45148</v>
      </c>
      <c r="E4731">
        <v>14</v>
      </c>
      <c r="F4731" s="6">
        <v>45139</v>
      </c>
    </row>
    <row r="4732" spans="1:6" x14ac:dyDescent="0.25">
      <c r="A4732" s="4" t="s">
        <v>6</v>
      </c>
      <c r="B4732" t="s">
        <v>61719</v>
      </c>
      <c r="C4732" s="5">
        <v>45134</v>
      </c>
      <c r="D4732" s="5">
        <v>45148</v>
      </c>
      <c r="E4732">
        <v>14</v>
      </c>
      <c r="F4732" s="6">
        <v>45139</v>
      </c>
    </row>
    <row r="4733" spans="1:6" x14ac:dyDescent="0.25">
      <c r="A4733" s="4" t="s">
        <v>6</v>
      </c>
      <c r="B4733" t="s">
        <v>61720</v>
      </c>
      <c r="C4733" s="5">
        <v>45134</v>
      </c>
      <c r="D4733" s="5">
        <v>45148</v>
      </c>
      <c r="E4733">
        <v>14</v>
      </c>
      <c r="F4733" s="6">
        <v>45139</v>
      </c>
    </row>
    <row r="4734" spans="1:6" x14ac:dyDescent="0.25">
      <c r="A4734" s="4" t="s">
        <v>6</v>
      </c>
      <c r="B4734" t="s">
        <v>61721</v>
      </c>
      <c r="C4734" s="5">
        <v>45134</v>
      </c>
      <c r="D4734" s="5">
        <v>45148</v>
      </c>
      <c r="E4734">
        <v>14</v>
      </c>
      <c r="F4734" s="6">
        <v>45139</v>
      </c>
    </row>
    <row r="4735" spans="1:6" x14ac:dyDescent="0.25">
      <c r="A4735" s="4" t="s">
        <v>6</v>
      </c>
      <c r="B4735" t="s">
        <v>61722</v>
      </c>
      <c r="C4735" s="5">
        <v>45134</v>
      </c>
      <c r="D4735" s="5">
        <v>45148</v>
      </c>
      <c r="E4735">
        <v>14</v>
      </c>
      <c r="F4735" s="6">
        <v>45139</v>
      </c>
    </row>
    <row r="4736" spans="1:6" x14ac:dyDescent="0.25">
      <c r="A4736" s="4" t="s">
        <v>6</v>
      </c>
      <c r="B4736" t="s">
        <v>61723</v>
      </c>
      <c r="C4736" s="5">
        <v>45134</v>
      </c>
      <c r="D4736" s="5">
        <v>45148</v>
      </c>
      <c r="E4736">
        <v>14</v>
      </c>
      <c r="F4736" s="6">
        <v>45139</v>
      </c>
    </row>
    <row r="4737" spans="1:6" x14ac:dyDescent="0.25">
      <c r="A4737" s="4" t="s">
        <v>6</v>
      </c>
      <c r="B4737" t="s">
        <v>61724</v>
      </c>
      <c r="C4737" s="5">
        <v>45134</v>
      </c>
      <c r="D4737" s="5">
        <v>45148</v>
      </c>
      <c r="E4737">
        <v>14</v>
      </c>
      <c r="F4737" s="6">
        <v>45139</v>
      </c>
    </row>
    <row r="4738" spans="1:6" x14ac:dyDescent="0.25">
      <c r="A4738" s="4" t="s">
        <v>6</v>
      </c>
      <c r="B4738" t="s">
        <v>61725</v>
      </c>
      <c r="C4738" s="5">
        <v>45134</v>
      </c>
      <c r="D4738" s="5">
        <v>45148</v>
      </c>
      <c r="E4738">
        <v>14</v>
      </c>
      <c r="F4738" s="6">
        <v>45139</v>
      </c>
    </row>
    <row r="4739" spans="1:6" x14ac:dyDescent="0.25">
      <c r="A4739" s="4" t="s">
        <v>6</v>
      </c>
      <c r="B4739" t="s">
        <v>61726</v>
      </c>
      <c r="C4739" s="5">
        <v>45134</v>
      </c>
      <c r="D4739" s="5">
        <v>45148</v>
      </c>
      <c r="E4739">
        <v>14</v>
      </c>
      <c r="F4739" s="6">
        <v>45139</v>
      </c>
    </row>
    <row r="4740" spans="1:6" x14ac:dyDescent="0.25">
      <c r="A4740" s="4" t="s">
        <v>6</v>
      </c>
      <c r="B4740" t="s">
        <v>61727</v>
      </c>
      <c r="C4740" s="5">
        <v>45134</v>
      </c>
      <c r="D4740" s="5">
        <v>45148</v>
      </c>
      <c r="E4740">
        <v>14</v>
      </c>
      <c r="F4740" s="6">
        <v>45139</v>
      </c>
    </row>
    <row r="4741" spans="1:6" x14ac:dyDescent="0.25">
      <c r="A4741" s="4" t="s">
        <v>6</v>
      </c>
      <c r="B4741" t="s">
        <v>61728</v>
      </c>
      <c r="C4741" s="5">
        <v>45135</v>
      </c>
      <c r="D4741" s="5">
        <v>45148</v>
      </c>
      <c r="E4741">
        <v>13</v>
      </c>
      <c r="F4741" s="6">
        <v>45139</v>
      </c>
    </row>
    <row r="4742" spans="1:6" x14ac:dyDescent="0.25">
      <c r="A4742" s="4" t="s">
        <v>6</v>
      </c>
      <c r="B4742" t="s">
        <v>61729</v>
      </c>
      <c r="C4742" s="5">
        <v>45135</v>
      </c>
      <c r="D4742" s="5">
        <v>45148</v>
      </c>
      <c r="E4742">
        <v>13</v>
      </c>
      <c r="F4742" s="6">
        <v>45139</v>
      </c>
    </row>
    <row r="4743" spans="1:6" x14ac:dyDescent="0.25">
      <c r="A4743" s="4" t="s">
        <v>6</v>
      </c>
      <c r="B4743" t="s">
        <v>61730</v>
      </c>
      <c r="C4743" s="5">
        <v>45135</v>
      </c>
      <c r="D4743" s="5">
        <v>45148</v>
      </c>
      <c r="E4743">
        <v>13</v>
      </c>
      <c r="F4743" s="6">
        <v>45139</v>
      </c>
    </row>
    <row r="4744" spans="1:6" x14ac:dyDescent="0.25">
      <c r="A4744" s="4" t="s">
        <v>6</v>
      </c>
      <c r="B4744" t="s">
        <v>61731</v>
      </c>
      <c r="C4744" s="5">
        <v>45135</v>
      </c>
      <c r="D4744" s="5">
        <v>45148</v>
      </c>
      <c r="E4744">
        <v>13</v>
      </c>
      <c r="F4744" s="6">
        <v>45139</v>
      </c>
    </row>
    <row r="4745" spans="1:6" x14ac:dyDescent="0.25">
      <c r="A4745" s="4" t="s">
        <v>6</v>
      </c>
      <c r="B4745" t="s">
        <v>61732</v>
      </c>
      <c r="C4745" s="5">
        <v>45135</v>
      </c>
      <c r="D4745" s="5">
        <v>45148</v>
      </c>
      <c r="E4745">
        <v>13</v>
      </c>
      <c r="F4745" s="6">
        <v>45139</v>
      </c>
    </row>
    <row r="4746" spans="1:6" x14ac:dyDescent="0.25">
      <c r="A4746" s="4" t="s">
        <v>6</v>
      </c>
      <c r="B4746" t="s">
        <v>61733</v>
      </c>
      <c r="C4746" s="5">
        <v>45135</v>
      </c>
      <c r="D4746" s="5">
        <v>45148</v>
      </c>
      <c r="E4746">
        <v>13</v>
      </c>
      <c r="F4746" s="6">
        <v>45139</v>
      </c>
    </row>
    <row r="4747" spans="1:6" x14ac:dyDescent="0.25">
      <c r="A4747" s="4" t="s">
        <v>6</v>
      </c>
      <c r="B4747" t="s">
        <v>61734</v>
      </c>
      <c r="C4747" s="5">
        <v>45135</v>
      </c>
      <c r="D4747" s="5">
        <v>45148</v>
      </c>
      <c r="E4747">
        <v>13</v>
      </c>
      <c r="F4747" s="6">
        <v>45139</v>
      </c>
    </row>
    <row r="4748" spans="1:6" x14ac:dyDescent="0.25">
      <c r="A4748" s="4" t="s">
        <v>6</v>
      </c>
      <c r="B4748" t="s">
        <v>61735</v>
      </c>
      <c r="C4748" s="5">
        <v>45135</v>
      </c>
      <c r="D4748" s="5">
        <v>45148</v>
      </c>
      <c r="E4748">
        <v>13</v>
      </c>
      <c r="F4748" s="6">
        <v>45139</v>
      </c>
    </row>
    <row r="4749" spans="1:6" x14ac:dyDescent="0.25">
      <c r="A4749" s="4" t="s">
        <v>6</v>
      </c>
      <c r="B4749" t="s">
        <v>61736</v>
      </c>
      <c r="C4749" s="5">
        <v>45135</v>
      </c>
      <c r="D4749" s="5">
        <v>45148</v>
      </c>
      <c r="E4749">
        <v>13</v>
      </c>
      <c r="F4749" s="6">
        <v>45139</v>
      </c>
    </row>
    <row r="4750" spans="1:6" x14ac:dyDescent="0.25">
      <c r="A4750" s="4" t="s">
        <v>6</v>
      </c>
      <c r="B4750" t="s">
        <v>61737</v>
      </c>
      <c r="C4750" s="5">
        <v>45135</v>
      </c>
      <c r="D4750" s="5">
        <v>45148</v>
      </c>
      <c r="E4750">
        <v>13</v>
      </c>
      <c r="F4750" s="6">
        <v>45139</v>
      </c>
    </row>
    <row r="4751" spans="1:6" x14ac:dyDescent="0.25">
      <c r="A4751" s="4" t="s">
        <v>6</v>
      </c>
      <c r="B4751" t="s">
        <v>61738</v>
      </c>
      <c r="C4751" s="5">
        <v>45135</v>
      </c>
      <c r="D4751" s="5">
        <v>45148</v>
      </c>
      <c r="E4751">
        <v>13</v>
      </c>
      <c r="F4751" s="6">
        <v>45139</v>
      </c>
    </row>
    <row r="4752" spans="1:6" x14ac:dyDescent="0.25">
      <c r="A4752" s="4" t="s">
        <v>6</v>
      </c>
      <c r="B4752" t="s">
        <v>61739</v>
      </c>
      <c r="C4752" s="5">
        <v>45135</v>
      </c>
      <c r="D4752" s="5">
        <v>45148</v>
      </c>
      <c r="E4752">
        <v>13</v>
      </c>
      <c r="F4752" s="6">
        <v>45139</v>
      </c>
    </row>
    <row r="4753" spans="1:6" x14ac:dyDescent="0.25">
      <c r="A4753" s="4" t="s">
        <v>6</v>
      </c>
      <c r="B4753" t="s">
        <v>61740</v>
      </c>
      <c r="C4753" s="5">
        <v>45135</v>
      </c>
      <c r="D4753" s="5">
        <v>45148</v>
      </c>
      <c r="E4753">
        <v>13</v>
      </c>
      <c r="F4753" s="6">
        <v>45139</v>
      </c>
    </row>
    <row r="4754" spans="1:6" x14ac:dyDescent="0.25">
      <c r="A4754" s="4" t="s">
        <v>6</v>
      </c>
      <c r="B4754" t="s">
        <v>61741</v>
      </c>
      <c r="C4754" s="5">
        <v>45135</v>
      </c>
      <c r="D4754" s="5">
        <v>45148</v>
      </c>
      <c r="E4754">
        <v>13</v>
      </c>
      <c r="F4754" s="6">
        <v>45139</v>
      </c>
    </row>
    <row r="4755" spans="1:6" x14ac:dyDescent="0.25">
      <c r="A4755" s="4" t="s">
        <v>6</v>
      </c>
      <c r="B4755" t="s">
        <v>61742</v>
      </c>
      <c r="C4755" s="5">
        <v>45141</v>
      </c>
      <c r="D4755" s="5">
        <v>45148</v>
      </c>
      <c r="E4755">
        <v>7</v>
      </c>
      <c r="F4755" s="6">
        <v>45139</v>
      </c>
    </row>
    <row r="4756" spans="1:6" x14ac:dyDescent="0.25">
      <c r="A4756" s="4" t="s">
        <v>6</v>
      </c>
      <c r="B4756" t="s">
        <v>61743</v>
      </c>
      <c r="C4756" s="5">
        <v>45146</v>
      </c>
      <c r="D4756" s="5">
        <v>45148</v>
      </c>
      <c r="E4756">
        <v>2</v>
      </c>
      <c r="F4756" s="6">
        <v>45139</v>
      </c>
    </row>
    <row r="4757" spans="1:6" x14ac:dyDescent="0.25">
      <c r="A4757" s="4" t="s">
        <v>6</v>
      </c>
      <c r="B4757" t="s">
        <v>61744</v>
      </c>
      <c r="C4757" s="5">
        <v>44966</v>
      </c>
      <c r="D4757" s="5">
        <v>45149</v>
      </c>
      <c r="E4757">
        <v>183</v>
      </c>
      <c r="F4757" s="6">
        <v>45139</v>
      </c>
    </row>
    <row r="4758" spans="1:6" x14ac:dyDescent="0.25">
      <c r="A4758" s="4" t="s">
        <v>6</v>
      </c>
      <c r="B4758" t="s">
        <v>61745</v>
      </c>
      <c r="C4758" s="5">
        <v>45072</v>
      </c>
      <c r="D4758" s="5">
        <v>45149</v>
      </c>
      <c r="E4758">
        <v>77</v>
      </c>
      <c r="F4758" s="6">
        <v>45139</v>
      </c>
    </row>
    <row r="4759" spans="1:6" x14ac:dyDescent="0.25">
      <c r="A4759" s="4" t="s">
        <v>6</v>
      </c>
      <c r="B4759" t="s">
        <v>61746</v>
      </c>
      <c r="C4759" s="5">
        <v>45086</v>
      </c>
      <c r="D4759" s="5">
        <v>45149</v>
      </c>
      <c r="E4759">
        <v>63</v>
      </c>
      <c r="F4759" s="6">
        <v>45139</v>
      </c>
    </row>
    <row r="4760" spans="1:6" x14ac:dyDescent="0.25">
      <c r="A4760" s="4" t="s">
        <v>6</v>
      </c>
      <c r="B4760" t="s">
        <v>61747</v>
      </c>
      <c r="C4760" s="5">
        <v>45110</v>
      </c>
      <c r="D4760" s="5">
        <v>45149</v>
      </c>
      <c r="E4760">
        <v>39</v>
      </c>
      <c r="F4760" s="6">
        <v>45139</v>
      </c>
    </row>
    <row r="4761" spans="1:6" x14ac:dyDescent="0.25">
      <c r="A4761" s="4" t="s">
        <v>6</v>
      </c>
      <c r="B4761" t="s">
        <v>61748</v>
      </c>
      <c r="C4761" s="5">
        <v>45117</v>
      </c>
      <c r="D4761" s="5">
        <v>45149</v>
      </c>
      <c r="E4761">
        <v>32</v>
      </c>
      <c r="F4761" s="6">
        <v>45139</v>
      </c>
    </row>
    <row r="4762" spans="1:6" x14ac:dyDescent="0.25">
      <c r="A4762" s="4" t="s">
        <v>6</v>
      </c>
      <c r="B4762" t="s">
        <v>61749</v>
      </c>
      <c r="C4762" s="5">
        <v>45119</v>
      </c>
      <c r="D4762" s="5">
        <v>45149</v>
      </c>
      <c r="E4762">
        <v>30</v>
      </c>
      <c r="F4762" s="6">
        <v>45139</v>
      </c>
    </row>
    <row r="4763" spans="1:6" x14ac:dyDescent="0.25">
      <c r="A4763" s="4" t="s">
        <v>6</v>
      </c>
      <c r="B4763" t="s">
        <v>61750</v>
      </c>
      <c r="C4763" s="5">
        <v>45121</v>
      </c>
      <c r="D4763" s="5">
        <v>45149</v>
      </c>
      <c r="E4763">
        <v>28</v>
      </c>
      <c r="F4763" s="6">
        <v>45139</v>
      </c>
    </row>
    <row r="4764" spans="1:6" x14ac:dyDescent="0.25">
      <c r="A4764" s="4" t="s">
        <v>6</v>
      </c>
      <c r="B4764" t="s">
        <v>61751</v>
      </c>
      <c r="C4764" s="5">
        <v>45123</v>
      </c>
      <c r="D4764" s="5">
        <v>45149</v>
      </c>
      <c r="E4764">
        <v>26</v>
      </c>
      <c r="F4764" s="6">
        <v>45139</v>
      </c>
    </row>
    <row r="4765" spans="1:6" x14ac:dyDescent="0.25">
      <c r="A4765" s="4" t="s">
        <v>6</v>
      </c>
      <c r="B4765" t="s">
        <v>61752</v>
      </c>
      <c r="C4765" s="5">
        <v>45125</v>
      </c>
      <c r="D4765" s="5">
        <v>45149</v>
      </c>
      <c r="E4765">
        <v>24</v>
      </c>
      <c r="F4765" s="6">
        <v>45139</v>
      </c>
    </row>
    <row r="4766" spans="1:6" x14ac:dyDescent="0.25">
      <c r="A4766" s="4" t="s">
        <v>6</v>
      </c>
      <c r="B4766" t="s">
        <v>61753</v>
      </c>
      <c r="C4766" s="5">
        <v>45125</v>
      </c>
      <c r="D4766" s="5">
        <v>45149</v>
      </c>
      <c r="E4766">
        <v>24</v>
      </c>
      <c r="F4766" s="6">
        <v>45139</v>
      </c>
    </row>
    <row r="4767" spans="1:6" x14ac:dyDescent="0.25">
      <c r="A4767" s="4" t="s">
        <v>6</v>
      </c>
      <c r="B4767" t="s">
        <v>61754</v>
      </c>
      <c r="C4767" s="5">
        <v>45125</v>
      </c>
      <c r="D4767" s="5">
        <v>45149</v>
      </c>
      <c r="E4767">
        <v>24</v>
      </c>
      <c r="F4767" s="6">
        <v>45139</v>
      </c>
    </row>
    <row r="4768" spans="1:6" x14ac:dyDescent="0.25">
      <c r="A4768" s="4" t="s">
        <v>6</v>
      </c>
      <c r="B4768" t="s">
        <v>61755</v>
      </c>
      <c r="C4768" s="5">
        <v>45126</v>
      </c>
      <c r="D4768" s="5">
        <v>45149</v>
      </c>
      <c r="E4768">
        <v>23</v>
      </c>
      <c r="F4768" s="6">
        <v>45139</v>
      </c>
    </row>
    <row r="4769" spans="1:6" x14ac:dyDescent="0.25">
      <c r="A4769" s="4" t="s">
        <v>6</v>
      </c>
      <c r="B4769" t="s">
        <v>61756</v>
      </c>
      <c r="C4769" s="5">
        <v>45131</v>
      </c>
      <c r="D4769" s="5">
        <v>45149</v>
      </c>
      <c r="E4769">
        <v>18</v>
      </c>
      <c r="F4769" s="6">
        <v>45139</v>
      </c>
    </row>
    <row r="4770" spans="1:6" x14ac:dyDescent="0.25">
      <c r="A4770" s="4" t="s">
        <v>6</v>
      </c>
      <c r="B4770" t="s">
        <v>61757</v>
      </c>
      <c r="C4770" s="5">
        <v>45131</v>
      </c>
      <c r="D4770" s="5">
        <v>45149</v>
      </c>
      <c r="E4770">
        <v>18</v>
      </c>
      <c r="F4770" s="6">
        <v>45139</v>
      </c>
    </row>
    <row r="4771" spans="1:6" x14ac:dyDescent="0.25">
      <c r="A4771" s="4" t="s">
        <v>6</v>
      </c>
      <c r="B4771" t="s">
        <v>61758</v>
      </c>
      <c r="C4771" s="5">
        <v>45132</v>
      </c>
      <c r="D4771" s="5">
        <v>45149</v>
      </c>
      <c r="E4771">
        <v>17</v>
      </c>
      <c r="F4771" s="6">
        <v>45139</v>
      </c>
    </row>
    <row r="4772" spans="1:6" x14ac:dyDescent="0.25">
      <c r="A4772" s="4" t="s">
        <v>6</v>
      </c>
      <c r="B4772" t="s">
        <v>61759</v>
      </c>
      <c r="C4772" s="5">
        <v>45132</v>
      </c>
      <c r="D4772" s="5">
        <v>45149</v>
      </c>
      <c r="E4772">
        <v>17</v>
      </c>
      <c r="F4772" s="6">
        <v>45139</v>
      </c>
    </row>
    <row r="4773" spans="1:6" x14ac:dyDescent="0.25">
      <c r="A4773" s="4" t="s">
        <v>6</v>
      </c>
      <c r="B4773" t="s">
        <v>61760</v>
      </c>
      <c r="C4773" s="5">
        <v>45132</v>
      </c>
      <c r="D4773" s="5">
        <v>45149</v>
      </c>
      <c r="E4773">
        <v>17</v>
      </c>
      <c r="F4773" s="6">
        <v>45139</v>
      </c>
    </row>
    <row r="4774" spans="1:6" x14ac:dyDescent="0.25">
      <c r="A4774" s="4" t="s">
        <v>6</v>
      </c>
      <c r="B4774" t="s">
        <v>61761</v>
      </c>
      <c r="C4774" s="5">
        <v>45132</v>
      </c>
      <c r="D4774" s="5">
        <v>45149</v>
      </c>
      <c r="E4774">
        <v>17</v>
      </c>
      <c r="F4774" s="6">
        <v>45139</v>
      </c>
    </row>
    <row r="4775" spans="1:6" x14ac:dyDescent="0.25">
      <c r="A4775" s="4" t="s">
        <v>6</v>
      </c>
      <c r="B4775" t="s">
        <v>61762</v>
      </c>
      <c r="C4775" s="5">
        <v>45133</v>
      </c>
      <c r="D4775" s="5">
        <v>45149</v>
      </c>
      <c r="E4775">
        <v>16</v>
      </c>
      <c r="F4775" s="6">
        <v>45139</v>
      </c>
    </row>
    <row r="4776" spans="1:6" x14ac:dyDescent="0.25">
      <c r="A4776" s="4" t="s">
        <v>6</v>
      </c>
      <c r="B4776" t="s">
        <v>61763</v>
      </c>
      <c r="C4776" s="5">
        <v>45134</v>
      </c>
      <c r="D4776" s="5">
        <v>45149</v>
      </c>
      <c r="E4776">
        <v>15</v>
      </c>
      <c r="F4776" s="6">
        <v>45139</v>
      </c>
    </row>
    <row r="4777" spans="1:6" x14ac:dyDescent="0.25">
      <c r="A4777" s="4" t="s">
        <v>6</v>
      </c>
      <c r="B4777" t="s">
        <v>61764</v>
      </c>
      <c r="C4777" s="5">
        <v>45134</v>
      </c>
      <c r="D4777" s="5">
        <v>45149</v>
      </c>
      <c r="E4777">
        <v>15</v>
      </c>
      <c r="F4777" s="6">
        <v>45139</v>
      </c>
    </row>
    <row r="4778" spans="1:6" x14ac:dyDescent="0.25">
      <c r="A4778" s="4" t="s">
        <v>6</v>
      </c>
      <c r="B4778" t="s">
        <v>61765</v>
      </c>
      <c r="C4778" s="5">
        <v>45134</v>
      </c>
      <c r="D4778" s="5">
        <v>45149</v>
      </c>
      <c r="E4778">
        <v>15</v>
      </c>
      <c r="F4778" s="6">
        <v>45139</v>
      </c>
    </row>
    <row r="4779" spans="1:6" x14ac:dyDescent="0.25">
      <c r="A4779" s="4" t="s">
        <v>6</v>
      </c>
      <c r="B4779" t="s">
        <v>61766</v>
      </c>
      <c r="C4779" s="5">
        <v>45134</v>
      </c>
      <c r="D4779" s="5">
        <v>45149</v>
      </c>
      <c r="E4779">
        <v>15</v>
      </c>
      <c r="F4779" s="6">
        <v>45139</v>
      </c>
    </row>
    <row r="4780" spans="1:6" x14ac:dyDescent="0.25">
      <c r="A4780" s="4" t="s">
        <v>6</v>
      </c>
      <c r="B4780" t="s">
        <v>61767</v>
      </c>
      <c r="C4780" s="5">
        <v>45134</v>
      </c>
      <c r="D4780" s="5">
        <v>45149</v>
      </c>
      <c r="E4780">
        <v>15</v>
      </c>
      <c r="F4780" s="6">
        <v>45139</v>
      </c>
    </row>
    <row r="4781" spans="1:6" x14ac:dyDescent="0.25">
      <c r="A4781" s="4" t="s">
        <v>6</v>
      </c>
      <c r="B4781" t="s">
        <v>61768</v>
      </c>
      <c r="C4781" s="5">
        <v>45134</v>
      </c>
      <c r="D4781" s="5">
        <v>45149</v>
      </c>
      <c r="E4781">
        <v>15</v>
      </c>
      <c r="F4781" s="6">
        <v>45139</v>
      </c>
    </row>
    <row r="4782" spans="1:6" x14ac:dyDescent="0.25">
      <c r="A4782" s="4" t="s">
        <v>6</v>
      </c>
      <c r="B4782" t="s">
        <v>61769</v>
      </c>
      <c r="C4782" s="5">
        <v>45135</v>
      </c>
      <c r="D4782" s="5">
        <v>45149</v>
      </c>
      <c r="E4782">
        <v>14</v>
      </c>
      <c r="F4782" s="6">
        <v>45139</v>
      </c>
    </row>
    <row r="4783" spans="1:6" x14ac:dyDescent="0.25">
      <c r="A4783" s="4" t="s">
        <v>6</v>
      </c>
      <c r="B4783" t="s">
        <v>61770</v>
      </c>
      <c r="C4783" s="5">
        <v>45135</v>
      </c>
      <c r="D4783" s="5">
        <v>45149</v>
      </c>
      <c r="E4783">
        <v>14</v>
      </c>
      <c r="F4783" s="6">
        <v>45139</v>
      </c>
    </row>
    <row r="4784" spans="1:6" x14ac:dyDescent="0.25">
      <c r="A4784" s="4" t="s">
        <v>6</v>
      </c>
      <c r="B4784" t="s">
        <v>61771</v>
      </c>
      <c r="C4784" s="5">
        <v>45135</v>
      </c>
      <c r="D4784" s="5">
        <v>45149</v>
      </c>
      <c r="E4784">
        <v>14</v>
      </c>
      <c r="F4784" s="6">
        <v>45139</v>
      </c>
    </row>
    <row r="4785" spans="1:6" x14ac:dyDescent="0.25">
      <c r="A4785" s="4" t="s">
        <v>6</v>
      </c>
      <c r="B4785" t="s">
        <v>61772</v>
      </c>
      <c r="C4785" s="5">
        <v>45135</v>
      </c>
      <c r="D4785" s="5">
        <v>45149</v>
      </c>
      <c r="E4785">
        <v>14</v>
      </c>
      <c r="F4785" s="6">
        <v>45139</v>
      </c>
    </row>
    <row r="4786" spans="1:6" x14ac:dyDescent="0.25">
      <c r="A4786" s="4" t="s">
        <v>6</v>
      </c>
      <c r="B4786" t="s">
        <v>61773</v>
      </c>
      <c r="C4786" s="5">
        <v>45135</v>
      </c>
      <c r="D4786" s="5">
        <v>45149</v>
      </c>
      <c r="E4786">
        <v>14</v>
      </c>
      <c r="F4786" s="6">
        <v>45139</v>
      </c>
    </row>
    <row r="4787" spans="1:6" x14ac:dyDescent="0.25">
      <c r="A4787" s="4" t="s">
        <v>6</v>
      </c>
      <c r="B4787" t="s">
        <v>61774</v>
      </c>
      <c r="C4787" s="5">
        <v>45135</v>
      </c>
      <c r="D4787" s="5">
        <v>45149</v>
      </c>
      <c r="E4787">
        <v>14</v>
      </c>
      <c r="F4787" s="6">
        <v>45139</v>
      </c>
    </row>
    <row r="4788" spans="1:6" x14ac:dyDescent="0.25">
      <c r="A4788" s="4" t="s">
        <v>6</v>
      </c>
      <c r="B4788" t="s">
        <v>61775</v>
      </c>
      <c r="C4788" s="5">
        <v>45135</v>
      </c>
      <c r="D4788" s="5">
        <v>45149</v>
      </c>
      <c r="E4788">
        <v>14</v>
      </c>
      <c r="F4788" s="6">
        <v>45139</v>
      </c>
    </row>
    <row r="4789" spans="1:6" x14ac:dyDescent="0.25">
      <c r="A4789" s="4" t="s">
        <v>6</v>
      </c>
      <c r="B4789" t="s">
        <v>61776</v>
      </c>
      <c r="C4789" s="5">
        <v>45135</v>
      </c>
      <c r="D4789" s="5">
        <v>45149</v>
      </c>
      <c r="E4789">
        <v>14</v>
      </c>
      <c r="F4789" s="6">
        <v>45139</v>
      </c>
    </row>
    <row r="4790" spans="1:6" x14ac:dyDescent="0.25">
      <c r="A4790" s="4" t="s">
        <v>6</v>
      </c>
      <c r="B4790" t="s">
        <v>61777</v>
      </c>
      <c r="C4790" s="5">
        <v>45135</v>
      </c>
      <c r="D4790" s="5">
        <v>45149</v>
      </c>
      <c r="E4790">
        <v>14</v>
      </c>
      <c r="F4790" s="6">
        <v>45139</v>
      </c>
    </row>
    <row r="4791" spans="1:6" x14ac:dyDescent="0.25">
      <c r="A4791" s="4" t="s">
        <v>6</v>
      </c>
      <c r="B4791" t="s">
        <v>61778</v>
      </c>
      <c r="C4791" s="5">
        <v>45135</v>
      </c>
      <c r="D4791" s="5">
        <v>45149</v>
      </c>
      <c r="E4791">
        <v>14</v>
      </c>
      <c r="F4791" s="6">
        <v>45139</v>
      </c>
    </row>
    <row r="4792" spans="1:6" x14ac:dyDescent="0.25">
      <c r="A4792" s="4" t="s">
        <v>6</v>
      </c>
      <c r="B4792" t="s">
        <v>61779</v>
      </c>
      <c r="C4792" s="5">
        <v>45138</v>
      </c>
      <c r="D4792" s="5">
        <v>45149</v>
      </c>
      <c r="E4792">
        <v>11</v>
      </c>
      <c r="F4792" s="6">
        <v>45139</v>
      </c>
    </row>
    <row r="4793" spans="1:6" x14ac:dyDescent="0.25">
      <c r="A4793" s="4" t="s">
        <v>6</v>
      </c>
      <c r="B4793" t="s">
        <v>61780</v>
      </c>
      <c r="C4793" s="5">
        <v>45140</v>
      </c>
      <c r="D4793" s="5">
        <v>45149</v>
      </c>
      <c r="E4793">
        <v>9</v>
      </c>
      <c r="F4793" s="6">
        <v>45139</v>
      </c>
    </row>
    <row r="4794" spans="1:6" x14ac:dyDescent="0.25">
      <c r="A4794" s="4" t="s">
        <v>6</v>
      </c>
      <c r="B4794" t="s">
        <v>61781</v>
      </c>
      <c r="C4794" s="5">
        <v>45142</v>
      </c>
      <c r="D4794" s="5">
        <v>45149</v>
      </c>
      <c r="E4794">
        <v>7</v>
      </c>
      <c r="F4794" s="6">
        <v>45139</v>
      </c>
    </row>
    <row r="4795" spans="1:6" x14ac:dyDescent="0.25">
      <c r="A4795" s="4" t="s">
        <v>6</v>
      </c>
      <c r="B4795" t="s">
        <v>61782</v>
      </c>
      <c r="C4795" s="5">
        <v>45135</v>
      </c>
      <c r="D4795" s="5">
        <v>45151</v>
      </c>
      <c r="E4795">
        <v>16</v>
      </c>
      <c r="F4795" s="6">
        <v>45139</v>
      </c>
    </row>
    <row r="4796" spans="1:6" x14ac:dyDescent="0.25">
      <c r="A4796" s="4" t="s">
        <v>6</v>
      </c>
      <c r="B4796" t="s">
        <v>61783</v>
      </c>
      <c r="C4796" s="5">
        <v>45138</v>
      </c>
      <c r="D4796" s="5">
        <v>45151</v>
      </c>
      <c r="E4796">
        <v>13</v>
      </c>
      <c r="F4796" s="6">
        <v>45139</v>
      </c>
    </row>
    <row r="4797" spans="1:6" x14ac:dyDescent="0.25">
      <c r="A4797" s="4" t="s">
        <v>6</v>
      </c>
      <c r="B4797" t="s">
        <v>61784</v>
      </c>
      <c r="C4797" s="5">
        <v>45014</v>
      </c>
      <c r="D4797" s="5">
        <v>45152</v>
      </c>
      <c r="E4797">
        <v>138</v>
      </c>
      <c r="F4797" s="6">
        <v>45139</v>
      </c>
    </row>
    <row r="4798" spans="1:6" x14ac:dyDescent="0.25">
      <c r="A4798" s="4" t="s">
        <v>6</v>
      </c>
      <c r="B4798" t="s">
        <v>61785</v>
      </c>
      <c r="C4798" s="5">
        <v>45012</v>
      </c>
      <c r="D4798" s="5">
        <v>45152</v>
      </c>
      <c r="E4798">
        <v>140</v>
      </c>
      <c r="F4798" s="6">
        <v>45139</v>
      </c>
    </row>
    <row r="4799" spans="1:6" x14ac:dyDescent="0.25">
      <c r="A4799" s="4" t="s">
        <v>6</v>
      </c>
      <c r="B4799" t="s">
        <v>61786</v>
      </c>
      <c r="C4799" s="5">
        <v>45002</v>
      </c>
      <c r="D4799" s="5">
        <v>45152</v>
      </c>
      <c r="E4799">
        <v>150</v>
      </c>
      <c r="F4799" s="6">
        <v>45139</v>
      </c>
    </row>
    <row r="4800" spans="1:6" x14ac:dyDescent="0.25">
      <c r="A4800" s="4" t="s">
        <v>6</v>
      </c>
      <c r="B4800" t="s">
        <v>61787</v>
      </c>
      <c r="C4800" s="5">
        <v>45002</v>
      </c>
      <c r="D4800" s="5">
        <v>45152</v>
      </c>
      <c r="E4800">
        <v>150</v>
      </c>
      <c r="F4800" s="6">
        <v>45139</v>
      </c>
    </row>
    <row r="4801" spans="1:6" x14ac:dyDescent="0.25">
      <c r="A4801" s="4" t="s">
        <v>6</v>
      </c>
      <c r="B4801" t="s">
        <v>61788</v>
      </c>
      <c r="C4801" s="5">
        <v>45001</v>
      </c>
      <c r="D4801" s="5">
        <v>45152</v>
      </c>
      <c r="E4801">
        <v>151</v>
      </c>
      <c r="F4801" s="6">
        <v>45139</v>
      </c>
    </row>
    <row r="4802" spans="1:6" x14ac:dyDescent="0.25">
      <c r="A4802" s="4" t="s">
        <v>6</v>
      </c>
      <c r="B4802" t="s">
        <v>61789</v>
      </c>
      <c r="C4802" s="5">
        <v>45000</v>
      </c>
      <c r="D4802" s="5">
        <v>45152</v>
      </c>
      <c r="E4802">
        <v>152</v>
      </c>
      <c r="F4802" s="6">
        <v>45139</v>
      </c>
    </row>
    <row r="4803" spans="1:6" x14ac:dyDescent="0.25">
      <c r="A4803" s="4" t="s">
        <v>6</v>
      </c>
      <c r="B4803" t="s">
        <v>61790</v>
      </c>
      <c r="C4803" s="5">
        <v>44994</v>
      </c>
      <c r="D4803" s="5">
        <v>45152</v>
      </c>
      <c r="E4803">
        <v>158</v>
      </c>
      <c r="F4803" s="6">
        <v>45139</v>
      </c>
    </row>
    <row r="4804" spans="1:6" x14ac:dyDescent="0.25">
      <c r="A4804" s="4" t="s">
        <v>6</v>
      </c>
      <c r="B4804" t="s">
        <v>61791</v>
      </c>
      <c r="C4804" s="5">
        <v>44992</v>
      </c>
      <c r="D4804" s="5">
        <v>45152</v>
      </c>
      <c r="E4804">
        <v>160</v>
      </c>
      <c r="F4804" s="6">
        <v>45139</v>
      </c>
    </row>
    <row r="4805" spans="1:6" x14ac:dyDescent="0.25">
      <c r="A4805" s="4" t="s">
        <v>6</v>
      </c>
      <c r="B4805" t="s">
        <v>61792</v>
      </c>
      <c r="C4805" s="5">
        <v>44984</v>
      </c>
      <c r="D4805" s="5">
        <v>45152</v>
      </c>
      <c r="E4805">
        <v>168</v>
      </c>
      <c r="F4805" s="6">
        <v>45139</v>
      </c>
    </row>
    <row r="4806" spans="1:6" x14ac:dyDescent="0.25">
      <c r="A4806" s="4" t="s">
        <v>6</v>
      </c>
      <c r="B4806" t="s">
        <v>61793</v>
      </c>
      <c r="C4806" s="5">
        <v>44980</v>
      </c>
      <c r="D4806" s="5">
        <v>45152</v>
      </c>
      <c r="E4806">
        <v>172</v>
      </c>
      <c r="F4806" s="6">
        <v>45139</v>
      </c>
    </row>
    <row r="4807" spans="1:6" x14ac:dyDescent="0.25">
      <c r="A4807" s="4" t="s">
        <v>6</v>
      </c>
      <c r="B4807" t="s">
        <v>61794</v>
      </c>
      <c r="C4807" s="5">
        <v>44978</v>
      </c>
      <c r="D4807" s="5">
        <v>45152</v>
      </c>
      <c r="E4807">
        <v>174</v>
      </c>
      <c r="F4807" s="6">
        <v>45139</v>
      </c>
    </row>
    <row r="4808" spans="1:6" x14ac:dyDescent="0.25">
      <c r="A4808" s="4" t="s">
        <v>6</v>
      </c>
      <c r="B4808" t="s">
        <v>61795</v>
      </c>
      <c r="C4808" s="5">
        <v>44964</v>
      </c>
      <c r="D4808" s="5">
        <v>45152</v>
      </c>
      <c r="E4808">
        <v>188</v>
      </c>
      <c r="F4808" s="6">
        <v>45139</v>
      </c>
    </row>
    <row r="4809" spans="1:6" x14ac:dyDescent="0.25">
      <c r="A4809" s="4" t="s">
        <v>6</v>
      </c>
      <c r="B4809" t="s">
        <v>61796</v>
      </c>
      <c r="C4809" s="5">
        <v>44902</v>
      </c>
      <c r="D4809" s="5">
        <v>45152</v>
      </c>
      <c r="E4809">
        <v>250</v>
      </c>
      <c r="F4809" s="6">
        <v>45139</v>
      </c>
    </row>
    <row r="4810" spans="1:6" x14ac:dyDescent="0.25">
      <c r="A4810" s="4" t="s">
        <v>6</v>
      </c>
      <c r="B4810" t="s">
        <v>61797</v>
      </c>
      <c r="C4810" s="5">
        <v>44902</v>
      </c>
      <c r="D4810" s="5">
        <v>45152</v>
      </c>
      <c r="E4810">
        <v>250</v>
      </c>
      <c r="F4810" s="6">
        <v>45139</v>
      </c>
    </row>
    <row r="4811" spans="1:6" x14ac:dyDescent="0.25">
      <c r="A4811" s="4" t="s">
        <v>6</v>
      </c>
      <c r="B4811" t="s">
        <v>61798</v>
      </c>
      <c r="C4811" s="5">
        <v>44901</v>
      </c>
      <c r="D4811" s="5">
        <v>45152</v>
      </c>
      <c r="E4811">
        <v>251</v>
      </c>
      <c r="F4811" s="6">
        <v>45139</v>
      </c>
    </row>
    <row r="4812" spans="1:6" x14ac:dyDescent="0.25">
      <c r="A4812" s="4" t="s">
        <v>6</v>
      </c>
      <c r="B4812" t="s">
        <v>61799</v>
      </c>
      <c r="C4812" s="5">
        <v>44900</v>
      </c>
      <c r="D4812" s="5">
        <v>45152</v>
      </c>
      <c r="E4812">
        <v>252</v>
      </c>
      <c r="F4812" s="6">
        <v>45139</v>
      </c>
    </row>
    <row r="4813" spans="1:6" x14ac:dyDescent="0.25">
      <c r="A4813" s="4" t="s">
        <v>6</v>
      </c>
      <c r="B4813" t="s">
        <v>61800</v>
      </c>
      <c r="C4813" s="5">
        <v>44900</v>
      </c>
      <c r="D4813" s="5">
        <v>45152</v>
      </c>
      <c r="E4813">
        <v>252</v>
      </c>
      <c r="F4813" s="6">
        <v>45139</v>
      </c>
    </row>
    <row r="4814" spans="1:6" x14ac:dyDescent="0.25">
      <c r="A4814" s="4" t="s">
        <v>6</v>
      </c>
      <c r="B4814" t="s">
        <v>61801</v>
      </c>
      <c r="C4814" s="5">
        <v>44900</v>
      </c>
      <c r="D4814" s="5">
        <v>45152</v>
      </c>
      <c r="E4814">
        <v>252</v>
      </c>
      <c r="F4814" s="6">
        <v>45139</v>
      </c>
    </row>
    <row r="4815" spans="1:6" x14ac:dyDescent="0.25">
      <c r="A4815" s="4" t="s">
        <v>6</v>
      </c>
      <c r="B4815" t="s">
        <v>61802</v>
      </c>
      <c r="C4815" s="5">
        <v>44896</v>
      </c>
      <c r="D4815" s="5">
        <v>45152</v>
      </c>
      <c r="E4815">
        <v>256</v>
      </c>
      <c r="F4815" s="6">
        <v>45139</v>
      </c>
    </row>
    <row r="4816" spans="1:6" x14ac:dyDescent="0.25">
      <c r="A4816" s="4" t="s">
        <v>6</v>
      </c>
      <c r="B4816" t="s">
        <v>61803</v>
      </c>
      <c r="C4816" s="5">
        <v>44895</v>
      </c>
      <c r="D4816" s="5">
        <v>45152</v>
      </c>
      <c r="E4816">
        <v>257</v>
      </c>
      <c r="F4816" s="6">
        <v>45139</v>
      </c>
    </row>
    <row r="4817" spans="1:6" x14ac:dyDescent="0.25">
      <c r="A4817" s="4" t="s">
        <v>6</v>
      </c>
      <c r="B4817" t="s">
        <v>61804</v>
      </c>
      <c r="C4817" s="5">
        <v>44891</v>
      </c>
      <c r="D4817" s="5">
        <v>45152</v>
      </c>
      <c r="E4817">
        <v>261</v>
      </c>
      <c r="F4817" s="6">
        <v>45139</v>
      </c>
    </row>
    <row r="4818" spans="1:6" x14ac:dyDescent="0.25">
      <c r="A4818" s="4" t="s">
        <v>6</v>
      </c>
      <c r="B4818" t="s">
        <v>61805</v>
      </c>
      <c r="C4818" s="5">
        <v>44887</v>
      </c>
      <c r="D4818" s="5">
        <v>45152</v>
      </c>
      <c r="E4818">
        <v>265</v>
      </c>
      <c r="F4818" s="6">
        <v>45139</v>
      </c>
    </row>
    <row r="4819" spans="1:6" x14ac:dyDescent="0.25">
      <c r="A4819" s="4" t="s">
        <v>6</v>
      </c>
      <c r="B4819" t="s">
        <v>61806</v>
      </c>
      <c r="C4819" s="5">
        <v>44887</v>
      </c>
      <c r="D4819" s="5">
        <v>45152</v>
      </c>
      <c r="E4819">
        <v>265</v>
      </c>
      <c r="F4819" s="6">
        <v>45139</v>
      </c>
    </row>
    <row r="4820" spans="1:6" x14ac:dyDescent="0.25">
      <c r="A4820" s="4" t="s">
        <v>6</v>
      </c>
      <c r="B4820" t="s">
        <v>61807</v>
      </c>
      <c r="C4820" s="5">
        <v>44887</v>
      </c>
      <c r="D4820" s="5">
        <v>45152</v>
      </c>
      <c r="E4820">
        <v>265</v>
      </c>
      <c r="F4820" s="6">
        <v>45139</v>
      </c>
    </row>
    <row r="4821" spans="1:6" x14ac:dyDescent="0.25">
      <c r="A4821" s="4" t="s">
        <v>6</v>
      </c>
      <c r="B4821" t="s">
        <v>61808</v>
      </c>
      <c r="C4821" s="5">
        <v>44884</v>
      </c>
      <c r="D4821" s="5">
        <v>45152</v>
      </c>
      <c r="E4821">
        <v>268</v>
      </c>
      <c r="F4821" s="6">
        <v>45139</v>
      </c>
    </row>
    <row r="4822" spans="1:6" x14ac:dyDescent="0.25">
      <c r="A4822" s="4" t="s">
        <v>6</v>
      </c>
      <c r="B4822" t="s">
        <v>61809</v>
      </c>
      <c r="C4822" s="5">
        <v>44879</v>
      </c>
      <c r="D4822" s="5">
        <v>45152</v>
      </c>
      <c r="E4822">
        <v>273</v>
      </c>
      <c r="F4822" s="6">
        <v>45139</v>
      </c>
    </row>
    <row r="4823" spans="1:6" x14ac:dyDescent="0.25">
      <c r="A4823" s="4" t="s">
        <v>6</v>
      </c>
      <c r="B4823" t="s">
        <v>61810</v>
      </c>
      <c r="C4823" s="5">
        <v>44874</v>
      </c>
      <c r="D4823" s="5">
        <v>45152</v>
      </c>
      <c r="E4823">
        <v>278</v>
      </c>
      <c r="F4823" s="6">
        <v>45139</v>
      </c>
    </row>
    <row r="4824" spans="1:6" x14ac:dyDescent="0.25">
      <c r="A4824" s="4" t="s">
        <v>6</v>
      </c>
      <c r="B4824" t="s">
        <v>61811</v>
      </c>
      <c r="C4824" s="5">
        <v>44846</v>
      </c>
      <c r="D4824" s="5">
        <v>45152</v>
      </c>
      <c r="E4824">
        <v>306</v>
      </c>
      <c r="F4824" s="6">
        <v>45139</v>
      </c>
    </row>
    <row r="4825" spans="1:6" x14ac:dyDescent="0.25">
      <c r="A4825" s="4" t="s">
        <v>6</v>
      </c>
      <c r="B4825" t="s">
        <v>61812</v>
      </c>
      <c r="C4825" s="5">
        <v>44844</v>
      </c>
      <c r="D4825" s="5">
        <v>45152</v>
      </c>
      <c r="E4825">
        <v>308</v>
      </c>
      <c r="F4825" s="6">
        <v>45139</v>
      </c>
    </row>
    <row r="4826" spans="1:6" x14ac:dyDescent="0.25">
      <c r="A4826" s="4" t="s">
        <v>6</v>
      </c>
      <c r="B4826" t="s">
        <v>61813</v>
      </c>
      <c r="C4826" s="5">
        <v>44841</v>
      </c>
      <c r="D4826" s="5">
        <v>45152</v>
      </c>
      <c r="E4826">
        <v>311</v>
      </c>
      <c r="F4826" s="6">
        <v>45139</v>
      </c>
    </row>
    <row r="4827" spans="1:6" x14ac:dyDescent="0.25">
      <c r="A4827" s="4" t="s">
        <v>6</v>
      </c>
      <c r="B4827" t="s">
        <v>61814</v>
      </c>
      <c r="C4827" s="5">
        <v>45050</v>
      </c>
      <c r="D4827" s="5">
        <v>45152</v>
      </c>
      <c r="E4827">
        <v>102</v>
      </c>
      <c r="F4827" s="6">
        <v>45139</v>
      </c>
    </row>
    <row r="4828" spans="1:6" x14ac:dyDescent="0.25">
      <c r="A4828" s="4" t="s">
        <v>6</v>
      </c>
      <c r="B4828" t="s">
        <v>61815</v>
      </c>
      <c r="C4828" s="5">
        <v>45065</v>
      </c>
      <c r="D4828" s="5">
        <v>45152</v>
      </c>
      <c r="E4828">
        <v>87</v>
      </c>
      <c r="F4828" s="6">
        <v>45139</v>
      </c>
    </row>
    <row r="4829" spans="1:6" x14ac:dyDescent="0.25">
      <c r="A4829" s="4" t="s">
        <v>6</v>
      </c>
      <c r="B4829" t="s">
        <v>61816</v>
      </c>
      <c r="C4829" s="5">
        <v>45062</v>
      </c>
      <c r="D4829" s="5">
        <v>45152</v>
      </c>
      <c r="E4829">
        <v>90</v>
      </c>
      <c r="F4829" s="6">
        <v>45139</v>
      </c>
    </row>
    <row r="4830" spans="1:6" x14ac:dyDescent="0.25">
      <c r="A4830" s="4" t="s">
        <v>6</v>
      </c>
      <c r="B4830" t="s">
        <v>61817</v>
      </c>
      <c r="C4830" s="5">
        <v>45030</v>
      </c>
      <c r="D4830" s="5">
        <v>45152</v>
      </c>
      <c r="E4830">
        <v>122</v>
      </c>
      <c r="F4830" s="6">
        <v>45139</v>
      </c>
    </row>
    <row r="4831" spans="1:6" x14ac:dyDescent="0.25">
      <c r="A4831" s="4" t="s">
        <v>6</v>
      </c>
      <c r="B4831" t="s">
        <v>61818</v>
      </c>
      <c r="C4831" s="5">
        <v>45047</v>
      </c>
      <c r="D4831" s="5">
        <v>45152</v>
      </c>
      <c r="E4831">
        <v>105</v>
      </c>
      <c r="F4831" s="6">
        <v>45139</v>
      </c>
    </row>
    <row r="4832" spans="1:6" x14ac:dyDescent="0.25">
      <c r="A4832" s="4" t="s">
        <v>6</v>
      </c>
      <c r="B4832" t="s">
        <v>61819</v>
      </c>
      <c r="C4832" s="5">
        <v>45042</v>
      </c>
      <c r="D4832" s="5">
        <v>45152</v>
      </c>
      <c r="E4832">
        <v>110</v>
      </c>
      <c r="F4832" s="6">
        <v>45139</v>
      </c>
    </row>
    <row r="4833" spans="1:6" x14ac:dyDescent="0.25">
      <c r="A4833" s="4" t="s">
        <v>6</v>
      </c>
      <c r="B4833" t="s">
        <v>61820</v>
      </c>
      <c r="C4833" s="5">
        <v>45067</v>
      </c>
      <c r="D4833" s="5">
        <v>45152</v>
      </c>
      <c r="E4833">
        <v>85</v>
      </c>
      <c r="F4833" s="6">
        <v>45139</v>
      </c>
    </row>
    <row r="4834" spans="1:6" x14ac:dyDescent="0.25">
      <c r="A4834" s="4" t="s">
        <v>6</v>
      </c>
      <c r="B4834" t="s">
        <v>61821</v>
      </c>
      <c r="C4834" s="5">
        <v>45050</v>
      </c>
      <c r="D4834" s="5">
        <v>45152</v>
      </c>
      <c r="E4834">
        <v>102</v>
      </c>
      <c r="F4834" s="6">
        <v>45139</v>
      </c>
    </row>
    <row r="4835" spans="1:6" x14ac:dyDescent="0.25">
      <c r="A4835" s="4" t="s">
        <v>6</v>
      </c>
      <c r="B4835" t="s">
        <v>61822</v>
      </c>
      <c r="C4835" s="5">
        <v>45042</v>
      </c>
      <c r="D4835" s="5">
        <v>45152</v>
      </c>
      <c r="E4835">
        <v>110</v>
      </c>
      <c r="F4835" s="6">
        <v>45139</v>
      </c>
    </row>
    <row r="4836" spans="1:6" x14ac:dyDescent="0.25">
      <c r="A4836" s="4" t="s">
        <v>6</v>
      </c>
      <c r="B4836" t="s">
        <v>61823</v>
      </c>
      <c r="C4836" s="5">
        <v>45071</v>
      </c>
      <c r="D4836" s="5">
        <v>45152</v>
      </c>
      <c r="E4836">
        <v>81</v>
      </c>
      <c r="F4836" s="6">
        <v>45139</v>
      </c>
    </row>
    <row r="4837" spans="1:6" x14ac:dyDescent="0.25">
      <c r="A4837" s="4" t="s">
        <v>6</v>
      </c>
      <c r="B4837" t="s">
        <v>61824</v>
      </c>
      <c r="C4837" s="5">
        <v>45062</v>
      </c>
      <c r="D4837" s="5">
        <v>45152</v>
      </c>
      <c r="E4837">
        <v>90</v>
      </c>
      <c r="F4837" s="6">
        <v>45139</v>
      </c>
    </row>
    <row r="4838" spans="1:6" x14ac:dyDescent="0.25">
      <c r="A4838" s="4" t="s">
        <v>6</v>
      </c>
      <c r="B4838" t="s">
        <v>61825</v>
      </c>
      <c r="C4838" s="5">
        <v>45030</v>
      </c>
      <c r="D4838" s="5">
        <v>45152</v>
      </c>
      <c r="E4838">
        <v>122</v>
      </c>
      <c r="F4838" s="6">
        <v>45139</v>
      </c>
    </row>
    <row r="4839" spans="1:6" x14ac:dyDescent="0.25">
      <c r="A4839" s="4" t="s">
        <v>6</v>
      </c>
      <c r="B4839" t="s">
        <v>61826</v>
      </c>
      <c r="C4839" s="5">
        <v>45030</v>
      </c>
      <c r="D4839" s="5">
        <v>45152</v>
      </c>
      <c r="E4839">
        <v>122</v>
      </c>
      <c r="F4839" s="6">
        <v>45139</v>
      </c>
    </row>
    <row r="4840" spans="1:6" x14ac:dyDescent="0.25">
      <c r="A4840" s="4" t="s">
        <v>6</v>
      </c>
      <c r="B4840" t="s">
        <v>61827</v>
      </c>
      <c r="C4840" s="5">
        <v>45064</v>
      </c>
      <c r="D4840" s="5">
        <v>45152</v>
      </c>
      <c r="E4840">
        <v>88</v>
      </c>
      <c r="F4840" s="6">
        <v>45139</v>
      </c>
    </row>
    <row r="4841" spans="1:6" x14ac:dyDescent="0.25">
      <c r="A4841" s="4" t="s">
        <v>6</v>
      </c>
      <c r="B4841" t="s">
        <v>61828</v>
      </c>
      <c r="C4841" s="5">
        <v>45065</v>
      </c>
      <c r="D4841" s="5">
        <v>45152</v>
      </c>
      <c r="E4841">
        <v>87</v>
      </c>
      <c r="F4841" s="6">
        <v>45139</v>
      </c>
    </row>
    <row r="4842" spans="1:6" x14ac:dyDescent="0.25">
      <c r="A4842" s="4" t="s">
        <v>6</v>
      </c>
      <c r="B4842" t="s">
        <v>61829</v>
      </c>
      <c r="C4842" s="5">
        <v>45047</v>
      </c>
      <c r="D4842" s="5">
        <v>45152</v>
      </c>
      <c r="E4842">
        <v>105</v>
      </c>
      <c r="F4842" s="6">
        <v>45139</v>
      </c>
    </row>
    <row r="4843" spans="1:6" x14ac:dyDescent="0.25">
      <c r="A4843" s="4" t="s">
        <v>6</v>
      </c>
      <c r="B4843" t="s">
        <v>61830</v>
      </c>
      <c r="C4843" s="5">
        <v>45065</v>
      </c>
      <c r="D4843" s="5">
        <v>45152</v>
      </c>
      <c r="E4843">
        <v>87</v>
      </c>
      <c r="F4843" s="6">
        <v>45139</v>
      </c>
    </row>
    <row r="4844" spans="1:6" x14ac:dyDescent="0.25">
      <c r="A4844" s="4" t="s">
        <v>6</v>
      </c>
      <c r="B4844" t="s">
        <v>61831</v>
      </c>
      <c r="C4844" s="5">
        <v>45056</v>
      </c>
      <c r="D4844" s="5">
        <v>45152</v>
      </c>
      <c r="E4844">
        <v>96</v>
      </c>
      <c r="F4844" s="6">
        <v>45139</v>
      </c>
    </row>
    <row r="4845" spans="1:6" x14ac:dyDescent="0.25">
      <c r="A4845" s="4" t="s">
        <v>6</v>
      </c>
      <c r="B4845" t="s">
        <v>61832</v>
      </c>
      <c r="C4845" s="5">
        <v>45049</v>
      </c>
      <c r="D4845" s="5">
        <v>45152</v>
      </c>
      <c r="E4845">
        <v>103</v>
      </c>
      <c r="F4845" s="6">
        <v>45139</v>
      </c>
    </row>
    <row r="4846" spans="1:6" x14ac:dyDescent="0.25">
      <c r="A4846" s="4" t="s">
        <v>6</v>
      </c>
      <c r="B4846" t="s">
        <v>61833</v>
      </c>
      <c r="C4846" s="5">
        <v>45041</v>
      </c>
      <c r="D4846" s="5">
        <v>45152</v>
      </c>
      <c r="E4846">
        <v>111</v>
      </c>
      <c r="F4846" s="6">
        <v>45139</v>
      </c>
    </row>
    <row r="4847" spans="1:6" x14ac:dyDescent="0.25">
      <c r="A4847" s="4" t="s">
        <v>6</v>
      </c>
      <c r="B4847" t="s">
        <v>61834</v>
      </c>
      <c r="C4847" s="5">
        <v>45047</v>
      </c>
      <c r="D4847" s="5">
        <v>45152</v>
      </c>
      <c r="E4847">
        <v>105</v>
      </c>
      <c r="F4847" s="6">
        <v>45139</v>
      </c>
    </row>
    <row r="4848" spans="1:6" x14ac:dyDescent="0.25">
      <c r="A4848" s="4" t="s">
        <v>6</v>
      </c>
      <c r="B4848" t="s">
        <v>61835</v>
      </c>
      <c r="C4848" s="5">
        <v>45063</v>
      </c>
      <c r="D4848" s="5">
        <v>45152</v>
      </c>
      <c r="E4848">
        <v>89</v>
      </c>
      <c r="F4848" s="6">
        <v>45139</v>
      </c>
    </row>
    <row r="4849" spans="1:6" x14ac:dyDescent="0.25">
      <c r="A4849" s="4" t="s">
        <v>6</v>
      </c>
      <c r="B4849" t="s">
        <v>61836</v>
      </c>
      <c r="C4849" s="5">
        <v>45062</v>
      </c>
      <c r="D4849" s="5">
        <v>45152</v>
      </c>
      <c r="E4849">
        <v>90</v>
      </c>
      <c r="F4849" s="6">
        <v>45139</v>
      </c>
    </row>
    <row r="4850" spans="1:6" x14ac:dyDescent="0.25">
      <c r="A4850" s="4" t="s">
        <v>6</v>
      </c>
      <c r="B4850" t="s">
        <v>61837</v>
      </c>
      <c r="C4850" s="5">
        <v>45036</v>
      </c>
      <c r="D4850" s="5">
        <v>45152</v>
      </c>
      <c r="E4850">
        <v>116</v>
      </c>
      <c r="F4850" s="6">
        <v>45139</v>
      </c>
    </row>
    <row r="4851" spans="1:6" x14ac:dyDescent="0.25">
      <c r="A4851" s="4" t="s">
        <v>6</v>
      </c>
      <c r="B4851" t="s">
        <v>61838</v>
      </c>
      <c r="C4851" s="5">
        <v>45098</v>
      </c>
      <c r="D4851" s="5">
        <v>45152</v>
      </c>
      <c r="E4851">
        <v>54</v>
      </c>
      <c r="F4851" s="6">
        <v>45139</v>
      </c>
    </row>
    <row r="4852" spans="1:6" x14ac:dyDescent="0.25">
      <c r="A4852" s="4" t="s">
        <v>6</v>
      </c>
      <c r="B4852" t="s">
        <v>61839</v>
      </c>
      <c r="C4852" s="5">
        <v>45085</v>
      </c>
      <c r="D4852" s="5">
        <v>45152</v>
      </c>
      <c r="E4852">
        <v>67</v>
      </c>
      <c r="F4852" s="6">
        <v>45139</v>
      </c>
    </row>
    <row r="4853" spans="1:6" x14ac:dyDescent="0.25">
      <c r="A4853" s="4" t="s">
        <v>6</v>
      </c>
      <c r="B4853" t="s">
        <v>61840</v>
      </c>
      <c r="C4853" s="5">
        <v>45105</v>
      </c>
      <c r="D4853" s="5">
        <v>45152</v>
      </c>
      <c r="E4853">
        <v>47</v>
      </c>
      <c r="F4853" s="6">
        <v>45139</v>
      </c>
    </row>
    <row r="4854" spans="1:6" x14ac:dyDescent="0.25">
      <c r="A4854" s="4" t="s">
        <v>6</v>
      </c>
      <c r="B4854" t="s">
        <v>61841</v>
      </c>
      <c r="C4854" s="5">
        <v>45093</v>
      </c>
      <c r="D4854" s="5">
        <v>45152</v>
      </c>
      <c r="E4854">
        <v>59</v>
      </c>
      <c r="F4854" s="6">
        <v>45139</v>
      </c>
    </row>
    <row r="4855" spans="1:6" x14ac:dyDescent="0.25">
      <c r="A4855" s="4" t="s">
        <v>6</v>
      </c>
      <c r="B4855" t="s">
        <v>61842</v>
      </c>
      <c r="C4855" s="5">
        <v>45105</v>
      </c>
      <c r="D4855" s="5">
        <v>45152</v>
      </c>
      <c r="E4855">
        <v>47</v>
      </c>
      <c r="F4855" s="6">
        <v>45139</v>
      </c>
    </row>
    <row r="4856" spans="1:6" x14ac:dyDescent="0.25">
      <c r="A4856" s="4" t="s">
        <v>6</v>
      </c>
      <c r="B4856" t="s">
        <v>61843</v>
      </c>
      <c r="C4856" s="5">
        <v>45103</v>
      </c>
      <c r="D4856" s="5">
        <v>45152</v>
      </c>
      <c r="E4856">
        <v>49</v>
      </c>
      <c r="F4856" s="6">
        <v>45139</v>
      </c>
    </row>
    <row r="4857" spans="1:6" x14ac:dyDescent="0.25">
      <c r="A4857" s="4" t="s">
        <v>6</v>
      </c>
      <c r="B4857" t="s">
        <v>61844</v>
      </c>
      <c r="C4857" s="5">
        <v>45097</v>
      </c>
      <c r="D4857" s="5">
        <v>45152</v>
      </c>
      <c r="E4857">
        <v>55</v>
      </c>
      <c r="F4857" s="6">
        <v>45139</v>
      </c>
    </row>
    <row r="4858" spans="1:6" x14ac:dyDescent="0.25">
      <c r="A4858" s="4" t="s">
        <v>6</v>
      </c>
      <c r="B4858" t="s">
        <v>61845</v>
      </c>
      <c r="C4858" s="5">
        <v>45089</v>
      </c>
      <c r="D4858" s="5">
        <v>45152</v>
      </c>
      <c r="E4858">
        <v>63</v>
      </c>
      <c r="F4858" s="6">
        <v>45139</v>
      </c>
    </row>
    <row r="4859" spans="1:6" x14ac:dyDescent="0.25">
      <c r="A4859" s="4" t="s">
        <v>6</v>
      </c>
      <c r="B4859" t="s">
        <v>61846</v>
      </c>
      <c r="C4859" s="5">
        <v>45096</v>
      </c>
      <c r="D4859" s="5">
        <v>45152</v>
      </c>
      <c r="E4859">
        <v>56</v>
      </c>
      <c r="F4859" s="6">
        <v>45139</v>
      </c>
    </row>
    <row r="4860" spans="1:6" x14ac:dyDescent="0.25">
      <c r="A4860" s="4" t="s">
        <v>6</v>
      </c>
      <c r="B4860" t="s">
        <v>61847</v>
      </c>
      <c r="C4860" s="5">
        <v>45092</v>
      </c>
      <c r="D4860" s="5">
        <v>45152</v>
      </c>
      <c r="E4860">
        <v>60</v>
      </c>
      <c r="F4860" s="6">
        <v>45139</v>
      </c>
    </row>
    <row r="4861" spans="1:6" x14ac:dyDescent="0.25">
      <c r="A4861" s="4" t="s">
        <v>6</v>
      </c>
      <c r="B4861" t="s">
        <v>61848</v>
      </c>
      <c r="C4861" s="5">
        <v>45105</v>
      </c>
      <c r="D4861" s="5">
        <v>45152</v>
      </c>
      <c r="E4861">
        <v>47</v>
      </c>
      <c r="F4861" s="6">
        <v>45139</v>
      </c>
    </row>
    <row r="4862" spans="1:6" x14ac:dyDescent="0.25">
      <c r="A4862" s="4" t="s">
        <v>6</v>
      </c>
      <c r="B4862" t="s">
        <v>61849</v>
      </c>
      <c r="C4862" s="5">
        <v>45106</v>
      </c>
      <c r="D4862" s="5">
        <v>45152</v>
      </c>
      <c r="E4862">
        <v>46</v>
      </c>
      <c r="F4862" s="6">
        <v>45139</v>
      </c>
    </row>
    <row r="4863" spans="1:6" x14ac:dyDescent="0.25">
      <c r="A4863" s="4" t="s">
        <v>6</v>
      </c>
      <c r="B4863" t="s">
        <v>61850</v>
      </c>
      <c r="C4863" s="5">
        <v>45096</v>
      </c>
      <c r="D4863" s="5">
        <v>45152</v>
      </c>
      <c r="E4863">
        <v>56</v>
      </c>
      <c r="F4863" s="6">
        <v>45139</v>
      </c>
    </row>
    <row r="4864" spans="1:6" x14ac:dyDescent="0.25">
      <c r="A4864" s="4" t="s">
        <v>6</v>
      </c>
      <c r="B4864" t="s">
        <v>61851</v>
      </c>
      <c r="C4864" s="5">
        <v>45107</v>
      </c>
      <c r="D4864" s="5">
        <v>45152</v>
      </c>
      <c r="E4864">
        <v>45</v>
      </c>
      <c r="F4864" s="6">
        <v>45139</v>
      </c>
    </row>
    <row r="4865" spans="1:6" x14ac:dyDescent="0.25">
      <c r="A4865" s="4" t="s">
        <v>6</v>
      </c>
      <c r="B4865" t="s">
        <v>61852</v>
      </c>
      <c r="C4865" s="5">
        <v>45089</v>
      </c>
      <c r="D4865" s="5">
        <v>45152</v>
      </c>
      <c r="E4865">
        <v>63</v>
      </c>
      <c r="F4865" s="6">
        <v>45139</v>
      </c>
    </row>
    <row r="4866" spans="1:6" x14ac:dyDescent="0.25">
      <c r="A4866" s="4" t="s">
        <v>6</v>
      </c>
      <c r="B4866" t="s">
        <v>61853</v>
      </c>
      <c r="C4866" s="5">
        <v>45092</v>
      </c>
      <c r="D4866" s="5">
        <v>45152</v>
      </c>
      <c r="E4866">
        <v>60</v>
      </c>
      <c r="F4866" s="6">
        <v>45139</v>
      </c>
    </row>
    <row r="4867" spans="1:6" x14ac:dyDescent="0.25">
      <c r="A4867" s="4" t="s">
        <v>6</v>
      </c>
      <c r="B4867" t="s">
        <v>61854</v>
      </c>
      <c r="C4867" s="5">
        <v>45090</v>
      </c>
      <c r="D4867" s="5">
        <v>45152</v>
      </c>
      <c r="E4867">
        <v>62</v>
      </c>
      <c r="F4867" s="6">
        <v>45139</v>
      </c>
    </row>
    <row r="4868" spans="1:6" x14ac:dyDescent="0.25">
      <c r="A4868" s="4" t="s">
        <v>6</v>
      </c>
      <c r="B4868" t="s">
        <v>61855</v>
      </c>
      <c r="C4868" s="5">
        <v>45083</v>
      </c>
      <c r="D4868" s="5">
        <v>45152</v>
      </c>
      <c r="E4868">
        <v>69</v>
      </c>
      <c r="F4868" s="6">
        <v>45139</v>
      </c>
    </row>
    <row r="4869" spans="1:6" x14ac:dyDescent="0.25">
      <c r="A4869" s="4" t="s">
        <v>6</v>
      </c>
      <c r="B4869" t="s">
        <v>61856</v>
      </c>
      <c r="C4869" s="5">
        <v>45090</v>
      </c>
      <c r="D4869" s="5">
        <v>45152</v>
      </c>
      <c r="E4869">
        <v>62</v>
      </c>
      <c r="F4869" s="6">
        <v>45139</v>
      </c>
    </row>
    <row r="4870" spans="1:6" x14ac:dyDescent="0.25">
      <c r="A4870" s="4" t="s">
        <v>6</v>
      </c>
      <c r="B4870" t="s">
        <v>61857</v>
      </c>
      <c r="C4870" s="5">
        <v>45084</v>
      </c>
      <c r="D4870" s="5">
        <v>45152</v>
      </c>
      <c r="E4870">
        <v>68</v>
      </c>
      <c r="F4870" s="6">
        <v>45139</v>
      </c>
    </row>
    <row r="4871" spans="1:6" x14ac:dyDescent="0.25">
      <c r="A4871" s="4" t="s">
        <v>6</v>
      </c>
      <c r="B4871" t="s">
        <v>61858</v>
      </c>
      <c r="C4871" s="5">
        <v>45094</v>
      </c>
      <c r="D4871" s="5">
        <v>45152</v>
      </c>
      <c r="E4871">
        <v>58</v>
      </c>
      <c r="F4871" s="6">
        <v>45139</v>
      </c>
    </row>
    <row r="4872" spans="1:6" x14ac:dyDescent="0.25">
      <c r="A4872" s="4" t="s">
        <v>6</v>
      </c>
      <c r="B4872" t="s">
        <v>61859</v>
      </c>
      <c r="C4872" s="5">
        <v>45097</v>
      </c>
      <c r="D4872" s="5">
        <v>45152</v>
      </c>
      <c r="E4872">
        <v>55</v>
      </c>
      <c r="F4872" s="6">
        <v>45139</v>
      </c>
    </row>
    <row r="4873" spans="1:6" x14ac:dyDescent="0.25">
      <c r="A4873" s="4" t="s">
        <v>6</v>
      </c>
      <c r="B4873" t="s">
        <v>61860</v>
      </c>
      <c r="C4873" s="5">
        <v>45104</v>
      </c>
      <c r="D4873" s="5">
        <v>45152</v>
      </c>
      <c r="E4873">
        <v>48</v>
      </c>
      <c r="F4873" s="6">
        <v>45139</v>
      </c>
    </row>
    <row r="4874" spans="1:6" x14ac:dyDescent="0.25">
      <c r="A4874" s="4" t="s">
        <v>6</v>
      </c>
      <c r="B4874" t="s">
        <v>61861</v>
      </c>
      <c r="C4874" s="5">
        <v>45083</v>
      </c>
      <c r="D4874" s="5">
        <v>45152</v>
      </c>
      <c r="E4874">
        <v>69</v>
      </c>
      <c r="F4874" s="6">
        <v>45139</v>
      </c>
    </row>
    <row r="4875" spans="1:6" x14ac:dyDescent="0.25">
      <c r="A4875" s="4" t="s">
        <v>6</v>
      </c>
      <c r="B4875" t="s">
        <v>61862</v>
      </c>
      <c r="C4875" s="5">
        <v>45097</v>
      </c>
      <c r="D4875" s="5">
        <v>45152</v>
      </c>
      <c r="E4875">
        <v>55</v>
      </c>
      <c r="F4875" s="6">
        <v>45139</v>
      </c>
    </row>
    <row r="4876" spans="1:6" x14ac:dyDescent="0.25">
      <c r="A4876" s="4" t="s">
        <v>6</v>
      </c>
      <c r="B4876" t="s">
        <v>61863</v>
      </c>
      <c r="C4876" s="5">
        <v>45087</v>
      </c>
      <c r="D4876" s="5">
        <v>45152</v>
      </c>
      <c r="E4876">
        <v>65</v>
      </c>
      <c r="F4876" s="6">
        <v>45139</v>
      </c>
    </row>
    <row r="4877" spans="1:6" x14ac:dyDescent="0.25">
      <c r="A4877" s="4" t="s">
        <v>6</v>
      </c>
      <c r="B4877" t="s">
        <v>61864</v>
      </c>
      <c r="C4877" s="5">
        <v>45097</v>
      </c>
      <c r="D4877" s="5">
        <v>45152</v>
      </c>
      <c r="E4877">
        <v>55</v>
      </c>
      <c r="F4877" s="6">
        <v>45139</v>
      </c>
    </row>
    <row r="4878" spans="1:6" x14ac:dyDescent="0.25">
      <c r="A4878" s="4" t="s">
        <v>6</v>
      </c>
      <c r="B4878" t="s">
        <v>61865</v>
      </c>
      <c r="C4878" s="5">
        <v>45104</v>
      </c>
      <c r="D4878" s="5">
        <v>45152</v>
      </c>
      <c r="E4878">
        <v>48</v>
      </c>
      <c r="F4878" s="6">
        <v>45139</v>
      </c>
    </row>
    <row r="4879" spans="1:6" x14ac:dyDescent="0.25">
      <c r="A4879" s="4" t="s">
        <v>6</v>
      </c>
      <c r="B4879" t="s">
        <v>61866</v>
      </c>
      <c r="C4879" s="5">
        <v>45091</v>
      </c>
      <c r="D4879" s="5">
        <v>45152</v>
      </c>
      <c r="E4879">
        <v>61</v>
      </c>
      <c r="F4879" s="6">
        <v>45139</v>
      </c>
    </row>
    <row r="4880" spans="1:6" x14ac:dyDescent="0.25">
      <c r="A4880" s="4" t="s">
        <v>6</v>
      </c>
      <c r="B4880" t="s">
        <v>61867</v>
      </c>
      <c r="C4880" s="5">
        <v>45098</v>
      </c>
      <c r="D4880" s="5">
        <v>45152</v>
      </c>
      <c r="E4880">
        <v>54</v>
      </c>
      <c r="F4880" s="6">
        <v>45139</v>
      </c>
    </row>
    <row r="4881" spans="1:6" x14ac:dyDescent="0.25">
      <c r="A4881" s="4" t="s">
        <v>6</v>
      </c>
      <c r="B4881" t="s">
        <v>61868</v>
      </c>
      <c r="C4881" s="5">
        <v>45081</v>
      </c>
      <c r="D4881" s="5">
        <v>45152</v>
      </c>
      <c r="E4881">
        <v>71</v>
      </c>
      <c r="F4881" s="6">
        <v>45139</v>
      </c>
    </row>
    <row r="4882" spans="1:6" x14ac:dyDescent="0.25">
      <c r="A4882" s="4" t="s">
        <v>6</v>
      </c>
      <c r="B4882" t="s">
        <v>61869</v>
      </c>
      <c r="C4882" s="5">
        <v>45083</v>
      </c>
      <c r="D4882" s="5">
        <v>45152</v>
      </c>
      <c r="E4882">
        <v>69</v>
      </c>
      <c r="F4882" s="6">
        <v>45139</v>
      </c>
    </row>
    <row r="4883" spans="1:6" x14ac:dyDescent="0.25">
      <c r="A4883" s="4" t="s">
        <v>6</v>
      </c>
      <c r="B4883" t="s">
        <v>61870</v>
      </c>
      <c r="C4883" s="5">
        <v>45107</v>
      </c>
      <c r="D4883" s="5">
        <v>45152</v>
      </c>
      <c r="E4883">
        <v>45</v>
      </c>
      <c r="F4883" s="6">
        <v>45139</v>
      </c>
    </row>
    <row r="4884" spans="1:6" x14ac:dyDescent="0.25">
      <c r="A4884" s="4" t="s">
        <v>6</v>
      </c>
      <c r="B4884" t="s">
        <v>61871</v>
      </c>
      <c r="C4884" s="5">
        <v>45098</v>
      </c>
      <c r="D4884" s="5">
        <v>45152</v>
      </c>
      <c r="E4884">
        <v>54</v>
      </c>
      <c r="F4884" s="6">
        <v>45139</v>
      </c>
    </row>
    <row r="4885" spans="1:6" x14ac:dyDescent="0.25">
      <c r="A4885" s="4" t="s">
        <v>6</v>
      </c>
      <c r="B4885" t="s">
        <v>61872</v>
      </c>
      <c r="C4885" s="5">
        <v>45086</v>
      </c>
      <c r="D4885" s="5">
        <v>45152</v>
      </c>
      <c r="E4885">
        <v>66</v>
      </c>
      <c r="F4885" s="6">
        <v>45139</v>
      </c>
    </row>
    <row r="4886" spans="1:6" x14ac:dyDescent="0.25">
      <c r="A4886" s="4" t="s">
        <v>6</v>
      </c>
      <c r="B4886" t="s">
        <v>61873</v>
      </c>
      <c r="C4886" s="5">
        <v>45091</v>
      </c>
      <c r="D4886" s="5">
        <v>45152</v>
      </c>
      <c r="E4886">
        <v>61</v>
      </c>
      <c r="F4886" s="6">
        <v>45139</v>
      </c>
    </row>
    <row r="4887" spans="1:6" x14ac:dyDescent="0.25">
      <c r="A4887" s="4" t="s">
        <v>6</v>
      </c>
      <c r="B4887" t="s">
        <v>61874</v>
      </c>
      <c r="C4887" s="5">
        <v>45096</v>
      </c>
      <c r="D4887" s="5">
        <v>45152</v>
      </c>
      <c r="E4887">
        <v>56</v>
      </c>
      <c r="F4887" s="6">
        <v>45139</v>
      </c>
    </row>
    <row r="4888" spans="1:6" x14ac:dyDescent="0.25">
      <c r="A4888" s="4" t="s">
        <v>6</v>
      </c>
      <c r="B4888" t="s">
        <v>61875</v>
      </c>
      <c r="C4888" s="5">
        <v>45093</v>
      </c>
      <c r="D4888" s="5">
        <v>45152</v>
      </c>
      <c r="E4888">
        <v>59</v>
      </c>
      <c r="F4888" s="6">
        <v>45139</v>
      </c>
    </row>
    <row r="4889" spans="1:6" x14ac:dyDescent="0.25">
      <c r="A4889" s="4" t="s">
        <v>6</v>
      </c>
      <c r="B4889" t="s">
        <v>61876</v>
      </c>
      <c r="C4889" s="5">
        <v>45108</v>
      </c>
      <c r="D4889" s="5">
        <v>45152</v>
      </c>
      <c r="E4889">
        <v>44</v>
      </c>
      <c r="F4889" s="6">
        <v>45139</v>
      </c>
    </row>
    <row r="4890" spans="1:6" x14ac:dyDescent="0.25">
      <c r="A4890" s="4" t="s">
        <v>6</v>
      </c>
      <c r="B4890" t="s">
        <v>61877</v>
      </c>
      <c r="C4890" s="5">
        <v>45110</v>
      </c>
      <c r="D4890" s="5">
        <v>45152</v>
      </c>
      <c r="E4890">
        <v>42</v>
      </c>
      <c r="F4890" s="6">
        <v>45139</v>
      </c>
    </row>
    <row r="4891" spans="1:6" x14ac:dyDescent="0.25">
      <c r="A4891" s="4" t="s">
        <v>6</v>
      </c>
      <c r="B4891" t="s">
        <v>61878</v>
      </c>
      <c r="C4891" s="5">
        <v>45110</v>
      </c>
      <c r="D4891" s="5">
        <v>45152</v>
      </c>
      <c r="E4891">
        <v>42</v>
      </c>
      <c r="F4891" s="6">
        <v>45139</v>
      </c>
    </row>
    <row r="4892" spans="1:6" x14ac:dyDescent="0.25">
      <c r="A4892" s="4" t="s">
        <v>6</v>
      </c>
      <c r="B4892" t="s">
        <v>61879</v>
      </c>
      <c r="C4892" s="5">
        <v>45111</v>
      </c>
      <c r="D4892" s="5">
        <v>45152</v>
      </c>
      <c r="E4892">
        <v>41</v>
      </c>
      <c r="F4892" s="6">
        <v>45139</v>
      </c>
    </row>
    <row r="4893" spans="1:6" x14ac:dyDescent="0.25">
      <c r="A4893" s="4" t="s">
        <v>6</v>
      </c>
      <c r="B4893" t="s">
        <v>61880</v>
      </c>
      <c r="C4893" s="5">
        <v>45112</v>
      </c>
      <c r="D4893" s="5">
        <v>45152</v>
      </c>
      <c r="E4893">
        <v>40</v>
      </c>
      <c r="F4893" s="6">
        <v>45139</v>
      </c>
    </row>
    <row r="4894" spans="1:6" x14ac:dyDescent="0.25">
      <c r="A4894" s="4" t="s">
        <v>6</v>
      </c>
      <c r="B4894" t="s">
        <v>61881</v>
      </c>
      <c r="C4894" s="5">
        <v>45112</v>
      </c>
      <c r="D4894" s="5">
        <v>45152</v>
      </c>
      <c r="E4894">
        <v>40</v>
      </c>
      <c r="F4894" s="6">
        <v>45139</v>
      </c>
    </row>
    <row r="4895" spans="1:6" x14ac:dyDescent="0.25">
      <c r="A4895" s="4" t="s">
        <v>6</v>
      </c>
      <c r="B4895" t="s">
        <v>61882</v>
      </c>
      <c r="C4895" s="5">
        <v>45112</v>
      </c>
      <c r="D4895" s="5">
        <v>45152</v>
      </c>
      <c r="E4895">
        <v>40</v>
      </c>
      <c r="F4895" s="6">
        <v>45139</v>
      </c>
    </row>
    <row r="4896" spans="1:6" x14ac:dyDescent="0.25">
      <c r="A4896" s="4" t="s">
        <v>6</v>
      </c>
      <c r="B4896" t="s">
        <v>61883</v>
      </c>
      <c r="C4896" s="5">
        <v>45112</v>
      </c>
      <c r="D4896" s="5">
        <v>45152</v>
      </c>
      <c r="E4896">
        <v>40</v>
      </c>
      <c r="F4896" s="6">
        <v>45139</v>
      </c>
    </row>
    <row r="4897" spans="1:6" x14ac:dyDescent="0.25">
      <c r="A4897" s="4" t="s">
        <v>6</v>
      </c>
      <c r="B4897" t="s">
        <v>61884</v>
      </c>
      <c r="C4897" s="5">
        <v>45112</v>
      </c>
      <c r="D4897" s="5">
        <v>45152</v>
      </c>
      <c r="E4897">
        <v>40</v>
      </c>
      <c r="F4897" s="6">
        <v>45139</v>
      </c>
    </row>
    <row r="4898" spans="1:6" x14ac:dyDescent="0.25">
      <c r="A4898" s="4" t="s">
        <v>6</v>
      </c>
      <c r="B4898" t="s">
        <v>61885</v>
      </c>
      <c r="C4898" s="5">
        <v>45112</v>
      </c>
      <c r="D4898" s="5">
        <v>45152</v>
      </c>
      <c r="E4898">
        <v>40</v>
      </c>
      <c r="F4898" s="6">
        <v>45139</v>
      </c>
    </row>
    <row r="4899" spans="1:6" x14ac:dyDescent="0.25">
      <c r="A4899" s="4" t="s">
        <v>6</v>
      </c>
      <c r="B4899" t="s">
        <v>61886</v>
      </c>
      <c r="C4899" s="5">
        <v>45112</v>
      </c>
      <c r="D4899" s="5">
        <v>45152</v>
      </c>
      <c r="E4899">
        <v>40</v>
      </c>
      <c r="F4899" s="6">
        <v>45139</v>
      </c>
    </row>
    <row r="4900" spans="1:6" x14ac:dyDescent="0.25">
      <c r="A4900" s="4" t="s">
        <v>6</v>
      </c>
      <c r="B4900" t="s">
        <v>61887</v>
      </c>
      <c r="C4900" s="5">
        <v>45112</v>
      </c>
      <c r="D4900" s="5">
        <v>45152</v>
      </c>
      <c r="E4900">
        <v>40</v>
      </c>
      <c r="F4900" s="6">
        <v>45139</v>
      </c>
    </row>
    <row r="4901" spans="1:6" x14ac:dyDescent="0.25">
      <c r="A4901" s="4" t="s">
        <v>6</v>
      </c>
      <c r="B4901" t="s">
        <v>61888</v>
      </c>
      <c r="C4901" s="5">
        <v>45112</v>
      </c>
      <c r="D4901" s="5">
        <v>45152</v>
      </c>
      <c r="E4901">
        <v>40</v>
      </c>
      <c r="F4901" s="6">
        <v>45139</v>
      </c>
    </row>
    <row r="4902" spans="1:6" x14ac:dyDescent="0.25">
      <c r="A4902" s="4" t="s">
        <v>6</v>
      </c>
      <c r="B4902" t="s">
        <v>61889</v>
      </c>
      <c r="C4902" s="5">
        <v>45112</v>
      </c>
      <c r="D4902" s="5">
        <v>45152</v>
      </c>
      <c r="E4902">
        <v>40</v>
      </c>
      <c r="F4902" s="6">
        <v>45139</v>
      </c>
    </row>
    <row r="4903" spans="1:6" x14ac:dyDescent="0.25">
      <c r="A4903" s="4" t="s">
        <v>6</v>
      </c>
      <c r="B4903" t="s">
        <v>61890</v>
      </c>
      <c r="C4903" s="5">
        <v>45113</v>
      </c>
      <c r="D4903" s="5">
        <v>45152</v>
      </c>
      <c r="E4903">
        <v>39</v>
      </c>
      <c r="F4903" s="6">
        <v>45139</v>
      </c>
    </row>
    <row r="4904" spans="1:6" x14ac:dyDescent="0.25">
      <c r="A4904" s="4" t="s">
        <v>6</v>
      </c>
      <c r="B4904" t="s">
        <v>61891</v>
      </c>
      <c r="C4904" s="5">
        <v>45113</v>
      </c>
      <c r="D4904" s="5">
        <v>45152</v>
      </c>
      <c r="E4904">
        <v>39</v>
      </c>
      <c r="F4904" s="6">
        <v>45139</v>
      </c>
    </row>
    <row r="4905" spans="1:6" x14ac:dyDescent="0.25">
      <c r="A4905" s="4" t="s">
        <v>6</v>
      </c>
      <c r="B4905" t="s">
        <v>61892</v>
      </c>
      <c r="C4905" s="5">
        <v>45114</v>
      </c>
      <c r="D4905" s="5">
        <v>45152</v>
      </c>
      <c r="E4905">
        <v>38</v>
      </c>
      <c r="F4905" s="6">
        <v>45139</v>
      </c>
    </row>
    <row r="4906" spans="1:6" x14ac:dyDescent="0.25">
      <c r="A4906" s="4" t="s">
        <v>6</v>
      </c>
      <c r="B4906" t="s">
        <v>61893</v>
      </c>
      <c r="C4906" s="5">
        <v>45114</v>
      </c>
      <c r="D4906" s="5">
        <v>45152</v>
      </c>
      <c r="E4906">
        <v>38</v>
      </c>
      <c r="F4906" s="6">
        <v>45139</v>
      </c>
    </row>
    <row r="4907" spans="1:6" x14ac:dyDescent="0.25">
      <c r="A4907" s="4" t="s">
        <v>6</v>
      </c>
      <c r="B4907" t="s">
        <v>61894</v>
      </c>
      <c r="C4907" s="5">
        <v>45116</v>
      </c>
      <c r="D4907" s="5">
        <v>45152</v>
      </c>
      <c r="E4907">
        <v>36</v>
      </c>
      <c r="F4907" s="6">
        <v>45139</v>
      </c>
    </row>
    <row r="4908" spans="1:6" x14ac:dyDescent="0.25">
      <c r="A4908" s="4" t="s">
        <v>6</v>
      </c>
      <c r="B4908" t="s">
        <v>61895</v>
      </c>
      <c r="C4908" s="5">
        <v>45117</v>
      </c>
      <c r="D4908" s="5">
        <v>45152</v>
      </c>
      <c r="E4908">
        <v>35</v>
      </c>
      <c r="F4908" s="6">
        <v>45139</v>
      </c>
    </row>
    <row r="4909" spans="1:6" x14ac:dyDescent="0.25">
      <c r="A4909" s="4" t="s">
        <v>6</v>
      </c>
      <c r="B4909" t="s">
        <v>61896</v>
      </c>
      <c r="C4909" s="5">
        <v>45117</v>
      </c>
      <c r="D4909" s="5">
        <v>45152</v>
      </c>
      <c r="E4909">
        <v>35</v>
      </c>
      <c r="F4909" s="6">
        <v>45139</v>
      </c>
    </row>
    <row r="4910" spans="1:6" x14ac:dyDescent="0.25">
      <c r="A4910" s="4" t="s">
        <v>6</v>
      </c>
      <c r="B4910" t="s">
        <v>61897</v>
      </c>
      <c r="C4910" s="5">
        <v>45117</v>
      </c>
      <c r="D4910" s="5">
        <v>45152</v>
      </c>
      <c r="E4910">
        <v>35</v>
      </c>
      <c r="F4910" s="6">
        <v>45139</v>
      </c>
    </row>
    <row r="4911" spans="1:6" x14ac:dyDescent="0.25">
      <c r="A4911" s="4" t="s">
        <v>6</v>
      </c>
      <c r="B4911" t="s">
        <v>61898</v>
      </c>
      <c r="C4911" s="5">
        <v>45117</v>
      </c>
      <c r="D4911" s="5">
        <v>45152</v>
      </c>
      <c r="E4911">
        <v>35</v>
      </c>
      <c r="F4911" s="6">
        <v>45139</v>
      </c>
    </row>
    <row r="4912" spans="1:6" x14ac:dyDescent="0.25">
      <c r="A4912" s="4" t="s">
        <v>6</v>
      </c>
      <c r="B4912" t="s">
        <v>61899</v>
      </c>
      <c r="C4912" s="5">
        <v>45118</v>
      </c>
      <c r="D4912" s="5">
        <v>45152</v>
      </c>
      <c r="E4912">
        <v>34</v>
      </c>
      <c r="F4912" s="6">
        <v>45139</v>
      </c>
    </row>
    <row r="4913" spans="1:6" x14ac:dyDescent="0.25">
      <c r="A4913" s="4" t="s">
        <v>6</v>
      </c>
      <c r="B4913" t="s">
        <v>61900</v>
      </c>
      <c r="C4913" s="5">
        <v>45119</v>
      </c>
      <c r="D4913" s="5">
        <v>45152</v>
      </c>
      <c r="E4913">
        <v>33</v>
      </c>
      <c r="F4913" s="6">
        <v>45139</v>
      </c>
    </row>
    <row r="4914" spans="1:6" x14ac:dyDescent="0.25">
      <c r="A4914" s="4" t="s">
        <v>6</v>
      </c>
      <c r="B4914" t="s">
        <v>61901</v>
      </c>
      <c r="C4914" s="5">
        <v>45119</v>
      </c>
      <c r="D4914" s="5">
        <v>45152</v>
      </c>
      <c r="E4914">
        <v>33</v>
      </c>
      <c r="F4914" s="6">
        <v>45139</v>
      </c>
    </row>
    <row r="4915" spans="1:6" x14ac:dyDescent="0.25">
      <c r="A4915" s="4" t="s">
        <v>6</v>
      </c>
      <c r="B4915" t="s">
        <v>61902</v>
      </c>
      <c r="C4915" s="5">
        <v>45119</v>
      </c>
      <c r="D4915" s="5">
        <v>45152</v>
      </c>
      <c r="E4915">
        <v>33</v>
      </c>
      <c r="F4915" s="6">
        <v>45139</v>
      </c>
    </row>
    <row r="4916" spans="1:6" x14ac:dyDescent="0.25">
      <c r="A4916" s="4" t="s">
        <v>6</v>
      </c>
      <c r="B4916" t="s">
        <v>61903</v>
      </c>
      <c r="C4916" s="5">
        <v>45119</v>
      </c>
      <c r="D4916" s="5">
        <v>45152</v>
      </c>
      <c r="E4916">
        <v>33</v>
      </c>
      <c r="F4916" s="6">
        <v>45139</v>
      </c>
    </row>
    <row r="4917" spans="1:6" x14ac:dyDescent="0.25">
      <c r="A4917" s="4" t="s">
        <v>6</v>
      </c>
      <c r="B4917" t="s">
        <v>61904</v>
      </c>
      <c r="C4917" s="5">
        <v>45120</v>
      </c>
      <c r="D4917" s="5">
        <v>45152</v>
      </c>
      <c r="E4917">
        <v>32</v>
      </c>
      <c r="F4917" s="6">
        <v>45139</v>
      </c>
    </row>
    <row r="4918" spans="1:6" x14ac:dyDescent="0.25">
      <c r="A4918" s="4" t="s">
        <v>6</v>
      </c>
      <c r="B4918" t="s">
        <v>61905</v>
      </c>
      <c r="C4918" s="5">
        <v>45120</v>
      </c>
      <c r="D4918" s="5">
        <v>45152</v>
      </c>
      <c r="E4918">
        <v>32</v>
      </c>
      <c r="F4918" s="6">
        <v>45139</v>
      </c>
    </row>
    <row r="4919" spans="1:6" x14ac:dyDescent="0.25">
      <c r="A4919" s="4" t="s">
        <v>6</v>
      </c>
      <c r="B4919" t="s">
        <v>61906</v>
      </c>
      <c r="C4919" s="5">
        <v>45120</v>
      </c>
      <c r="D4919" s="5">
        <v>45152</v>
      </c>
      <c r="E4919">
        <v>32</v>
      </c>
      <c r="F4919" s="6">
        <v>45139</v>
      </c>
    </row>
    <row r="4920" spans="1:6" x14ac:dyDescent="0.25">
      <c r="A4920" s="4" t="s">
        <v>6</v>
      </c>
      <c r="B4920" t="s">
        <v>61907</v>
      </c>
      <c r="C4920" s="5">
        <v>45121</v>
      </c>
      <c r="D4920" s="5">
        <v>45152</v>
      </c>
      <c r="E4920">
        <v>31</v>
      </c>
      <c r="F4920" s="6">
        <v>45139</v>
      </c>
    </row>
    <row r="4921" spans="1:6" x14ac:dyDescent="0.25">
      <c r="A4921" s="4" t="s">
        <v>6</v>
      </c>
      <c r="B4921" t="s">
        <v>61908</v>
      </c>
      <c r="C4921" s="5">
        <v>45121</v>
      </c>
      <c r="D4921" s="5">
        <v>45152</v>
      </c>
      <c r="E4921">
        <v>31</v>
      </c>
      <c r="F4921" s="6">
        <v>45139</v>
      </c>
    </row>
    <row r="4922" spans="1:6" x14ac:dyDescent="0.25">
      <c r="A4922" s="4" t="s">
        <v>6</v>
      </c>
      <c r="B4922" t="s">
        <v>61909</v>
      </c>
      <c r="C4922" s="5">
        <v>45121</v>
      </c>
      <c r="D4922" s="5">
        <v>45152</v>
      </c>
      <c r="E4922">
        <v>31</v>
      </c>
      <c r="F4922" s="6">
        <v>45139</v>
      </c>
    </row>
    <row r="4923" spans="1:6" x14ac:dyDescent="0.25">
      <c r="A4923" s="4" t="s">
        <v>6</v>
      </c>
      <c r="B4923" t="s">
        <v>61910</v>
      </c>
      <c r="C4923" s="5">
        <v>45121</v>
      </c>
      <c r="D4923" s="5">
        <v>45152</v>
      </c>
      <c r="E4923">
        <v>31</v>
      </c>
      <c r="F4923" s="6">
        <v>45139</v>
      </c>
    </row>
    <row r="4924" spans="1:6" x14ac:dyDescent="0.25">
      <c r="A4924" s="4" t="s">
        <v>6</v>
      </c>
      <c r="B4924" t="s">
        <v>61911</v>
      </c>
      <c r="C4924" s="5">
        <v>45121</v>
      </c>
      <c r="D4924" s="5">
        <v>45152</v>
      </c>
      <c r="E4924">
        <v>31</v>
      </c>
      <c r="F4924" s="6">
        <v>45139</v>
      </c>
    </row>
    <row r="4925" spans="1:6" x14ac:dyDescent="0.25">
      <c r="A4925" s="4" t="s">
        <v>6</v>
      </c>
      <c r="B4925" t="s">
        <v>61912</v>
      </c>
      <c r="C4925" s="5">
        <v>45121</v>
      </c>
      <c r="D4925" s="5">
        <v>45152</v>
      </c>
      <c r="E4925">
        <v>31</v>
      </c>
      <c r="F4925" s="6">
        <v>45139</v>
      </c>
    </row>
    <row r="4926" spans="1:6" x14ac:dyDescent="0.25">
      <c r="A4926" s="4" t="s">
        <v>6</v>
      </c>
      <c r="B4926" t="s">
        <v>61913</v>
      </c>
      <c r="C4926" s="5">
        <v>45121</v>
      </c>
      <c r="D4926" s="5">
        <v>45152</v>
      </c>
      <c r="E4926">
        <v>31</v>
      </c>
      <c r="F4926" s="6">
        <v>45139</v>
      </c>
    </row>
    <row r="4927" spans="1:6" x14ac:dyDescent="0.25">
      <c r="A4927" s="4" t="s">
        <v>6</v>
      </c>
      <c r="B4927" t="s">
        <v>61914</v>
      </c>
      <c r="C4927" s="5">
        <v>45124</v>
      </c>
      <c r="D4927" s="5">
        <v>45152</v>
      </c>
      <c r="E4927">
        <v>28</v>
      </c>
      <c r="F4927" s="6">
        <v>45139</v>
      </c>
    </row>
    <row r="4928" spans="1:6" x14ac:dyDescent="0.25">
      <c r="A4928" s="4" t="s">
        <v>6</v>
      </c>
      <c r="B4928" t="s">
        <v>61915</v>
      </c>
      <c r="C4928" s="5">
        <v>45124</v>
      </c>
      <c r="D4928" s="5">
        <v>45152</v>
      </c>
      <c r="E4928">
        <v>28</v>
      </c>
      <c r="F4928" s="6">
        <v>45139</v>
      </c>
    </row>
    <row r="4929" spans="1:6" x14ac:dyDescent="0.25">
      <c r="A4929" s="4" t="s">
        <v>6</v>
      </c>
      <c r="B4929" t="s">
        <v>61916</v>
      </c>
      <c r="C4929" s="5">
        <v>45124</v>
      </c>
      <c r="D4929" s="5">
        <v>45152</v>
      </c>
      <c r="E4929">
        <v>28</v>
      </c>
      <c r="F4929" s="6">
        <v>45139</v>
      </c>
    </row>
    <row r="4930" spans="1:6" x14ac:dyDescent="0.25">
      <c r="A4930" s="4" t="s">
        <v>6</v>
      </c>
      <c r="B4930" t="s">
        <v>61917</v>
      </c>
      <c r="C4930" s="5">
        <v>45124</v>
      </c>
      <c r="D4930" s="5">
        <v>45152</v>
      </c>
      <c r="E4930">
        <v>28</v>
      </c>
      <c r="F4930" s="6">
        <v>45139</v>
      </c>
    </row>
    <row r="4931" spans="1:6" x14ac:dyDescent="0.25">
      <c r="A4931" s="4" t="s">
        <v>6</v>
      </c>
      <c r="B4931" t="s">
        <v>61918</v>
      </c>
      <c r="C4931" s="5">
        <v>45124</v>
      </c>
      <c r="D4931" s="5">
        <v>45152</v>
      </c>
      <c r="E4931">
        <v>28</v>
      </c>
      <c r="F4931" s="6">
        <v>45139</v>
      </c>
    </row>
    <row r="4932" spans="1:6" x14ac:dyDescent="0.25">
      <c r="A4932" s="4" t="s">
        <v>6</v>
      </c>
      <c r="B4932" t="s">
        <v>61919</v>
      </c>
      <c r="C4932" s="5">
        <v>45125</v>
      </c>
      <c r="D4932" s="5">
        <v>45152</v>
      </c>
      <c r="E4932">
        <v>27</v>
      </c>
      <c r="F4932" s="6">
        <v>45139</v>
      </c>
    </row>
    <row r="4933" spans="1:6" x14ac:dyDescent="0.25">
      <c r="A4933" s="4" t="s">
        <v>6</v>
      </c>
      <c r="B4933" t="s">
        <v>61920</v>
      </c>
      <c r="C4933" s="5">
        <v>45125</v>
      </c>
      <c r="D4933" s="5">
        <v>45152</v>
      </c>
      <c r="E4933">
        <v>27</v>
      </c>
      <c r="F4933" s="6">
        <v>45139</v>
      </c>
    </row>
    <row r="4934" spans="1:6" x14ac:dyDescent="0.25">
      <c r="A4934" s="4" t="s">
        <v>6</v>
      </c>
      <c r="B4934" t="s">
        <v>61921</v>
      </c>
      <c r="C4934" s="5">
        <v>45125</v>
      </c>
      <c r="D4934" s="5">
        <v>45152</v>
      </c>
      <c r="E4934">
        <v>27</v>
      </c>
      <c r="F4934" s="6">
        <v>45139</v>
      </c>
    </row>
    <row r="4935" spans="1:6" x14ac:dyDescent="0.25">
      <c r="A4935" s="4" t="s">
        <v>6</v>
      </c>
      <c r="B4935" t="s">
        <v>61922</v>
      </c>
      <c r="C4935" s="5">
        <v>45125</v>
      </c>
      <c r="D4935" s="5">
        <v>45152</v>
      </c>
      <c r="E4935">
        <v>27</v>
      </c>
      <c r="F4935" s="6">
        <v>45139</v>
      </c>
    </row>
    <row r="4936" spans="1:6" x14ac:dyDescent="0.25">
      <c r="A4936" s="4" t="s">
        <v>6</v>
      </c>
      <c r="B4936" t="s">
        <v>61923</v>
      </c>
      <c r="C4936" s="5">
        <v>45125</v>
      </c>
      <c r="D4936" s="5">
        <v>45152</v>
      </c>
      <c r="E4936">
        <v>27</v>
      </c>
      <c r="F4936" s="6">
        <v>45139</v>
      </c>
    </row>
    <row r="4937" spans="1:6" x14ac:dyDescent="0.25">
      <c r="A4937" s="4" t="s">
        <v>6</v>
      </c>
      <c r="B4937" t="s">
        <v>61924</v>
      </c>
      <c r="C4937" s="5">
        <v>45125</v>
      </c>
      <c r="D4937" s="5">
        <v>45152</v>
      </c>
      <c r="E4937">
        <v>27</v>
      </c>
      <c r="F4937" s="6">
        <v>45139</v>
      </c>
    </row>
    <row r="4938" spans="1:6" x14ac:dyDescent="0.25">
      <c r="A4938" s="4" t="s">
        <v>6</v>
      </c>
      <c r="B4938" t="s">
        <v>61925</v>
      </c>
      <c r="C4938" s="5">
        <v>45126</v>
      </c>
      <c r="D4938" s="5">
        <v>45152</v>
      </c>
      <c r="E4938">
        <v>26</v>
      </c>
      <c r="F4938" s="6">
        <v>45139</v>
      </c>
    </row>
    <row r="4939" spans="1:6" x14ac:dyDescent="0.25">
      <c r="A4939" s="4" t="s">
        <v>6</v>
      </c>
      <c r="B4939" t="s">
        <v>61926</v>
      </c>
      <c r="C4939" s="5">
        <v>45126</v>
      </c>
      <c r="D4939" s="5">
        <v>45152</v>
      </c>
      <c r="E4939">
        <v>26</v>
      </c>
      <c r="F4939" s="6">
        <v>45139</v>
      </c>
    </row>
    <row r="4940" spans="1:6" x14ac:dyDescent="0.25">
      <c r="A4940" s="4" t="s">
        <v>6</v>
      </c>
      <c r="B4940" t="s">
        <v>61927</v>
      </c>
      <c r="C4940" s="5">
        <v>45126</v>
      </c>
      <c r="D4940" s="5">
        <v>45152</v>
      </c>
      <c r="E4940">
        <v>26</v>
      </c>
      <c r="F4940" s="6">
        <v>45139</v>
      </c>
    </row>
    <row r="4941" spans="1:6" x14ac:dyDescent="0.25">
      <c r="A4941" s="4" t="s">
        <v>6</v>
      </c>
      <c r="B4941" t="s">
        <v>61928</v>
      </c>
      <c r="C4941" s="5">
        <v>45126</v>
      </c>
      <c r="D4941" s="5">
        <v>45152</v>
      </c>
      <c r="E4941">
        <v>26</v>
      </c>
      <c r="F4941" s="6">
        <v>45139</v>
      </c>
    </row>
    <row r="4942" spans="1:6" x14ac:dyDescent="0.25">
      <c r="A4942" s="4" t="s">
        <v>6</v>
      </c>
      <c r="B4942" t="s">
        <v>61929</v>
      </c>
      <c r="C4942" s="5">
        <v>45127</v>
      </c>
      <c r="D4942" s="5">
        <v>45152</v>
      </c>
      <c r="E4942">
        <v>25</v>
      </c>
      <c r="F4942" s="6">
        <v>45139</v>
      </c>
    </row>
    <row r="4943" spans="1:6" x14ac:dyDescent="0.25">
      <c r="A4943" s="4" t="s">
        <v>6</v>
      </c>
      <c r="B4943" t="s">
        <v>61930</v>
      </c>
      <c r="C4943" s="5">
        <v>45127</v>
      </c>
      <c r="D4943" s="5">
        <v>45152</v>
      </c>
      <c r="E4943">
        <v>25</v>
      </c>
      <c r="F4943" s="6">
        <v>45139</v>
      </c>
    </row>
    <row r="4944" spans="1:6" x14ac:dyDescent="0.25">
      <c r="A4944" s="4" t="s">
        <v>6</v>
      </c>
      <c r="B4944" t="s">
        <v>61931</v>
      </c>
      <c r="C4944" s="5">
        <v>45127</v>
      </c>
      <c r="D4944" s="5">
        <v>45152</v>
      </c>
      <c r="E4944">
        <v>25</v>
      </c>
      <c r="F4944" s="6">
        <v>45139</v>
      </c>
    </row>
    <row r="4945" spans="1:6" x14ac:dyDescent="0.25">
      <c r="A4945" s="4" t="s">
        <v>6</v>
      </c>
      <c r="B4945" t="s">
        <v>61932</v>
      </c>
      <c r="C4945" s="5">
        <v>45127</v>
      </c>
      <c r="D4945" s="5">
        <v>45152</v>
      </c>
      <c r="E4945">
        <v>25</v>
      </c>
      <c r="F4945" s="6">
        <v>45139</v>
      </c>
    </row>
    <row r="4946" spans="1:6" x14ac:dyDescent="0.25">
      <c r="A4946" s="4" t="s">
        <v>6</v>
      </c>
      <c r="B4946" t="s">
        <v>61933</v>
      </c>
      <c r="C4946" s="5">
        <v>45127</v>
      </c>
      <c r="D4946" s="5">
        <v>45152</v>
      </c>
      <c r="E4946">
        <v>25</v>
      </c>
      <c r="F4946" s="6">
        <v>45139</v>
      </c>
    </row>
    <row r="4947" spans="1:6" x14ac:dyDescent="0.25">
      <c r="A4947" s="4" t="s">
        <v>6</v>
      </c>
      <c r="B4947" t="s">
        <v>61934</v>
      </c>
      <c r="C4947" s="5">
        <v>45127</v>
      </c>
      <c r="D4947" s="5">
        <v>45152</v>
      </c>
      <c r="E4947">
        <v>25</v>
      </c>
      <c r="F4947" s="6">
        <v>45139</v>
      </c>
    </row>
    <row r="4948" spans="1:6" x14ac:dyDescent="0.25">
      <c r="A4948" s="4" t="s">
        <v>6</v>
      </c>
      <c r="B4948" t="s">
        <v>61935</v>
      </c>
      <c r="C4948" s="5">
        <v>45127</v>
      </c>
      <c r="D4948" s="5">
        <v>45152</v>
      </c>
      <c r="E4948">
        <v>25</v>
      </c>
      <c r="F4948" s="6">
        <v>45139</v>
      </c>
    </row>
    <row r="4949" spans="1:6" x14ac:dyDescent="0.25">
      <c r="A4949" s="4" t="s">
        <v>6</v>
      </c>
      <c r="B4949" t="s">
        <v>61936</v>
      </c>
      <c r="C4949" s="5">
        <v>45127</v>
      </c>
      <c r="D4949" s="5">
        <v>45152</v>
      </c>
      <c r="E4949">
        <v>25</v>
      </c>
      <c r="F4949" s="6">
        <v>45139</v>
      </c>
    </row>
    <row r="4950" spans="1:6" x14ac:dyDescent="0.25">
      <c r="A4950" s="4" t="s">
        <v>6</v>
      </c>
      <c r="B4950" t="s">
        <v>61937</v>
      </c>
      <c r="C4950" s="5">
        <v>45127</v>
      </c>
      <c r="D4950" s="5">
        <v>45152</v>
      </c>
      <c r="E4950">
        <v>25</v>
      </c>
      <c r="F4950" s="6">
        <v>45139</v>
      </c>
    </row>
    <row r="4951" spans="1:6" x14ac:dyDescent="0.25">
      <c r="A4951" s="4" t="s">
        <v>6</v>
      </c>
      <c r="B4951" t="s">
        <v>61938</v>
      </c>
      <c r="C4951" s="5">
        <v>45127</v>
      </c>
      <c r="D4951" s="5">
        <v>45152</v>
      </c>
      <c r="E4951">
        <v>25</v>
      </c>
      <c r="F4951" s="6">
        <v>45139</v>
      </c>
    </row>
    <row r="4952" spans="1:6" x14ac:dyDescent="0.25">
      <c r="A4952" s="4" t="s">
        <v>6</v>
      </c>
      <c r="B4952" t="s">
        <v>61939</v>
      </c>
      <c r="C4952" s="5">
        <v>45128</v>
      </c>
      <c r="D4952" s="5">
        <v>45152</v>
      </c>
      <c r="E4952">
        <v>24</v>
      </c>
      <c r="F4952" s="6">
        <v>45139</v>
      </c>
    </row>
    <row r="4953" spans="1:6" x14ac:dyDescent="0.25">
      <c r="A4953" s="4" t="s">
        <v>6</v>
      </c>
      <c r="B4953" t="s">
        <v>61940</v>
      </c>
      <c r="C4953" s="5">
        <v>45128</v>
      </c>
      <c r="D4953" s="5">
        <v>45152</v>
      </c>
      <c r="E4953">
        <v>24</v>
      </c>
      <c r="F4953" s="6">
        <v>45139</v>
      </c>
    </row>
    <row r="4954" spans="1:6" x14ac:dyDescent="0.25">
      <c r="A4954" s="4" t="s">
        <v>6</v>
      </c>
      <c r="B4954" t="s">
        <v>61941</v>
      </c>
      <c r="C4954" s="5">
        <v>45128</v>
      </c>
      <c r="D4954" s="5">
        <v>45152</v>
      </c>
      <c r="E4954">
        <v>24</v>
      </c>
      <c r="F4954" s="6">
        <v>45139</v>
      </c>
    </row>
    <row r="4955" spans="1:6" x14ac:dyDescent="0.25">
      <c r="A4955" s="4" t="s">
        <v>6</v>
      </c>
      <c r="B4955" t="s">
        <v>61942</v>
      </c>
      <c r="C4955" s="5">
        <v>45128</v>
      </c>
      <c r="D4955" s="5">
        <v>45152</v>
      </c>
      <c r="E4955">
        <v>24</v>
      </c>
      <c r="F4955" s="6">
        <v>45139</v>
      </c>
    </row>
    <row r="4956" spans="1:6" x14ac:dyDescent="0.25">
      <c r="A4956" s="4" t="s">
        <v>6</v>
      </c>
      <c r="B4956" t="s">
        <v>61943</v>
      </c>
      <c r="C4956" s="5">
        <v>45130</v>
      </c>
      <c r="D4956" s="5">
        <v>45152</v>
      </c>
      <c r="E4956">
        <v>22</v>
      </c>
      <c r="F4956" s="6">
        <v>45139</v>
      </c>
    </row>
    <row r="4957" spans="1:6" x14ac:dyDescent="0.25">
      <c r="A4957" s="4" t="s">
        <v>6</v>
      </c>
      <c r="B4957" t="s">
        <v>61944</v>
      </c>
      <c r="C4957" s="5">
        <v>45131</v>
      </c>
      <c r="D4957" s="5">
        <v>45152</v>
      </c>
      <c r="E4957">
        <v>21</v>
      </c>
      <c r="F4957" s="6">
        <v>45139</v>
      </c>
    </row>
    <row r="4958" spans="1:6" x14ac:dyDescent="0.25">
      <c r="A4958" s="4" t="s">
        <v>6</v>
      </c>
      <c r="B4958" t="s">
        <v>61945</v>
      </c>
      <c r="C4958" s="5">
        <v>45131</v>
      </c>
      <c r="D4958" s="5">
        <v>45152</v>
      </c>
      <c r="E4958">
        <v>21</v>
      </c>
      <c r="F4958" s="6">
        <v>45139</v>
      </c>
    </row>
    <row r="4959" spans="1:6" x14ac:dyDescent="0.25">
      <c r="A4959" s="4" t="s">
        <v>6</v>
      </c>
      <c r="B4959" t="s">
        <v>61946</v>
      </c>
      <c r="C4959" s="5">
        <v>45131</v>
      </c>
      <c r="D4959" s="5">
        <v>45152</v>
      </c>
      <c r="E4959">
        <v>21</v>
      </c>
      <c r="F4959" s="6">
        <v>45139</v>
      </c>
    </row>
    <row r="4960" spans="1:6" x14ac:dyDescent="0.25">
      <c r="A4960" s="4" t="s">
        <v>6</v>
      </c>
      <c r="B4960" t="s">
        <v>61947</v>
      </c>
      <c r="C4960" s="5">
        <v>45131</v>
      </c>
      <c r="D4960" s="5">
        <v>45152</v>
      </c>
      <c r="E4960">
        <v>21</v>
      </c>
      <c r="F4960" s="6">
        <v>45139</v>
      </c>
    </row>
    <row r="4961" spans="1:6" x14ac:dyDescent="0.25">
      <c r="A4961" s="4" t="s">
        <v>6</v>
      </c>
      <c r="B4961" t="s">
        <v>61948</v>
      </c>
      <c r="C4961" s="5">
        <v>45131</v>
      </c>
      <c r="D4961" s="5">
        <v>45152</v>
      </c>
      <c r="E4961">
        <v>21</v>
      </c>
      <c r="F4961" s="6">
        <v>45139</v>
      </c>
    </row>
    <row r="4962" spans="1:6" x14ac:dyDescent="0.25">
      <c r="A4962" s="4" t="s">
        <v>6</v>
      </c>
      <c r="B4962" t="s">
        <v>61949</v>
      </c>
      <c r="C4962" s="5">
        <v>45131</v>
      </c>
      <c r="D4962" s="5">
        <v>45152</v>
      </c>
      <c r="E4962">
        <v>21</v>
      </c>
      <c r="F4962" s="6">
        <v>45139</v>
      </c>
    </row>
    <row r="4963" spans="1:6" x14ac:dyDescent="0.25">
      <c r="A4963" s="4" t="s">
        <v>6</v>
      </c>
      <c r="B4963" t="s">
        <v>61950</v>
      </c>
      <c r="C4963" s="5">
        <v>45131</v>
      </c>
      <c r="D4963" s="5">
        <v>45152</v>
      </c>
      <c r="E4963">
        <v>21</v>
      </c>
      <c r="F4963" s="6">
        <v>45139</v>
      </c>
    </row>
    <row r="4964" spans="1:6" x14ac:dyDescent="0.25">
      <c r="A4964" s="4" t="s">
        <v>6</v>
      </c>
      <c r="B4964" t="s">
        <v>61951</v>
      </c>
      <c r="C4964" s="5">
        <v>45131</v>
      </c>
      <c r="D4964" s="5">
        <v>45152</v>
      </c>
      <c r="E4964">
        <v>21</v>
      </c>
      <c r="F4964" s="6">
        <v>45139</v>
      </c>
    </row>
    <row r="4965" spans="1:6" x14ac:dyDescent="0.25">
      <c r="A4965" s="4" t="s">
        <v>6</v>
      </c>
      <c r="B4965" t="s">
        <v>61952</v>
      </c>
      <c r="C4965" s="5">
        <v>45131</v>
      </c>
      <c r="D4965" s="5">
        <v>45152</v>
      </c>
      <c r="E4965">
        <v>21</v>
      </c>
      <c r="F4965" s="6">
        <v>45139</v>
      </c>
    </row>
    <row r="4966" spans="1:6" x14ac:dyDescent="0.25">
      <c r="A4966" s="4" t="s">
        <v>6</v>
      </c>
      <c r="B4966" t="s">
        <v>61953</v>
      </c>
      <c r="C4966" s="5">
        <v>45131</v>
      </c>
      <c r="D4966" s="5">
        <v>45152</v>
      </c>
      <c r="E4966">
        <v>21</v>
      </c>
      <c r="F4966" s="6">
        <v>45139</v>
      </c>
    </row>
    <row r="4967" spans="1:6" x14ac:dyDescent="0.25">
      <c r="A4967" s="4" t="s">
        <v>6</v>
      </c>
      <c r="B4967" t="s">
        <v>61954</v>
      </c>
      <c r="C4967" s="5">
        <v>45131</v>
      </c>
      <c r="D4967" s="5">
        <v>45152</v>
      </c>
      <c r="E4967">
        <v>21</v>
      </c>
      <c r="F4967" s="6">
        <v>45139</v>
      </c>
    </row>
    <row r="4968" spans="1:6" x14ac:dyDescent="0.25">
      <c r="A4968" s="4" t="s">
        <v>6</v>
      </c>
      <c r="B4968" t="s">
        <v>61955</v>
      </c>
      <c r="C4968" s="5">
        <v>45131</v>
      </c>
      <c r="D4968" s="5">
        <v>45152</v>
      </c>
      <c r="E4968">
        <v>21</v>
      </c>
      <c r="F4968" s="6">
        <v>45139</v>
      </c>
    </row>
    <row r="4969" spans="1:6" x14ac:dyDescent="0.25">
      <c r="A4969" s="4" t="s">
        <v>6</v>
      </c>
      <c r="B4969" t="s">
        <v>61956</v>
      </c>
      <c r="C4969" s="5">
        <v>45131</v>
      </c>
      <c r="D4969" s="5">
        <v>45152</v>
      </c>
      <c r="E4969">
        <v>21</v>
      </c>
      <c r="F4969" s="6">
        <v>45139</v>
      </c>
    </row>
    <row r="4970" spans="1:6" x14ac:dyDescent="0.25">
      <c r="A4970" s="4" t="s">
        <v>6</v>
      </c>
      <c r="B4970" t="s">
        <v>61957</v>
      </c>
      <c r="C4970" s="5">
        <v>45131</v>
      </c>
      <c r="D4970" s="5">
        <v>45152</v>
      </c>
      <c r="E4970">
        <v>21</v>
      </c>
      <c r="F4970" s="6">
        <v>45139</v>
      </c>
    </row>
    <row r="4971" spans="1:6" x14ac:dyDescent="0.25">
      <c r="A4971" s="4" t="s">
        <v>6</v>
      </c>
      <c r="B4971" t="s">
        <v>61958</v>
      </c>
      <c r="C4971" s="5">
        <v>45131</v>
      </c>
      <c r="D4971" s="5">
        <v>45152</v>
      </c>
      <c r="E4971">
        <v>21</v>
      </c>
      <c r="F4971" s="6">
        <v>45139</v>
      </c>
    </row>
    <row r="4972" spans="1:6" x14ac:dyDescent="0.25">
      <c r="A4972" s="4" t="s">
        <v>6</v>
      </c>
      <c r="B4972" t="s">
        <v>61959</v>
      </c>
      <c r="C4972" s="5">
        <v>45131</v>
      </c>
      <c r="D4972" s="5">
        <v>45152</v>
      </c>
      <c r="E4972">
        <v>21</v>
      </c>
      <c r="F4972" s="6">
        <v>45139</v>
      </c>
    </row>
    <row r="4973" spans="1:6" x14ac:dyDescent="0.25">
      <c r="A4973" s="4" t="s">
        <v>6</v>
      </c>
      <c r="B4973" t="s">
        <v>61960</v>
      </c>
      <c r="C4973" s="5">
        <v>45131</v>
      </c>
      <c r="D4973" s="5">
        <v>45152</v>
      </c>
      <c r="E4973">
        <v>21</v>
      </c>
      <c r="F4973" s="6">
        <v>45139</v>
      </c>
    </row>
    <row r="4974" spans="1:6" x14ac:dyDescent="0.25">
      <c r="A4974" s="4" t="s">
        <v>6</v>
      </c>
      <c r="B4974" t="s">
        <v>61961</v>
      </c>
      <c r="C4974" s="5">
        <v>45131</v>
      </c>
      <c r="D4974" s="5">
        <v>45152</v>
      </c>
      <c r="E4974">
        <v>21</v>
      </c>
      <c r="F4974" s="6">
        <v>45139</v>
      </c>
    </row>
    <row r="4975" spans="1:6" x14ac:dyDescent="0.25">
      <c r="A4975" s="4" t="s">
        <v>6</v>
      </c>
      <c r="B4975" t="s">
        <v>61962</v>
      </c>
      <c r="C4975" s="5">
        <v>45131</v>
      </c>
      <c r="D4975" s="5">
        <v>45152</v>
      </c>
      <c r="E4975">
        <v>21</v>
      </c>
      <c r="F4975" s="6">
        <v>45139</v>
      </c>
    </row>
    <row r="4976" spans="1:6" x14ac:dyDescent="0.25">
      <c r="A4976" s="4" t="s">
        <v>6</v>
      </c>
      <c r="B4976" t="s">
        <v>61963</v>
      </c>
      <c r="C4976" s="5">
        <v>45131</v>
      </c>
      <c r="D4976" s="5">
        <v>45152</v>
      </c>
      <c r="E4976">
        <v>21</v>
      </c>
      <c r="F4976" s="6">
        <v>45139</v>
      </c>
    </row>
    <row r="4977" spans="1:6" x14ac:dyDescent="0.25">
      <c r="A4977" s="4" t="s">
        <v>6</v>
      </c>
      <c r="B4977" t="s">
        <v>61964</v>
      </c>
      <c r="C4977" s="5">
        <v>45131</v>
      </c>
      <c r="D4977" s="5">
        <v>45152</v>
      </c>
      <c r="E4977">
        <v>21</v>
      </c>
      <c r="F4977" s="6">
        <v>45139</v>
      </c>
    </row>
    <row r="4978" spans="1:6" x14ac:dyDescent="0.25">
      <c r="A4978" s="4" t="s">
        <v>6</v>
      </c>
      <c r="B4978" t="s">
        <v>61965</v>
      </c>
      <c r="C4978" s="5">
        <v>45131</v>
      </c>
      <c r="D4978" s="5">
        <v>45152</v>
      </c>
      <c r="E4978">
        <v>21</v>
      </c>
      <c r="F4978" s="6">
        <v>45139</v>
      </c>
    </row>
    <row r="4979" spans="1:6" x14ac:dyDescent="0.25">
      <c r="A4979" s="4" t="s">
        <v>6</v>
      </c>
      <c r="B4979" t="s">
        <v>61966</v>
      </c>
      <c r="C4979" s="5">
        <v>45131</v>
      </c>
      <c r="D4979" s="5">
        <v>45152</v>
      </c>
      <c r="E4979">
        <v>21</v>
      </c>
      <c r="F4979" s="6">
        <v>45139</v>
      </c>
    </row>
    <row r="4980" spans="1:6" x14ac:dyDescent="0.25">
      <c r="A4980" s="4" t="s">
        <v>6</v>
      </c>
      <c r="B4980" t="s">
        <v>61967</v>
      </c>
      <c r="C4980" s="5">
        <v>45131</v>
      </c>
      <c r="D4980" s="5">
        <v>45152</v>
      </c>
      <c r="E4980">
        <v>21</v>
      </c>
      <c r="F4980" s="6">
        <v>45139</v>
      </c>
    </row>
    <row r="4981" spans="1:6" x14ac:dyDescent="0.25">
      <c r="A4981" s="4" t="s">
        <v>6</v>
      </c>
      <c r="B4981" t="s">
        <v>61968</v>
      </c>
      <c r="C4981" s="5">
        <v>45131</v>
      </c>
      <c r="D4981" s="5">
        <v>45152</v>
      </c>
      <c r="E4981">
        <v>21</v>
      </c>
      <c r="F4981" s="6">
        <v>45139</v>
      </c>
    </row>
    <row r="4982" spans="1:6" x14ac:dyDescent="0.25">
      <c r="A4982" s="4" t="s">
        <v>6</v>
      </c>
      <c r="B4982" t="s">
        <v>61969</v>
      </c>
      <c r="C4982" s="5">
        <v>45131</v>
      </c>
      <c r="D4982" s="5">
        <v>45152</v>
      </c>
      <c r="E4982">
        <v>21</v>
      </c>
      <c r="F4982" s="6">
        <v>45139</v>
      </c>
    </row>
    <row r="4983" spans="1:6" x14ac:dyDescent="0.25">
      <c r="A4983" s="4" t="s">
        <v>6</v>
      </c>
      <c r="B4983" t="s">
        <v>61970</v>
      </c>
      <c r="C4983" s="5">
        <v>45132</v>
      </c>
      <c r="D4983" s="5">
        <v>45152</v>
      </c>
      <c r="E4983">
        <v>20</v>
      </c>
      <c r="F4983" s="6">
        <v>45139</v>
      </c>
    </row>
    <row r="4984" spans="1:6" x14ac:dyDescent="0.25">
      <c r="A4984" s="4" t="s">
        <v>6</v>
      </c>
      <c r="B4984" t="s">
        <v>61971</v>
      </c>
      <c r="C4984" s="5">
        <v>45132</v>
      </c>
      <c r="D4984" s="5">
        <v>45152</v>
      </c>
      <c r="E4984">
        <v>20</v>
      </c>
      <c r="F4984" s="6">
        <v>45139</v>
      </c>
    </row>
    <row r="4985" spans="1:6" x14ac:dyDescent="0.25">
      <c r="A4985" s="4" t="s">
        <v>6</v>
      </c>
      <c r="B4985" t="s">
        <v>61972</v>
      </c>
      <c r="C4985" s="5">
        <v>45132</v>
      </c>
      <c r="D4985" s="5">
        <v>45152</v>
      </c>
      <c r="E4985">
        <v>20</v>
      </c>
      <c r="F4985" s="6">
        <v>45139</v>
      </c>
    </row>
    <row r="4986" spans="1:6" x14ac:dyDescent="0.25">
      <c r="A4986" s="4" t="s">
        <v>6</v>
      </c>
      <c r="B4986" t="s">
        <v>61973</v>
      </c>
      <c r="C4986" s="5">
        <v>45132</v>
      </c>
      <c r="D4986" s="5">
        <v>45152</v>
      </c>
      <c r="E4986">
        <v>20</v>
      </c>
      <c r="F4986" s="6">
        <v>45139</v>
      </c>
    </row>
    <row r="4987" spans="1:6" x14ac:dyDescent="0.25">
      <c r="A4987" s="4" t="s">
        <v>6</v>
      </c>
      <c r="B4987" t="s">
        <v>61974</v>
      </c>
      <c r="C4987" s="5">
        <v>45132</v>
      </c>
      <c r="D4987" s="5">
        <v>45152</v>
      </c>
      <c r="E4987">
        <v>20</v>
      </c>
      <c r="F4987" s="6">
        <v>45139</v>
      </c>
    </row>
    <row r="4988" spans="1:6" x14ac:dyDescent="0.25">
      <c r="A4988" s="4" t="s">
        <v>6</v>
      </c>
      <c r="B4988" t="s">
        <v>61975</v>
      </c>
      <c r="C4988" s="5">
        <v>45132</v>
      </c>
      <c r="D4988" s="5">
        <v>45152</v>
      </c>
      <c r="E4988">
        <v>20</v>
      </c>
      <c r="F4988" s="6">
        <v>45139</v>
      </c>
    </row>
    <row r="4989" spans="1:6" x14ac:dyDescent="0.25">
      <c r="A4989" s="4" t="s">
        <v>6</v>
      </c>
      <c r="B4989" t="s">
        <v>61976</v>
      </c>
      <c r="C4989" s="5">
        <v>45132</v>
      </c>
      <c r="D4989" s="5">
        <v>45152</v>
      </c>
      <c r="E4989">
        <v>20</v>
      </c>
      <c r="F4989" s="6">
        <v>45139</v>
      </c>
    </row>
    <row r="4990" spans="1:6" x14ac:dyDescent="0.25">
      <c r="A4990" s="4" t="s">
        <v>6</v>
      </c>
      <c r="B4990" t="s">
        <v>61977</v>
      </c>
      <c r="C4990" s="5">
        <v>45132</v>
      </c>
      <c r="D4990" s="5">
        <v>45152</v>
      </c>
      <c r="E4990">
        <v>20</v>
      </c>
      <c r="F4990" s="6">
        <v>45139</v>
      </c>
    </row>
    <row r="4991" spans="1:6" x14ac:dyDescent="0.25">
      <c r="A4991" s="4" t="s">
        <v>6</v>
      </c>
      <c r="B4991" t="s">
        <v>61978</v>
      </c>
      <c r="C4991" s="5">
        <v>45132</v>
      </c>
      <c r="D4991" s="5">
        <v>45152</v>
      </c>
      <c r="E4991">
        <v>20</v>
      </c>
      <c r="F4991" s="6">
        <v>45139</v>
      </c>
    </row>
    <row r="4992" spans="1:6" x14ac:dyDescent="0.25">
      <c r="A4992" s="4" t="s">
        <v>6</v>
      </c>
      <c r="B4992" t="s">
        <v>61979</v>
      </c>
      <c r="C4992" s="5">
        <v>45132</v>
      </c>
      <c r="D4992" s="5">
        <v>45152</v>
      </c>
      <c r="E4992">
        <v>20</v>
      </c>
      <c r="F4992" s="6">
        <v>45139</v>
      </c>
    </row>
    <row r="4993" spans="1:6" x14ac:dyDescent="0.25">
      <c r="A4993" s="4" t="s">
        <v>6</v>
      </c>
      <c r="B4993" t="s">
        <v>61980</v>
      </c>
      <c r="C4993" s="5">
        <v>45132</v>
      </c>
      <c r="D4993" s="5">
        <v>45152</v>
      </c>
      <c r="E4993">
        <v>20</v>
      </c>
      <c r="F4993" s="6">
        <v>45139</v>
      </c>
    </row>
    <row r="4994" spans="1:6" x14ac:dyDescent="0.25">
      <c r="A4994" s="4" t="s">
        <v>6</v>
      </c>
      <c r="B4994" t="s">
        <v>61981</v>
      </c>
      <c r="C4994" s="5">
        <v>45132</v>
      </c>
      <c r="D4994" s="5">
        <v>45152</v>
      </c>
      <c r="E4994">
        <v>20</v>
      </c>
      <c r="F4994" s="6">
        <v>45139</v>
      </c>
    </row>
    <row r="4995" spans="1:6" x14ac:dyDescent="0.25">
      <c r="A4995" s="4" t="s">
        <v>6</v>
      </c>
      <c r="B4995" t="s">
        <v>61982</v>
      </c>
      <c r="C4995" s="5">
        <v>45132</v>
      </c>
      <c r="D4995" s="5">
        <v>45152</v>
      </c>
      <c r="E4995">
        <v>20</v>
      </c>
      <c r="F4995" s="6">
        <v>45139</v>
      </c>
    </row>
    <row r="4996" spans="1:6" x14ac:dyDescent="0.25">
      <c r="A4996" s="4" t="s">
        <v>6</v>
      </c>
      <c r="B4996" t="s">
        <v>61983</v>
      </c>
      <c r="C4996" s="5">
        <v>45132</v>
      </c>
      <c r="D4996" s="5">
        <v>45152</v>
      </c>
      <c r="E4996">
        <v>20</v>
      </c>
      <c r="F4996" s="6">
        <v>45139</v>
      </c>
    </row>
    <row r="4997" spans="1:6" x14ac:dyDescent="0.25">
      <c r="A4997" s="4" t="s">
        <v>6</v>
      </c>
      <c r="B4997" t="s">
        <v>61984</v>
      </c>
      <c r="C4997" s="5">
        <v>45132</v>
      </c>
      <c r="D4997" s="5">
        <v>45152</v>
      </c>
      <c r="E4997">
        <v>20</v>
      </c>
      <c r="F4997" s="6">
        <v>45139</v>
      </c>
    </row>
    <row r="4998" spans="1:6" x14ac:dyDescent="0.25">
      <c r="A4998" s="4" t="s">
        <v>6</v>
      </c>
      <c r="B4998" t="s">
        <v>61985</v>
      </c>
      <c r="C4998" s="5">
        <v>45132</v>
      </c>
      <c r="D4998" s="5">
        <v>45152</v>
      </c>
      <c r="E4998">
        <v>20</v>
      </c>
      <c r="F4998" s="6">
        <v>45139</v>
      </c>
    </row>
    <row r="4999" spans="1:6" x14ac:dyDescent="0.25">
      <c r="A4999" s="4" t="s">
        <v>6</v>
      </c>
      <c r="B4999" t="s">
        <v>61986</v>
      </c>
      <c r="C4999" s="5">
        <v>45132</v>
      </c>
      <c r="D4999" s="5">
        <v>45152</v>
      </c>
      <c r="E4999">
        <v>20</v>
      </c>
      <c r="F4999" s="6">
        <v>45139</v>
      </c>
    </row>
    <row r="5000" spans="1:6" x14ac:dyDescent="0.25">
      <c r="A5000" s="4" t="s">
        <v>6</v>
      </c>
      <c r="B5000" t="s">
        <v>61987</v>
      </c>
      <c r="C5000" s="5">
        <v>45132</v>
      </c>
      <c r="D5000" s="5">
        <v>45152</v>
      </c>
      <c r="E5000">
        <v>20</v>
      </c>
      <c r="F5000" s="6">
        <v>45139</v>
      </c>
    </row>
    <row r="5001" spans="1:6" x14ac:dyDescent="0.25">
      <c r="A5001" s="4" t="s">
        <v>6</v>
      </c>
      <c r="B5001" t="s">
        <v>61988</v>
      </c>
      <c r="C5001" s="5">
        <v>45132</v>
      </c>
      <c r="D5001" s="5">
        <v>45152</v>
      </c>
      <c r="E5001">
        <v>20</v>
      </c>
      <c r="F5001" s="6">
        <v>45139</v>
      </c>
    </row>
    <row r="5002" spans="1:6" x14ac:dyDescent="0.25">
      <c r="A5002" s="4" t="s">
        <v>6</v>
      </c>
      <c r="B5002" t="s">
        <v>61989</v>
      </c>
      <c r="C5002" s="5">
        <v>45132</v>
      </c>
      <c r="D5002" s="5">
        <v>45152</v>
      </c>
      <c r="E5002">
        <v>20</v>
      </c>
      <c r="F5002" s="6">
        <v>45139</v>
      </c>
    </row>
    <row r="5003" spans="1:6" x14ac:dyDescent="0.25">
      <c r="A5003" s="4" t="s">
        <v>6</v>
      </c>
      <c r="B5003" t="s">
        <v>61990</v>
      </c>
      <c r="C5003" s="5">
        <v>45132</v>
      </c>
      <c r="D5003" s="5">
        <v>45152</v>
      </c>
      <c r="E5003">
        <v>20</v>
      </c>
      <c r="F5003" s="6">
        <v>45139</v>
      </c>
    </row>
    <row r="5004" spans="1:6" x14ac:dyDescent="0.25">
      <c r="A5004" s="4" t="s">
        <v>6</v>
      </c>
      <c r="B5004" t="s">
        <v>61991</v>
      </c>
      <c r="C5004" s="5">
        <v>45132</v>
      </c>
      <c r="D5004" s="5">
        <v>45152</v>
      </c>
      <c r="E5004">
        <v>20</v>
      </c>
      <c r="F5004" s="6">
        <v>45139</v>
      </c>
    </row>
    <row r="5005" spans="1:6" x14ac:dyDescent="0.25">
      <c r="A5005" s="4" t="s">
        <v>6</v>
      </c>
      <c r="B5005" t="s">
        <v>61992</v>
      </c>
      <c r="C5005" s="5">
        <v>45132</v>
      </c>
      <c r="D5005" s="5">
        <v>45152</v>
      </c>
      <c r="E5005">
        <v>20</v>
      </c>
      <c r="F5005" s="6">
        <v>45139</v>
      </c>
    </row>
    <row r="5006" spans="1:6" x14ac:dyDescent="0.25">
      <c r="A5006" s="4" t="s">
        <v>6</v>
      </c>
      <c r="B5006" t="s">
        <v>61993</v>
      </c>
      <c r="C5006" s="5">
        <v>45132</v>
      </c>
      <c r="D5006" s="5">
        <v>45152</v>
      </c>
      <c r="E5006">
        <v>20</v>
      </c>
      <c r="F5006" s="6">
        <v>45139</v>
      </c>
    </row>
    <row r="5007" spans="1:6" x14ac:dyDescent="0.25">
      <c r="A5007" s="4" t="s">
        <v>6</v>
      </c>
      <c r="B5007" t="s">
        <v>61994</v>
      </c>
      <c r="C5007" s="5">
        <v>45132</v>
      </c>
      <c r="D5007" s="5">
        <v>45152</v>
      </c>
      <c r="E5007">
        <v>20</v>
      </c>
      <c r="F5007" s="6">
        <v>45139</v>
      </c>
    </row>
    <row r="5008" spans="1:6" x14ac:dyDescent="0.25">
      <c r="A5008" s="4" t="s">
        <v>6</v>
      </c>
      <c r="B5008" t="s">
        <v>61995</v>
      </c>
      <c r="C5008" s="5">
        <v>45132</v>
      </c>
      <c r="D5008" s="5">
        <v>45152</v>
      </c>
      <c r="E5008">
        <v>20</v>
      </c>
      <c r="F5008" s="6">
        <v>45139</v>
      </c>
    </row>
    <row r="5009" spans="1:6" x14ac:dyDescent="0.25">
      <c r="A5009" s="4" t="s">
        <v>6</v>
      </c>
      <c r="B5009" t="s">
        <v>61996</v>
      </c>
      <c r="C5009" s="5">
        <v>45133</v>
      </c>
      <c r="D5009" s="5">
        <v>45152</v>
      </c>
      <c r="E5009">
        <v>19</v>
      </c>
      <c r="F5009" s="6">
        <v>45139</v>
      </c>
    </row>
    <row r="5010" spans="1:6" x14ac:dyDescent="0.25">
      <c r="A5010" s="4" t="s">
        <v>6</v>
      </c>
      <c r="B5010" t="s">
        <v>61997</v>
      </c>
      <c r="C5010" s="5">
        <v>45133</v>
      </c>
      <c r="D5010" s="5">
        <v>45152</v>
      </c>
      <c r="E5010">
        <v>19</v>
      </c>
      <c r="F5010" s="6">
        <v>45139</v>
      </c>
    </row>
    <row r="5011" spans="1:6" x14ac:dyDescent="0.25">
      <c r="A5011" s="4" t="s">
        <v>6</v>
      </c>
      <c r="B5011" t="s">
        <v>61998</v>
      </c>
      <c r="C5011" s="5">
        <v>45133</v>
      </c>
      <c r="D5011" s="5">
        <v>45152</v>
      </c>
      <c r="E5011">
        <v>19</v>
      </c>
      <c r="F5011" s="6">
        <v>45139</v>
      </c>
    </row>
    <row r="5012" spans="1:6" x14ac:dyDescent="0.25">
      <c r="A5012" s="4" t="s">
        <v>6</v>
      </c>
      <c r="B5012" t="s">
        <v>61999</v>
      </c>
      <c r="C5012" s="5">
        <v>45133</v>
      </c>
      <c r="D5012" s="5">
        <v>45152</v>
      </c>
      <c r="E5012">
        <v>19</v>
      </c>
      <c r="F5012" s="6">
        <v>45139</v>
      </c>
    </row>
    <row r="5013" spans="1:6" x14ac:dyDescent="0.25">
      <c r="A5013" s="4" t="s">
        <v>6</v>
      </c>
      <c r="B5013" t="s">
        <v>62000</v>
      </c>
      <c r="C5013" s="5">
        <v>45133</v>
      </c>
      <c r="D5013" s="5">
        <v>45152</v>
      </c>
      <c r="E5013">
        <v>19</v>
      </c>
      <c r="F5013" s="6">
        <v>45139</v>
      </c>
    </row>
    <row r="5014" spans="1:6" x14ac:dyDescent="0.25">
      <c r="A5014" s="4" t="s">
        <v>6</v>
      </c>
      <c r="B5014" t="s">
        <v>62001</v>
      </c>
      <c r="C5014" s="5">
        <v>45133</v>
      </c>
      <c r="D5014" s="5">
        <v>45152</v>
      </c>
      <c r="E5014">
        <v>19</v>
      </c>
      <c r="F5014" s="6">
        <v>45139</v>
      </c>
    </row>
    <row r="5015" spans="1:6" x14ac:dyDescent="0.25">
      <c r="A5015" s="4" t="s">
        <v>6</v>
      </c>
      <c r="B5015" t="s">
        <v>62002</v>
      </c>
      <c r="C5015" s="5">
        <v>45133</v>
      </c>
      <c r="D5015" s="5">
        <v>45152</v>
      </c>
      <c r="E5015">
        <v>19</v>
      </c>
      <c r="F5015" s="6">
        <v>45139</v>
      </c>
    </row>
    <row r="5016" spans="1:6" x14ac:dyDescent="0.25">
      <c r="A5016" s="4" t="s">
        <v>6</v>
      </c>
      <c r="B5016" t="s">
        <v>62003</v>
      </c>
      <c r="C5016" s="5">
        <v>45133</v>
      </c>
      <c r="D5016" s="5">
        <v>45152</v>
      </c>
      <c r="E5016">
        <v>19</v>
      </c>
      <c r="F5016" s="6">
        <v>45139</v>
      </c>
    </row>
    <row r="5017" spans="1:6" x14ac:dyDescent="0.25">
      <c r="A5017" s="4" t="s">
        <v>6</v>
      </c>
      <c r="B5017" t="s">
        <v>62004</v>
      </c>
      <c r="C5017" s="5">
        <v>45133</v>
      </c>
      <c r="D5017" s="5">
        <v>45152</v>
      </c>
      <c r="E5017">
        <v>19</v>
      </c>
      <c r="F5017" s="6">
        <v>45139</v>
      </c>
    </row>
    <row r="5018" spans="1:6" x14ac:dyDescent="0.25">
      <c r="A5018" s="4" t="s">
        <v>6</v>
      </c>
      <c r="B5018" t="s">
        <v>62005</v>
      </c>
      <c r="C5018" s="5">
        <v>45133</v>
      </c>
      <c r="D5018" s="5">
        <v>45152</v>
      </c>
      <c r="E5018">
        <v>19</v>
      </c>
      <c r="F5018" s="6">
        <v>45139</v>
      </c>
    </row>
    <row r="5019" spans="1:6" x14ac:dyDescent="0.25">
      <c r="A5019" s="4" t="s">
        <v>6</v>
      </c>
      <c r="B5019" t="s">
        <v>62006</v>
      </c>
      <c r="C5019" s="5">
        <v>45133</v>
      </c>
      <c r="D5019" s="5">
        <v>45152</v>
      </c>
      <c r="E5019">
        <v>19</v>
      </c>
      <c r="F5019" s="6">
        <v>45139</v>
      </c>
    </row>
    <row r="5020" spans="1:6" x14ac:dyDescent="0.25">
      <c r="A5020" s="4" t="s">
        <v>6</v>
      </c>
      <c r="B5020" t="s">
        <v>62007</v>
      </c>
      <c r="C5020" s="5">
        <v>45133</v>
      </c>
      <c r="D5020" s="5">
        <v>45152</v>
      </c>
      <c r="E5020">
        <v>19</v>
      </c>
      <c r="F5020" s="6">
        <v>45139</v>
      </c>
    </row>
    <row r="5021" spans="1:6" x14ac:dyDescent="0.25">
      <c r="A5021" s="4" t="s">
        <v>6</v>
      </c>
      <c r="B5021" t="s">
        <v>62008</v>
      </c>
      <c r="C5021" s="5">
        <v>45133</v>
      </c>
      <c r="D5021" s="5">
        <v>45152</v>
      </c>
      <c r="E5021">
        <v>19</v>
      </c>
      <c r="F5021" s="6">
        <v>45139</v>
      </c>
    </row>
    <row r="5022" spans="1:6" x14ac:dyDescent="0.25">
      <c r="A5022" s="4" t="s">
        <v>6</v>
      </c>
      <c r="B5022" t="s">
        <v>62009</v>
      </c>
      <c r="C5022" s="5">
        <v>45133</v>
      </c>
      <c r="D5022" s="5">
        <v>45152</v>
      </c>
      <c r="E5022">
        <v>19</v>
      </c>
      <c r="F5022" s="6">
        <v>45139</v>
      </c>
    </row>
    <row r="5023" spans="1:6" x14ac:dyDescent="0.25">
      <c r="A5023" s="4" t="s">
        <v>6</v>
      </c>
      <c r="B5023" t="s">
        <v>62010</v>
      </c>
      <c r="C5023" s="5">
        <v>45133</v>
      </c>
      <c r="D5023" s="5">
        <v>45152</v>
      </c>
      <c r="E5023">
        <v>19</v>
      </c>
      <c r="F5023" s="6">
        <v>45139</v>
      </c>
    </row>
    <row r="5024" spans="1:6" x14ac:dyDescent="0.25">
      <c r="A5024" s="4" t="s">
        <v>6</v>
      </c>
      <c r="B5024" t="s">
        <v>62011</v>
      </c>
      <c r="C5024" s="5">
        <v>45133</v>
      </c>
      <c r="D5024" s="5">
        <v>45152</v>
      </c>
      <c r="E5024">
        <v>19</v>
      </c>
      <c r="F5024" s="6">
        <v>45139</v>
      </c>
    </row>
    <row r="5025" spans="1:6" x14ac:dyDescent="0.25">
      <c r="A5025" s="4" t="s">
        <v>6</v>
      </c>
      <c r="B5025" t="s">
        <v>62012</v>
      </c>
      <c r="C5025" s="5">
        <v>45133</v>
      </c>
      <c r="D5025" s="5">
        <v>45152</v>
      </c>
      <c r="E5025">
        <v>19</v>
      </c>
      <c r="F5025" s="6">
        <v>45139</v>
      </c>
    </row>
    <row r="5026" spans="1:6" x14ac:dyDescent="0.25">
      <c r="A5026" s="4" t="s">
        <v>6</v>
      </c>
      <c r="B5026" t="s">
        <v>62013</v>
      </c>
      <c r="C5026" s="5">
        <v>45133</v>
      </c>
      <c r="D5026" s="5">
        <v>45152</v>
      </c>
      <c r="E5026">
        <v>19</v>
      </c>
      <c r="F5026" s="6">
        <v>45139</v>
      </c>
    </row>
    <row r="5027" spans="1:6" x14ac:dyDescent="0.25">
      <c r="A5027" s="4" t="s">
        <v>6</v>
      </c>
      <c r="B5027" t="s">
        <v>62014</v>
      </c>
      <c r="C5027" s="5">
        <v>45133</v>
      </c>
      <c r="D5027" s="5">
        <v>45152</v>
      </c>
      <c r="E5027">
        <v>19</v>
      </c>
      <c r="F5027" s="6">
        <v>45139</v>
      </c>
    </row>
    <row r="5028" spans="1:6" x14ac:dyDescent="0.25">
      <c r="A5028" s="4" t="s">
        <v>6</v>
      </c>
      <c r="B5028" t="s">
        <v>62015</v>
      </c>
      <c r="C5028" s="5">
        <v>45133</v>
      </c>
      <c r="D5028" s="5">
        <v>45152</v>
      </c>
      <c r="E5028">
        <v>19</v>
      </c>
      <c r="F5028" s="6">
        <v>45139</v>
      </c>
    </row>
    <row r="5029" spans="1:6" x14ac:dyDescent="0.25">
      <c r="A5029" s="4" t="s">
        <v>6</v>
      </c>
      <c r="B5029" t="s">
        <v>62016</v>
      </c>
      <c r="C5029" s="5">
        <v>45133</v>
      </c>
      <c r="D5029" s="5">
        <v>45152</v>
      </c>
      <c r="E5029">
        <v>19</v>
      </c>
      <c r="F5029" s="6">
        <v>45139</v>
      </c>
    </row>
    <row r="5030" spans="1:6" x14ac:dyDescent="0.25">
      <c r="A5030" s="4" t="s">
        <v>6</v>
      </c>
      <c r="B5030" t="s">
        <v>62017</v>
      </c>
      <c r="C5030" s="5">
        <v>45133</v>
      </c>
      <c r="D5030" s="5">
        <v>45152</v>
      </c>
      <c r="E5030">
        <v>19</v>
      </c>
      <c r="F5030" s="6">
        <v>45139</v>
      </c>
    </row>
    <row r="5031" spans="1:6" x14ac:dyDescent="0.25">
      <c r="A5031" s="4" t="s">
        <v>6</v>
      </c>
      <c r="B5031" t="s">
        <v>62018</v>
      </c>
      <c r="C5031" s="5">
        <v>45133</v>
      </c>
      <c r="D5031" s="5">
        <v>45152</v>
      </c>
      <c r="E5031">
        <v>19</v>
      </c>
      <c r="F5031" s="6">
        <v>45139</v>
      </c>
    </row>
    <row r="5032" spans="1:6" x14ac:dyDescent="0.25">
      <c r="A5032" s="4" t="s">
        <v>6</v>
      </c>
      <c r="B5032" t="s">
        <v>62019</v>
      </c>
      <c r="C5032" s="5">
        <v>45134</v>
      </c>
      <c r="D5032" s="5">
        <v>45152</v>
      </c>
      <c r="E5032">
        <v>18</v>
      </c>
      <c r="F5032" s="6">
        <v>45139</v>
      </c>
    </row>
    <row r="5033" spans="1:6" x14ac:dyDescent="0.25">
      <c r="A5033" s="4" t="s">
        <v>6</v>
      </c>
      <c r="B5033" t="s">
        <v>62020</v>
      </c>
      <c r="C5033" s="5">
        <v>45134</v>
      </c>
      <c r="D5033" s="5">
        <v>45152</v>
      </c>
      <c r="E5033">
        <v>18</v>
      </c>
      <c r="F5033" s="6">
        <v>45139</v>
      </c>
    </row>
    <row r="5034" spans="1:6" x14ac:dyDescent="0.25">
      <c r="A5034" s="4" t="s">
        <v>6</v>
      </c>
      <c r="B5034" t="s">
        <v>62021</v>
      </c>
      <c r="C5034" s="5">
        <v>45134</v>
      </c>
      <c r="D5034" s="5">
        <v>45152</v>
      </c>
      <c r="E5034">
        <v>18</v>
      </c>
      <c r="F5034" s="6">
        <v>45139</v>
      </c>
    </row>
    <row r="5035" spans="1:6" x14ac:dyDescent="0.25">
      <c r="A5035" s="4" t="s">
        <v>6</v>
      </c>
      <c r="B5035" t="s">
        <v>62022</v>
      </c>
      <c r="C5035" s="5">
        <v>45134</v>
      </c>
      <c r="D5035" s="5">
        <v>45152</v>
      </c>
      <c r="E5035">
        <v>18</v>
      </c>
      <c r="F5035" s="6">
        <v>45139</v>
      </c>
    </row>
    <row r="5036" spans="1:6" x14ac:dyDescent="0.25">
      <c r="A5036" s="4" t="s">
        <v>6</v>
      </c>
      <c r="B5036" t="s">
        <v>62023</v>
      </c>
      <c r="C5036" s="5">
        <v>45134</v>
      </c>
      <c r="D5036" s="5">
        <v>45152</v>
      </c>
      <c r="E5036">
        <v>18</v>
      </c>
      <c r="F5036" s="6">
        <v>45139</v>
      </c>
    </row>
    <row r="5037" spans="1:6" x14ac:dyDescent="0.25">
      <c r="A5037" s="4" t="s">
        <v>6</v>
      </c>
      <c r="B5037" t="s">
        <v>62024</v>
      </c>
      <c r="C5037" s="5">
        <v>45134</v>
      </c>
      <c r="D5037" s="5">
        <v>45152</v>
      </c>
      <c r="E5037">
        <v>18</v>
      </c>
      <c r="F5037" s="6">
        <v>45139</v>
      </c>
    </row>
    <row r="5038" spans="1:6" x14ac:dyDescent="0.25">
      <c r="A5038" s="4" t="s">
        <v>6</v>
      </c>
      <c r="B5038" t="s">
        <v>62025</v>
      </c>
      <c r="C5038" s="5">
        <v>45134</v>
      </c>
      <c r="D5038" s="5">
        <v>45152</v>
      </c>
      <c r="E5038">
        <v>18</v>
      </c>
      <c r="F5038" s="6">
        <v>45139</v>
      </c>
    </row>
    <row r="5039" spans="1:6" x14ac:dyDescent="0.25">
      <c r="A5039" s="4" t="s">
        <v>6</v>
      </c>
      <c r="B5039" t="s">
        <v>62026</v>
      </c>
      <c r="C5039" s="5">
        <v>45134</v>
      </c>
      <c r="D5039" s="5">
        <v>45152</v>
      </c>
      <c r="E5039">
        <v>18</v>
      </c>
      <c r="F5039" s="6">
        <v>45139</v>
      </c>
    </row>
    <row r="5040" spans="1:6" x14ac:dyDescent="0.25">
      <c r="A5040" s="4" t="s">
        <v>6</v>
      </c>
      <c r="B5040" t="s">
        <v>62027</v>
      </c>
      <c r="C5040" s="5">
        <v>45134</v>
      </c>
      <c r="D5040" s="5">
        <v>45152</v>
      </c>
      <c r="E5040">
        <v>18</v>
      </c>
      <c r="F5040" s="6">
        <v>45139</v>
      </c>
    </row>
    <row r="5041" spans="1:6" x14ac:dyDescent="0.25">
      <c r="A5041" s="4" t="s">
        <v>6</v>
      </c>
      <c r="B5041" t="s">
        <v>62028</v>
      </c>
      <c r="C5041" s="5">
        <v>45134</v>
      </c>
      <c r="D5041" s="5">
        <v>45152</v>
      </c>
      <c r="E5041">
        <v>18</v>
      </c>
      <c r="F5041" s="6">
        <v>45139</v>
      </c>
    </row>
    <row r="5042" spans="1:6" x14ac:dyDescent="0.25">
      <c r="A5042" s="4" t="s">
        <v>6</v>
      </c>
      <c r="B5042" t="s">
        <v>62029</v>
      </c>
      <c r="C5042" s="5">
        <v>45134</v>
      </c>
      <c r="D5042" s="5">
        <v>45152</v>
      </c>
      <c r="E5042">
        <v>18</v>
      </c>
      <c r="F5042" s="6">
        <v>45139</v>
      </c>
    </row>
    <row r="5043" spans="1:6" x14ac:dyDescent="0.25">
      <c r="A5043" s="4" t="s">
        <v>6</v>
      </c>
      <c r="B5043" t="s">
        <v>62030</v>
      </c>
      <c r="C5043" s="5">
        <v>45134</v>
      </c>
      <c r="D5043" s="5">
        <v>45152</v>
      </c>
      <c r="E5043">
        <v>18</v>
      </c>
      <c r="F5043" s="6">
        <v>45139</v>
      </c>
    </row>
    <row r="5044" spans="1:6" x14ac:dyDescent="0.25">
      <c r="A5044" s="4" t="s">
        <v>6</v>
      </c>
      <c r="B5044" t="s">
        <v>62031</v>
      </c>
      <c r="C5044" s="5">
        <v>45134</v>
      </c>
      <c r="D5044" s="5">
        <v>45152</v>
      </c>
      <c r="E5044">
        <v>18</v>
      </c>
      <c r="F5044" s="6">
        <v>45139</v>
      </c>
    </row>
    <row r="5045" spans="1:6" x14ac:dyDescent="0.25">
      <c r="A5045" s="4" t="s">
        <v>6</v>
      </c>
      <c r="B5045" t="s">
        <v>62032</v>
      </c>
      <c r="C5045" s="5">
        <v>45134</v>
      </c>
      <c r="D5045" s="5">
        <v>45152</v>
      </c>
      <c r="E5045">
        <v>18</v>
      </c>
      <c r="F5045" s="6">
        <v>45139</v>
      </c>
    </row>
    <row r="5046" spans="1:6" x14ac:dyDescent="0.25">
      <c r="A5046" s="4" t="s">
        <v>6</v>
      </c>
      <c r="B5046" t="s">
        <v>62033</v>
      </c>
      <c r="C5046" s="5">
        <v>45134</v>
      </c>
      <c r="D5046" s="5">
        <v>45152</v>
      </c>
      <c r="E5046">
        <v>18</v>
      </c>
      <c r="F5046" s="6">
        <v>45139</v>
      </c>
    </row>
    <row r="5047" spans="1:6" x14ac:dyDescent="0.25">
      <c r="A5047" s="4" t="s">
        <v>6</v>
      </c>
      <c r="B5047" t="s">
        <v>62034</v>
      </c>
      <c r="C5047" s="5">
        <v>45134</v>
      </c>
      <c r="D5047" s="5">
        <v>45152</v>
      </c>
      <c r="E5047">
        <v>18</v>
      </c>
      <c r="F5047" s="6">
        <v>45139</v>
      </c>
    </row>
    <row r="5048" spans="1:6" x14ac:dyDescent="0.25">
      <c r="A5048" s="4" t="s">
        <v>6</v>
      </c>
      <c r="B5048" t="s">
        <v>62035</v>
      </c>
      <c r="C5048" s="5">
        <v>45134</v>
      </c>
      <c r="D5048" s="5">
        <v>45152</v>
      </c>
      <c r="E5048">
        <v>18</v>
      </c>
      <c r="F5048" s="6">
        <v>45139</v>
      </c>
    </row>
    <row r="5049" spans="1:6" x14ac:dyDescent="0.25">
      <c r="A5049" s="4" t="s">
        <v>6</v>
      </c>
      <c r="B5049" t="s">
        <v>62036</v>
      </c>
      <c r="C5049" s="5">
        <v>45135</v>
      </c>
      <c r="D5049" s="5">
        <v>45152</v>
      </c>
      <c r="E5049">
        <v>17</v>
      </c>
      <c r="F5049" s="6">
        <v>45139</v>
      </c>
    </row>
    <row r="5050" spans="1:6" x14ac:dyDescent="0.25">
      <c r="A5050" s="4" t="s">
        <v>6</v>
      </c>
      <c r="B5050" t="s">
        <v>62037</v>
      </c>
      <c r="C5050" s="5">
        <v>45135</v>
      </c>
      <c r="D5050" s="5">
        <v>45152</v>
      </c>
      <c r="E5050">
        <v>17</v>
      </c>
      <c r="F5050" s="6">
        <v>45139</v>
      </c>
    </row>
    <row r="5051" spans="1:6" x14ac:dyDescent="0.25">
      <c r="A5051" s="4" t="s">
        <v>6</v>
      </c>
      <c r="B5051" t="s">
        <v>62038</v>
      </c>
      <c r="C5051" s="5">
        <v>45135</v>
      </c>
      <c r="D5051" s="5">
        <v>45152</v>
      </c>
      <c r="E5051">
        <v>17</v>
      </c>
      <c r="F5051" s="6">
        <v>45139</v>
      </c>
    </row>
    <row r="5052" spans="1:6" x14ac:dyDescent="0.25">
      <c r="A5052" s="4" t="s">
        <v>6</v>
      </c>
      <c r="B5052" t="s">
        <v>62039</v>
      </c>
      <c r="C5052" s="5">
        <v>45135</v>
      </c>
      <c r="D5052" s="5">
        <v>45152</v>
      </c>
      <c r="E5052">
        <v>17</v>
      </c>
      <c r="F5052" s="6">
        <v>45139</v>
      </c>
    </row>
    <row r="5053" spans="1:6" x14ac:dyDescent="0.25">
      <c r="A5053" s="4" t="s">
        <v>6</v>
      </c>
      <c r="B5053" t="s">
        <v>62040</v>
      </c>
      <c r="C5053" s="5">
        <v>45135</v>
      </c>
      <c r="D5053" s="5">
        <v>45152</v>
      </c>
      <c r="E5053">
        <v>17</v>
      </c>
      <c r="F5053" s="6">
        <v>45139</v>
      </c>
    </row>
    <row r="5054" spans="1:6" x14ac:dyDescent="0.25">
      <c r="A5054" s="4" t="s">
        <v>6</v>
      </c>
      <c r="B5054" t="s">
        <v>62041</v>
      </c>
      <c r="C5054" s="5">
        <v>45135</v>
      </c>
      <c r="D5054" s="5">
        <v>45152</v>
      </c>
      <c r="E5054">
        <v>17</v>
      </c>
      <c r="F5054" s="6">
        <v>45139</v>
      </c>
    </row>
    <row r="5055" spans="1:6" x14ac:dyDescent="0.25">
      <c r="A5055" s="4" t="s">
        <v>6</v>
      </c>
      <c r="B5055" t="s">
        <v>62042</v>
      </c>
      <c r="C5055" s="5">
        <v>45135</v>
      </c>
      <c r="D5055" s="5">
        <v>45152</v>
      </c>
      <c r="E5055">
        <v>17</v>
      </c>
      <c r="F5055" s="6">
        <v>45139</v>
      </c>
    </row>
    <row r="5056" spans="1:6" x14ac:dyDescent="0.25">
      <c r="A5056" s="4" t="s">
        <v>6</v>
      </c>
      <c r="B5056" t="s">
        <v>62043</v>
      </c>
      <c r="C5056" s="5">
        <v>45135</v>
      </c>
      <c r="D5056" s="5">
        <v>45152</v>
      </c>
      <c r="E5056">
        <v>17</v>
      </c>
      <c r="F5056" s="6">
        <v>45139</v>
      </c>
    </row>
    <row r="5057" spans="1:6" x14ac:dyDescent="0.25">
      <c r="A5057" s="4" t="s">
        <v>6</v>
      </c>
      <c r="B5057" t="s">
        <v>62044</v>
      </c>
      <c r="C5057" s="5">
        <v>45135</v>
      </c>
      <c r="D5057" s="5">
        <v>45152</v>
      </c>
      <c r="E5057">
        <v>17</v>
      </c>
      <c r="F5057" s="6">
        <v>45139</v>
      </c>
    </row>
    <row r="5058" spans="1:6" x14ac:dyDescent="0.25">
      <c r="A5058" s="4" t="s">
        <v>6</v>
      </c>
      <c r="B5058" t="s">
        <v>62045</v>
      </c>
      <c r="C5058" s="5">
        <v>45135</v>
      </c>
      <c r="D5058" s="5">
        <v>45152</v>
      </c>
      <c r="E5058">
        <v>17</v>
      </c>
      <c r="F5058" s="6">
        <v>45139</v>
      </c>
    </row>
    <row r="5059" spans="1:6" x14ac:dyDescent="0.25">
      <c r="A5059" s="4" t="s">
        <v>6</v>
      </c>
      <c r="B5059" t="s">
        <v>62046</v>
      </c>
      <c r="C5059" s="5">
        <v>45135</v>
      </c>
      <c r="D5059" s="5">
        <v>45152</v>
      </c>
      <c r="E5059">
        <v>17</v>
      </c>
      <c r="F5059" s="6">
        <v>45139</v>
      </c>
    </row>
    <row r="5060" spans="1:6" x14ac:dyDescent="0.25">
      <c r="A5060" s="4" t="s">
        <v>6</v>
      </c>
      <c r="B5060" t="s">
        <v>62047</v>
      </c>
      <c r="C5060" s="5">
        <v>45135</v>
      </c>
      <c r="D5060" s="5">
        <v>45152</v>
      </c>
      <c r="E5060">
        <v>17</v>
      </c>
      <c r="F5060" s="6">
        <v>45139</v>
      </c>
    </row>
    <row r="5061" spans="1:6" x14ac:dyDescent="0.25">
      <c r="A5061" s="4" t="s">
        <v>6</v>
      </c>
      <c r="B5061" t="s">
        <v>62048</v>
      </c>
      <c r="C5061" s="5">
        <v>45135</v>
      </c>
      <c r="D5061" s="5">
        <v>45152</v>
      </c>
      <c r="E5061">
        <v>17</v>
      </c>
      <c r="F5061" s="6">
        <v>45139</v>
      </c>
    </row>
    <row r="5062" spans="1:6" x14ac:dyDescent="0.25">
      <c r="A5062" s="4" t="s">
        <v>6</v>
      </c>
      <c r="B5062" t="s">
        <v>62049</v>
      </c>
      <c r="C5062" s="5">
        <v>45135</v>
      </c>
      <c r="D5062" s="5">
        <v>45152</v>
      </c>
      <c r="E5062">
        <v>17</v>
      </c>
      <c r="F5062" s="6">
        <v>45139</v>
      </c>
    </row>
    <row r="5063" spans="1:6" x14ac:dyDescent="0.25">
      <c r="A5063" s="4" t="s">
        <v>6</v>
      </c>
      <c r="B5063" t="s">
        <v>62050</v>
      </c>
      <c r="C5063" s="5">
        <v>45135</v>
      </c>
      <c r="D5063" s="5">
        <v>45152</v>
      </c>
      <c r="E5063">
        <v>17</v>
      </c>
      <c r="F5063" s="6">
        <v>45139</v>
      </c>
    </row>
    <row r="5064" spans="1:6" x14ac:dyDescent="0.25">
      <c r="A5064" s="4" t="s">
        <v>6</v>
      </c>
      <c r="B5064" t="s">
        <v>62051</v>
      </c>
      <c r="C5064" s="5">
        <v>45135</v>
      </c>
      <c r="D5064" s="5">
        <v>45152</v>
      </c>
      <c r="E5064">
        <v>17</v>
      </c>
      <c r="F5064" s="6">
        <v>45139</v>
      </c>
    </row>
    <row r="5065" spans="1:6" x14ac:dyDescent="0.25">
      <c r="A5065" s="4" t="s">
        <v>6</v>
      </c>
      <c r="B5065" t="s">
        <v>62052</v>
      </c>
      <c r="C5065" s="5">
        <v>45135</v>
      </c>
      <c r="D5065" s="5">
        <v>45152</v>
      </c>
      <c r="E5065">
        <v>17</v>
      </c>
      <c r="F5065" s="6">
        <v>45139</v>
      </c>
    </row>
    <row r="5066" spans="1:6" x14ac:dyDescent="0.25">
      <c r="A5066" s="4" t="s">
        <v>6</v>
      </c>
      <c r="B5066" t="s">
        <v>62053</v>
      </c>
      <c r="C5066" s="5">
        <v>45135</v>
      </c>
      <c r="D5066" s="5">
        <v>45152</v>
      </c>
      <c r="E5066">
        <v>17</v>
      </c>
      <c r="F5066" s="6">
        <v>45139</v>
      </c>
    </row>
    <row r="5067" spans="1:6" x14ac:dyDescent="0.25">
      <c r="A5067" s="4" t="s">
        <v>6</v>
      </c>
      <c r="B5067" t="s">
        <v>62054</v>
      </c>
      <c r="C5067" s="5">
        <v>45135</v>
      </c>
      <c r="D5067" s="5">
        <v>45152</v>
      </c>
      <c r="E5067">
        <v>17</v>
      </c>
      <c r="F5067" s="6">
        <v>45139</v>
      </c>
    </row>
    <row r="5068" spans="1:6" x14ac:dyDescent="0.25">
      <c r="A5068" s="4" t="s">
        <v>6</v>
      </c>
      <c r="B5068" t="s">
        <v>62055</v>
      </c>
      <c r="C5068" s="5">
        <v>45135</v>
      </c>
      <c r="D5068" s="5">
        <v>45152</v>
      </c>
      <c r="E5068">
        <v>17</v>
      </c>
      <c r="F5068" s="6">
        <v>45139</v>
      </c>
    </row>
    <row r="5069" spans="1:6" x14ac:dyDescent="0.25">
      <c r="A5069" s="4" t="s">
        <v>6</v>
      </c>
      <c r="B5069" t="s">
        <v>62056</v>
      </c>
      <c r="C5069" s="5">
        <v>45135</v>
      </c>
      <c r="D5069" s="5">
        <v>45152</v>
      </c>
      <c r="E5069">
        <v>17</v>
      </c>
      <c r="F5069" s="6">
        <v>45139</v>
      </c>
    </row>
    <row r="5070" spans="1:6" x14ac:dyDescent="0.25">
      <c r="A5070" s="4" t="s">
        <v>6</v>
      </c>
      <c r="B5070" t="s">
        <v>62057</v>
      </c>
      <c r="C5070" s="5">
        <v>45135</v>
      </c>
      <c r="D5070" s="5">
        <v>45152</v>
      </c>
      <c r="E5070">
        <v>17</v>
      </c>
      <c r="F5070" s="6">
        <v>45139</v>
      </c>
    </row>
    <row r="5071" spans="1:6" x14ac:dyDescent="0.25">
      <c r="A5071" s="4" t="s">
        <v>6</v>
      </c>
      <c r="B5071" t="s">
        <v>62058</v>
      </c>
      <c r="C5071" s="5">
        <v>45136</v>
      </c>
      <c r="D5071" s="5">
        <v>45152</v>
      </c>
      <c r="E5071">
        <v>16</v>
      </c>
      <c r="F5071" s="6">
        <v>45139</v>
      </c>
    </row>
    <row r="5072" spans="1:6" x14ac:dyDescent="0.25">
      <c r="A5072" s="4" t="s">
        <v>6</v>
      </c>
      <c r="B5072" t="s">
        <v>62059</v>
      </c>
      <c r="C5072" s="5">
        <v>45136</v>
      </c>
      <c r="D5072" s="5">
        <v>45152</v>
      </c>
      <c r="E5072">
        <v>16</v>
      </c>
      <c r="F5072" s="6">
        <v>45139</v>
      </c>
    </row>
    <row r="5073" spans="1:6" x14ac:dyDescent="0.25">
      <c r="A5073" s="4" t="s">
        <v>6</v>
      </c>
      <c r="B5073" t="s">
        <v>62060</v>
      </c>
      <c r="C5073" s="5">
        <v>45138</v>
      </c>
      <c r="D5073" s="5">
        <v>45152</v>
      </c>
      <c r="E5073">
        <v>14</v>
      </c>
      <c r="F5073" s="6">
        <v>45139</v>
      </c>
    </row>
    <row r="5074" spans="1:6" x14ac:dyDescent="0.25">
      <c r="A5074" s="4" t="s">
        <v>6</v>
      </c>
      <c r="B5074" t="s">
        <v>62061</v>
      </c>
      <c r="C5074" s="5">
        <v>45138</v>
      </c>
      <c r="D5074" s="5">
        <v>45152</v>
      </c>
      <c r="E5074">
        <v>14</v>
      </c>
      <c r="F5074" s="6">
        <v>45139</v>
      </c>
    </row>
    <row r="5075" spans="1:6" x14ac:dyDescent="0.25">
      <c r="A5075" s="4" t="s">
        <v>6</v>
      </c>
      <c r="B5075" t="s">
        <v>62062</v>
      </c>
      <c r="C5075" s="5">
        <v>45138</v>
      </c>
      <c r="D5075" s="5">
        <v>45152</v>
      </c>
      <c r="E5075">
        <v>14</v>
      </c>
      <c r="F5075" s="6">
        <v>45139</v>
      </c>
    </row>
    <row r="5076" spans="1:6" x14ac:dyDescent="0.25">
      <c r="A5076" s="4" t="s">
        <v>6</v>
      </c>
      <c r="B5076" t="s">
        <v>62063</v>
      </c>
      <c r="C5076" s="5">
        <v>45138</v>
      </c>
      <c r="D5076" s="5">
        <v>45152</v>
      </c>
      <c r="E5076">
        <v>14</v>
      </c>
      <c r="F5076" s="6">
        <v>45139</v>
      </c>
    </row>
    <row r="5077" spans="1:6" x14ac:dyDescent="0.25">
      <c r="A5077" s="4" t="s">
        <v>6</v>
      </c>
      <c r="B5077" t="s">
        <v>62064</v>
      </c>
      <c r="C5077" s="5">
        <v>45138</v>
      </c>
      <c r="D5077" s="5">
        <v>45152</v>
      </c>
      <c r="E5077">
        <v>14</v>
      </c>
      <c r="F5077" s="6">
        <v>45139</v>
      </c>
    </row>
    <row r="5078" spans="1:6" x14ac:dyDescent="0.25">
      <c r="A5078" s="4" t="s">
        <v>6</v>
      </c>
      <c r="B5078" t="s">
        <v>62065</v>
      </c>
      <c r="C5078" s="5">
        <v>45139</v>
      </c>
      <c r="D5078" s="5">
        <v>45152</v>
      </c>
      <c r="E5078">
        <v>13</v>
      </c>
      <c r="F5078" s="6">
        <v>45139</v>
      </c>
    </row>
    <row r="5079" spans="1:6" x14ac:dyDescent="0.25">
      <c r="A5079" s="4" t="s">
        <v>6</v>
      </c>
      <c r="B5079" t="s">
        <v>62066</v>
      </c>
      <c r="C5079" s="5">
        <v>45139</v>
      </c>
      <c r="D5079" s="5">
        <v>45152</v>
      </c>
      <c r="E5079">
        <v>13</v>
      </c>
      <c r="F5079" s="6">
        <v>45139</v>
      </c>
    </row>
    <row r="5080" spans="1:6" x14ac:dyDescent="0.25">
      <c r="A5080" s="4" t="s">
        <v>6</v>
      </c>
      <c r="B5080" t="s">
        <v>62067</v>
      </c>
      <c r="C5080" s="5">
        <v>45139</v>
      </c>
      <c r="D5080" s="5">
        <v>45152</v>
      </c>
      <c r="E5080">
        <v>13</v>
      </c>
      <c r="F5080" s="6">
        <v>45139</v>
      </c>
    </row>
    <row r="5081" spans="1:6" x14ac:dyDescent="0.25">
      <c r="A5081" s="4" t="s">
        <v>6</v>
      </c>
      <c r="B5081" t="s">
        <v>62068</v>
      </c>
      <c r="C5081" s="5">
        <v>45139</v>
      </c>
      <c r="D5081" s="5">
        <v>45152</v>
      </c>
      <c r="E5081">
        <v>13</v>
      </c>
      <c r="F5081" s="6">
        <v>45139</v>
      </c>
    </row>
    <row r="5082" spans="1:6" x14ac:dyDescent="0.25">
      <c r="A5082" s="4" t="s">
        <v>6</v>
      </c>
      <c r="B5082" t="s">
        <v>62069</v>
      </c>
      <c r="C5082" s="5">
        <v>45139</v>
      </c>
      <c r="D5082" s="5">
        <v>45152</v>
      </c>
      <c r="E5082">
        <v>13</v>
      </c>
      <c r="F5082" s="6">
        <v>45139</v>
      </c>
    </row>
    <row r="5083" spans="1:6" x14ac:dyDescent="0.25">
      <c r="A5083" s="4" t="s">
        <v>6</v>
      </c>
      <c r="B5083" t="s">
        <v>62070</v>
      </c>
      <c r="C5083" s="5">
        <v>45139</v>
      </c>
      <c r="D5083" s="5">
        <v>45152</v>
      </c>
      <c r="E5083">
        <v>13</v>
      </c>
      <c r="F5083" s="6">
        <v>45139</v>
      </c>
    </row>
    <row r="5084" spans="1:6" x14ac:dyDescent="0.25">
      <c r="A5084" s="4" t="s">
        <v>6</v>
      </c>
      <c r="B5084" t="s">
        <v>62071</v>
      </c>
      <c r="C5084" s="5">
        <v>45139</v>
      </c>
      <c r="D5084" s="5">
        <v>45152</v>
      </c>
      <c r="E5084">
        <v>13</v>
      </c>
      <c r="F5084" s="6">
        <v>45139</v>
      </c>
    </row>
    <row r="5085" spans="1:6" x14ac:dyDescent="0.25">
      <c r="A5085" s="4" t="s">
        <v>6</v>
      </c>
      <c r="B5085" t="s">
        <v>62072</v>
      </c>
      <c r="C5085" s="5">
        <v>45139</v>
      </c>
      <c r="D5085" s="5">
        <v>45152</v>
      </c>
      <c r="E5085">
        <v>13</v>
      </c>
      <c r="F5085" s="6">
        <v>45139</v>
      </c>
    </row>
    <row r="5086" spans="1:6" x14ac:dyDescent="0.25">
      <c r="A5086" s="4" t="s">
        <v>6</v>
      </c>
      <c r="B5086" t="s">
        <v>62073</v>
      </c>
      <c r="C5086" s="5">
        <v>45139</v>
      </c>
      <c r="D5086" s="5">
        <v>45152</v>
      </c>
      <c r="E5086">
        <v>13</v>
      </c>
      <c r="F5086" s="6">
        <v>45139</v>
      </c>
    </row>
    <row r="5087" spans="1:6" x14ac:dyDescent="0.25">
      <c r="A5087" s="4" t="s">
        <v>6</v>
      </c>
      <c r="B5087" t="s">
        <v>62074</v>
      </c>
      <c r="C5087" s="5">
        <v>45140</v>
      </c>
      <c r="D5087" s="5">
        <v>45152</v>
      </c>
      <c r="E5087">
        <v>12</v>
      </c>
      <c r="F5087" s="6">
        <v>45139</v>
      </c>
    </row>
    <row r="5088" spans="1:6" x14ac:dyDescent="0.25">
      <c r="A5088" s="4" t="s">
        <v>6</v>
      </c>
      <c r="B5088" t="s">
        <v>62075</v>
      </c>
      <c r="C5088" s="5">
        <v>45140</v>
      </c>
      <c r="D5088" s="5">
        <v>45152</v>
      </c>
      <c r="E5088">
        <v>12</v>
      </c>
      <c r="F5088" s="6">
        <v>45139</v>
      </c>
    </row>
    <row r="5089" spans="1:6" x14ac:dyDescent="0.25">
      <c r="A5089" s="4" t="s">
        <v>6</v>
      </c>
      <c r="B5089" t="s">
        <v>62076</v>
      </c>
      <c r="C5089" s="5">
        <v>45140</v>
      </c>
      <c r="D5089" s="5">
        <v>45152</v>
      </c>
      <c r="E5089">
        <v>12</v>
      </c>
      <c r="F5089" s="6">
        <v>45139</v>
      </c>
    </row>
    <row r="5090" spans="1:6" x14ac:dyDescent="0.25">
      <c r="A5090" s="4" t="s">
        <v>6</v>
      </c>
      <c r="B5090" t="s">
        <v>62077</v>
      </c>
      <c r="C5090" s="5">
        <v>45140</v>
      </c>
      <c r="D5090" s="5">
        <v>45152</v>
      </c>
      <c r="E5090">
        <v>12</v>
      </c>
      <c r="F5090" s="6">
        <v>45139</v>
      </c>
    </row>
    <row r="5091" spans="1:6" x14ac:dyDescent="0.25">
      <c r="A5091" s="4" t="s">
        <v>6</v>
      </c>
      <c r="B5091" t="s">
        <v>62078</v>
      </c>
      <c r="C5091" s="5">
        <v>45140</v>
      </c>
      <c r="D5091" s="5">
        <v>45152</v>
      </c>
      <c r="E5091">
        <v>12</v>
      </c>
      <c r="F5091" s="6">
        <v>45139</v>
      </c>
    </row>
    <row r="5092" spans="1:6" x14ac:dyDescent="0.25">
      <c r="A5092" s="4" t="s">
        <v>6</v>
      </c>
      <c r="B5092" t="s">
        <v>62079</v>
      </c>
      <c r="C5092" s="5">
        <v>45142</v>
      </c>
      <c r="D5092" s="5">
        <v>45152</v>
      </c>
      <c r="E5092">
        <v>10</v>
      </c>
      <c r="F5092" s="6">
        <v>45139</v>
      </c>
    </row>
    <row r="5093" spans="1:6" x14ac:dyDescent="0.25">
      <c r="A5093" s="4" t="s">
        <v>6</v>
      </c>
      <c r="B5093" t="s">
        <v>62080</v>
      </c>
      <c r="C5093" s="5">
        <v>45016</v>
      </c>
      <c r="D5093" s="5">
        <v>45153</v>
      </c>
      <c r="E5093">
        <v>137</v>
      </c>
      <c r="F5093" s="6">
        <v>45139</v>
      </c>
    </row>
    <row r="5094" spans="1:6" x14ac:dyDescent="0.25">
      <c r="A5094" s="4" t="s">
        <v>6</v>
      </c>
      <c r="B5094" t="s">
        <v>62081</v>
      </c>
      <c r="C5094" s="5">
        <v>45015</v>
      </c>
      <c r="D5094" s="5">
        <v>45153</v>
      </c>
      <c r="E5094">
        <v>138</v>
      </c>
      <c r="F5094" s="6">
        <v>45139</v>
      </c>
    </row>
    <row r="5095" spans="1:6" x14ac:dyDescent="0.25">
      <c r="A5095" s="4" t="s">
        <v>6</v>
      </c>
      <c r="B5095" t="s">
        <v>62082</v>
      </c>
      <c r="C5095" s="5">
        <v>45014</v>
      </c>
      <c r="D5095" s="5">
        <v>45153</v>
      </c>
      <c r="E5095">
        <v>139</v>
      </c>
      <c r="F5095" s="6">
        <v>45139</v>
      </c>
    </row>
    <row r="5096" spans="1:6" x14ac:dyDescent="0.25">
      <c r="A5096" s="4" t="s">
        <v>6</v>
      </c>
      <c r="B5096" t="s">
        <v>62083</v>
      </c>
      <c r="C5096" s="5">
        <v>45013</v>
      </c>
      <c r="D5096" s="5">
        <v>45153</v>
      </c>
      <c r="E5096">
        <v>140</v>
      </c>
      <c r="F5096" s="6">
        <v>45139</v>
      </c>
    </row>
    <row r="5097" spans="1:6" x14ac:dyDescent="0.25">
      <c r="A5097" s="4" t="s">
        <v>6</v>
      </c>
      <c r="B5097" t="s">
        <v>62084</v>
      </c>
      <c r="C5097" s="5">
        <v>45013</v>
      </c>
      <c r="D5097" s="5">
        <v>45153</v>
      </c>
      <c r="E5097">
        <v>140</v>
      </c>
      <c r="F5097" s="6">
        <v>45139</v>
      </c>
    </row>
    <row r="5098" spans="1:6" x14ac:dyDescent="0.25">
      <c r="A5098" s="4" t="s">
        <v>6</v>
      </c>
      <c r="B5098" t="s">
        <v>62085</v>
      </c>
      <c r="C5098" s="5">
        <v>45012</v>
      </c>
      <c r="D5098" s="5">
        <v>45153</v>
      </c>
      <c r="E5098">
        <v>141</v>
      </c>
      <c r="F5098" s="6">
        <v>45139</v>
      </c>
    </row>
    <row r="5099" spans="1:6" x14ac:dyDescent="0.25">
      <c r="A5099" s="4" t="s">
        <v>6</v>
      </c>
      <c r="B5099" t="s">
        <v>62086</v>
      </c>
      <c r="C5099" s="5">
        <v>45006</v>
      </c>
      <c r="D5099" s="5">
        <v>45153</v>
      </c>
      <c r="E5099">
        <v>147</v>
      </c>
      <c r="F5099" s="6">
        <v>45139</v>
      </c>
    </row>
    <row r="5100" spans="1:6" x14ac:dyDescent="0.25">
      <c r="A5100" s="4" t="s">
        <v>6</v>
      </c>
      <c r="B5100" t="s">
        <v>62087</v>
      </c>
      <c r="C5100" s="5">
        <v>44943</v>
      </c>
      <c r="D5100" s="5">
        <v>45153</v>
      </c>
      <c r="E5100">
        <v>210</v>
      </c>
      <c r="F5100" s="6">
        <v>45139</v>
      </c>
    </row>
    <row r="5101" spans="1:6" x14ac:dyDescent="0.25">
      <c r="A5101" s="4" t="s">
        <v>6</v>
      </c>
      <c r="B5101" t="s">
        <v>62088</v>
      </c>
      <c r="C5101" s="5">
        <v>44902</v>
      </c>
      <c r="D5101" s="5">
        <v>45153</v>
      </c>
      <c r="E5101">
        <v>251</v>
      </c>
      <c r="F5101" s="6">
        <v>45139</v>
      </c>
    </row>
    <row r="5102" spans="1:6" x14ac:dyDescent="0.25">
      <c r="A5102" s="4" t="s">
        <v>6</v>
      </c>
      <c r="B5102" t="s">
        <v>62089</v>
      </c>
      <c r="C5102" s="5">
        <v>44897</v>
      </c>
      <c r="D5102" s="5">
        <v>45153</v>
      </c>
      <c r="E5102">
        <v>256</v>
      </c>
      <c r="F5102" s="6">
        <v>45139</v>
      </c>
    </row>
    <row r="5103" spans="1:6" x14ac:dyDescent="0.25">
      <c r="A5103" s="4" t="s">
        <v>6</v>
      </c>
      <c r="B5103" t="s">
        <v>62090</v>
      </c>
      <c r="C5103" s="5">
        <v>44897</v>
      </c>
      <c r="D5103" s="5">
        <v>45153</v>
      </c>
      <c r="E5103">
        <v>256</v>
      </c>
      <c r="F5103" s="6">
        <v>45139</v>
      </c>
    </row>
    <row r="5104" spans="1:6" x14ac:dyDescent="0.25">
      <c r="A5104" s="4" t="s">
        <v>6</v>
      </c>
      <c r="B5104" t="s">
        <v>62091</v>
      </c>
      <c r="C5104" s="5">
        <v>44897</v>
      </c>
      <c r="D5104" s="5">
        <v>45153</v>
      </c>
      <c r="E5104">
        <v>256</v>
      </c>
      <c r="F5104" s="6">
        <v>45139</v>
      </c>
    </row>
    <row r="5105" spans="1:6" x14ac:dyDescent="0.25">
      <c r="A5105" s="4" t="s">
        <v>6</v>
      </c>
      <c r="B5105" t="s">
        <v>62092</v>
      </c>
      <c r="C5105" s="5">
        <v>44894</v>
      </c>
      <c r="D5105" s="5">
        <v>45153</v>
      </c>
      <c r="E5105">
        <v>259</v>
      </c>
      <c r="F5105" s="6">
        <v>45139</v>
      </c>
    </row>
    <row r="5106" spans="1:6" x14ac:dyDescent="0.25">
      <c r="A5106" s="4" t="s">
        <v>6</v>
      </c>
      <c r="B5106" t="s">
        <v>62093</v>
      </c>
      <c r="C5106" s="5">
        <v>44888</v>
      </c>
      <c r="D5106" s="5">
        <v>45153</v>
      </c>
      <c r="E5106">
        <v>265</v>
      </c>
      <c r="F5106" s="6">
        <v>45139</v>
      </c>
    </row>
    <row r="5107" spans="1:6" x14ac:dyDescent="0.25">
      <c r="A5107" s="4" t="s">
        <v>6</v>
      </c>
      <c r="B5107" t="s">
        <v>62094</v>
      </c>
      <c r="C5107" s="5">
        <v>44888</v>
      </c>
      <c r="D5107" s="5">
        <v>45153</v>
      </c>
      <c r="E5107">
        <v>265</v>
      </c>
      <c r="F5107" s="6">
        <v>45139</v>
      </c>
    </row>
    <row r="5108" spans="1:6" x14ac:dyDescent="0.25">
      <c r="A5108" s="4" t="s">
        <v>6</v>
      </c>
      <c r="B5108" t="s">
        <v>62095</v>
      </c>
      <c r="C5108" s="5">
        <v>44887</v>
      </c>
      <c r="D5108" s="5">
        <v>45153</v>
      </c>
      <c r="E5108">
        <v>266</v>
      </c>
      <c r="F5108" s="6">
        <v>45139</v>
      </c>
    </row>
    <row r="5109" spans="1:6" x14ac:dyDescent="0.25">
      <c r="A5109" s="4" t="s">
        <v>6</v>
      </c>
      <c r="B5109" t="s">
        <v>62096</v>
      </c>
      <c r="C5109" s="5">
        <v>44883</v>
      </c>
      <c r="D5109" s="5">
        <v>45153</v>
      </c>
      <c r="E5109">
        <v>270</v>
      </c>
      <c r="F5109" s="6">
        <v>45139</v>
      </c>
    </row>
    <row r="5110" spans="1:6" x14ac:dyDescent="0.25">
      <c r="A5110" s="4" t="s">
        <v>6</v>
      </c>
      <c r="B5110" t="s">
        <v>62097</v>
      </c>
      <c r="C5110" s="5">
        <v>44881</v>
      </c>
      <c r="D5110" s="5">
        <v>45153</v>
      </c>
      <c r="E5110">
        <v>272</v>
      </c>
      <c r="F5110" s="6">
        <v>45139</v>
      </c>
    </row>
    <row r="5111" spans="1:6" x14ac:dyDescent="0.25">
      <c r="A5111" s="4" t="s">
        <v>6</v>
      </c>
      <c r="B5111" t="s">
        <v>62098</v>
      </c>
      <c r="C5111" s="5">
        <v>45020</v>
      </c>
      <c r="D5111" s="5">
        <v>45153</v>
      </c>
      <c r="E5111">
        <v>133</v>
      </c>
      <c r="F5111" s="6">
        <v>45139</v>
      </c>
    </row>
    <row r="5112" spans="1:6" x14ac:dyDescent="0.25">
      <c r="A5112" s="4" t="s">
        <v>6</v>
      </c>
      <c r="B5112" t="s">
        <v>62099</v>
      </c>
      <c r="C5112" s="5">
        <v>45047</v>
      </c>
      <c r="D5112" s="5">
        <v>45153</v>
      </c>
      <c r="E5112">
        <v>106</v>
      </c>
      <c r="F5112" s="6">
        <v>45139</v>
      </c>
    </row>
    <row r="5113" spans="1:6" x14ac:dyDescent="0.25">
      <c r="A5113" s="4" t="s">
        <v>6</v>
      </c>
      <c r="B5113" t="s">
        <v>62100</v>
      </c>
      <c r="C5113" s="5">
        <v>45072</v>
      </c>
      <c r="D5113" s="5">
        <v>45153</v>
      </c>
      <c r="E5113">
        <v>81</v>
      </c>
      <c r="F5113" s="6">
        <v>45139</v>
      </c>
    </row>
    <row r="5114" spans="1:6" x14ac:dyDescent="0.25">
      <c r="A5114" s="4" t="s">
        <v>6</v>
      </c>
      <c r="B5114" t="s">
        <v>62101</v>
      </c>
      <c r="C5114" s="5">
        <v>45041</v>
      </c>
      <c r="D5114" s="5">
        <v>45153</v>
      </c>
      <c r="E5114">
        <v>112</v>
      </c>
      <c r="F5114" s="6">
        <v>45139</v>
      </c>
    </row>
    <row r="5115" spans="1:6" x14ac:dyDescent="0.25">
      <c r="A5115" s="4" t="s">
        <v>6</v>
      </c>
      <c r="B5115" t="s">
        <v>62102</v>
      </c>
      <c r="C5115" s="5">
        <v>45051</v>
      </c>
      <c r="D5115" s="5">
        <v>45153</v>
      </c>
      <c r="E5115">
        <v>102</v>
      </c>
      <c r="F5115" s="6">
        <v>45139</v>
      </c>
    </row>
    <row r="5116" spans="1:6" x14ac:dyDescent="0.25">
      <c r="A5116" s="4" t="s">
        <v>6</v>
      </c>
      <c r="B5116" t="s">
        <v>62103</v>
      </c>
      <c r="C5116" s="5">
        <v>45065</v>
      </c>
      <c r="D5116" s="5">
        <v>45153</v>
      </c>
      <c r="E5116">
        <v>88</v>
      </c>
      <c r="F5116" s="6">
        <v>45139</v>
      </c>
    </row>
    <row r="5117" spans="1:6" x14ac:dyDescent="0.25">
      <c r="A5117" s="4" t="s">
        <v>6</v>
      </c>
      <c r="B5117" t="s">
        <v>62104</v>
      </c>
      <c r="C5117" s="5">
        <v>45075</v>
      </c>
      <c r="D5117" s="5">
        <v>45153</v>
      </c>
      <c r="E5117">
        <v>78</v>
      </c>
      <c r="F5117" s="6">
        <v>45139</v>
      </c>
    </row>
    <row r="5118" spans="1:6" x14ac:dyDescent="0.25">
      <c r="A5118" s="4" t="s">
        <v>6</v>
      </c>
      <c r="B5118" t="s">
        <v>62105</v>
      </c>
      <c r="C5118" s="5">
        <v>45043</v>
      </c>
      <c r="D5118" s="5">
        <v>45153</v>
      </c>
      <c r="E5118">
        <v>110</v>
      </c>
      <c r="F5118" s="6">
        <v>45139</v>
      </c>
    </row>
    <row r="5119" spans="1:6" x14ac:dyDescent="0.25">
      <c r="A5119" s="4" t="s">
        <v>6</v>
      </c>
      <c r="B5119" t="s">
        <v>62106</v>
      </c>
      <c r="C5119" s="5">
        <v>45047</v>
      </c>
      <c r="D5119" s="5">
        <v>45153</v>
      </c>
      <c r="E5119">
        <v>106</v>
      </c>
      <c r="F5119" s="6">
        <v>45139</v>
      </c>
    </row>
    <row r="5120" spans="1:6" x14ac:dyDescent="0.25">
      <c r="A5120" s="4" t="s">
        <v>6</v>
      </c>
      <c r="B5120" t="s">
        <v>62107</v>
      </c>
      <c r="C5120" s="5">
        <v>45028</v>
      </c>
      <c r="D5120" s="5">
        <v>45153</v>
      </c>
      <c r="E5120">
        <v>125</v>
      </c>
      <c r="F5120" s="6">
        <v>45139</v>
      </c>
    </row>
    <row r="5121" spans="1:6" x14ac:dyDescent="0.25">
      <c r="A5121" s="4" t="s">
        <v>6</v>
      </c>
      <c r="B5121" t="s">
        <v>62108</v>
      </c>
      <c r="C5121" s="5">
        <v>45021</v>
      </c>
      <c r="D5121" s="5">
        <v>45153</v>
      </c>
      <c r="E5121">
        <v>132</v>
      </c>
      <c r="F5121" s="6">
        <v>45139</v>
      </c>
    </row>
    <row r="5122" spans="1:6" x14ac:dyDescent="0.25">
      <c r="A5122" s="4" t="s">
        <v>6</v>
      </c>
      <c r="B5122" t="s">
        <v>62109</v>
      </c>
      <c r="C5122" s="5">
        <v>45035</v>
      </c>
      <c r="D5122" s="5">
        <v>45153</v>
      </c>
      <c r="E5122">
        <v>118</v>
      </c>
      <c r="F5122" s="6">
        <v>45139</v>
      </c>
    </row>
    <row r="5123" spans="1:6" x14ac:dyDescent="0.25">
      <c r="A5123" s="4" t="s">
        <v>6</v>
      </c>
      <c r="B5123" t="s">
        <v>62110</v>
      </c>
      <c r="C5123" s="5">
        <v>45069</v>
      </c>
      <c r="D5123" s="5">
        <v>45153</v>
      </c>
      <c r="E5123">
        <v>84</v>
      </c>
      <c r="F5123" s="6">
        <v>45139</v>
      </c>
    </row>
    <row r="5124" spans="1:6" x14ac:dyDescent="0.25">
      <c r="A5124" s="4" t="s">
        <v>6</v>
      </c>
      <c r="B5124" t="s">
        <v>62111</v>
      </c>
      <c r="C5124" s="5">
        <v>45061</v>
      </c>
      <c r="D5124" s="5">
        <v>45153</v>
      </c>
      <c r="E5124">
        <v>92</v>
      </c>
      <c r="F5124" s="6">
        <v>45139</v>
      </c>
    </row>
    <row r="5125" spans="1:6" x14ac:dyDescent="0.25">
      <c r="A5125" s="4" t="s">
        <v>6</v>
      </c>
      <c r="B5125" t="s">
        <v>62112</v>
      </c>
      <c r="C5125" s="5">
        <v>45044</v>
      </c>
      <c r="D5125" s="5">
        <v>45153</v>
      </c>
      <c r="E5125">
        <v>109</v>
      </c>
      <c r="F5125" s="6">
        <v>45139</v>
      </c>
    </row>
    <row r="5126" spans="1:6" x14ac:dyDescent="0.25">
      <c r="A5126" s="4" t="s">
        <v>6</v>
      </c>
      <c r="B5126" t="s">
        <v>62113</v>
      </c>
      <c r="C5126" s="5">
        <v>45068</v>
      </c>
      <c r="D5126" s="5">
        <v>45153</v>
      </c>
      <c r="E5126">
        <v>85</v>
      </c>
      <c r="F5126" s="6">
        <v>45139</v>
      </c>
    </row>
    <row r="5127" spans="1:6" x14ac:dyDescent="0.25">
      <c r="A5127" s="4" t="s">
        <v>6</v>
      </c>
      <c r="B5127" t="s">
        <v>62114</v>
      </c>
      <c r="C5127" s="5">
        <v>45069</v>
      </c>
      <c r="D5127" s="5">
        <v>45153</v>
      </c>
      <c r="E5127">
        <v>84</v>
      </c>
      <c r="F5127" s="6">
        <v>45139</v>
      </c>
    </row>
    <row r="5128" spans="1:6" x14ac:dyDescent="0.25">
      <c r="A5128" s="4" t="s">
        <v>6</v>
      </c>
      <c r="B5128" t="s">
        <v>62115</v>
      </c>
      <c r="C5128" s="5">
        <v>45048</v>
      </c>
      <c r="D5128" s="5">
        <v>45153</v>
      </c>
      <c r="E5128">
        <v>105</v>
      </c>
      <c r="F5128" s="6">
        <v>45139</v>
      </c>
    </row>
    <row r="5129" spans="1:6" x14ac:dyDescent="0.25">
      <c r="A5129" s="4" t="s">
        <v>6</v>
      </c>
      <c r="B5129" t="s">
        <v>62116</v>
      </c>
      <c r="C5129" s="5">
        <v>45077</v>
      </c>
      <c r="D5129" s="5">
        <v>45153</v>
      </c>
      <c r="E5129">
        <v>76</v>
      </c>
      <c r="F5129" s="6">
        <v>45139</v>
      </c>
    </row>
    <row r="5130" spans="1:6" x14ac:dyDescent="0.25">
      <c r="A5130" s="4" t="s">
        <v>6</v>
      </c>
      <c r="B5130" t="s">
        <v>62117</v>
      </c>
      <c r="C5130" s="5">
        <v>45044</v>
      </c>
      <c r="D5130" s="5">
        <v>45153</v>
      </c>
      <c r="E5130">
        <v>109</v>
      </c>
      <c r="F5130" s="6">
        <v>45139</v>
      </c>
    </row>
    <row r="5131" spans="1:6" x14ac:dyDescent="0.25">
      <c r="A5131" s="4" t="s">
        <v>6</v>
      </c>
      <c r="B5131" t="s">
        <v>62118</v>
      </c>
      <c r="C5131" s="5">
        <v>45065</v>
      </c>
      <c r="D5131" s="5">
        <v>45153</v>
      </c>
      <c r="E5131">
        <v>88</v>
      </c>
      <c r="F5131" s="6">
        <v>45139</v>
      </c>
    </row>
    <row r="5132" spans="1:6" x14ac:dyDescent="0.25">
      <c r="A5132" s="4" t="s">
        <v>6</v>
      </c>
      <c r="B5132" t="s">
        <v>62119</v>
      </c>
      <c r="C5132" s="5">
        <v>45077</v>
      </c>
      <c r="D5132" s="5">
        <v>45153</v>
      </c>
      <c r="E5132">
        <v>76</v>
      </c>
      <c r="F5132" s="6">
        <v>45139</v>
      </c>
    </row>
    <row r="5133" spans="1:6" x14ac:dyDescent="0.25">
      <c r="A5133" s="4" t="s">
        <v>6</v>
      </c>
      <c r="B5133" t="s">
        <v>62120</v>
      </c>
      <c r="C5133" s="5">
        <v>45055</v>
      </c>
      <c r="D5133" s="5">
        <v>45153</v>
      </c>
      <c r="E5133">
        <v>98</v>
      </c>
      <c r="F5133" s="6">
        <v>45139</v>
      </c>
    </row>
    <row r="5134" spans="1:6" x14ac:dyDescent="0.25">
      <c r="A5134" s="4" t="s">
        <v>6</v>
      </c>
      <c r="B5134" t="s">
        <v>62121</v>
      </c>
      <c r="C5134" s="5">
        <v>45026</v>
      </c>
      <c r="D5134" s="5">
        <v>45153</v>
      </c>
      <c r="E5134">
        <v>127</v>
      </c>
      <c r="F5134" s="6">
        <v>45139</v>
      </c>
    </row>
    <row r="5135" spans="1:6" x14ac:dyDescent="0.25">
      <c r="A5135" s="4" t="s">
        <v>6</v>
      </c>
      <c r="B5135" t="s">
        <v>62122</v>
      </c>
      <c r="C5135" s="5">
        <v>45077</v>
      </c>
      <c r="D5135" s="5">
        <v>45153</v>
      </c>
      <c r="E5135">
        <v>76</v>
      </c>
      <c r="F5135" s="6">
        <v>45139</v>
      </c>
    </row>
    <row r="5136" spans="1:6" x14ac:dyDescent="0.25">
      <c r="A5136" s="4" t="s">
        <v>6</v>
      </c>
      <c r="B5136" t="s">
        <v>62123</v>
      </c>
      <c r="C5136" s="5">
        <v>45055</v>
      </c>
      <c r="D5136" s="5">
        <v>45153</v>
      </c>
      <c r="E5136">
        <v>98</v>
      </c>
      <c r="F5136" s="6">
        <v>45139</v>
      </c>
    </row>
    <row r="5137" spans="1:6" x14ac:dyDescent="0.25">
      <c r="A5137" s="4" t="s">
        <v>6</v>
      </c>
      <c r="B5137" t="s">
        <v>62124</v>
      </c>
      <c r="C5137" s="5">
        <v>45057</v>
      </c>
      <c r="D5137" s="5">
        <v>45153</v>
      </c>
      <c r="E5137">
        <v>96</v>
      </c>
      <c r="F5137" s="6">
        <v>45139</v>
      </c>
    </row>
    <row r="5138" spans="1:6" x14ac:dyDescent="0.25">
      <c r="A5138" s="4" t="s">
        <v>6</v>
      </c>
      <c r="B5138" t="s">
        <v>62125</v>
      </c>
      <c r="C5138" s="5">
        <v>45063</v>
      </c>
      <c r="D5138" s="5">
        <v>45153</v>
      </c>
      <c r="E5138">
        <v>90</v>
      </c>
      <c r="F5138" s="6">
        <v>45139</v>
      </c>
    </row>
    <row r="5139" spans="1:6" x14ac:dyDescent="0.25">
      <c r="A5139" s="4" t="s">
        <v>6</v>
      </c>
      <c r="B5139" t="s">
        <v>62126</v>
      </c>
      <c r="C5139" s="5">
        <v>45061</v>
      </c>
      <c r="D5139" s="5">
        <v>45153</v>
      </c>
      <c r="E5139">
        <v>92</v>
      </c>
      <c r="F5139" s="6">
        <v>45139</v>
      </c>
    </row>
    <row r="5140" spans="1:6" x14ac:dyDescent="0.25">
      <c r="A5140" s="4" t="s">
        <v>6</v>
      </c>
      <c r="B5140" t="s">
        <v>62127</v>
      </c>
      <c r="C5140" s="5">
        <v>45079</v>
      </c>
      <c r="D5140" s="5">
        <v>45153</v>
      </c>
      <c r="E5140">
        <v>74</v>
      </c>
      <c r="F5140" s="6">
        <v>45139</v>
      </c>
    </row>
    <row r="5141" spans="1:6" x14ac:dyDescent="0.25">
      <c r="A5141" s="4" t="s">
        <v>6</v>
      </c>
      <c r="B5141" t="s">
        <v>62128</v>
      </c>
      <c r="C5141" s="5">
        <v>45093</v>
      </c>
      <c r="D5141" s="5">
        <v>45153</v>
      </c>
      <c r="E5141">
        <v>60</v>
      </c>
      <c r="F5141" s="6">
        <v>45139</v>
      </c>
    </row>
    <row r="5142" spans="1:6" x14ac:dyDescent="0.25">
      <c r="A5142" s="4" t="s">
        <v>6</v>
      </c>
      <c r="B5142" t="s">
        <v>62129</v>
      </c>
      <c r="C5142" s="5">
        <v>45091</v>
      </c>
      <c r="D5142" s="5">
        <v>45153</v>
      </c>
      <c r="E5142">
        <v>62</v>
      </c>
      <c r="F5142" s="6">
        <v>45139</v>
      </c>
    </row>
    <row r="5143" spans="1:6" x14ac:dyDescent="0.25">
      <c r="A5143" s="4" t="s">
        <v>6</v>
      </c>
      <c r="B5143" t="s">
        <v>62130</v>
      </c>
      <c r="C5143" s="5">
        <v>45107</v>
      </c>
      <c r="D5143" s="5">
        <v>45153</v>
      </c>
      <c r="E5143">
        <v>46</v>
      </c>
      <c r="F5143" s="6">
        <v>45139</v>
      </c>
    </row>
    <row r="5144" spans="1:6" x14ac:dyDescent="0.25">
      <c r="A5144" s="4" t="s">
        <v>6</v>
      </c>
      <c r="B5144" t="s">
        <v>62131</v>
      </c>
      <c r="C5144" s="5">
        <v>45085</v>
      </c>
      <c r="D5144" s="5">
        <v>45153</v>
      </c>
      <c r="E5144">
        <v>68</v>
      </c>
      <c r="F5144" s="6">
        <v>45139</v>
      </c>
    </row>
    <row r="5145" spans="1:6" x14ac:dyDescent="0.25">
      <c r="A5145" s="4" t="s">
        <v>6</v>
      </c>
      <c r="B5145" t="s">
        <v>62132</v>
      </c>
      <c r="C5145" s="5">
        <v>45096</v>
      </c>
      <c r="D5145" s="5">
        <v>45153</v>
      </c>
      <c r="E5145">
        <v>57</v>
      </c>
      <c r="F5145" s="6">
        <v>45139</v>
      </c>
    </row>
    <row r="5146" spans="1:6" x14ac:dyDescent="0.25">
      <c r="A5146" s="4" t="s">
        <v>6</v>
      </c>
      <c r="B5146" t="s">
        <v>62133</v>
      </c>
      <c r="C5146" s="5">
        <v>45106</v>
      </c>
      <c r="D5146" s="5">
        <v>45153</v>
      </c>
      <c r="E5146">
        <v>47</v>
      </c>
      <c r="F5146" s="6">
        <v>45139</v>
      </c>
    </row>
    <row r="5147" spans="1:6" x14ac:dyDescent="0.25">
      <c r="A5147" s="4" t="s">
        <v>6</v>
      </c>
      <c r="B5147" t="s">
        <v>62134</v>
      </c>
      <c r="C5147" s="5">
        <v>45090</v>
      </c>
      <c r="D5147" s="5">
        <v>45153</v>
      </c>
      <c r="E5147">
        <v>63</v>
      </c>
      <c r="F5147" s="6">
        <v>45139</v>
      </c>
    </row>
    <row r="5148" spans="1:6" x14ac:dyDescent="0.25">
      <c r="A5148" s="4" t="s">
        <v>6</v>
      </c>
      <c r="B5148" t="s">
        <v>62135</v>
      </c>
      <c r="C5148" s="5">
        <v>45104</v>
      </c>
      <c r="D5148" s="5">
        <v>45153</v>
      </c>
      <c r="E5148">
        <v>49</v>
      </c>
      <c r="F5148" s="6">
        <v>45139</v>
      </c>
    </row>
    <row r="5149" spans="1:6" x14ac:dyDescent="0.25">
      <c r="A5149" s="4" t="s">
        <v>6</v>
      </c>
      <c r="B5149" t="s">
        <v>62136</v>
      </c>
      <c r="C5149" s="5">
        <v>45089</v>
      </c>
      <c r="D5149" s="5">
        <v>45153</v>
      </c>
      <c r="E5149">
        <v>64</v>
      </c>
      <c r="F5149" s="6">
        <v>45139</v>
      </c>
    </row>
    <row r="5150" spans="1:6" x14ac:dyDescent="0.25">
      <c r="A5150" s="4" t="s">
        <v>6</v>
      </c>
      <c r="B5150" t="s">
        <v>62137</v>
      </c>
      <c r="C5150" s="5">
        <v>45093</v>
      </c>
      <c r="D5150" s="5">
        <v>45153</v>
      </c>
      <c r="E5150">
        <v>60</v>
      </c>
      <c r="F5150" s="6">
        <v>45139</v>
      </c>
    </row>
    <row r="5151" spans="1:6" x14ac:dyDescent="0.25">
      <c r="A5151" s="4" t="s">
        <v>6</v>
      </c>
      <c r="B5151" t="s">
        <v>62138</v>
      </c>
      <c r="C5151" s="5">
        <v>45082</v>
      </c>
      <c r="D5151" s="5">
        <v>45153</v>
      </c>
      <c r="E5151">
        <v>71</v>
      </c>
      <c r="F5151" s="6">
        <v>45139</v>
      </c>
    </row>
    <row r="5152" spans="1:6" x14ac:dyDescent="0.25">
      <c r="A5152" s="4" t="s">
        <v>6</v>
      </c>
      <c r="B5152" t="s">
        <v>62139</v>
      </c>
      <c r="C5152" s="5">
        <v>45091</v>
      </c>
      <c r="D5152" s="5">
        <v>45153</v>
      </c>
      <c r="E5152">
        <v>62</v>
      </c>
      <c r="F5152" s="6">
        <v>45139</v>
      </c>
    </row>
    <row r="5153" spans="1:6" x14ac:dyDescent="0.25">
      <c r="A5153" s="4" t="s">
        <v>6</v>
      </c>
      <c r="B5153" t="s">
        <v>62140</v>
      </c>
      <c r="C5153" s="5">
        <v>45084</v>
      </c>
      <c r="D5153" s="5">
        <v>45153</v>
      </c>
      <c r="E5153">
        <v>69</v>
      </c>
      <c r="F5153" s="6">
        <v>45139</v>
      </c>
    </row>
    <row r="5154" spans="1:6" x14ac:dyDescent="0.25">
      <c r="A5154" s="4" t="s">
        <v>6</v>
      </c>
      <c r="B5154" t="s">
        <v>62141</v>
      </c>
      <c r="C5154" s="5">
        <v>45104</v>
      </c>
      <c r="D5154" s="5">
        <v>45153</v>
      </c>
      <c r="E5154">
        <v>49</v>
      </c>
      <c r="F5154" s="6">
        <v>45139</v>
      </c>
    </row>
    <row r="5155" spans="1:6" x14ac:dyDescent="0.25">
      <c r="A5155" s="4" t="s">
        <v>6</v>
      </c>
      <c r="B5155" t="s">
        <v>62142</v>
      </c>
      <c r="C5155" s="5">
        <v>45091</v>
      </c>
      <c r="D5155" s="5">
        <v>45153</v>
      </c>
      <c r="E5155">
        <v>62</v>
      </c>
      <c r="F5155" s="6">
        <v>45139</v>
      </c>
    </row>
    <row r="5156" spans="1:6" x14ac:dyDescent="0.25">
      <c r="A5156" s="4" t="s">
        <v>6</v>
      </c>
      <c r="B5156" t="s">
        <v>62143</v>
      </c>
      <c r="C5156" s="5">
        <v>45083</v>
      </c>
      <c r="D5156" s="5">
        <v>45153</v>
      </c>
      <c r="E5156">
        <v>70</v>
      </c>
      <c r="F5156" s="6">
        <v>45139</v>
      </c>
    </row>
    <row r="5157" spans="1:6" x14ac:dyDescent="0.25">
      <c r="A5157" s="4" t="s">
        <v>6</v>
      </c>
      <c r="B5157" t="s">
        <v>62144</v>
      </c>
      <c r="C5157" s="5">
        <v>45097</v>
      </c>
      <c r="D5157" s="5">
        <v>45153</v>
      </c>
      <c r="E5157">
        <v>56</v>
      </c>
      <c r="F5157" s="6">
        <v>45139</v>
      </c>
    </row>
    <row r="5158" spans="1:6" x14ac:dyDescent="0.25">
      <c r="A5158" s="4" t="s">
        <v>6</v>
      </c>
      <c r="B5158" t="s">
        <v>62145</v>
      </c>
      <c r="C5158" s="5">
        <v>45085</v>
      </c>
      <c r="D5158" s="5">
        <v>45153</v>
      </c>
      <c r="E5158">
        <v>68</v>
      </c>
      <c r="F5158" s="6">
        <v>45139</v>
      </c>
    </row>
    <row r="5159" spans="1:6" x14ac:dyDescent="0.25">
      <c r="A5159" s="4" t="s">
        <v>6</v>
      </c>
      <c r="B5159" t="s">
        <v>62146</v>
      </c>
      <c r="C5159" s="5">
        <v>45104</v>
      </c>
      <c r="D5159" s="5">
        <v>45153</v>
      </c>
      <c r="E5159">
        <v>49</v>
      </c>
      <c r="F5159" s="6">
        <v>45139</v>
      </c>
    </row>
    <row r="5160" spans="1:6" x14ac:dyDescent="0.25">
      <c r="A5160" s="4" t="s">
        <v>6</v>
      </c>
      <c r="B5160" t="s">
        <v>62147</v>
      </c>
      <c r="C5160" s="5">
        <v>45103</v>
      </c>
      <c r="D5160" s="5">
        <v>45153</v>
      </c>
      <c r="E5160">
        <v>50</v>
      </c>
      <c r="F5160" s="6">
        <v>45139</v>
      </c>
    </row>
    <row r="5161" spans="1:6" x14ac:dyDescent="0.25">
      <c r="A5161" s="4" t="s">
        <v>6</v>
      </c>
      <c r="B5161" t="s">
        <v>62148</v>
      </c>
      <c r="C5161" s="5">
        <v>45105</v>
      </c>
      <c r="D5161" s="5">
        <v>45153</v>
      </c>
      <c r="E5161">
        <v>48</v>
      </c>
      <c r="F5161" s="6">
        <v>45139</v>
      </c>
    </row>
    <row r="5162" spans="1:6" x14ac:dyDescent="0.25">
      <c r="A5162" s="4" t="s">
        <v>6</v>
      </c>
      <c r="B5162" t="s">
        <v>62149</v>
      </c>
      <c r="C5162" s="5">
        <v>45084</v>
      </c>
      <c r="D5162" s="5">
        <v>45153</v>
      </c>
      <c r="E5162">
        <v>69</v>
      </c>
      <c r="F5162" s="6">
        <v>45139</v>
      </c>
    </row>
    <row r="5163" spans="1:6" x14ac:dyDescent="0.25">
      <c r="A5163" s="4" t="s">
        <v>6</v>
      </c>
      <c r="B5163" t="s">
        <v>62150</v>
      </c>
      <c r="C5163" s="5">
        <v>45100</v>
      </c>
      <c r="D5163" s="5">
        <v>45153</v>
      </c>
      <c r="E5163">
        <v>53</v>
      </c>
      <c r="F5163" s="6">
        <v>45139</v>
      </c>
    </row>
    <row r="5164" spans="1:6" x14ac:dyDescent="0.25">
      <c r="A5164" s="4" t="s">
        <v>6</v>
      </c>
      <c r="B5164" t="s">
        <v>62151</v>
      </c>
      <c r="C5164" s="5">
        <v>45084</v>
      </c>
      <c r="D5164" s="5">
        <v>45153</v>
      </c>
      <c r="E5164">
        <v>69</v>
      </c>
      <c r="F5164" s="6">
        <v>45139</v>
      </c>
    </row>
    <row r="5165" spans="1:6" x14ac:dyDescent="0.25">
      <c r="A5165" s="4" t="s">
        <v>6</v>
      </c>
      <c r="B5165" t="s">
        <v>62152</v>
      </c>
      <c r="C5165" s="5">
        <v>45085</v>
      </c>
      <c r="D5165" s="5">
        <v>45153</v>
      </c>
      <c r="E5165">
        <v>68</v>
      </c>
      <c r="F5165" s="6">
        <v>45139</v>
      </c>
    </row>
    <row r="5166" spans="1:6" x14ac:dyDescent="0.25">
      <c r="A5166" s="4" t="s">
        <v>6</v>
      </c>
      <c r="B5166" t="s">
        <v>62153</v>
      </c>
      <c r="C5166" s="5">
        <v>45106</v>
      </c>
      <c r="D5166" s="5">
        <v>45153</v>
      </c>
      <c r="E5166">
        <v>47</v>
      </c>
      <c r="F5166" s="6">
        <v>45139</v>
      </c>
    </row>
    <row r="5167" spans="1:6" x14ac:dyDescent="0.25">
      <c r="A5167" s="4" t="s">
        <v>6</v>
      </c>
      <c r="B5167" t="s">
        <v>62154</v>
      </c>
      <c r="C5167" s="5">
        <v>45106</v>
      </c>
      <c r="D5167" s="5">
        <v>45153</v>
      </c>
      <c r="E5167">
        <v>47</v>
      </c>
      <c r="F5167" s="6">
        <v>45139</v>
      </c>
    </row>
    <row r="5168" spans="1:6" x14ac:dyDescent="0.25">
      <c r="A5168" s="4" t="s">
        <v>6</v>
      </c>
      <c r="B5168" t="s">
        <v>62155</v>
      </c>
      <c r="C5168" s="5">
        <v>45090</v>
      </c>
      <c r="D5168" s="5">
        <v>45153</v>
      </c>
      <c r="E5168">
        <v>63</v>
      </c>
      <c r="F5168" s="6">
        <v>45139</v>
      </c>
    </row>
    <row r="5169" spans="1:6" x14ac:dyDescent="0.25">
      <c r="A5169" s="4" t="s">
        <v>6</v>
      </c>
      <c r="B5169" t="s">
        <v>62156</v>
      </c>
      <c r="C5169" s="5">
        <v>45104</v>
      </c>
      <c r="D5169" s="5">
        <v>45153</v>
      </c>
      <c r="E5169">
        <v>49</v>
      </c>
      <c r="F5169" s="6">
        <v>45139</v>
      </c>
    </row>
    <row r="5170" spans="1:6" x14ac:dyDescent="0.25">
      <c r="A5170" s="4" t="s">
        <v>6</v>
      </c>
      <c r="B5170" t="s">
        <v>62157</v>
      </c>
      <c r="C5170" s="5">
        <v>45085</v>
      </c>
      <c r="D5170" s="5">
        <v>45153</v>
      </c>
      <c r="E5170">
        <v>68</v>
      </c>
      <c r="F5170" s="6">
        <v>45139</v>
      </c>
    </row>
    <row r="5171" spans="1:6" x14ac:dyDescent="0.25">
      <c r="A5171" s="4" t="s">
        <v>6</v>
      </c>
      <c r="B5171" t="s">
        <v>62158</v>
      </c>
      <c r="C5171" s="5">
        <v>45096</v>
      </c>
      <c r="D5171" s="5">
        <v>45153</v>
      </c>
      <c r="E5171">
        <v>57</v>
      </c>
      <c r="F5171" s="6">
        <v>45139</v>
      </c>
    </row>
    <row r="5172" spans="1:6" x14ac:dyDescent="0.25">
      <c r="A5172" s="4" t="s">
        <v>6</v>
      </c>
      <c r="B5172" t="s">
        <v>62159</v>
      </c>
      <c r="C5172" s="5">
        <v>45107</v>
      </c>
      <c r="D5172" s="5">
        <v>45153</v>
      </c>
      <c r="E5172">
        <v>46</v>
      </c>
      <c r="F5172" s="6">
        <v>45139</v>
      </c>
    </row>
    <row r="5173" spans="1:6" x14ac:dyDescent="0.25">
      <c r="A5173" s="4" t="s">
        <v>6</v>
      </c>
      <c r="B5173" t="s">
        <v>62160</v>
      </c>
      <c r="C5173" s="5">
        <v>45078</v>
      </c>
      <c r="D5173" s="5">
        <v>45153</v>
      </c>
      <c r="E5173">
        <v>75</v>
      </c>
      <c r="F5173" s="6">
        <v>45139</v>
      </c>
    </row>
    <row r="5174" spans="1:6" x14ac:dyDescent="0.25">
      <c r="A5174" s="4" t="s">
        <v>6</v>
      </c>
      <c r="B5174" t="s">
        <v>62161</v>
      </c>
      <c r="C5174" s="5">
        <v>45084</v>
      </c>
      <c r="D5174" s="5">
        <v>45153</v>
      </c>
      <c r="E5174">
        <v>69</v>
      </c>
      <c r="F5174" s="6">
        <v>45139</v>
      </c>
    </row>
    <row r="5175" spans="1:6" x14ac:dyDescent="0.25">
      <c r="A5175" s="4" t="s">
        <v>6</v>
      </c>
      <c r="B5175" t="s">
        <v>62162</v>
      </c>
      <c r="C5175" s="5">
        <v>45106</v>
      </c>
      <c r="D5175" s="5">
        <v>45153</v>
      </c>
      <c r="E5175">
        <v>47</v>
      </c>
      <c r="F5175" s="6">
        <v>45139</v>
      </c>
    </row>
    <row r="5176" spans="1:6" x14ac:dyDescent="0.25">
      <c r="A5176" s="4" t="s">
        <v>6</v>
      </c>
      <c r="B5176" t="s">
        <v>62163</v>
      </c>
      <c r="C5176" s="5">
        <v>45098</v>
      </c>
      <c r="D5176" s="5">
        <v>45153</v>
      </c>
      <c r="E5176">
        <v>55</v>
      </c>
      <c r="F5176" s="6">
        <v>45139</v>
      </c>
    </row>
    <row r="5177" spans="1:6" x14ac:dyDescent="0.25">
      <c r="A5177" s="4" t="s">
        <v>6</v>
      </c>
      <c r="B5177" t="s">
        <v>62164</v>
      </c>
      <c r="C5177" s="5">
        <v>45086</v>
      </c>
      <c r="D5177" s="5">
        <v>45153</v>
      </c>
      <c r="E5177">
        <v>67</v>
      </c>
      <c r="F5177" s="6">
        <v>45139</v>
      </c>
    </row>
    <row r="5178" spans="1:6" x14ac:dyDescent="0.25">
      <c r="A5178" s="4" t="s">
        <v>6</v>
      </c>
      <c r="B5178" t="s">
        <v>62165</v>
      </c>
      <c r="C5178" s="5">
        <v>45092</v>
      </c>
      <c r="D5178" s="5">
        <v>45153</v>
      </c>
      <c r="E5178">
        <v>61</v>
      </c>
      <c r="F5178" s="6">
        <v>45139</v>
      </c>
    </row>
    <row r="5179" spans="1:6" x14ac:dyDescent="0.25">
      <c r="A5179" s="4" t="s">
        <v>6</v>
      </c>
      <c r="B5179" t="s">
        <v>62166</v>
      </c>
      <c r="C5179" s="5">
        <v>45098</v>
      </c>
      <c r="D5179" s="5">
        <v>45153</v>
      </c>
      <c r="E5179">
        <v>55</v>
      </c>
      <c r="F5179" s="6">
        <v>45139</v>
      </c>
    </row>
    <row r="5180" spans="1:6" x14ac:dyDescent="0.25">
      <c r="A5180" s="4" t="s">
        <v>6</v>
      </c>
      <c r="B5180" t="s">
        <v>62167</v>
      </c>
      <c r="C5180" s="5">
        <v>45105</v>
      </c>
      <c r="D5180" s="5">
        <v>45153</v>
      </c>
      <c r="E5180">
        <v>48</v>
      </c>
      <c r="F5180" s="6">
        <v>45139</v>
      </c>
    </row>
    <row r="5181" spans="1:6" x14ac:dyDescent="0.25">
      <c r="A5181" s="4" t="s">
        <v>6</v>
      </c>
      <c r="B5181" t="s">
        <v>62168</v>
      </c>
      <c r="C5181" s="5">
        <v>45082</v>
      </c>
      <c r="D5181" s="5">
        <v>45153</v>
      </c>
      <c r="E5181">
        <v>71</v>
      </c>
      <c r="F5181" s="6">
        <v>45139</v>
      </c>
    </row>
    <row r="5182" spans="1:6" x14ac:dyDescent="0.25">
      <c r="A5182" s="4" t="s">
        <v>6</v>
      </c>
      <c r="B5182" t="s">
        <v>62169</v>
      </c>
      <c r="C5182" s="5">
        <v>45078</v>
      </c>
      <c r="D5182" s="5">
        <v>45153</v>
      </c>
      <c r="E5182">
        <v>75</v>
      </c>
      <c r="F5182" s="6">
        <v>45139</v>
      </c>
    </row>
    <row r="5183" spans="1:6" x14ac:dyDescent="0.25">
      <c r="A5183" s="4" t="s">
        <v>6</v>
      </c>
      <c r="B5183" t="s">
        <v>62170</v>
      </c>
      <c r="C5183" s="5">
        <v>45091</v>
      </c>
      <c r="D5183" s="5">
        <v>45153</v>
      </c>
      <c r="E5183">
        <v>62</v>
      </c>
      <c r="F5183" s="6">
        <v>45139</v>
      </c>
    </row>
    <row r="5184" spans="1:6" x14ac:dyDescent="0.25">
      <c r="A5184" s="4" t="s">
        <v>6</v>
      </c>
      <c r="B5184" t="s">
        <v>62171</v>
      </c>
      <c r="C5184" s="5">
        <v>45091</v>
      </c>
      <c r="D5184" s="5">
        <v>45153</v>
      </c>
      <c r="E5184">
        <v>62</v>
      </c>
      <c r="F5184" s="6">
        <v>45139</v>
      </c>
    </row>
    <row r="5185" spans="1:6" x14ac:dyDescent="0.25">
      <c r="A5185" s="4" t="s">
        <v>6</v>
      </c>
      <c r="B5185" t="s">
        <v>62172</v>
      </c>
      <c r="C5185" s="5">
        <v>45090</v>
      </c>
      <c r="D5185" s="5">
        <v>45153</v>
      </c>
      <c r="E5185">
        <v>63</v>
      </c>
      <c r="F5185" s="6">
        <v>45139</v>
      </c>
    </row>
    <row r="5186" spans="1:6" x14ac:dyDescent="0.25">
      <c r="A5186" s="4" t="s">
        <v>6</v>
      </c>
      <c r="B5186" t="s">
        <v>62173</v>
      </c>
      <c r="C5186" s="5">
        <v>45107</v>
      </c>
      <c r="D5186" s="5">
        <v>45153</v>
      </c>
      <c r="E5186">
        <v>46</v>
      </c>
      <c r="F5186" s="6">
        <v>45139</v>
      </c>
    </row>
    <row r="5187" spans="1:6" x14ac:dyDescent="0.25">
      <c r="A5187" s="4" t="s">
        <v>6</v>
      </c>
      <c r="B5187" t="s">
        <v>62174</v>
      </c>
      <c r="C5187" s="5">
        <v>45107</v>
      </c>
      <c r="D5187" s="5">
        <v>45153</v>
      </c>
      <c r="E5187">
        <v>46</v>
      </c>
      <c r="F5187" s="6">
        <v>45139</v>
      </c>
    </row>
    <row r="5188" spans="1:6" x14ac:dyDescent="0.25">
      <c r="A5188" s="4" t="s">
        <v>6</v>
      </c>
      <c r="B5188" t="s">
        <v>62175</v>
      </c>
      <c r="C5188" s="5">
        <v>45091</v>
      </c>
      <c r="D5188" s="5">
        <v>45153</v>
      </c>
      <c r="E5188">
        <v>62</v>
      </c>
      <c r="F5188" s="6">
        <v>45139</v>
      </c>
    </row>
    <row r="5189" spans="1:6" x14ac:dyDescent="0.25">
      <c r="A5189" s="4" t="s">
        <v>6</v>
      </c>
      <c r="B5189" t="s">
        <v>62176</v>
      </c>
      <c r="C5189" s="5">
        <v>45106</v>
      </c>
      <c r="D5189" s="5">
        <v>45153</v>
      </c>
      <c r="E5189">
        <v>47</v>
      </c>
      <c r="F5189" s="6">
        <v>45139</v>
      </c>
    </row>
    <row r="5190" spans="1:6" x14ac:dyDescent="0.25">
      <c r="A5190" s="4" t="s">
        <v>6</v>
      </c>
      <c r="B5190" t="s">
        <v>62177</v>
      </c>
      <c r="C5190" s="5">
        <v>45106</v>
      </c>
      <c r="D5190" s="5">
        <v>45153</v>
      </c>
      <c r="E5190">
        <v>47</v>
      </c>
      <c r="F5190" s="6">
        <v>45139</v>
      </c>
    </row>
    <row r="5191" spans="1:6" x14ac:dyDescent="0.25">
      <c r="A5191" s="4" t="s">
        <v>6</v>
      </c>
      <c r="B5191" t="s">
        <v>62178</v>
      </c>
      <c r="C5191" s="5">
        <v>45103</v>
      </c>
      <c r="D5191" s="5">
        <v>45153</v>
      </c>
      <c r="E5191">
        <v>50</v>
      </c>
      <c r="F5191" s="6">
        <v>45139</v>
      </c>
    </row>
    <row r="5192" spans="1:6" x14ac:dyDescent="0.25">
      <c r="A5192" s="4" t="s">
        <v>6</v>
      </c>
      <c r="B5192" t="s">
        <v>62179</v>
      </c>
      <c r="C5192" s="5">
        <v>45105</v>
      </c>
      <c r="D5192" s="5">
        <v>45153</v>
      </c>
      <c r="E5192">
        <v>48</v>
      </c>
      <c r="F5192" s="6">
        <v>45139</v>
      </c>
    </row>
    <row r="5193" spans="1:6" x14ac:dyDescent="0.25">
      <c r="A5193" s="4" t="s">
        <v>6</v>
      </c>
      <c r="B5193" t="s">
        <v>62180</v>
      </c>
      <c r="C5193" s="5">
        <v>45110</v>
      </c>
      <c r="D5193" s="5">
        <v>45153</v>
      </c>
      <c r="E5193">
        <v>43</v>
      </c>
      <c r="F5193" s="6">
        <v>45139</v>
      </c>
    </row>
    <row r="5194" spans="1:6" x14ac:dyDescent="0.25">
      <c r="A5194" s="4" t="s">
        <v>6</v>
      </c>
      <c r="B5194" t="s">
        <v>62181</v>
      </c>
      <c r="C5194" s="5">
        <v>45110</v>
      </c>
      <c r="D5194" s="5">
        <v>45153</v>
      </c>
      <c r="E5194">
        <v>43</v>
      </c>
      <c r="F5194" s="6">
        <v>45139</v>
      </c>
    </row>
    <row r="5195" spans="1:6" x14ac:dyDescent="0.25">
      <c r="A5195" s="4" t="s">
        <v>6</v>
      </c>
      <c r="B5195" t="s">
        <v>62182</v>
      </c>
      <c r="C5195" s="5">
        <v>45110</v>
      </c>
      <c r="D5195" s="5">
        <v>45153</v>
      </c>
      <c r="E5195">
        <v>43</v>
      </c>
      <c r="F5195" s="6">
        <v>45139</v>
      </c>
    </row>
    <row r="5196" spans="1:6" x14ac:dyDescent="0.25">
      <c r="A5196" s="4" t="s">
        <v>6</v>
      </c>
      <c r="B5196" t="s">
        <v>62183</v>
      </c>
      <c r="C5196" s="5">
        <v>45110</v>
      </c>
      <c r="D5196" s="5">
        <v>45153</v>
      </c>
      <c r="E5196">
        <v>43</v>
      </c>
      <c r="F5196" s="6">
        <v>45139</v>
      </c>
    </row>
    <row r="5197" spans="1:6" x14ac:dyDescent="0.25">
      <c r="A5197" s="4" t="s">
        <v>6</v>
      </c>
      <c r="B5197" t="s">
        <v>62184</v>
      </c>
      <c r="C5197" s="5">
        <v>45110</v>
      </c>
      <c r="D5197" s="5">
        <v>45153</v>
      </c>
      <c r="E5197">
        <v>43</v>
      </c>
      <c r="F5197" s="6">
        <v>45139</v>
      </c>
    </row>
    <row r="5198" spans="1:6" x14ac:dyDescent="0.25">
      <c r="A5198" s="4" t="s">
        <v>6</v>
      </c>
      <c r="B5198" t="s">
        <v>62185</v>
      </c>
      <c r="C5198" s="5">
        <v>45111</v>
      </c>
      <c r="D5198" s="5">
        <v>45153</v>
      </c>
      <c r="E5198">
        <v>42</v>
      </c>
      <c r="F5198" s="6">
        <v>45139</v>
      </c>
    </row>
    <row r="5199" spans="1:6" x14ac:dyDescent="0.25">
      <c r="A5199" s="4" t="s">
        <v>6</v>
      </c>
      <c r="B5199" t="s">
        <v>62186</v>
      </c>
      <c r="C5199" s="5">
        <v>45111</v>
      </c>
      <c r="D5199" s="5">
        <v>45153</v>
      </c>
      <c r="E5199">
        <v>42</v>
      </c>
      <c r="F5199" s="6">
        <v>45139</v>
      </c>
    </row>
    <row r="5200" spans="1:6" x14ac:dyDescent="0.25">
      <c r="A5200" s="4" t="s">
        <v>6</v>
      </c>
      <c r="B5200" t="s">
        <v>62187</v>
      </c>
      <c r="C5200" s="5">
        <v>45111</v>
      </c>
      <c r="D5200" s="5">
        <v>45153</v>
      </c>
      <c r="E5200">
        <v>42</v>
      </c>
      <c r="F5200" s="6">
        <v>45139</v>
      </c>
    </row>
    <row r="5201" spans="1:6" x14ac:dyDescent="0.25">
      <c r="A5201" s="4" t="s">
        <v>6</v>
      </c>
      <c r="B5201" t="s">
        <v>62188</v>
      </c>
      <c r="C5201" s="5">
        <v>45111</v>
      </c>
      <c r="D5201" s="5">
        <v>45153</v>
      </c>
      <c r="E5201">
        <v>42</v>
      </c>
      <c r="F5201" s="6">
        <v>45139</v>
      </c>
    </row>
    <row r="5202" spans="1:6" x14ac:dyDescent="0.25">
      <c r="A5202" s="4" t="s">
        <v>6</v>
      </c>
      <c r="B5202" t="s">
        <v>62189</v>
      </c>
      <c r="C5202" s="5">
        <v>45111</v>
      </c>
      <c r="D5202" s="5">
        <v>45153</v>
      </c>
      <c r="E5202">
        <v>42</v>
      </c>
      <c r="F5202" s="6">
        <v>45139</v>
      </c>
    </row>
    <row r="5203" spans="1:6" x14ac:dyDescent="0.25">
      <c r="A5203" s="4" t="s">
        <v>6</v>
      </c>
      <c r="B5203" t="s">
        <v>62190</v>
      </c>
      <c r="C5203" s="5">
        <v>45111</v>
      </c>
      <c r="D5203" s="5">
        <v>45153</v>
      </c>
      <c r="E5203">
        <v>42</v>
      </c>
      <c r="F5203" s="6">
        <v>45139</v>
      </c>
    </row>
    <row r="5204" spans="1:6" x14ac:dyDescent="0.25">
      <c r="A5204" s="4" t="s">
        <v>6</v>
      </c>
      <c r="B5204" t="s">
        <v>62191</v>
      </c>
      <c r="C5204" s="5">
        <v>45111</v>
      </c>
      <c r="D5204" s="5">
        <v>45153</v>
      </c>
      <c r="E5204">
        <v>42</v>
      </c>
      <c r="F5204" s="6">
        <v>45139</v>
      </c>
    </row>
    <row r="5205" spans="1:6" x14ac:dyDescent="0.25">
      <c r="A5205" s="4" t="s">
        <v>6</v>
      </c>
      <c r="B5205" t="s">
        <v>62192</v>
      </c>
      <c r="C5205" s="5">
        <v>45112</v>
      </c>
      <c r="D5205" s="5">
        <v>45153</v>
      </c>
      <c r="E5205">
        <v>41</v>
      </c>
      <c r="F5205" s="6">
        <v>45139</v>
      </c>
    </row>
    <row r="5206" spans="1:6" x14ac:dyDescent="0.25">
      <c r="A5206" s="4" t="s">
        <v>6</v>
      </c>
      <c r="B5206" t="s">
        <v>62193</v>
      </c>
      <c r="C5206" s="5">
        <v>45112</v>
      </c>
      <c r="D5206" s="5">
        <v>45153</v>
      </c>
      <c r="E5206">
        <v>41</v>
      </c>
      <c r="F5206" s="6">
        <v>45139</v>
      </c>
    </row>
    <row r="5207" spans="1:6" x14ac:dyDescent="0.25">
      <c r="A5207" s="4" t="s">
        <v>6</v>
      </c>
      <c r="B5207" t="s">
        <v>62194</v>
      </c>
      <c r="C5207" s="5">
        <v>45112</v>
      </c>
      <c r="D5207" s="5">
        <v>45153</v>
      </c>
      <c r="E5207">
        <v>41</v>
      </c>
      <c r="F5207" s="6">
        <v>45139</v>
      </c>
    </row>
    <row r="5208" spans="1:6" x14ac:dyDescent="0.25">
      <c r="A5208" s="4" t="s">
        <v>6</v>
      </c>
      <c r="B5208" t="s">
        <v>62195</v>
      </c>
      <c r="C5208" s="5">
        <v>45112</v>
      </c>
      <c r="D5208" s="5">
        <v>45153</v>
      </c>
      <c r="E5208">
        <v>41</v>
      </c>
      <c r="F5208" s="6">
        <v>45139</v>
      </c>
    </row>
    <row r="5209" spans="1:6" x14ac:dyDescent="0.25">
      <c r="A5209" s="4" t="s">
        <v>6</v>
      </c>
      <c r="B5209" t="s">
        <v>62196</v>
      </c>
      <c r="C5209" s="5">
        <v>45113</v>
      </c>
      <c r="D5209" s="5">
        <v>45153</v>
      </c>
      <c r="E5209">
        <v>40</v>
      </c>
      <c r="F5209" s="6">
        <v>45139</v>
      </c>
    </row>
    <row r="5210" spans="1:6" x14ac:dyDescent="0.25">
      <c r="A5210" s="4" t="s">
        <v>6</v>
      </c>
      <c r="B5210" t="s">
        <v>62197</v>
      </c>
      <c r="C5210" s="5">
        <v>45113</v>
      </c>
      <c r="D5210" s="5">
        <v>45153</v>
      </c>
      <c r="E5210">
        <v>40</v>
      </c>
      <c r="F5210" s="6">
        <v>45139</v>
      </c>
    </row>
    <row r="5211" spans="1:6" x14ac:dyDescent="0.25">
      <c r="A5211" s="4" t="s">
        <v>6</v>
      </c>
      <c r="B5211" t="s">
        <v>62198</v>
      </c>
      <c r="C5211" s="5">
        <v>45114</v>
      </c>
      <c r="D5211" s="5">
        <v>45153</v>
      </c>
      <c r="E5211">
        <v>39</v>
      </c>
      <c r="F5211" s="6">
        <v>45139</v>
      </c>
    </row>
    <row r="5212" spans="1:6" x14ac:dyDescent="0.25">
      <c r="A5212" s="4" t="s">
        <v>6</v>
      </c>
      <c r="B5212" t="s">
        <v>62199</v>
      </c>
      <c r="C5212" s="5">
        <v>45114</v>
      </c>
      <c r="D5212" s="5">
        <v>45153</v>
      </c>
      <c r="E5212">
        <v>39</v>
      </c>
      <c r="F5212" s="6">
        <v>45139</v>
      </c>
    </row>
    <row r="5213" spans="1:6" x14ac:dyDescent="0.25">
      <c r="A5213" s="4" t="s">
        <v>6</v>
      </c>
      <c r="B5213" t="s">
        <v>62200</v>
      </c>
      <c r="C5213" s="5">
        <v>45114</v>
      </c>
      <c r="D5213" s="5">
        <v>45153</v>
      </c>
      <c r="E5213">
        <v>39</v>
      </c>
      <c r="F5213" s="6">
        <v>45139</v>
      </c>
    </row>
    <row r="5214" spans="1:6" x14ac:dyDescent="0.25">
      <c r="A5214" s="4" t="s">
        <v>6</v>
      </c>
      <c r="B5214" t="s">
        <v>62201</v>
      </c>
      <c r="C5214" s="5">
        <v>45114</v>
      </c>
      <c r="D5214" s="5">
        <v>45153</v>
      </c>
      <c r="E5214">
        <v>39</v>
      </c>
      <c r="F5214" s="6">
        <v>45139</v>
      </c>
    </row>
    <row r="5215" spans="1:6" x14ac:dyDescent="0.25">
      <c r="A5215" s="4" t="s">
        <v>6</v>
      </c>
      <c r="B5215" t="s">
        <v>62202</v>
      </c>
      <c r="C5215" s="5">
        <v>45114</v>
      </c>
      <c r="D5215" s="5">
        <v>45153</v>
      </c>
      <c r="E5215">
        <v>39</v>
      </c>
      <c r="F5215" s="6">
        <v>45139</v>
      </c>
    </row>
    <row r="5216" spans="1:6" x14ac:dyDescent="0.25">
      <c r="A5216" s="4" t="s">
        <v>6</v>
      </c>
      <c r="B5216" t="s">
        <v>62203</v>
      </c>
      <c r="C5216" s="5">
        <v>45115</v>
      </c>
      <c r="D5216" s="5">
        <v>45153</v>
      </c>
      <c r="E5216">
        <v>38</v>
      </c>
      <c r="F5216" s="6">
        <v>45139</v>
      </c>
    </row>
    <row r="5217" spans="1:6" x14ac:dyDescent="0.25">
      <c r="A5217" s="4" t="s">
        <v>6</v>
      </c>
      <c r="B5217" t="s">
        <v>62204</v>
      </c>
      <c r="C5217" s="5">
        <v>45117</v>
      </c>
      <c r="D5217" s="5">
        <v>45153</v>
      </c>
      <c r="E5217">
        <v>36</v>
      </c>
      <c r="F5217" s="6">
        <v>45139</v>
      </c>
    </row>
    <row r="5218" spans="1:6" x14ac:dyDescent="0.25">
      <c r="A5218" s="4" t="s">
        <v>6</v>
      </c>
      <c r="B5218" t="s">
        <v>62205</v>
      </c>
      <c r="C5218" s="5">
        <v>45117</v>
      </c>
      <c r="D5218" s="5">
        <v>45153</v>
      </c>
      <c r="E5218">
        <v>36</v>
      </c>
      <c r="F5218" s="6">
        <v>45139</v>
      </c>
    </row>
    <row r="5219" spans="1:6" x14ac:dyDescent="0.25">
      <c r="A5219" s="4" t="s">
        <v>6</v>
      </c>
      <c r="B5219" t="s">
        <v>62206</v>
      </c>
      <c r="C5219" s="5">
        <v>45117</v>
      </c>
      <c r="D5219" s="5">
        <v>45153</v>
      </c>
      <c r="E5219">
        <v>36</v>
      </c>
      <c r="F5219" s="6">
        <v>45139</v>
      </c>
    </row>
    <row r="5220" spans="1:6" x14ac:dyDescent="0.25">
      <c r="A5220" s="4" t="s">
        <v>6</v>
      </c>
      <c r="B5220" t="s">
        <v>62207</v>
      </c>
      <c r="C5220" s="5">
        <v>45117</v>
      </c>
      <c r="D5220" s="5">
        <v>45153</v>
      </c>
      <c r="E5220">
        <v>36</v>
      </c>
      <c r="F5220" s="6">
        <v>45139</v>
      </c>
    </row>
    <row r="5221" spans="1:6" x14ac:dyDescent="0.25">
      <c r="A5221" s="4" t="s">
        <v>6</v>
      </c>
      <c r="B5221" t="s">
        <v>62208</v>
      </c>
      <c r="C5221" s="5">
        <v>45118</v>
      </c>
      <c r="D5221" s="5">
        <v>45153</v>
      </c>
      <c r="E5221">
        <v>35</v>
      </c>
      <c r="F5221" s="6">
        <v>45139</v>
      </c>
    </row>
    <row r="5222" spans="1:6" x14ac:dyDescent="0.25">
      <c r="A5222" s="4" t="s">
        <v>6</v>
      </c>
      <c r="B5222" t="s">
        <v>62209</v>
      </c>
      <c r="C5222" s="5">
        <v>45118</v>
      </c>
      <c r="D5222" s="5">
        <v>45153</v>
      </c>
      <c r="E5222">
        <v>35</v>
      </c>
      <c r="F5222" s="6">
        <v>45139</v>
      </c>
    </row>
    <row r="5223" spans="1:6" x14ac:dyDescent="0.25">
      <c r="A5223" s="4" t="s">
        <v>6</v>
      </c>
      <c r="B5223" t="s">
        <v>62210</v>
      </c>
      <c r="C5223" s="5">
        <v>45118</v>
      </c>
      <c r="D5223" s="5">
        <v>45153</v>
      </c>
      <c r="E5223">
        <v>35</v>
      </c>
      <c r="F5223" s="6">
        <v>45139</v>
      </c>
    </row>
    <row r="5224" spans="1:6" x14ac:dyDescent="0.25">
      <c r="A5224" s="4" t="s">
        <v>6</v>
      </c>
      <c r="B5224" t="s">
        <v>62211</v>
      </c>
      <c r="C5224" s="5">
        <v>45118</v>
      </c>
      <c r="D5224" s="5">
        <v>45153</v>
      </c>
      <c r="E5224">
        <v>35</v>
      </c>
      <c r="F5224" s="6">
        <v>45139</v>
      </c>
    </row>
    <row r="5225" spans="1:6" x14ac:dyDescent="0.25">
      <c r="A5225" s="4" t="s">
        <v>6</v>
      </c>
      <c r="B5225" t="s">
        <v>62212</v>
      </c>
      <c r="C5225" s="5">
        <v>45118</v>
      </c>
      <c r="D5225" s="5">
        <v>45153</v>
      </c>
      <c r="E5225">
        <v>35</v>
      </c>
      <c r="F5225" s="6">
        <v>45139</v>
      </c>
    </row>
    <row r="5226" spans="1:6" x14ac:dyDescent="0.25">
      <c r="A5226" s="4" t="s">
        <v>6</v>
      </c>
      <c r="B5226" t="s">
        <v>62213</v>
      </c>
      <c r="C5226" s="5">
        <v>45118</v>
      </c>
      <c r="D5226" s="5">
        <v>45153</v>
      </c>
      <c r="E5226">
        <v>35</v>
      </c>
      <c r="F5226" s="6">
        <v>45139</v>
      </c>
    </row>
    <row r="5227" spans="1:6" x14ac:dyDescent="0.25">
      <c r="A5227" s="4" t="s">
        <v>6</v>
      </c>
      <c r="B5227" t="s">
        <v>62214</v>
      </c>
      <c r="C5227" s="5">
        <v>45118</v>
      </c>
      <c r="D5227" s="5">
        <v>45153</v>
      </c>
      <c r="E5227">
        <v>35</v>
      </c>
      <c r="F5227" s="6">
        <v>45139</v>
      </c>
    </row>
    <row r="5228" spans="1:6" x14ac:dyDescent="0.25">
      <c r="A5228" s="4" t="s">
        <v>6</v>
      </c>
      <c r="B5228" t="s">
        <v>62215</v>
      </c>
      <c r="C5228" s="5">
        <v>45118</v>
      </c>
      <c r="D5228" s="5">
        <v>45153</v>
      </c>
      <c r="E5228">
        <v>35</v>
      </c>
      <c r="F5228" s="6">
        <v>45139</v>
      </c>
    </row>
    <row r="5229" spans="1:6" x14ac:dyDescent="0.25">
      <c r="A5229" s="4" t="s">
        <v>6</v>
      </c>
      <c r="B5229" t="s">
        <v>62216</v>
      </c>
      <c r="C5229" s="5">
        <v>45119</v>
      </c>
      <c r="D5229" s="5">
        <v>45153</v>
      </c>
      <c r="E5229">
        <v>34</v>
      </c>
      <c r="F5229" s="6">
        <v>45139</v>
      </c>
    </row>
    <row r="5230" spans="1:6" x14ac:dyDescent="0.25">
      <c r="A5230" s="4" t="s">
        <v>6</v>
      </c>
      <c r="B5230" t="s">
        <v>62217</v>
      </c>
      <c r="C5230" s="5">
        <v>45119</v>
      </c>
      <c r="D5230" s="5">
        <v>45153</v>
      </c>
      <c r="E5230">
        <v>34</v>
      </c>
      <c r="F5230" s="6">
        <v>45139</v>
      </c>
    </row>
    <row r="5231" spans="1:6" x14ac:dyDescent="0.25">
      <c r="A5231" s="4" t="s">
        <v>6</v>
      </c>
      <c r="B5231" t="s">
        <v>62218</v>
      </c>
      <c r="C5231" s="5">
        <v>45119</v>
      </c>
      <c r="D5231" s="5">
        <v>45153</v>
      </c>
      <c r="E5231">
        <v>34</v>
      </c>
      <c r="F5231" s="6">
        <v>45139</v>
      </c>
    </row>
    <row r="5232" spans="1:6" x14ac:dyDescent="0.25">
      <c r="A5232" s="4" t="s">
        <v>6</v>
      </c>
      <c r="B5232" t="s">
        <v>62219</v>
      </c>
      <c r="C5232" s="5">
        <v>45119</v>
      </c>
      <c r="D5232" s="5">
        <v>45153</v>
      </c>
      <c r="E5232">
        <v>34</v>
      </c>
      <c r="F5232" s="6">
        <v>45139</v>
      </c>
    </row>
    <row r="5233" spans="1:6" x14ac:dyDescent="0.25">
      <c r="A5233" s="4" t="s">
        <v>6</v>
      </c>
      <c r="B5233" t="s">
        <v>62220</v>
      </c>
      <c r="C5233" s="5">
        <v>45119</v>
      </c>
      <c r="D5233" s="5">
        <v>45153</v>
      </c>
      <c r="E5233">
        <v>34</v>
      </c>
      <c r="F5233" s="6">
        <v>45139</v>
      </c>
    </row>
    <row r="5234" spans="1:6" x14ac:dyDescent="0.25">
      <c r="A5234" s="4" t="s">
        <v>6</v>
      </c>
      <c r="B5234" t="s">
        <v>62221</v>
      </c>
      <c r="C5234" s="5">
        <v>45119</v>
      </c>
      <c r="D5234" s="5">
        <v>45153</v>
      </c>
      <c r="E5234">
        <v>34</v>
      </c>
      <c r="F5234" s="6">
        <v>45139</v>
      </c>
    </row>
    <row r="5235" spans="1:6" x14ac:dyDescent="0.25">
      <c r="A5235" s="4" t="s">
        <v>6</v>
      </c>
      <c r="B5235" t="s">
        <v>62222</v>
      </c>
      <c r="C5235" s="5">
        <v>45119</v>
      </c>
      <c r="D5235" s="5">
        <v>45153</v>
      </c>
      <c r="E5235">
        <v>34</v>
      </c>
      <c r="F5235" s="6">
        <v>45139</v>
      </c>
    </row>
    <row r="5236" spans="1:6" x14ac:dyDescent="0.25">
      <c r="A5236" s="4" t="s">
        <v>6</v>
      </c>
      <c r="B5236" t="s">
        <v>62223</v>
      </c>
      <c r="C5236" s="5">
        <v>45119</v>
      </c>
      <c r="D5236" s="5">
        <v>45153</v>
      </c>
      <c r="E5236">
        <v>34</v>
      </c>
      <c r="F5236" s="6">
        <v>45139</v>
      </c>
    </row>
    <row r="5237" spans="1:6" x14ac:dyDescent="0.25">
      <c r="A5237" s="4" t="s">
        <v>6</v>
      </c>
      <c r="B5237" t="s">
        <v>62224</v>
      </c>
      <c r="C5237" s="5">
        <v>45120</v>
      </c>
      <c r="D5237" s="5">
        <v>45153</v>
      </c>
      <c r="E5237">
        <v>33</v>
      </c>
      <c r="F5237" s="6">
        <v>45139</v>
      </c>
    </row>
    <row r="5238" spans="1:6" x14ac:dyDescent="0.25">
      <c r="A5238" s="4" t="s">
        <v>6</v>
      </c>
      <c r="B5238" t="s">
        <v>62225</v>
      </c>
      <c r="C5238" s="5">
        <v>45120</v>
      </c>
      <c r="D5238" s="5">
        <v>45153</v>
      </c>
      <c r="E5238">
        <v>33</v>
      </c>
      <c r="F5238" s="6">
        <v>45139</v>
      </c>
    </row>
    <row r="5239" spans="1:6" x14ac:dyDescent="0.25">
      <c r="A5239" s="4" t="s">
        <v>6</v>
      </c>
      <c r="B5239" t="s">
        <v>62226</v>
      </c>
      <c r="C5239" s="5">
        <v>45120</v>
      </c>
      <c r="D5239" s="5">
        <v>45153</v>
      </c>
      <c r="E5239">
        <v>33</v>
      </c>
      <c r="F5239" s="6">
        <v>45139</v>
      </c>
    </row>
    <row r="5240" spans="1:6" x14ac:dyDescent="0.25">
      <c r="A5240" s="4" t="s">
        <v>6</v>
      </c>
      <c r="B5240" t="s">
        <v>62227</v>
      </c>
      <c r="C5240" s="5">
        <v>45120</v>
      </c>
      <c r="D5240" s="5">
        <v>45153</v>
      </c>
      <c r="E5240">
        <v>33</v>
      </c>
      <c r="F5240" s="6">
        <v>45139</v>
      </c>
    </row>
    <row r="5241" spans="1:6" x14ac:dyDescent="0.25">
      <c r="A5241" s="4" t="s">
        <v>6</v>
      </c>
      <c r="B5241" t="s">
        <v>62228</v>
      </c>
      <c r="C5241" s="5">
        <v>45120</v>
      </c>
      <c r="D5241" s="5">
        <v>45153</v>
      </c>
      <c r="E5241">
        <v>33</v>
      </c>
      <c r="F5241" s="6">
        <v>45139</v>
      </c>
    </row>
    <row r="5242" spans="1:6" x14ac:dyDescent="0.25">
      <c r="A5242" s="4" t="s">
        <v>6</v>
      </c>
      <c r="B5242" t="s">
        <v>62229</v>
      </c>
      <c r="C5242" s="5">
        <v>45120</v>
      </c>
      <c r="D5242" s="5">
        <v>45153</v>
      </c>
      <c r="E5242">
        <v>33</v>
      </c>
      <c r="F5242" s="6">
        <v>45139</v>
      </c>
    </row>
    <row r="5243" spans="1:6" x14ac:dyDescent="0.25">
      <c r="A5243" s="4" t="s">
        <v>6</v>
      </c>
      <c r="B5243" t="s">
        <v>62230</v>
      </c>
      <c r="C5243" s="5">
        <v>45120</v>
      </c>
      <c r="D5243" s="5">
        <v>45153</v>
      </c>
      <c r="E5243">
        <v>33</v>
      </c>
      <c r="F5243" s="6">
        <v>45139</v>
      </c>
    </row>
    <row r="5244" spans="1:6" x14ac:dyDescent="0.25">
      <c r="A5244" s="4" t="s">
        <v>6</v>
      </c>
      <c r="B5244" t="s">
        <v>62231</v>
      </c>
      <c r="C5244" s="5">
        <v>45121</v>
      </c>
      <c r="D5244" s="5">
        <v>45153</v>
      </c>
      <c r="E5244">
        <v>32</v>
      </c>
      <c r="F5244" s="6">
        <v>45139</v>
      </c>
    </row>
    <row r="5245" spans="1:6" x14ac:dyDescent="0.25">
      <c r="A5245" s="4" t="s">
        <v>6</v>
      </c>
      <c r="B5245" t="s">
        <v>62232</v>
      </c>
      <c r="C5245" s="5">
        <v>45121</v>
      </c>
      <c r="D5245" s="5">
        <v>45153</v>
      </c>
      <c r="E5245">
        <v>32</v>
      </c>
      <c r="F5245" s="6">
        <v>45139</v>
      </c>
    </row>
    <row r="5246" spans="1:6" x14ac:dyDescent="0.25">
      <c r="A5246" s="4" t="s">
        <v>6</v>
      </c>
      <c r="B5246" t="s">
        <v>62233</v>
      </c>
      <c r="C5246" s="5">
        <v>45121</v>
      </c>
      <c r="D5246" s="5">
        <v>45153</v>
      </c>
      <c r="E5246">
        <v>32</v>
      </c>
      <c r="F5246" s="6">
        <v>45139</v>
      </c>
    </row>
    <row r="5247" spans="1:6" x14ac:dyDescent="0.25">
      <c r="A5247" s="4" t="s">
        <v>6</v>
      </c>
      <c r="B5247" t="s">
        <v>62234</v>
      </c>
      <c r="C5247" s="5">
        <v>45121</v>
      </c>
      <c r="D5247" s="5">
        <v>45153</v>
      </c>
      <c r="E5247">
        <v>32</v>
      </c>
      <c r="F5247" s="6">
        <v>45139</v>
      </c>
    </row>
    <row r="5248" spans="1:6" x14ac:dyDescent="0.25">
      <c r="A5248" s="4" t="s">
        <v>6</v>
      </c>
      <c r="B5248" t="s">
        <v>62235</v>
      </c>
      <c r="C5248" s="5">
        <v>45121</v>
      </c>
      <c r="D5248" s="5">
        <v>45153</v>
      </c>
      <c r="E5248">
        <v>32</v>
      </c>
      <c r="F5248" s="6">
        <v>45139</v>
      </c>
    </row>
    <row r="5249" spans="1:6" x14ac:dyDescent="0.25">
      <c r="A5249" s="4" t="s">
        <v>6</v>
      </c>
      <c r="B5249" t="s">
        <v>62236</v>
      </c>
      <c r="C5249" s="5">
        <v>45121</v>
      </c>
      <c r="D5249" s="5">
        <v>45153</v>
      </c>
      <c r="E5249">
        <v>32</v>
      </c>
      <c r="F5249" s="6">
        <v>45139</v>
      </c>
    </row>
    <row r="5250" spans="1:6" x14ac:dyDescent="0.25">
      <c r="A5250" s="4" t="s">
        <v>6</v>
      </c>
      <c r="B5250" t="s">
        <v>62237</v>
      </c>
      <c r="C5250" s="5">
        <v>45121</v>
      </c>
      <c r="D5250" s="5">
        <v>45153</v>
      </c>
      <c r="E5250">
        <v>32</v>
      </c>
      <c r="F5250" s="6">
        <v>45139</v>
      </c>
    </row>
    <row r="5251" spans="1:6" x14ac:dyDescent="0.25">
      <c r="A5251" s="4" t="s">
        <v>6</v>
      </c>
      <c r="B5251" t="s">
        <v>62238</v>
      </c>
      <c r="C5251" s="5">
        <v>45121</v>
      </c>
      <c r="D5251" s="5">
        <v>45153</v>
      </c>
      <c r="E5251">
        <v>32</v>
      </c>
      <c r="F5251" s="6">
        <v>45139</v>
      </c>
    </row>
    <row r="5252" spans="1:6" x14ac:dyDescent="0.25">
      <c r="A5252" s="4" t="s">
        <v>6</v>
      </c>
      <c r="B5252" t="s">
        <v>62239</v>
      </c>
      <c r="C5252" s="5">
        <v>45121</v>
      </c>
      <c r="D5252" s="5">
        <v>45153</v>
      </c>
      <c r="E5252">
        <v>32</v>
      </c>
      <c r="F5252" s="6">
        <v>45139</v>
      </c>
    </row>
    <row r="5253" spans="1:6" x14ac:dyDescent="0.25">
      <c r="A5253" s="4" t="s">
        <v>6</v>
      </c>
      <c r="B5253" t="s">
        <v>62240</v>
      </c>
      <c r="C5253" s="5">
        <v>45124</v>
      </c>
      <c r="D5253" s="5">
        <v>45153</v>
      </c>
      <c r="E5253">
        <v>29</v>
      </c>
      <c r="F5253" s="6">
        <v>45139</v>
      </c>
    </row>
    <row r="5254" spans="1:6" x14ac:dyDescent="0.25">
      <c r="A5254" s="4" t="s">
        <v>6</v>
      </c>
      <c r="B5254" t="s">
        <v>62241</v>
      </c>
      <c r="C5254" s="5">
        <v>45124</v>
      </c>
      <c r="D5254" s="5">
        <v>45153</v>
      </c>
      <c r="E5254">
        <v>29</v>
      </c>
      <c r="F5254" s="6">
        <v>45139</v>
      </c>
    </row>
    <row r="5255" spans="1:6" x14ac:dyDescent="0.25">
      <c r="A5255" s="4" t="s">
        <v>6</v>
      </c>
      <c r="B5255" t="s">
        <v>62242</v>
      </c>
      <c r="C5255" s="5">
        <v>45124</v>
      </c>
      <c r="D5255" s="5">
        <v>45153</v>
      </c>
      <c r="E5255">
        <v>29</v>
      </c>
      <c r="F5255" s="6">
        <v>45139</v>
      </c>
    </row>
    <row r="5256" spans="1:6" x14ac:dyDescent="0.25">
      <c r="A5256" s="4" t="s">
        <v>6</v>
      </c>
      <c r="B5256" t="s">
        <v>62243</v>
      </c>
      <c r="C5256" s="5">
        <v>45124</v>
      </c>
      <c r="D5256" s="5">
        <v>45153</v>
      </c>
      <c r="E5256">
        <v>29</v>
      </c>
      <c r="F5256" s="6">
        <v>45139</v>
      </c>
    </row>
    <row r="5257" spans="1:6" x14ac:dyDescent="0.25">
      <c r="A5257" s="4" t="s">
        <v>6</v>
      </c>
      <c r="B5257" t="s">
        <v>62244</v>
      </c>
      <c r="C5257" s="5">
        <v>45124</v>
      </c>
      <c r="D5257" s="5">
        <v>45153</v>
      </c>
      <c r="E5257">
        <v>29</v>
      </c>
      <c r="F5257" s="6">
        <v>45139</v>
      </c>
    </row>
    <row r="5258" spans="1:6" x14ac:dyDescent="0.25">
      <c r="A5258" s="4" t="s">
        <v>6</v>
      </c>
      <c r="B5258" t="s">
        <v>62245</v>
      </c>
      <c r="C5258" s="5">
        <v>45125</v>
      </c>
      <c r="D5258" s="5">
        <v>45153</v>
      </c>
      <c r="E5258">
        <v>28</v>
      </c>
      <c r="F5258" s="6">
        <v>45139</v>
      </c>
    </row>
    <row r="5259" spans="1:6" x14ac:dyDescent="0.25">
      <c r="A5259" s="4" t="s">
        <v>6</v>
      </c>
      <c r="B5259" t="s">
        <v>62246</v>
      </c>
      <c r="C5259" s="5">
        <v>45125</v>
      </c>
      <c r="D5259" s="5">
        <v>45153</v>
      </c>
      <c r="E5259">
        <v>28</v>
      </c>
      <c r="F5259" s="6">
        <v>45139</v>
      </c>
    </row>
    <row r="5260" spans="1:6" x14ac:dyDescent="0.25">
      <c r="A5260" s="4" t="s">
        <v>6</v>
      </c>
      <c r="B5260" t="s">
        <v>62247</v>
      </c>
      <c r="C5260" s="5">
        <v>45125</v>
      </c>
      <c r="D5260" s="5">
        <v>45153</v>
      </c>
      <c r="E5260">
        <v>28</v>
      </c>
      <c r="F5260" s="6">
        <v>45139</v>
      </c>
    </row>
    <row r="5261" spans="1:6" x14ac:dyDescent="0.25">
      <c r="A5261" s="4" t="s">
        <v>6</v>
      </c>
      <c r="B5261" t="s">
        <v>62248</v>
      </c>
      <c r="C5261" s="5">
        <v>45126</v>
      </c>
      <c r="D5261" s="5">
        <v>45153</v>
      </c>
      <c r="E5261">
        <v>27</v>
      </c>
      <c r="F5261" s="6">
        <v>45139</v>
      </c>
    </row>
    <row r="5262" spans="1:6" x14ac:dyDescent="0.25">
      <c r="A5262" s="4" t="s">
        <v>6</v>
      </c>
      <c r="B5262" t="s">
        <v>62249</v>
      </c>
      <c r="C5262" s="5">
        <v>45127</v>
      </c>
      <c r="D5262" s="5">
        <v>45153</v>
      </c>
      <c r="E5262">
        <v>26</v>
      </c>
      <c r="F5262" s="6">
        <v>45139</v>
      </c>
    </row>
    <row r="5263" spans="1:6" x14ac:dyDescent="0.25">
      <c r="A5263" s="4" t="s">
        <v>6</v>
      </c>
      <c r="B5263" t="s">
        <v>62250</v>
      </c>
      <c r="C5263" s="5">
        <v>45127</v>
      </c>
      <c r="D5263" s="5">
        <v>45153</v>
      </c>
      <c r="E5263">
        <v>26</v>
      </c>
      <c r="F5263" s="6">
        <v>45139</v>
      </c>
    </row>
    <row r="5264" spans="1:6" x14ac:dyDescent="0.25">
      <c r="A5264" s="4" t="s">
        <v>6</v>
      </c>
      <c r="B5264" t="s">
        <v>62251</v>
      </c>
      <c r="C5264" s="5">
        <v>45128</v>
      </c>
      <c r="D5264" s="5">
        <v>45153</v>
      </c>
      <c r="E5264">
        <v>25</v>
      </c>
      <c r="F5264" s="6">
        <v>45139</v>
      </c>
    </row>
    <row r="5265" spans="1:6" x14ac:dyDescent="0.25">
      <c r="A5265" s="4" t="s">
        <v>6</v>
      </c>
      <c r="B5265" t="s">
        <v>62252</v>
      </c>
      <c r="C5265" s="5">
        <v>45128</v>
      </c>
      <c r="D5265" s="5">
        <v>45153</v>
      </c>
      <c r="E5265">
        <v>25</v>
      </c>
      <c r="F5265" s="6">
        <v>45139</v>
      </c>
    </row>
    <row r="5266" spans="1:6" x14ac:dyDescent="0.25">
      <c r="A5266" s="4" t="s">
        <v>6</v>
      </c>
      <c r="B5266" t="s">
        <v>62253</v>
      </c>
      <c r="C5266" s="5">
        <v>45128</v>
      </c>
      <c r="D5266" s="5">
        <v>45153</v>
      </c>
      <c r="E5266">
        <v>25</v>
      </c>
      <c r="F5266" s="6">
        <v>45139</v>
      </c>
    </row>
    <row r="5267" spans="1:6" x14ac:dyDescent="0.25">
      <c r="A5267" s="4" t="s">
        <v>6</v>
      </c>
      <c r="B5267" t="s">
        <v>62254</v>
      </c>
      <c r="C5267" s="5">
        <v>45130</v>
      </c>
      <c r="D5267" s="5">
        <v>45153</v>
      </c>
      <c r="E5267">
        <v>23</v>
      </c>
      <c r="F5267" s="6">
        <v>45139</v>
      </c>
    </row>
    <row r="5268" spans="1:6" x14ac:dyDescent="0.25">
      <c r="A5268" s="4" t="s">
        <v>6</v>
      </c>
      <c r="B5268" t="s">
        <v>62255</v>
      </c>
      <c r="C5268" s="5">
        <v>45131</v>
      </c>
      <c r="D5268" s="5">
        <v>45153</v>
      </c>
      <c r="E5268">
        <v>22</v>
      </c>
      <c r="F5268" s="6">
        <v>45139</v>
      </c>
    </row>
    <row r="5269" spans="1:6" x14ac:dyDescent="0.25">
      <c r="A5269" s="4" t="s">
        <v>6</v>
      </c>
      <c r="B5269" t="s">
        <v>62256</v>
      </c>
      <c r="C5269" s="5">
        <v>45131</v>
      </c>
      <c r="D5269" s="5">
        <v>45153</v>
      </c>
      <c r="E5269">
        <v>22</v>
      </c>
      <c r="F5269" s="6">
        <v>45139</v>
      </c>
    </row>
    <row r="5270" spans="1:6" x14ac:dyDescent="0.25">
      <c r="A5270" s="4" t="s">
        <v>6</v>
      </c>
      <c r="B5270" t="s">
        <v>62257</v>
      </c>
      <c r="C5270" s="5">
        <v>45131</v>
      </c>
      <c r="D5270" s="5">
        <v>45153</v>
      </c>
      <c r="E5270">
        <v>22</v>
      </c>
      <c r="F5270" s="6">
        <v>45139</v>
      </c>
    </row>
    <row r="5271" spans="1:6" x14ac:dyDescent="0.25">
      <c r="A5271" s="4" t="s">
        <v>6</v>
      </c>
      <c r="B5271" t="s">
        <v>62258</v>
      </c>
      <c r="C5271" s="5">
        <v>45131</v>
      </c>
      <c r="D5271" s="5">
        <v>45153</v>
      </c>
      <c r="E5271">
        <v>22</v>
      </c>
      <c r="F5271" s="6">
        <v>45139</v>
      </c>
    </row>
    <row r="5272" spans="1:6" x14ac:dyDescent="0.25">
      <c r="A5272" s="4" t="s">
        <v>6</v>
      </c>
      <c r="B5272" t="s">
        <v>62259</v>
      </c>
      <c r="C5272" s="5">
        <v>45131</v>
      </c>
      <c r="D5272" s="5">
        <v>45153</v>
      </c>
      <c r="E5272">
        <v>22</v>
      </c>
      <c r="F5272" s="6">
        <v>45139</v>
      </c>
    </row>
    <row r="5273" spans="1:6" x14ac:dyDescent="0.25">
      <c r="A5273" s="4" t="s">
        <v>6</v>
      </c>
      <c r="B5273" t="s">
        <v>62260</v>
      </c>
      <c r="C5273" s="5">
        <v>45131</v>
      </c>
      <c r="D5273" s="5">
        <v>45153</v>
      </c>
      <c r="E5273">
        <v>22</v>
      </c>
      <c r="F5273" s="6">
        <v>45139</v>
      </c>
    </row>
    <row r="5274" spans="1:6" x14ac:dyDescent="0.25">
      <c r="A5274" s="4" t="s">
        <v>6</v>
      </c>
      <c r="B5274" t="s">
        <v>62261</v>
      </c>
      <c r="C5274" s="5">
        <v>45131</v>
      </c>
      <c r="D5274" s="5">
        <v>45153</v>
      </c>
      <c r="E5274">
        <v>22</v>
      </c>
      <c r="F5274" s="6">
        <v>45139</v>
      </c>
    </row>
    <row r="5275" spans="1:6" x14ac:dyDescent="0.25">
      <c r="A5275" s="4" t="s">
        <v>6</v>
      </c>
      <c r="B5275" t="s">
        <v>62262</v>
      </c>
      <c r="C5275" s="5">
        <v>45131</v>
      </c>
      <c r="D5275" s="5">
        <v>45153</v>
      </c>
      <c r="E5275">
        <v>22</v>
      </c>
      <c r="F5275" s="6">
        <v>45139</v>
      </c>
    </row>
    <row r="5276" spans="1:6" x14ac:dyDescent="0.25">
      <c r="A5276" s="4" t="s">
        <v>6</v>
      </c>
      <c r="B5276" t="s">
        <v>62263</v>
      </c>
      <c r="C5276" s="5">
        <v>45131</v>
      </c>
      <c r="D5276" s="5">
        <v>45153</v>
      </c>
      <c r="E5276">
        <v>22</v>
      </c>
      <c r="F5276" s="6">
        <v>45139</v>
      </c>
    </row>
    <row r="5277" spans="1:6" x14ac:dyDescent="0.25">
      <c r="A5277" s="4" t="s">
        <v>6</v>
      </c>
      <c r="B5277" t="s">
        <v>62264</v>
      </c>
      <c r="C5277" s="5">
        <v>45131</v>
      </c>
      <c r="D5277" s="5">
        <v>45153</v>
      </c>
      <c r="E5277">
        <v>22</v>
      </c>
      <c r="F5277" s="6">
        <v>45139</v>
      </c>
    </row>
    <row r="5278" spans="1:6" x14ac:dyDescent="0.25">
      <c r="A5278" s="4" t="s">
        <v>6</v>
      </c>
      <c r="B5278" t="s">
        <v>62265</v>
      </c>
      <c r="C5278" s="5">
        <v>45131</v>
      </c>
      <c r="D5278" s="5">
        <v>45153</v>
      </c>
      <c r="E5278">
        <v>22</v>
      </c>
      <c r="F5278" s="6">
        <v>45139</v>
      </c>
    </row>
    <row r="5279" spans="1:6" x14ac:dyDescent="0.25">
      <c r="A5279" s="4" t="s">
        <v>6</v>
      </c>
      <c r="B5279" t="s">
        <v>62266</v>
      </c>
      <c r="C5279" s="5">
        <v>45131</v>
      </c>
      <c r="D5279" s="5">
        <v>45153</v>
      </c>
      <c r="E5279">
        <v>22</v>
      </c>
      <c r="F5279" s="6">
        <v>45139</v>
      </c>
    </row>
    <row r="5280" spans="1:6" x14ac:dyDescent="0.25">
      <c r="A5280" s="4" t="s">
        <v>6</v>
      </c>
      <c r="B5280" t="s">
        <v>62267</v>
      </c>
      <c r="C5280" s="5">
        <v>45131</v>
      </c>
      <c r="D5280" s="5">
        <v>45153</v>
      </c>
      <c r="E5280">
        <v>22</v>
      </c>
      <c r="F5280" s="6">
        <v>45139</v>
      </c>
    </row>
    <row r="5281" spans="1:6" x14ac:dyDescent="0.25">
      <c r="A5281" s="4" t="s">
        <v>6</v>
      </c>
      <c r="B5281" t="s">
        <v>62268</v>
      </c>
      <c r="C5281" s="5">
        <v>45131</v>
      </c>
      <c r="D5281" s="5">
        <v>45153</v>
      </c>
      <c r="E5281">
        <v>22</v>
      </c>
      <c r="F5281" s="6">
        <v>45139</v>
      </c>
    </row>
    <row r="5282" spans="1:6" x14ac:dyDescent="0.25">
      <c r="A5282" s="4" t="s">
        <v>6</v>
      </c>
      <c r="B5282" t="s">
        <v>62269</v>
      </c>
      <c r="C5282" s="5">
        <v>45132</v>
      </c>
      <c r="D5282" s="5">
        <v>45153</v>
      </c>
      <c r="E5282">
        <v>21</v>
      </c>
      <c r="F5282" s="6">
        <v>45139</v>
      </c>
    </row>
    <row r="5283" spans="1:6" x14ac:dyDescent="0.25">
      <c r="A5283" s="4" t="s">
        <v>6</v>
      </c>
      <c r="B5283" t="s">
        <v>62270</v>
      </c>
      <c r="C5283" s="5">
        <v>45132</v>
      </c>
      <c r="D5283" s="5">
        <v>45153</v>
      </c>
      <c r="E5283">
        <v>21</v>
      </c>
      <c r="F5283" s="6">
        <v>45139</v>
      </c>
    </row>
    <row r="5284" spans="1:6" x14ac:dyDescent="0.25">
      <c r="A5284" s="4" t="s">
        <v>6</v>
      </c>
      <c r="B5284" t="s">
        <v>62271</v>
      </c>
      <c r="C5284" s="5">
        <v>45132</v>
      </c>
      <c r="D5284" s="5">
        <v>45153</v>
      </c>
      <c r="E5284">
        <v>21</v>
      </c>
      <c r="F5284" s="6">
        <v>45139</v>
      </c>
    </row>
    <row r="5285" spans="1:6" x14ac:dyDescent="0.25">
      <c r="A5285" s="4" t="s">
        <v>6</v>
      </c>
      <c r="B5285" t="s">
        <v>62272</v>
      </c>
      <c r="C5285" s="5">
        <v>45132</v>
      </c>
      <c r="D5285" s="5">
        <v>45153</v>
      </c>
      <c r="E5285">
        <v>21</v>
      </c>
      <c r="F5285" s="6">
        <v>45139</v>
      </c>
    </row>
    <row r="5286" spans="1:6" x14ac:dyDescent="0.25">
      <c r="A5286" s="4" t="s">
        <v>6</v>
      </c>
      <c r="B5286" t="s">
        <v>62273</v>
      </c>
      <c r="C5286" s="5">
        <v>45132</v>
      </c>
      <c r="D5286" s="5">
        <v>45153</v>
      </c>
      <c r="E5286">
        <v>21</v>
      </c>
      <c r="F5286" s="6">
        <v>45139</v>
      </c>
    </row>
    <row r="5287" spans="1:6" x14ac:dyDescent="0.25">
      <c r="A5287" s="4" t="s">
        <v>6</v>
      </c>
      <c r="B5287" t="s">
        <v>62274</v>
      </c>
      <c r="C5287" s="5">
        <v>45132</v>
      </c>
      <c r="D5287" s="5">
        <v>45153</v>
      </c>
      <c r="E5287">
        <v>21</v>
      </c>
      <c r="F5287" s="6">
        <v>45139</v>
      </c>
    </row>
    <row r="5288" spans="1:6" x14ac:dyDescent="0.25">
      <c r="A5288" s="4" t="s">
        <v>6</v>
      </c>
      <c r="B5288" t="s">
        <v>62275</v>
      </c>
      <c r="C5288" s="5">
        <v>45132</v>
      </c>
      <c r="D5288" s="5">
        <v>45153</v>
      </c>
      <c r="E5288">
        <v>21</v>
      </c>
      <c r="F5288" s="6">
        <v>45139</v>
      </c>
    </row>
    <row r="5289" spans="1:6" x14ac:dyDescent="0.25">
      <c r="A5289" s="4" t="s">
        <v>6</v>
      </c>
      <c r="B5289" t="s">
        <v>62276</v>
      </c>
      <c r="C5289" s="5">
        <v>45132</v>
      </c>
      <c r="D5289" s="5">
        <v>45153</v>
      </c>
      <c r="E5289">
        <v>21</v>
      </c>
      <c r="F5289" s="6">
        <v>45139</v>
      </c>
    </row>
    <row r="5290" spans="1:6" x14ac:dyDescent="0.25">
      <c r="A5290" s="4" t="s">
        <v>6</v>
      </c>
      <c r="B5290" t="s">
        <v>62277</v>
      </c>
      <c r="C5290" s="5">
        <v>45132</v>
      </c>
      <c r="D5290" s="5">
        <v>45153</v>
      </c>
      <c r="E5290">
        <v>21</v>
      </c>
      <c r="F5290" s="6">
        <v>45139</v>
      </c>
    </row>
    <row r="5291" spans="1:6" x14ac:dyDescent="0.25">
      <c r="A5291" s="4" t="s">
        <v>6</v>
      </c>
      <c r="B5291" t="s">
        <v>62278</v>
      </c>
      <c r="C5291" s="5">
        <v>45132</v>
      </c>
      <c r="D5291" s="5">
        <v>45153</v>
      </c>
      <c r="E5291">
        <v>21</v>
      </c>
      <c r="F5291" s="6">
        <v>45139</v>
      </c>
    </row>
    <row r="5292" spans="1:6" x14ac:dyDescent="0.25">
      <c r="A5292" s="4" t="s">
        <v>6</v>
      </c>
      <c r="B5292" t="s">
        <v>62279</v>
      </c>
      <c r="C5292" s="5">
        <v>45132</v>
      </c>
      <c r="D5292" s="5">
        <v>45153</v>
      </c>
      <c r="E5292">
        <v>21</v>
      </c>
      <c r="F5292" s="6">
        <v>45139</v>
      </c>
    </row>
    <row r="5293" spans="1:6" x14ac:dyDescent="0.25">
      <c r="A5293" s="4" t="s">
        <v>6</v>
      </c>
      <c r="B5293" t="s">
        <v>62280</v>
      </c>
      <c r="C5293" s="5">
        <v>45132</v>
      </c>
      <c r="D5293" s="5">
        <v>45153</v>
      </c>
      <c r="E5293">
        <v>21</v>
      </c>
      <c r="F5293" s="6">
        <v>45139</v>
      </c>
    </row>
    <row r="5294" spans="1:6" x14ac:dyDescent="0.25">
      <c r="A5294" s="4" t="s">
        <v>6</v>
      </c>
      <c r="B5294" t="s">
        <v>62281</v>
      </c>
      <c r="C5294" s="5">
        <v>45132</v>
      </c>
      <c r="D5294" s="5">
        <v>45153</v>
      </c>
      <c r="E5294">
        <v>21</v>
      </c>
      <c r="F5294" s="6">
        <v>45139</v>
      </c>
    </row>
    <row r="5295" spans="1:6" x14ac:dyDescent="0.25">
      <c r="A5295" s="4" t="s">
        <v>6</v>
      </c>
      <c r="B5295" t="s">
        <v>62282</v>
      </c>
      <c r="C5295" s="5">
        <v>45132</v>
      </c>
      <c r="D5295" s="5">
        <v>45153</v>
      </c>
      <c r="E5295">
        <v>21</v>
      </c>
      <c r="F5295" s="6">
        <v>45139</v>
      </c>
    </row>
    <row r="5296" spans="1:6" x14ac:dyDescent="0.25">
      <c r="A5296" s="4" t="s">
        <v>6</v>
      </c>
      <c r="B5296" t="s">
        <v>62283</v>
      </c>
      <c r="C5296" s="5">
        <v>45132</v>
      </c>
      <c r="D5296" s="5">
        <v>45153</v>
      </c>
      <c r="E5296">
        <v>21</v>
      </c>
      <c r="F5296" s="6">
        <v>45139</v>
      </c>
    </row>
    <row r="5297" spans="1:6" x14ac:dyDescent="0.25">
      <c r="A5297" s="4" t="s">
        <v>6</v>
      </c>
      <c r="B5297" t="s">
        <v>62284</v>
      </c>
      <c r="C5297" s="5">
        <v>45132</v>
      </c>
      <c r="D5297" s="5">
        <v>45153</v>
      </c>
      <c r="E5297">
        <v>21</v>
      </c>
      <c r="F5297" s="6">
        <v>45139</v>
      </c>
    </row>
    <row r="5298" spans="1:6" x14ac:dyDescent="0.25">
      <c r="A5298" s="4" t="s">
        <v>6</v>
      </c>
      <c r="B5298" t="s">
        <v>62285</v>
      </c>
      <c r="C5298" s="5">
        <v>45132</v>
      </c>
      <c r="D5298" s="5">
        <v>45153</v>
      </c>
      <c r="E5298">
        <v>21</v>
      </c>
      <c r="F5298" s="6">
        <v>45139</v>
      </c>
    </row>
    <row r="5299" spans="1:6" x14ac:dyDescent="0.25">
      <c r="A5299" s="4" t="s">
        <v>6</v>
      </c>
      <c r="B5299" t="s">
        <v>62286</v>
      </c>
      <c r="C5299" s="5">
        <v>45132</v>
      </c>
      <c r="D5299" s="5">
        <v>45153</v>
      </c>
      <c r="E5299">
        <v>21</v>
      </c>
      <c r="F5299" s="6">
        <v>45139</v>
      </c>
    </row>
    <row r="5300" spans="1:6" x14ac:dyDescent="0.25">
      <c r="A5300" s="4" t="s">
        <v>6</v>
      </c>
      <c r="B5300" t="s">
        <v>62287</v>
      </c>
      <c r="C5300" s="5">
        <v>45133</v>
      </c>
      <c r="D5300" s="5">
        <v>45153</v>
      </c>
      <c r="E5300">
        <v>20</v>
      </c>
      <c r="F5300" s="6">
        <v>45139</v>
      </c>
    </row>
    <row r="5301" spans="1:6" x14ac:dyDescent="0.25">
      <c r="A5301" s="4" t="s">
        <v>6</v>
      </c>
      <c r="B5301" t="s">
        <v>62288</v>
      </c>
      <c r="C5301" s="5">
        <v>45133</v>
      </c>
      <c r="D5301" s="5">
        <v>45153</v>
      </c>
      <c r="E5301">
        <v>20</v>
      </c>
      <c r="F5301" s="6">
        <v>45139</v>
      </c>
    </row>
    <row r="5302" spans="1:6" x14ac:dyDescent="0.25">
      <c r="A5302" s="4" t="s">
        <v>6</v>
      </c>
      <c r="B5302" t="s">
        <v>62289</v>
      </c>
      <c r="C5302" s="5">
        <v>45133</v>
      </c>
      <c r="D5302" s="5">
        <v>45153</v>
      </c>
      <c r="E5302">
        <v>20</v>
      </c>
      <c r="F5302" s="6">
        <v>45139</v>
      </c>
    </row>
    <row r="5303" spans="1:6" x14ac:dyDescent="0.25">
      <c r="A5303" s="4" t="s">
        <v>6</v>
      </c>
      <c r="B5303" t="s">
        <v>62290</v>
      </c>
      <c r="C5303" s="5">
        <v>45133</v>
      </c>
      <c r="D5303" s="5">
        <v>45153</v>
      </c>
      <c r="E5303">
        <v>20</v>
      </c>
      <c r="F5303" s="6">
        <v>45139</v>
      </c>
    </row>
    <row r="5304" spans="1:6" x14ac:dyDescent="0.25">
      <c r="A5304" s="4" t="s">
        <v>6</v>
      </c>
      <c r="B5304" t="s">
        <v>62291</v>
      </c>
      <c r="C5304" s="5">
        <v>45133</v>
      </c>
      <c r="D5304" s="5">
        <v>45153</v>
      </c>
      <c r="E5304">
        <v>20</v>
      </c>
      <c r="F5304" s="6">
        <v>45139</v>
      </c>
    </row>
    <row r="5305" spans="1:6" x14ac:dyDescent="0.25">
      <c r="A5305" s="4" t="s">
        <v>6</v>
      </c>
      <c r="B5305" t="s">
        <v>62292</v>
      </c>
      <c r="C5305" s="5">
        <v>45133</v>
      </c>
      <c r="D5305" s="5">
        <v>45153</v>
      </c>
      <c r="E5305">
        <v>20</v>
      </c>
      <c r="F5305" s="6">
        <v>45139</v>
      </c>
    </row>
    <row r="5306" spans="1:6" x14ac:dyDescent="0.25">
      <c r="A5306" s="4" t="s">
        <v>6</v>
      </c>
      <c r="B5306" t="s">
        <v>62293</v>
      </c>
      <c r="C5306" s="5">
        <v>45133</v>
      </c>
      <c r="D5306" s="5">
        <v>45153</v>
      </c>
      <c r="E5306">
        <v>20</v>
      </c>
      <c r="F5306" s="6">
        <v>45139</v>
      </c>
    </row>
    <row r="5307" spans="1:6" x14ac:dyDescent="0.25">
      <c r="A5307" s="4" t="s">
        <v>6</v>
      </c>
      <c r="B5307" t="s">
        <v>62294</v>
      </c>
      <c r="C5307" s="5">
        <v>45133</v>
      </c>
      <c r="D5307" s="5">
        <v>45153</v>
      </c>
      <c r="E5307">
        <v>20</v>
      </c>
      <c r="F5307" s="6">
        <v>45139</v>
      </c>
    </row>
    <row r="5308" spans="1:6" x14ac:dyDescent="0.25">
      <c r="A5308" s="4" t="s">
        <v>6</v>
      </c>
      <c r="B5308" t="s">
        <v>62295</v>
      </c>
      <c r="C5308" s="5">
        <v>45133</v>
      </c>
      <c r="D5308" s="5">
        <v>45153</v>
      </c>
      <c r="E5308">
        <v>20</v>
      </c>
      <c r="F5308" s="6">
        <v>45139</v>
      </c>
    </row>
    <row r="5309" spans="1:6" x14ac:dyDescent="0.25">
      <c r="A5309" s="4" t="s">
        <v>6</v>
      </c>
      <c r="B5309" t="s">
        <v>62296</v>
      </c>
      <c r="C5309" s="5">
        <v>45134</v>
      </c>
      <c r="D5309" s="5">
        <v>45153</v>
      </c>
      <c r="E5309">
        <v>19</v>
      </c>
      <c r="F5309" s="6">
        <v>45139</v>
      </c>
    </row>
    <row r="5310" spans="1:6" x14ac:dyDescent="0.25">
      <c r="A5310" s="4" t="s">
        <v>6</v>
      </c>
      <c r="B5310" t="s">
        <v>62297</v>
      </c>
      <c r="C5310" s="5">
        <v>45134</v>
      </c>
      <c r="D5310" s="5">
        <v>45153</v>
      </c>
      <c r="E5310">
        <v>19</v>
      </c>
      <c r="F5310" s="6">
        <v>45139</v>
      </c>
    </row>
    <row r="5311" spans="1:6" x14ac:dyDescent="0.25">
      <c r="A5311" s="4" t="s">
        <v>6</v>
      </c>
      <c r="B5311" t="s">
        <v>62298</v>
      </c>
      <c r="C5311" s="5">
        <v>45134</v>
      </c>
      <c r="D5311" s="5">
        <v>45153</v>
      </c>
      <c r="E5311">
        <v>19</v>
      </c>
      <c r="F5311" s="6">
        <v>45139</v>
      </c>
    </row>
    <row r="5312" spans="1:6" x14ac:dyDescent="0.25">
      <c r="A5312" s="4" t="s">
        <v>6</v>
      </c>
      <c r="B5312" t="s">
        <v>62299</v>
      </c>
      <c r="C5312" s="5">
        <v>45134</v>
      </c>
      <c r="D5312" s="5">
        <v>45153</v>
      </c>
      <c r="E5312">
        <v>19</v>
      </c>
      <c r="F5312" s="6">
        <v>45139</v>
      </c>
    </row>
    <row r="5313" spans="1:6" x14ac:dyDescent="0.25">
      <c r="A5313" s="4" t="s">
        <v>6</v>
      </c>
      <c r="B5313" t="s">
        <v>62300</v>
      </c>
      <c r="C5313" s="5">
        <v>45134</v>
      </c>
      <c r="D5313" s="5">
        <v>45153</v>
      </c>
      <c r="E5313">
        <v>19</v>
      </c>
      <c r="F5313" s="6">
        <v>45139</v>
      </c>
    </row>
    <row r="5314" spans="1:6" x14ac:dyDescent="0.25">
      <c r="A5314" s="4" t="s">
        <v>6</v>
      </c>
      <c r="B5314" t="s">
        <v>62301</v>
      </c>
      <c r="C5314" s="5">
        <v>45134</v>
      </c>
      <c r="D5314" s="5">
        <v>45153</v>
      </c>
      <c r="E5314">
        <v>19</v>
      </c>
      <c r="F5314" s="6">
        <v>45139</v>
      </c>
    </row>
    <row r="5315" spans="1:6" x14ac:dyDescent="0.25">
      <c r="A5315" s="4" t="s">
        <v>6</v>
      </c>
      <c r="B5315" t="s">
        <v>62302</v>
      </c>
      <c r="C5315" s="5">
        <v>45134</v>
      </c>
      <c r="D5315" s="5">
        <v>45153</v>
      </c>
      <c r="E5315">
        <v>19</v>
      </c>
      <c r="F5315" s="6">
        <v>45139</v>
      </c>
    </row>
    <row r="5316" spans="1:6" x14ac:dyDescent="0.25">
      <c r="A5316" s="4" t="s">
        <v>6</v>
      </c>
      <c r="B5316" t="s">
        <v>62303</v>
      </c>
      <c r="C5316" s="5">
        <v>45134</v>
      </c>
      <c r="D5316" s="5">
        <v>45153</v>
      </c>
      <c r="E5316">
        <v>19</v>
      </c>
      <c r="F5316" s="6">
        <v>45139</v>
      </c>
    </row>
    <row r="5317" spans="1:6" x14ac:dyDescent="0.25">
      <c r="A5317" s="4" t="s">
        <v>6</v>
      </c>
      <c r="B5317" t="s">
        <v>62304</v>
      </c>
      <c r="C5317" s="5">
        <v>45134</v>
      </c>
      <c r="D5317" s="5">
        <v>45153</v>
      </c>
      <c r="E5317">
        <v>19</v>
      </c>
      <c r="F5317" s="6">
        <v>45139</v>
      </c>
    </row>
    <row r="5318" spans="1:6" x14ac:dyDescent="0.25">
      <c r="A5318" s="4" t="s">
        <v>6</v>
      </c>
      <c r="B5318" t="s">
        <v>62305</v>
      </c>
      <c r="C5318" s="5">
        <v>45134</v>
      </c>
      <c r="D5318" s="5">
        <v>45153</v>
      </c>
      <c r="E5318">
        <v>19</v>
      </c>
      <c r="F5318" s="6">
        <v>45139</v>
      </c>
    </row>
    <row r="5319" spans="1:6" x14ac:dyDescent="0.25">
      <c r="A5319" s="4" t="s">
        <v>6</v>
      </c>
      <c r="B5319" t="s">
        <v>62306</v>
      </c>
      <c r="C5319" s="5">
        <v>45134</v>
      </c>
      <c r="D5319" s="5">
        <v>45153</v>
      </c>
      <c r="E5319">
        <v>19</v>
      </c>
      <c r="F5319" s="6">
        <v>45139</v>
      </c>
    </row>
    <row r="5320" spans="1:6" x14ac:dyDescent="0.25">
      <c r="A5320" s="4" t="s">
        <v>6</v>
      </c>
      <c r="B5320" t="s">
        <v>62307</v>
      </c>
      <c r="C5320" s="5">
        <v>45134</v>
      </c>
      <c r="D5320" s="5">
        <v>45153</v>
      </c>
      <c r="E5320">
        <v>19</v>
      </c>
      <c r="F5320" s="6">
        <v>45139</v>
      </c>
    </row>
    <row r="5321" spans="1:6" x14ac:dyDescent="0.25">
      <c r="A5321" s="4" t="s">
        <v>6</v>
      </c>
      <c r="B5321" t="s">
        <v>62308</v>
      </c>
      <c r="C5321" s="5">
        <v>45134</v>
      </c>
      <c r="D5321" s="5">
        <v>45153</v>
      </c>
      <c r="E5321">
        <v>19</v>
      </c>
      <c r="F5321" s="6">
        <v>45139</v>
      </c>
    </row>
    <row r="5322" spans="1:6" x14ac:dyDescent="0.25">
      <c r="A5322" s="4" t="s">
        <v>6</v>
      </c>
      <c r="B5322" t="s">
        <v>62309</v>
      </c>
      <c r="C5322" s="5">
        <v>45134</v>
      </c>
      <c r="D5322" s="5">
        <v>45153</v>
      </c>
      <c r="E5322">
        <v>19</v>
      </c>
      <c r="F5322" s="6">
        <v>45139</v>
      </c>
    </row>
    <row r="5323" spans="1:6" x14ac:dyDescent="0.25">
      <c r="A5323" s="4" t="s">
        <v>6</v>
      </c>
      <c r="B5323" t="s">
        <v>62310</v>
      </c>
      <c r="C5323" s="5">
        <v>45134</v>
      </c>
      <c r="D5323" s="5">
        <v>45153</v>
      </c>
      <c r="E5323">
        <v>19</v>
      </c>
      <c r="F5323" s="6">
        <v>45139</v>
      </c>
    </row>
    <row r="5324" spans="1:6" x14ac:dyDescent="0.25">
      <c r="A5324" s="4" t="s">
        <v>6</v>
      </c>
      <c r="B5324" t="s">
        <v>62311</v>
      </c>
      <c r="C5324" s="5">
        <v>45134</v>
      </c>
      <c r="D5324" s="5">
        <v>45153</v>
      </c>
      <c r="E5324">
        <v>19</v>
      </c>
      <c r="F5324" s="6">
        <v>45139</v>
      </c>
    </row>
    <row r="5325" spans="1:6" x14ac:dyDescent="0.25">
      <c r="A5325" s="4" t="s">
        <v>6</v>
      </c>
      <c r="B5325" t="s">
        <v>62312</v>
      </c>
      <c r="C5325" s="5">
        <v>45134</v>
      </c>
      <c r="D5325" s="5">
        <v>45153</v>
      </c>
      <c r="E5325">
        <v>19</v>
      </c>
      <c r="F5325" s="6">
        <v>45139</v>
      </c>
    </row>
    <row r="5326" spans="1:6" x14ac:dyDescent="0.25">
      <c r="A5326" s="4" t="s">
        <v>6</v>
      </c>
      <c r="B5326" t="s">
        <v>62313</v>
      </c>
      <c r="C5326" s="5">
        <v>45134</v>
      </c>
      <c r="D5326" s="5">
        <v>45153</v>
      </c>
      <c r="E5326">
        <v>19</v>
      </c>
      <c r="F5326" s="6">
        <v>45139</v>
      </c>
    </row>
    <row r="5327" spans="1:6" x14ac:dyDescent="0.25">
      <c r="A5327" s="4" t="s">
        <v>6</v>
      </c>
      <c r="B5327" t="s">
        <v>62314</v>
      </c>
      <c r="C5327" s="5">
        <v>45134</v>
      </c>
      <c r="D5327" s="5">
        <v>45153</v>
      </c>
      <c r="E5327">
        <v>19</v>
      </c>
      <c r="F5327" s="6">
        <v>45139</v>
      </c>
    </row>
    <row r="5328" spans="1:6" x14ac:dyDescent="0.25">
      <c r="A5328" s="4" t="s">
        <v>6</v>
      </c>
      <c r="B5328" t="s">
        <v>62315</v>
      </c>
      <c r="C5328" s="5">
        <v>45134</v>
      </c>
      <c r="D5328" s="5">
        <v>45153</v>
      </c>
      <c r="E5328">
        <v>19</v>
      </c>
      <c r="F5328" s="6">
        <v>45139</v>
      </c>
    </row>
    <row r="5329" spans="1:6" x14ac:dyDescent="0.25">
      <c r="A5329" s="4" t="s">
        <v>6</v>
      </c>
      <c r="B5329" t="s">
        <v>62316</v>
      </c>
      <c r="C5329" s="5">
        <v>45135</v>
      </c>
      <c r="D5329" s="5">
        <v>45153</v>
      </c>
      <c r="E5329">
        <v>18</v>
      </c>
      <c r="F5329" s="6">
        <v>45139</v>
      </c>
    </row>
    <row r="5330" spans="1:6" x14ac:dyDescent="0.25">
      <c r="A5330" s="4" t="s">
        <v>6</v>
      </c>
      <c r="B5330" t="s">
        <v>62317</v>
      </c>
      <c r="C5330" s="5">
        <v>45135</v>
      </c>
      <c r="D5330" s="5">
        <v>45153</v>
      </c>
      <c r="E5330">
        <v>18</v>
      </c>
      <c r="F5330" s="6">
        <v>45139</v>
      </c>
    </row>
    <row r="5331" spans="1:6" x14ac:dyDescent="0.25">
      <c r="A5331" s="4" t="s">
        <v>6</v>
      </c>
      <c r="B5331" t="s">
        <v>62318</v>
      </c>
      <c r="C5331" s="5">
        <v>45135</v>
      </c>
      <c r="D5331" s="5">
        <v>45153</v>
      </c>
      <c r="E5331">
        <v>18</v>
      </c>
      <c r="F5331" s="6">
        <v>45139</v>
      </c>
    </row>
    <row r="5332" spans="1:6" x14ac:dyDescent="0.25">
      <c r="A5332" s="4" t="s">
        <v>6</v>
      </c>
      <c r="B5332" t="s">
        <v>62319</v>
      </c>
      <c r="C5332" s="5">
        <v>45135</v>
      </c>
      <c r="D5332" s="5">
        <v>45153</v>
      </c>
      <c r="E5332">
        <v>18</v>
      </c>
      <c r="F5332" s="6">
        <v>45139</v>
      </c>
    </row>
    <row r="5333" spans="1:6" x14ac:dyDescent="0.25">
      <c r="A5333" s="4" t="s">
        <v>6</v>
      </c>
      <c r="B5333" t="s">
        <v>62320</v>
      </c>
      <c r="C5333" s="5">
        <v>45135</v>
      </c>
      <c r="D5333" s="5">
        <v>45153</v>
      </c>
      <c r="E5333">
        <v>18</v>
      </c>
      <c r="F5333" s="6">
        <v>45139</v>
      </c>
    </row>
    <row r="5334" spans="1:6" x14ac:dyDescent="0.25">
      <c r="A5334" s="4" t="s">
        <v>6</v>
      </c>
      <c r="B5334" t="s">
        <v>62321</v>
      </c>
      <c r="C5334" s="5">
        <v>45135</v>
      </c>
      <c r="D5334" s="5">
        <v>45153</v>
      </c>
      <c r="E5334">
        <v>18</v>
      </c>
      <c r="F5334" s="6">
        <v>45139</v>
      </c>
    </row>
    <row r="5335" spans="1:6" x14ac:dyDescent="0.25">
      <c r="A5335" s="4" t="s">
        <v>6</v>
      </c>
      <c r="B5335" t="s">
        <v>62322</v>
      </c>
      <c r="C5335" s="5">
        <v>45135</v>
      </c>
      <c r="D5335" s="5">
        <v>45153</v>
      </c>
      <c r="E5335">
        <v>18</v>
      </c>
      <c r="F5335" s="6">
        <v>45139</v>
      </c>
    </row>
    <row r="5336" spans="1:6" x14ac:dyDescent="0.25">
      <c r="A5336" s="4" t="s">
        <v>6</v>
      </c>
      <c r="B5336" t="s">
        <v>62323</v>
      </c>
      <c r="C5336" s="5">
        <v>45135</v>
      </c>
      <c r="D5336" s="5">
        <v>45153</v>
      </c>
      <c r="E5336">
        <v>18</v>
      </c>
      <c r="F5336" s="6">
        <v>45139</v>
      </c>
    </row>
    <row r="5337" spans="1:6" x14ac:dyDescent="0.25">
      <c r="A5337" s="4" t="s">
        <v>6</v>
      </c>
      <c r="B5337" t="s">
        <v>62324</v>
      </c>
      <c r="C5337" s="5">
        <v>45135</v>
      </c>
      <c r="D5337" s="5">
        <v>45153</v>
      </c>
      <c r="E5337">
        <v>18</v>
      </c>
      <c r="F5337" s="6">
        <v>45139</v>
      </c>
    </row>
    <row r="5338" spans="1:6" x14ac:dyDescent="0.25">
      <c r="A5338" s="4" t="s">
        <v>6</v>
      </c>
      <c r="B5338" t="s">
        <v>62325</v>
      </c>
      <c r="C5338" s="5">
        <v>45135</v>
      </c>
      <c r="D5338" s="5">
        <v>45153</v>
      </c>
      <c r="E5338">
        <v>18</v>
      </c>
      <c r="F5338" s="6">
        <v>45139</v>
      </c>
    </row>
    <row r="5339" spans="1:6" x14ac:dyDescent="0.25">
      <c r="A5339" s="4" t="s">
        <v>6</v>
      </c>
      <c r="B5339" t="s">
        <v>62326</v>
      </c>
      <c r="C5339" s="5">
        <v>45135</v>
      </c>
      <c r="D5339" s="5">
        <v>45153</v>
      </c>
      <c r="E5339">
        <v>18</v>
      </c>
      <c r="F5339" s="6">
        <v>45139</v>
      </c>
    </row>
    <row r="5340" spans="1:6" x14ac:dyDescent="0.25">
      <c r="A5340" s="4" t="s">
        <v>6</v>
      </c>
      <c r="B5340" t="s">
        <v>62327</v>
      </c>
      <c r="C5340" s="5">
        <v>45135</v>
      </c>
      <c r="D5340" s="5">
        <v>45153</v>
      </c>
      <c r="E5340">
        <v>18</v>
      </c>
      <c r="F5340" s="6">
        <v>45139</v>
      </c>
    </row>
    <row r="5341" spans="1:6" x14ac:dyDescent="0.25">
      <c r="A5341" s="4" t="s">
        <v>6</v>
      </c>
      <c r="B5341" t="s">
        <v>62328</v>
      </c>
      <c r="C5341" s="5">
        <v>45135</v>
      </c>
      <c r="D5341" s="5">
        <v>45153</v>
      </c>
      <c r="E5341">
        <v>18</v>
      </c>
      <c r="F5341" s="6">
        <v>45139</v>
      </c>
    </row>
    <row r="5342" spans="1:6" x14ac:dyDescent="0.25">
      <c r="A5342" s="4" t="s">
        <v>6</v>
      </c>
      <c r="B5342" t="s">
        <v>62329</v>
      </c>
      <c r="C5342" s="5">
        <v>45135</v>
      </c>
      <c r="D5342" s="5">
        <v>45153</v>
      </c>
      <c r="E5342">
        <v>18</v>
      </c>
      <c r="F5342" s="6">
        <v>45139</v>
      </c>
    </row>
    <row r="5343" spans="1:6" x14ac:dyDescent="0.25">
      <c r="A5343" s="4" t="s">
        <v>6</v>
      </c>
      <c r="B5343" t="s">
        <v>62330</v>
      </c>
      <c r="C5343" s="5">
        <v>45135</v>
      </c>
      <c r="D5343" s="5">
        <v>45153</v>
      </c>
      <c r="E5343">
        <v>18</v>
      </c>
      <c r="F5343" s="6">
        <v>45139</v>
      </c>
    </row>
    <row r="5344" spans="1:6" x14ac:dyDescent="0.25">
      <c r="A5344" s="4" t="s">
        <v>6</v>
      </c>
      <c r="B5344" t="s">
        <v>62331</v>
      </c>
      <c r="C5344" s="5">
        <v>45135</v>
      </c>
      <c r="D5344" s="5">
        <v>45153</v>
      </c>
      <c r="E5344">
        <v>18</v>
      </c>
      <c r="F5344" s="6">
        <v>45139</v>
      </c>
    </row>
    <row r="5345" spans="1:6" x14ac:dyDescent="0.25">
      <c r="A5345" s="4" t="s">
        <v>6</v>
      </c>
      <c r="B5345" t="s">
        <v>62332</v>
      </c>
      <c r="C5345" s="5">
        <v>45135</v>
      </c>
      <c r="D5345" s="5">
        <v>45153</v>
      </c>
      <c r="E5345">
        <v>18</v>
      </c>
      <c r="F5345" s="6">
        <v>45139</v>
      </c>
    </row>
    <row r="5346" spans="1:6" x14ac:dyDescent="0.25">
      <c r="A5346" s="4" t="s">
        <v>6</v>
      </c>
      <c r="B5346" t="s">
        <v>62333</v>
      </c>
      <c r="C5346" s="5">
        <v>45135</v>
      </c>
      <c r="D5346" s="5">
        <v>45153</v>
      </c>
      <c r="E5346">
        <v>18</v>
      </c>
      <c r="F5346" s="6">
        <v>45139</v>
      </c>
    </row>
    <row r="5347" spans="1:6" x14ac:dyDescent="0.25">
      <c r="A5347" s="4" t="s">
        <v>6</v>
      </c>
      <c r="B5347" t="s">
        <v>62334</v>
      </c>
      <c r="C5347" s="5">
        <v>45135</v>
      </c>
      <c r="D5347" s="5">
        <v>45153</v>
      </c>
      <c r="E5347">
        <v>18</v>
      </c>
      <c r="F5347" s="6">
        <v>45139</v>
      </c>
    </row>
    <row r="5348" spans="1:6" x14ac:dyDescent="0.25">
      <c r="A5348" s="4" t="s">
        <v>6</v>
      </c>
      <c r="B5348" t="s">
        <v>62335</v>
      </c>
      <c r="C5348" s="5">
        <v>45135</v>
      </c>
      <c r="D5348" s="5">
        <v>45153</v>
      </c>
      <c r="E5348">
        <v>18</v>
      </c>
      <c r="F5348" s="6">
        <v>45139</v>
      </c>
    </row>
    <row r="5349" spans="1:6" x14ac:dyDescent="0.25">
      <c r="A5349" s="4" t="s">
        <v>6</v>
      </c>
      <c r="B5349" t="s">
        <v>62336</v>
      </c>
      <c r="C5349" s="5">
        <v>45135</v>
      </c>
      <c r="D5349" s="5">
        <v>45153</v>
      </c>
      <c r="E5349">
        <v>18</v>
      </c>
      <c r="F5349" s="6">
        <v>45139</v>
      </c>
    </row>
    <row r="5350" spans="1:6" x14ac:dyDescent="0.25">
      <c r="A5350" s="4" t="s">
        <v>6</v>
      </c>
      <c r="B5350" t="s">
        <v>62337</v>
      </c>
      <c r="C5350" s="5">
        <v>45136</v>
      </c>
      <c r="D5350" s="5">
        <v>45153</v>
      </c>
      <c r="E5350">
        <v>17</v>
      </c>
      <c r="F5350" s="6">
        <v>45139</v>
      </c>
    </row>
    <row r="5351" spans="1:6" x14ac:dyDescent="0.25">
      <c r="A5351" s="4" t="s">
        <v>6</v>
      </c>
      <c r="B5351" t="s">
        <v>62338</v>
      </c>
      <c r="C5351" s="5">
        <v>45136</v>
      </c>
      <c r="D5351" s="5">
        <v>45153</v>
      </c>
      <c r="E5351">
        <v>17</v>
      </c>
      <c r="F5351" s="6">
        <v>45139</v>
      </c>
    </row>
    <row r="5352" spans="1:6" x14ac:dyDescent="0.25">
      <c r="A5352" s="4" t="s">
        <v>6</v>
      </c>
      <c r="B5352" t="s">
        <v>62339</v>
      </c>
      <c r="C5352" s="5">
        <v>45136</v>
      </c>
      <c r="D5352" s="5">
        <v>45153</v>
      </c>
      <c r="E5352">
        <v>17</v>
      </c>
      <c r="F5352" s="6">
        <v>45139</v>
      </c>
    </row>
    <row r="5353" spans="1:6" x14ac:dyDescent="0.25">
      <c r="A5353" s="4" t="s">
        <v>6</v>
      </c>
      <c r="B5353" t="s">
        <v>62340</v>
      </c>
      <c r="C5353" s="5">
        <v>45136</v>
      </c>
      <c r="D5353" s="5">
        <v>45153</v>
      </c>
      <c r="E5353">
        <v>17</v>
      </c>
      <c r="F5353" s="6">
        <v>45139</v>
      </c>
    </row>
    <row r="5354" spans="1:6" x14ac:dyDescent="0.25">
      <c r="A5354" s="4" t="s">
        <v>6</v>
      </c>
      <c r="B5354" t="s">
        <v>62341</v>
      </c>
      <c r="C5354" s="5">
        <v>45138</v>
      </c>
      <c r="D5354" s="5">
        <v>45153</v>
      </c>
      <c r="E5354">
        <v>15</v>
      </c>
      <c r="F5354" s="6">
        <v>45139</v>
      </c>
    </row>
    <row r="5355" spans="1:6" x14ac:dyDescent="0.25">
      <c r="A5355" s="4" t="s">
        <v>6</v>
      </c>
      <c r="B5355" t="s">
        <v>62342</v>
      </c>
      <c r="C5355" s="5">
        <v>45138</v>
      </c>
      <c r="D5355" s="5">
        <v>45153</v>
      </c>
      <c r="E5355">
        <v>15</v>
      </c>
      <c r="F5355" s="6">
        <v>45139</v>
      </c>
    </row>
    <row r="5356" spans="1:6" x14ac:dyDescent="0.25">
      <c r="A5356" s="4" t="s">
        <v>6</v>
      </c>
      <c r="B5356" t="s">
        <v>62343</v>
      </c>
      <c r="C5356" s="5">
        <v>45138</v>
      </c>
      <c r="D5356" s="5">
        <v>45153</v>
      </c>
      <c r="E5356">
        <v>15</v>
      </c>
      <c r="F5356" s="6">
        <v>45139</v>
      </c>
    </row>
    <row r="5357" spans="1:6" x14ac:dyDescent="0.25">
      <c r="A5357" s="4" t="s">
        <v>6</v>
      </c>
      <c r="B5357" t="s">
        <v>62344</v>
      </c>
      <c r="C5357" s="5">
        <v>45138</v>
      </c>
      <c r="D5357" s="5">
        <v>45153</v>
      </c>
      <c r="E5357">
        <v>15</v>
      </c>
      <c r="F5357" s="6">
        <v>45139</v>
      </c>
    </row>
    <row r="5358" spans="1:6" x14ac:dyDescent="0.25">
      <c r="A5358" s="4" t="s">
        <v>6</v>
      </c>
      <c r="B5358" t="s">
        <v>62345</v>
      </c>
      <c r="C5358" s="5">
        <v>45138</v>
      </c>
      <c r="D5358" s="5">
        <v>45153</v>
      </c>
      <c r="E5358">
        <v>15</v>
      </c>
      <c r="F5358" s="6">
        <v>45139</v>
      </c>
    </row>
    <row r="5359" spans="1:6" x14ac:dyDescent="0.25">
      <c r="A5359" s="4" t="s">
        <v>6</v>
      </c>
      <c r="B5359" t="s">
        <v>62346</v>
      </c>
      <c r="C5359" s="5">
        <v>45138</v>
      </c>
      <c r="D5359" s="5">
        <v>45153</v>
      </c>
      <c r="E5359">
        <v>15</v>
      </c>
      <c r="F5359" s="6">
        <v>45139</v>
      </c>
    </row>
    <row r="5360" spans="1:6" x14ac:dyDescent="0.25">
      <c r="A5360" s="4" t="s">
        <v>6</v>
      </c>
      <c r="B5360" t="s">
        <v>62347</v>
      </c>
      <c r="C5360" s="5">
        <v>45138</v>
      </c>
      <c r="D5360" s="5">
        <v>45153</v>
      </c>
      <c r="E5360">
        <v>15</v>
      </c>
      <c r="F5360" s="6">
        <v>45139</v>
      </c>
    </row>
    <row r="5361" spans="1:6" x14ac:dyDescent="0.25">
      <c r="A5361" s="4" t="s">
        <v>6</v>
      </c>
      <c r="B5361" t="s">
        <v>62348</v>
      </c>
      <c r="C5361" s="5">
        <v>45138</v>
      </c>
      <c r="D5361" s="5">
        <v>45153</v>
      </c>
      <c r="E5361">
        <v>15</v>
      </c>
      <c r="F5361" s="6">
        <v>45139</v>
      </c>
    </row>
    <row r="5362" spans="1:6" x14ac:dyDescent="0.25">
      <c r="A5362" s="4" t="s">
        <v>6</v>
      </c>
      <c r="B5362" t="s">
        <v>62349</v>
      </c>
      <c r="C5362" s="5">
        <v>45138</v>
      </c>
      <c r="D5362" s="5">
        <v>45153</v>
      </c>
      <c r="E5362">
        <v>15</v>
      </c>
      <c r="F5362" s="6">
        <v>45139</v>
      </c>
    </row>
    <row r="5363" spans="1:6" x14ac:dyDescent="0.25">
      <c r="A5363" s="4" t="s">
        <v>6</v>
      </c>
      <c r="B5363" t="s">
        <v>62350</v>
      </c>
      <c r="C5363" s="5">
        <v>45138</v>
      </c>
      <c r="D5363" s="5">
        <v>45153</v>
      </c>
      <c r="E5363">
        <v>15</v>
      </c>
      <c r="F5363" s="6">
        <v>45139</v>
      </c>
    </row>
    <row r="5364" spans="1:6" x14ac:dyDescent="0.25">
      <c r="A5364" s="4" t="s">
        <v>6</v>
      </c>
      <c r="B5364" t="s">
        <v>62351</v>
      </c>
      <c r="C5364" s="5">
        <v>45138</v>
      </c>
      <c r="D5364" s="5">
        <v>45153</v>
      </c>
      <c r="E5364">
        <v>15</v>
      </c>
      <c r="F5364" s="6">
        <v>45139</v>
      </c>
    </row>
    <row r="5365" spans="1:6" x14ac:dyDescent="0.25">
      <c r="A5365" s="4" t="s">
        <v>6</v>
      </c>
      <c r="B5365" t="s">
        <v>62352</v>
      </c>
      <c r="C5365" s="5">
        <v>45138</v>
      </c>
      <c r="D5365" s="5">
        <v>45153</v>
      </c>
      <c r="E5365">
        <v>15</v>
      </c>
      <c r="F5365" s="6">
        <v>45139</v>
      </c>
    </row>
    <row r="5366" spans="1:6" x14ac:dyDescent="0.25">
      <c r="A5366" s="4" t="s">
        <v>6</v>
      </c>
      <c r="B5366" t="s">
        <v>62353</v>
      </c>
      <c r="C5366" s="5">
        <v>45138</v>
      </c>
      <c r="D5366" s="5">
        <v>45153</v>
      </c>
      <c r="E5366">
        <v>15</v>
      </c>
      <c r="F5366" s="6">
        <v>45139</v>
      </c>
    </row>
    <row r="5367" spans="1:6" x14ac:dyDescent="0.25">
      <c r="A5367" s="4" t="s">
        <v>6</v>
      </c>
      <c r="B5367" t="s">
        <v>62354</v>
      </c>
      <c r="C5367" s="5">
        <v>45138</v>
      </c>
      <c r="D5367" s="5">
        <v>45153</v>
      </c>
      <c r="E5367">
        <v>15</v>
      </c>
      <c r="F5367" s="6">
        <v>45139</v>
      </c>
    </row>
    <row r="5368" spans="1:6" x14ac:dyDescent="0.25">
      <c r="A5368" s="4" t="s">
        <v>6</v>
      </c>
      <c r="B5368" t="s">
        <v>62355</v>
      </c>
      <c r="C5368" s="5">
        <v>45138</v>
      </c>
      <c r="D5368" s="5">
        <v>45153</v>
      </c>
      <c r="E5368">
        <v>15</v>
      </c>
      <c r="F5368" s="6">
        <v>45139</v>
      </c>
    </row>
    <row r="5369" spans="1:6" x14ac:dyDescent="0.25">
      <c r="A5369" s="4" t="s">
        <v>6</v>
      </c>
      <c r="B5369" t="s">
        <v>62356</v>
      </c>
      <c r="C5369" s="5">
        <v>45138</v>
      </c>
      <c r="D5369" s="5">
        <v>45153</v>
      </c>
      <c r="E5369">
        <v>15</v>
      </c>
      <c r="F5369" s="6">
        <v>45139</v>
      </c>
    </row>
    <row r="5370" spans="1:6" x14ac:dyDescent="0.25">
      <c r="A5370" s="4" t="s">
        <v>6</v>
      </c>
      <c r="B5370" t="s">
        <v>62357</v>
      </c>
      <c r="C5370" s="5">
        <v>45138</v>
      </c>
      <c r="D5370" s="5">
        <v>45153</v>
      </c>
      <c r="E5370">
        <v>15</v>
      </c>
      <c r="F5370" s="6">
        <v>45139</v>
      </c>
    </row>
    <row r="5371" spans="1:6" x14ac:dyDescent="0.25">
      <c r="A5371" s="4" t="s">
        <v>6</v>
      </c>
      <c r="B5371" t="s">
        <v>62358</v>
      </c>
      <c r="C5371" s="5">
        <v>45138</v>
      </c>
      <c r="D5371" s="5">
        <v>45153</v>
      </c>
      <c r="E5371">
        <v>15</v>
      </c>
      <c r="F5371" s="6">
        <v>45139</v>
      </c>
    </row>
    <row r="5372" spans="1:6" x14ac:dyDescent="0.25">
      <c r="A5372" s="4" t="s">
        <v>6</v>
      </c>
      <c r="B5372" t="s">
        <v>62359</v>
      </c>
      <c r="C5372" s="5">
        <v>45138</v>
      </c>
      <c r="D5372" s="5">
        <v>45153</v>
      </c>
      <c r="E5372">
        <v>15</v>
      </c>
      <c r="F5372" s="6">
        <v>45139</v>
      </c>
    </row>
    <row r="5373" spans="1:6" x14ac:dyDescent="0.25">
      <c r="A5373" s="4" t="s">
        <v>6</v>
      </c>
      <c r="B5373" t="s">
        <v>62360</v>
      </c>
      <c r="C5373" s="5">
        <v>45139</v>
      </c>
      <c r="D5373" s="5">
        <v>45153</v>
      </c>
      <c r="E5373">
        <v>14</v>
      </c>
      <c r="F5373" s="6">
        <v>45139</v>
      </c>
    </row>
    <row r="5374" spans="1:6" x14ac:dyDescent="0.25">
      <c r="A5374" s="4" t="s">
        <v>6</v>
      </c>
      <c r="B5374" t="s">
        <v>62361</v>
      </c>
      <c r="C5374" s="5">
        <v>45139</v>
      </c>
      <c r="D5374" s="5">
        <v>45153</v>
      </c>
      <c r="E5374">
        <v>14</v>
      </c>
      <c r="F5374" s="6">
        <v>45139</v>
      </c>
    </row>
    <row r="5375" spans="1:6" x14ac:dyDescent="0.25">
      <c r="A5375" s="4" t="s">
        <v>6</v>
      </c>
      <c r="B5375" t="s">
        <v>62362</v>
      </c>
      <c r="C5375" s="5">
        <v>45139</v>
      </c>
      <c r="D5375" s="5">
        <v>45153</v>
      </c>
      <c r="E5375">
        <v>14</v>
      </c>
      <c r="F5375" s="6">
        <v>45139</v>
      </c>
    </row>
    <row r="5376" spans="1:6" x14ac:dyDescent="0.25">
      <c r="A5376" s="4" t="s">
        <v>6</v>
      </c>
      <c r="B5376" t="s">
        <v>62363</v>
      </c>
      <c r="C5376" s="5">
        <v>45139</v>
      </c>
      <c r="D5376" s="5">
        <v>45153</v>
      </c>
      <c r="E5376">
        <v>14</v>
      </c>
      <c r="F5376" s="6">
        <v>45139</v>
      </c>
    </row>
    <row r="5377" spans="1:6" x14ac:dyDescent="0.25">
      <c r="A5377" s="4" t="s">
        <v>6</v>
      </c>
      <c r="B5377" t="s">
        <v>62364</v>
      </c>
      <c r="C5377" s="5">
        <v>45139</v>
      </c>
      <c r="D5377" s="5">
        <v>45153</v>
      </c>
      <c r="E5377">
        <v>14</v>
      </c>
      <c r="F5377" s="6">
        <v>45139</v>
      </c>
    </row>
    <row r="5378" spans="1:6" x14ac:dyDescent="0.25">
      <c r="A5378" s="4" t="s">
        <v>6</v>
      </c>
      <c r="B5378" t="s">
        <v>62365</v>
      </c>
      <c r="C5378" s="5">
        <v>45139</v>
      </c>
      <c r="D5378" s="5">
        <v>45153</v>
      </c>
      <c r="E5378">
        <v>14</v>
      </c>
      <c r="F5378" s="6">
        <v>45139</v>
      </c>
    </row>
    <row r="5379" spans="1:6" x14ac:dyDescent="0.25">
      <c r="A5379" s="4" t="s">
        <v>6</v>
      </c>
      <c r="B5379" t="s">
        <v>62366</v>
      </c>
      <c r="C5379" s="5">
        <v>45139</v>
      </c>
      <c r="D5379" s="5">
        <v>45153</v>
      </c>
      <c r="E5379">
        <v>14</v>
      </c>
      <c r="F5379" s="6">
        <v>45139</v>
      </c>
    </row>
    <row r="5380" spans="1:6" x14ac:dyDescent="0.25">
      <c r="A5380" s="4" t="s">
        <v>6</v>
      </c>
      <c r="B5380" t="s">
        <v>62367</v>
      </c>
      <c r="C5380" s="5">
        <v>45139</v>
      </c>
      <c r="D5380" s="5">
        <v>45153</v>
      </c>
      <c r="E5380">
        <v>14</v>
      </c>
      <c r="F5380" s="6">
        <v>45139</v>
      </c>
    </row>
    <row r="5381" spans="1:6" x14ac:dyDescent="0.25">
      <c r="A5381" s="4" t="s">
        <v>6</v>
      </c>
      <c r="B5381" t="s">
        <v>62368</v>
      </c>
      <c r="C5381" s="5">
        <v>45139</v>
      </c>
      <c r="D5381" s="5">
        <v>45153</v>
      </c>
      <c r="E5381">
        <v>14</v>
      </c>
      <c r="F5381" s="6">
        <v>45139</v>
      </c>
    </row>
    <row r="5382" spans="1:6" x14ac:dyDescent="0.25">
      <c r="A5382" s="4" t="s">
        <v>6</v>
      </c>
      <c r="B5382" t="s">
        <v>62369</v>
      </c>
      <c r="C5382" s="5">
        <v>45139</v>
      </c>
      <c r="D5382" s="5">
        <v>45153</v>
      </c>
      <c r="E5382">
        <v>14</v>
      </c>
      <c r="F5382" s="6">
        <v>45139</v>
      </c>
    </row>
    <row r="5383" spans="1:6" x14ac:dyDescent="0.25">
      <c r="A5383" s="4" t="s">
        <v>6</v>
      </c>
      <c r="B5383" t="s">
        <v>62370</v>
      </c>
      <c r="C5383" s="5">
        <v>45140</v>
      </c>
      <c r="D5383" s="5">
        <v>45153</v>
      </c>
      <c r="E5383">
        <v>13</v>
      </c>
      <c r="F5383" s="6">
        <v>45139</v>
      </c>
    </row>
    <row r="5384" spans="1:6" x14ac:dyDescent="0.25">
      <c r="A5384" s="4" t="s">
        <v>6</v>
      </c>
      <c r="B5384" t="s">
        <v>62371</v>
      </c>
      <c r="C5384" s="5">
        <v>45141</v>
      </c>
      <c r="D5384" s="5">
        <v>45153</v>
      </c>
      <c r="E5384">
        <v>12</v>
      </c>
      <c r="F5384" s="6">
        <v>45139</v>
      </c>
    </row>
    <row r="5385" spans="1:6" x14ac:dyDescent="0.25">
      <c r="A5385" s="4" t="s">
        <v>6</v>
      </c>
      <c r="B5385" t="s">
        <v>62372</v>
      </c>
      <c r="C5385" s="5">
        <v>45016</v>
      </c>
      <c r="D5385" s="5">
        <v>45154</v>
      </c>
      <c r="E5385">
        <v>138</v>
      </c>
      <c r="F5385" s="6">
        <v>45139</v>
      </c>
    </row>
    <row r="5386" spans="1:6" x14ac:dyDescent="0.25">
      <c r="A5386" s="4" t="s">
        <v>6</v>
      </c>
      <c r="B5386" t="s">
        <v>62373</v>
      </c>
      <c r="C5386" s="5">
        <v>44999</v>
      </c>
      <c r="D5386" s="5">
        <v>45154</v>
      </c>
      <c r="E5386">
        <v>155</v>
      </c>
      <c r="F5386" s="6">
        <v>45139</v>
      </c>
    </row>
    <row r="5387" spans="1:6" x14ac:dyDescent="0.25">
      <c r="A5387" s="4" t="s">
        <v>6</v>
      </c>
      <c r="B5387" t="s">
        <v>62374</v>
      </c>
      <c r="C5387" s="5">
        <v>44984</v>
      </c>
      <c r="D5387" s="5">
        <v>45154</v>
      </c>
      <c r="E5387">
        <v>170</v>
      </c>
      <c r="F5387" s="6">
        <v>45139</v>
      </c>
    </row>
    <row r="5388" spans="1:6" x14ac:dyDescent="0.25">
      <c r="A5388" s="4" t="s">
        <v>6</v>
      </c>
      <c r="B5388" t="s">
        <v>62375</v>
      </c>
      <c r="C5388" s="5">
        <v>44975</v>
      </c>
      <c r="D5388" s="5">
        <v>45154</v>
      </c>
      <c r="E5388">
        <v>179</v>
      </c>
      <c r="F5388" s="6">
        <v>45139</v>
      </c>
    </row>
    <row r="5389" spans="1:6" x14ac:dyDescent="0.25">
      <c r="A5389" s="4" t="s">
        <v>6</v>
      </c>
      <c r="B5389" t="s">
        <v>62376</v>
      </c>
      <c r="C5389" s="5">
        <v>44963</v>
      </c>
      <c r="D5389" s="5">
        <v>45154</v>
      </c>
      <c r="E5389">
        <v>191</v>
      </c>
      <c r="F5389" s="6">
        <v>45139</v>
      </c>
    </row>
    <row r="5390" spans="1:6" x14ac:dyDescent="0.25">
      <c r="A5390" s="4" t="s">
        <v>6</v>
      </c>
      <c r="B5390" t="s">
        <v>62377</v>
      </c>
      <c r="C5390" s="5">
        <v>44897</v>
      </c>
      <c r="D5390" s="5">
        <v>45154</v>
      </c>
      <c r="E5390">
        <v>257</v>
      </c>
      <c r="F5390" s="6">
        <v>45139</v>
      </c>
    </row>
    <row r="5391" spans="1:6" x14ac:dyDescent="0.25">
      <c r="A5391" s="4" t="s">
        <v>6</v>
      </c>
      <c r="B5391" t="s">
        <v>62378</v>
      </c>
      <c r="C5391" s="5">
        <v>44897</v>
      </c>
      <c r="D5391" s="5">
        <v>45154</v>
      </c>
      <c r="E5391">
        <v>257</v>
      </c>
      <c r="F5391" s="6">
        <v>45139</v>
      </c>
    </row>
    <row r="5392" spans="1:6" x14ac:dyDescent="0.25">
      <c r="A5392" s="4" t="s">
        <v>6</v>
      </c>
      <c r="B5392" t="s">
        <v>62379</v>
      </c>
      <c r="C5392" s="5">
        <v>44895</v>
      </c>
      <c r="D5392" s="5">
        <v>45154</v>
      </c>
      <c r="E5392">
        <v>259</v>
      </c>
      <c r="F5392" s="6">
        <v>45139</v>
      </c>
    </row>
    <row r="5393" spans="1:6" x14ac:dyDescent="0.25">
      <c r="A5393" s="4" t="s">
        <v>6</v>
      </c>
      <c r="B5393" t="s">
        <v>62380</v>
      </c>
      <c r="C5393" s="5">
        <v>44887</v>
      </c>
      <c r="D5393" s="5">
        <v>45154</v>
      </c>
      <c r="E5393">
        <v>267</v>
      </c>
      <c r="F5393" s="6">
        <v>45139</v>
      </c>
    </row>
    <row r="5394" spans="1:6" x14ac:dyDescent="0.25">
      <c r="A5394" s="4" t="s">
        <v>6</v>
      </c>
      <c r="B5394" t="s">
        <v>62381</v>
      </c>
      <c r="C5394" s="5">
        <v>44882</v>
      </c>
      <c r="D5394" s="5">
        <v>45154</v>
      </c>
      <c r="E5394">
        <v>272</v>
      </c>
      <c r="F5394" s="6">
        <v>45139</v>
      </c>
    </row>
    <row r="5395" spans="1:6" x14ac:dyDescent="0.25">
      <c r="A5395" s="4" t="s">
        <v>6</v>
      </c>
      <c r="B5395" t="s">
        <v>62382</v>
      </c>
      <c r="C5395" s="5">
        <v>44881</v>
      </c>
      <c r="D5395" s="5">
        <v>45154</v>
      </c>
      <c r="E5395">
        <v>273</v>
      </c>
      <c r="F5395" s="6">
        <v>45139</v>
      </c>
    </row>
    <row r="5396" spans="1:6" x14ac:dyDescent="0.25">
      <c r="A5396" s="4" t="s">
        <v>6</v>
      </c>
      <c r="B5396" t="s">
        <v>62383</v>
      </c>
      <c r="C5396" s="5">
        <v>44833</v>
      </c>
      <c r="D5396" s="5">
        <v>45154</v>
      </c>
      <c r="E5396">
        <v>321</v>
      </c>
      <c r="F5396" s="6">
        <v>45139</v>
      </c>
    </row>
    <row r="5397" spans="1:6" x14ac:dyDescent="0.25">
      <c r="A5397" s="4" t="s">
        <v>6</v>
      </c>
      <c r="B5397" t="s">
        <v>62384</v>
      </c>
      <c r="C5397" s="5">
        <v>44811</v>
      </c>
      <c r="D5397" s="5">
        <v>45154</v>
      </c>
      <c r="E5397">
        <v>343</v>
      </c>
      <c r="F5397" s="6">
        <v>45139</v>
      </c>
    </row>
    <row r="5398" spans="1:6" x14ac:dyDescent="0.25">
      <c r="A5398" s="4" t="s">
        <v>6</v>
      </c>
      <c r="B5398" t="s">
        <v>62385</v>
      </c>
      <c r="C5398" s="5">
        <v>44778</v>
      </c>
      <c r="D5398" s="5">
        <v>45154</v>
      </c>
      <c r="E5398">
        <v>376</v>
      </c>
      <c r="F5398" s="6">
        <v>45139</v>
      </c>
    </row>
    <row r="5399" spans="1:6" x14ac:dyDescent="0.25">
      <c r="A5399" s="4" t="s">
        <v>6</v>
      </c>
      <c r="B5399" t="s">
        <v>62386</v>
      </c>
      <c r="C5399" s="5">
        <v>45061</v>
      </c>
      <c r="D5399" s="5">
        <v>45154</v>
      </c>
      <c r="E5399">
        <v>93</v>
      </c>
      <c r="F5399" s="6">
        <v>45139</v>
      </c>
    </row>
    <row r="5400" spans="1:6" x14ac:dyDescent="0.25">
      <c r="A5400" s="4" t="s">
        <v>6</v>
      </c>
      <c r="B5400" t="s">
        <v>62387</v>
      </c>
      <c r="C5400" s="5">
        <v>45063</v>
      </c>
      <c r="D5400" s="5">
        <v>45154</v>
      </c>
      <c r="E5400">
        <v>91</v>
      </c>
      <c r="F5400" s="6">
        <v>45139</v>
      </c>
    </row>
    <row r="5401" spans="1:6" x14ac:dyDescent="0.25">
      <c r="A5401" s="4" t="s">
        <v>6</v>
      </c>
      <c r="B5401" t="s">
        <v>62388</v>
      </c>
      <c r="C5401" s="5">
        <v>45041</v>
      </c>
      <c r="D5401" s="5">
        <v>45154</v>
      </c>
      <c r="E5401">
        <v>113</v>
      </c>
      <c r="F5401" s="6">
        <v>45139</v>
      </c>
    </row>
    <row r="5402" spans="1:6" x14ac:dyDescent="0.25">
      <c r="A5402" s="4" t="s">
        <v>6</v>
      </c>
      <c r="B5402" t="s">
        <v>62389</v>
      </c>
      <c r="C5402" s="5">
        <v>45030</v>
      </c>
      <c r="D5402" s="5">
        <v>45154</v>
      </c>
      <c r="E5402">
        <v>124</v>
      </c>
      <c r="F5402" s="6">
        <v>45139</v>
      </c>
    </row>
    <row r="5403" spans="1:6" x14ac:dyDescent="0.25">
      <c r="A5403" s="4" t="s">
        <v>6</v>
      </c>
      <c r="B5403" t="s">
        <v>62390</v>
      </c>
      <c r="C5403" s="5">
        <v>45057</v>
      </c>
      <c r="D5403" s="5">
        <v>45154</v>
      </c>
      <c r="E5403">
        <v>97</v>
      </c>
      <c r="F5403" s="6">
        <v>45139</v>
      </c>
    </row>
    <row r="5404" spans="1:6" x14ac:dyDescent="0.25">
      <c r="A5404" s="4" t="s">
        <v>6</v>
      </c>
      <c r="B5404" t="s">
        <v>62391</v>
      </c>
      <c r="C5404" s="5">
        <v>45027</v>
      </c>
      <c r="D5404" s="5">
        <v>45154</v>
      </c>
      <c r="E5404">
        <v>127</v>
      </c>
      <c r="F5404" s="6">
        <v>45139</v>
      </c>
    </row>
    <row r="5405" spans="1:6" x14ac:dyDescent="0.25">
      <c r="A5405" s="4" t="s">
        <v>6</v>
      </c>
      <c r="B5405" t="s">
        <v>62392</v>
      </c>
      <c r="C5405" s="5">
        <v>45021</v>
      </c>
      <c r="D5405" s="5">
        <v>45154</v>
      </c>
      <c r="E5405">
        <v>133</v>
      </c>
      <c r="F5405" s="6">
        <v>45139</v>
      </c>
    </row>
    <row r="5406" spans="1:6" x14ac:dyDescent="0.25">
      <c r="A5406" s="4" t="s">
        <v>6</v>
      </c>
      <c r="B5406" t="s">
        <v>62393</v>
      </c>
      <c r="C5406" s="5">
        <v>45027</v>
      </c>
      <c r="D5406" s="5">
        <v>45154</v>
      </c>
      <c r="E5406">
        <v>127</v>
      </c>
      <c r="F5406" s="6">
        <v>45139</v>
      </c>
    </row>
    <row r="5407" spans="1:6" x14ac:dyDescent="0.25">
      <c r="A5407" s="4" t="s">
        <v>6</v>
      </c>
      <c r="B5407" t="s">
        <v>62394</v>
      </c>
      <c r="C5407" s="5">
        <v>45071</v>
      </c>
      <c r="D5407" s="5">
        <v>45154</v>
      </c>
      <c r="E5407">
        <v>83</v>
      </c>
      <c r="F5407" s="6">
        <v>45139</v>
      </c>
    </row>
    <row r="5408" spans="1:6" x14ac:dyDescent="0.25">
      <c r="A5408" s="4" t="s">
        <v>6</v>
      </c>
      <c r="B5408" t="s">
        <v>62395</v>
      </c>
      <c r="C5408" s="5">
        <v>45041</v>
      </c>
      <c r="D5408" s="5">
        <v>45154</v>
      </c>
      <c r="E5408">
        <v>113</v>
      </c>
      <c r="F5408" s="6">
        <v>45139</v>
      </c>
    </row>
    <row r="5409" spans="1:6" x14ac:dyDescent="0.25">
      <c r="A5409" s="4" t="s">
        <v>6</v>
      </c>
      <c r="B5409" t="s">
        <v>62396</v>
      </c>
      <c r="C5409" s="5">
        <v>45042</v>
      </c>
      <c r="D5409" s="5">
        <v>45154</v>
      </c>
      <c r="E5409">
        <v>112</v>
      </c>
      <c r="F5409" s="6">
        <v>45139</v>
      </c>
    </row>
    <row r="5410" spans="1:6" x14ac:dyDescent="0.25">
      <c r="A5410" s="4" t="s">
        <v>6</v>
      </c>
      <c r="B5410" t="s">
        <v>62397</v>
      </c>
      <c r="C5410" s="5">
        <v>45033</v>
      </c>
      <c r="D5410" s="5">
        <v>45154</v>
      </c>
      <c r="E5410">
        <v>121</v>
      </c>
      <c r="F5410" s="6">
        <v>45139</v>
      </c>
    </row>
    <row r="5411" spans="1:6" x14ac:dyDescent="0.25">
      <c r="A5411" s="4" t="s">
        <v>6</v>
      </c>
      <c r="B5411" t="s">
        <v>62398</v>
      </c>
      <c r="C5411" s="5">
        <v>45072</v>
      </c>
      <c r="D5411" s="5">
        <v>45154</v>
      </c>
      <c r="E5411">
        <v>82</v>
      </c>
      <c r="F5411" s="6">
        <v>45139</v>
      </c>
    </row>
    <row r="5412" spans="1:6" x14ac:dyDescent="0.25">
      <c r="A5412" s="4" t="s">
        <v>6</v>
      </c>
      <c r="B5412" t="s">
        <v>62399</v>
      </c>
      <c r="C5412" s="5">
        <v>45047</v>
      </c>
      <c r="D5412" s="5">
        <v>45154</v>
      </c>
      <c r="E5412">
        <v>107</v>
      </c>
      <c r="F5412" s="6">
        <v>45139</v>
      </c>
    </row>
    <row r="5413" spans="1:6" x14ac:dyDescent="0.25">
      <c r="A5413" s="4" t="s">
        <v>6</v>
      </c>
      <c r="B5413" t="s">
        <v>62400</v>
      </c>
      <c r="C5413" s="5">
        <v>45076</v>
      </c>
      <c r="D5413" s="5">
        <v>45154</v>
      </c>
      <c r="E5413">
        <v>78</v>
      </c>
      <c r="F5413" s="6">
        <v>45139</v>
      </c>
    </row>
    <row r="5414" spans="1:6" x14ac:dyDescent="0.25">
      <c r="A5414" s="4" t="s">
        <v>6</v>
      </c>
      <c r="B5414" t="s">
        <v>62401</v>
      </c>
      <c r="C5414" s="5">
        <v>45075</v>
      </c>
      <c r="D5414" s="5">
        <v>45154</v>
      </c>
      <c r="E5414">
        <v>79</v>
      </c>
      <c r="F5414" s="6">
        <v>45139</v>
      </c>
    </row>
    <row r="5415" spans="1:6" x14ac:dyDescent="0.25">
      <c r="A5415" s="4" t="s">
        <v>6</v>
      </c>
      <c r="B5415" t="s">
        <v>62402</v>
      </c>
      <c r="C5415" s="5">
        <v>45027</v>
      </c>
      <c r="D5415" s="5">
        <v>45154</v>
      </c>
      <c r="E5415">
        <v>127</v>
      </c>
      <c r="F5415" s="6">
        <v>45139</v>
      </c>
    </row>
    <row r="5416" spans="1:6" x14ac:dyDescent="0.25">
      <c r="A5416" s="4" t="s">
        <v>6</v>
      </c>
      <c r="B5416" t="s">
        <v>62403</v>
      </c>
      <c r="C5416" s="5">
        <v>45037</v>
      </c>
      <c r="D5416" s="5">
        <v>45154</v>
      </c>
      <c r="E5416">
        <v>117</v>
      </c>
      <c r="F5416" s="6">
        <v>45139</v>
      </c>
    </row>
    <row r="5417" spans="1:6" x14ac:dyDescent="0.25">
      <c r="A5417" s="4" t="s">
        <v>6</v>
      </c>
      <c r="B5417" t="s">
        <v>62404</v>
      </c>
      <c r="C5417" s="5">
        <v>45071</v>
      </c>
      <c r="D5417" s="5">
        <v>45154</v>
      </c>
      <c r="E5417">
        <v>83</v>
      </c>
      <c r="F5417" s="6">
        <v>45139</v>
      </c>
    </row>
    <row r="5418" spans="1:6" x14ac:dyDescent="0.25">
      <c r="A5418" s="4" t="s">
        <v>6</v>
      </c>
      <c r="B5418" t="s">
        <v>62405</v>
      </c>
      <c r="C5418" s="5">
        <v>45065</v>
      </c>
      <c r="D5418" s="5">
        <v>45154</v>
      </c>
      <c r="E5418">
        <v>89</v>
      </c>
      <c r="F5418" s="6">
        <v>45139</v>
      </c>
    </row>
    <row r="5419" spans="1:6" x14ac:dyDescent="0.25">
      <c r="A5419" s="4" t="s">
        <v>6</v>
      </c>
      <c r="B5419" t="s">
        <v>62406</v>
      </c>
      <c r="C5419" s="5">
        <v>45046</v>
      </c>
      <c r="D5419" s="5">
        <v>45154</v>
      </c>
      <c r="E5419">
        <v>108</v>
      </c>
      <c r="F5419" s="6">
        <v>45139</v>
      </c>
    </row>
    <row r="5420" spans="1:6" x14ac:dyDescent="0.25">
      <c r="A5420" s="4" t="s">
        <v>6</v>
      </c>
      <c r="B5420" t="s">
        <v>62407</v>
      </c>
      <c r="C5420" s="5">
        <v>45063</v>
      </c>
      <c r="D5420" s="5">
        <v>45154</v>
      </c>
      <c r="E5420">
        <v>91</v>
      </c>
      <c r="F5420" s="6">
        <v>45139</v>
      </c>
    </row>
    <row r="5421" spans="1:6" x14ac:dyDescent="0.25">
      <c r="A5421" s="4" t="s">
        <v>6</v>
      </c>
      <c r="B5421" t="s">
        <v>62408</v>
      </c>
      <c r="C5421" s="5">
        <v>45065</v>
      </c>
      <c r="D5421" s="5">
        <v>45154</v>
      </c>
      <c r="E5421">
        <v>89</v>
      </c>
      <c r="F5421" s="6">
        <v>45139</v>
      </c>
    </row>
    <row r="5422" spans="1:6" x14ac:dyDescent="0.25">
      <c r="A5422" s="4" t="s">
        <v>6</v>
      </c>
      <c r="B5422" t="s">
        <v>62409</v>
      </c>
      <c r="C5422" s="5">
        <v>45050</v>
      </c>
      <c r="D5422" s="5">
        <v>45154</v>
      </c>
      <c r="E5422">
        <v>104</v>
      </c>
      <c r="F5422" s="6">
        <v>45139</v>
      </c>
    </row>
    <row r="5423" spans="1:6" x14ac:dyDescent="0.25">
      <c r="A5423" s="4" t="s">
        <v>6</v>
      </c>
      <c r="B5423" t="s">
        <v>62410</v>
      </c>
      <c r="C5423" s="5">
        <v>45037</v>
      </c>
      <c r="D5423" s="5">
        <v>45154</v>
      </c>
      <c r="E5423">
        <v>117</v>
      </c>
      <c r="F5423" s="6">
        <v>45139</v>
      </c>
    </row>
    <row r="5424" spans="1:6" x14ac:dyDescent="0.25">
      <c r="A5424" s="4" t="s">
        <v>6</v>
      </c>
      <c r="B5424" t="s">
        <v>62411</v>
      </c>
      <c r="C5424" s="5">
        <v>45035</v>
      </c>
      <c r="D5424" s="5">
        <v>45154</v>
      </c>
      <c r="E5424">
        <v>119</v>
      </c>
      <c r="F5424" s="6">
        <v>45139</v>
      </c>
    </row>
    <row r="5425" spans="1:6" x14ac:dyDescent="0.25">
      <c r="A5425" s="4" t="s">
        <v>6</v>
      </c>
      <c r="B5425" t="s">
        <v>62412</v>
      </c>
      <c r="C5425" s="5">
        <v>45104</v>
      </c>
      <c r="D5425" s="5">
        <v>45154</v>
      </c>
      <c r="E5425">
        <v>50</v>
      </c>
      <c r="F5425" s="6">
        <v>45139</v>
      </c>
    </row>
    <row r="5426" spans="1:6" x14ac:dyDescent="0.25">
      <c r="A5426" s="4" t="s">
        <v>6</v>
      </c>
      <c r="B5426" t="s">
        <v>62413</v>
      </c>
      <c r="C5426" s="5">
        <v>45082</v>
      </c>
      <c r="D5426" s="5">
        <v>45154</v>
      </c>
      <c r="E5426">
        <v>72</v>
      </c>
      <c r="F5426" s="6">
        <v>45139</v>
      </c>
    </row>
    <row r="5427" spans="1:6" x14ac:dyDescent="0.25">
      <c r="A5427" s="4" t="s">
        <v>6</v>
      </c>
      <c r="B5427" t="s">
        <v>62414</v>
      </c>
      <c r="C5427" s="5">
        <v>45084</v>
      </c>
      <c r="D5427" s="5">
        <v>45154</v>
      </c>
      <c r="E5427">
        <v>70</v>
      </c>
      <c r="F5427" s="6">
        <v>45139</v>
      </c>
    </row>
    <row r="5428" spans="1:6" x14ac:dyDescent="0.25">
      <c r="A5428" s="4" t="s">
        <v>6</v>
      </c>
      <c r="B5428" t="s">
        <v>62415</v>
      </c>
      <c r="C5428" s="5">
        <v>45084</v>
      </c>
      <c r="D5428" s="5">
        <v>45154</v>
      </c>
      <c r="E5428">
        <v>70</v>
      </c>
      <c r="F5428" s="6">
        <v>45139</v>
      </c>
    </row>
    <row r="5429" spans="1:6" x14ac:dyDescent="0.25">
      <c r="A5429" s="4" t="s">
        <v>6</v>
      </c>
      <c r="B5429" t="s">
        <v>62416</v>
      </c>
      <c r="C5429" s="5">
        <v>45096</v>
      </c>
      <c r="D5429" s="5">
        <v>45154</v>
      </c>
      <c r="E5429">
        <v>58</v>
      </c>
      <c r="F5429" s="6">
        <v>45139</v>
      </c>
    </row>
    <row r="5430" spans="1:6" x14ac:dyDescent="0.25">
      <c r="A5430" s="4" t="s">
        <v>6</v>
      </c>
      <c r="B5430" t="s">
        <v>62417</v>
      </c>
      <c r="C5430" s="5">
        <v>45098</v>
      </c>
      <c r="D5430" s="5">
        <v>45154</v>
      </c>
      <c r="E5430">
        <v>56</v>
      </c>
      <c r="F5430" s="6">
        <v>45139</v>
      </c>
    </row>
    <row r="5431" spans="1:6" x14ac:dyDescent="0.25">
      <c r="A5431" s="4" t="s">
        <v>6</v>
      </c>
      <c r="B5431" t="s">
        <v>62418</v>
      </c>
      <c r="C5431" s="5">
        <v>45082</v>
      </c>
      <c r="D5431" s="5">
        <v>45154</v>
      </c>
      <c r="E5431">
        <v>72</v>
      </c>
      <c r="F5431" s="6">
        <v>45139</v>
      </c>
    </row>
    <row r="5432" spans="1:6" x14ac:dyDescent="0.25">
      <c r="A5432" s="4" t="s">
        <v>6</v>
      </c>
      <c r="B5432" t="s">
        <v>62419</v>
      </c>
      <c r="C5432" s="5">
        <v>45082</v>
      </c>
      <c r="D5432" s="5">
        <v>45154</v>
      </c>
      <c r="E5432">
        <v>72</v>
      </c>
      <c r="F5432" s="6">
        <v>45139</v>
      </c>
    </row>
    <row r="5433" spans="1:6" x14ac:dyDescent="0.25">
      <c r="A5433" s="4" t="s">
        <v>6</v>
      </c>
      <c r="B5433" t="s">
        <v>62420</v>
      </c>
      <c r="C5433" s="5">
        <v>45090</v>
      </c>
      <c r="D5433" s="5">
        <v>45154</v>
      </c>
      <c r="E5433">
        <v>64</v>
      </c>
      <c r="F5433" s="6">
        <v>45139</v>
      </c>
    </row>
    <row r="5434" spans="1:6" x14ac:dyDescent="0.25">
      <c r="A5434" s="4" t="s">
        <v>6</v>
      </c>
      <c r="B5434" t="s">
        <v>62421</v>
      </c>
      <c r="C5434" s="5">
        <v>45097</v>
      </c>
      <c r="D5434" s="5">
        <v>45154</v>
      </c>
      <c r="E5434">
        <v>57</v>
      </c>
      <c r="F5434" s="6">
        <v>45139</v>
      </c>
    </row>
    <row r="5435" spans="1:6" x14ac:dyDescent="0.25">
      <c r="A5435" s="4" t="s">
        <v>6</v>
      </c>
      <c r="B5435" t="s">
        <v>62422</v>
      </c>
      <c r="C5435" s="5">
        <v>45083</v>
      </c>
      <c r="D5435" s="5">
        <v>45154</v>
      </c>
      <c r="E5435">
        <v>71</v>
      </c>
      <c r="F5435" s="6">
        <v>45139</v>
      </c>
    </row>
    <row r="5436" spans="1:6" x14ac:dyDescent="0.25">
      <c r="A5436" s="4" t="s">
        <v>6</v>
      </c>
      <c r="B5436" t="s">
        <v>62423</v>
      </c>
      <c r="C5436" s="5">
        <v>45078</v>
      </c>
      <c r="D5436" s="5">
        <v>45154</v>
      </c>
      <c r="E5436">
        <v>76</v>
      </c>
      <c r="F5436" s="6">
        <v>45139</v>
      </c>
    </row>
    <row r="5437" spans="1:6" x14ac:dyDescent="0.25">
      <c r="A5437" s="4" t="s">
        <v>6</v>
      </c>
      <c r="B5437" t="s">
        <v>62424</v>
      </c>
      <c r="C5437" s="5">
        <v>45079</v>
      </c>
      <c r="D5437" s="5">
        <v>45154</v>
      </c>
      <c r="E5437">
        <v>75</v>
      </c>
      <c r="F5437" s="6">
        <v>45139</v>
      </c>
    </row>
    <row r="5438" spans="1:6" x14ac:dyDescent="0.25">
      <c r="A5438" s="4" t="s">
        <v>6</v>
      </c>
      <c r="B5438" t="s">
        <v>62425</v>
      </c>
      <c r="C5438" s="5">
        <v>45110</v>
      </c>
      <c r="D5438" s="5">
        <v>45154</v>
      </c>
      <c r="E5438">
        <v>44</v>
      </c>
      <c r="F5438" s="6">
        <v>45139</v>
      </c>
    </row>
    <row r="5439" spans="1:6" x14ac:dyDescent="0.25">
      <c r="A5439" s="4" t="s">
        <v>6</v>
      </c>
      <c r="B5439" t="s">
        <v>62426</v>
      </c>
      <c r="C5439" s="5">
        <v>45110</v>
      </c>
      <c r="D5439" s="5">
        <v>45154</v>
      </c>
      <c r="E5439">
        <v>44</v>
      </c>
      <c r="F5439" s="6">
        <v>45139</v>
      </c>
    </row>
    <row r="5440" spans="1:6" x14ac:dyDescent="0.25">
      <c r="A5440" s="4" t="s">
        <v>6</v>
      </c>
      <c r="B5440" t="s">
        <v>62427</v>
      </c>
      <c r="C5440" s="5">
        <v>45112</v>
      </c>
      <c r="D5440" s="5">
        <v>45154</v>
      </c>
      <c r="E5440">
        <v>42</v>
      </c>
      <c r="F5440" s="6">
        <v>45139</v>
      </c>
    </row>
    <row r="5441" spans="1:6" x14ac:dyDescent="0.25">
      <c r="A5441" s="4" t="s">
        <v>6</v>
      </c>
      <c r="B5441" t="s">
        <v>62428</v>
      </c>
      <c r="C5441" s="5">
        <v>45112</v>
      </c>
      <c r="D5441" s="5">
        <v>45154</v>
      </c>
      <c r="E5441">
        <v>42</v>
      </c>
      <c r="F5441" s="6">
        <v>45139</v>
      </c>
    </row>
    <row r="5442" spans="1:6" x14ac:dyDescent="0.25">
      <c r="A5442" s="4" t="s">
        <v>6</v>
      </c>
      <c r="B5442" t="s">
        <v>62429</v>
      </c>
      <c r="C5442" s="5">
        <v>45113</v>
      </c>
      <c r="D5442" s="5">
        <v>45154</v>
      </c>
      <c r="E5442">
        <v>41</v>
      </c>
      <c r="F5442" s="6">
        <v>45139</v>
      </c>
    </row>
    <row r="5443" spans="1:6" x14ac:dyDescent="0.25">
      <c r="A5443" s="4" t="s">
        <v>6</v>
      </c>
      <c r="B5443" t="s">
        <v>62430</v>
      </c>
      <c r="C5443" s="5">
        <v>45114</v>
      </c>
      <c r="D5443" s="5">
        <v>45154</v>
      </c>
      <c r="E5443">
        <v>40</v>
      </c>
      <c r="F5443" s="6">
        <v>45139</v>
      </c>
    </row>
    <row r="5444" spans="1:6" x14ac:dyDescent="0.25">
      <c r="A5444" s="4" t="s">
        <v>6</v>
      </c>
      <c r="B5444" t="s">
        <v>62431</v>
      </c>
      <c r="C5444" s="5">
        <v>45114</v>
      </c>
      <c r="D5444" s="5">
        <v>45154</v>
      </c>
      <c r="E5444">
        <v>40</v>
      </c>
      <c r="F5444" s="6">
        <v>45139</v>
      </c>
    </row>
    <row r="5445" spans="1:6" x14ac:dyDescent="0.25">
      <c r="A5445" s="4" t="s">
        <v>6</v>
      </c>
      <c r="B5445" t="s">
        <v>62432</v>
      </c>
      <c r="C5445" s="5">
        <v>45117</v>
      </c>
      <c r="D5445" s="5">
        <v>45154</v>
      </c>
      <c r="E5445">
        <v>37</v>
      </c>
      <c r="F5445" s="6">
        <v>45139</v>
      </c>
    </row>
    <row r="5446" spans="1:6" x14ac:dyDescent="0.25">
      <c r="A5446" s="4" t="s">
        <v>6</v>
      </c>
      <c r="B5446" t="s">
        <v>62433</v>
      </c>
      <c r="C5446" s="5">
        <v>45117</v>
      </c>
      <c r="D5446" s="5">
        <v>45154</v>
      </c>
      <c r="E5446">
        <v>37</v>
      </c>
      <c r="F5446" s="6">
        <v>45139</v>
      </c>
    </row>
    <row r="5447" spans="1:6" x14ac:dyDescent="0.25">
      <c r="A5447" s="4" t="s">
        <v>6</v>
      </c>
      <c r="B5447" t="s">
        <v>62434</v>
      </c>
      <c r="C5447" s="5">
        <v>45117</v>
      </c>
      <c r="D5447" s="5">
        <v>45154</v>
      </c>
      <c r="E5447">
        <v>37</v>
      </c>
      <c r="F5447" s="6">
        <v>45139</v>
      </c>
    </row>
    <row r="5448" spans="1:6" x14ac:dyDescent="0.25">
      <c r="A5448" s="4" t="s">
        <v>6</v>
      </c>
      <c r="B5448" t="s">
        <v>62435</v>
      </c>
      <c r="C5448" s="5">
        <v>45118</v>
      </c>
      <c r="D5448" s="5">
        <v>45154</v>
      </c>
      <c r="E5448">
        <v>36</v>
      </c>
      <c r="F5448" s="6">
        <v>45139</v>
      </c>
    </row>
    <row r="5449" spans="1:6" x14ac:dyDescent="0.25">
      <c r="A5449" s="4" t="s">
        <v>6</v>
      </c>
      <c r="B5449" t="s">
        <v>62436</v>
      </c>
      <c r="C5449" s="5">
        <v>45118</v>
      </c>
      <c r="D5449" s="5">
        <v>45154</v>
      </c>
      <c r="E5449">
        <v>36</v>
      </c>
      <c r="F5449" s="6">
        <v>45139</v>
      </c>
    </row>
    <row r="5450" spans="1:6" x14ac:dyDescent="0.25">
      <c r="A5450" s="4" t="s">
        <v>6</v>
      </c>
      <c r="B5450" t="s">
        <v>62437</v>
      </c>
      <c r="C5450" s="5">
        <v>45118</v>
      </c>
      <c r="D5450" s="5">
        <v>45154</v>
      </c>
      <c r="E5450">
        <v>36</v>
      </c>
      <c r="F5450" s="6">
        <v>45139</v>
      </c>
    </row>
    <row r="5451" spans="1:6" x14ac:dyDescent="0.25">
      <c r="A5451" s="4" t="s">
        <v>6</v>
      </c>
      <c r="B5451" t="s">
        <v>62438</v>
      </c>
      <c r="C5451" s="5">
        <v>45118</v>
      </c>
      <c r="D5451" s="5">
        <v>45154</v>
      </c>
      <c r="E5451">
        <v>36</v>
      </c>
      <c r="F5451" s="6">
        <v>45139</v>
      </c>
    </row>
    <row r="5452" spans="1:6" x14ac:dyDescent="0.25">
      <c r="A5452" s="4" t="s">
        <v>6</v>
      </c>
      <c r="B5452" t="s">
        <v>62439</v>
      </c>
      <c r="C5452" s="5">
        <v>45119</v>
      </c>
      <c r="D5452" s="5">
        <v>45154</v>
      </c>
      <c r="E5452">
        <v>35</v>
      </c>
      <c r="F5452" s="6">
        <v>45139</v>
      </c>
    </row>
    <row r="5453" spans="1:6" x14ac:dyDescent="0.25">
      <c r="A5453" s="4" t="s">
        <v>6</v>
      </c>
      <c r="B5453" t="s">
        <v>62440</v>
      </c>
      <c r="C5453" s="5">
        <v>45119</v>
      </c>
      <c r="D5453" s="5">
        <v>45154</v>
      </c>
      <c r="E5453">
        <v>35</v>
      </c>
      <c r="F5453" s="6">
        <v>45139</v>
      </c>
    </row>
    <row r="5454" spans="1:6" x14ac:dyDescent="0.25">
      <c r="A5454" s="4" t="s">
        <v>6</v>
      </c>
      <c r="B5454" t="s">
        <v>62441</v>
      </c>
      <c r="C5454" s="5">
        <v>45120</v>
      </c>
      <c r="D5454" s="5">
        <v>45154</v>
      </c>
      <c r="E5454">
        <v>34</v>
      </c>
      <c r="F5454" s="6">
        <v>45139</v>
      </c>
    </row>
    <row r="5455" spans="1:6" x14ac:dyDescent="0.25">
      <c r="A5455" s="4" t="s">
        <v>6</v>
      </c>
      <c r="B5455" t="s">
        <v>62442</v>
      </c>
      <c r="C5455" s="5">
        <v>45120</v>
      </c>
      <c r="D5455" s="5">
        <v>45154</v>
      </c>
      <c r="E5455">
        <v>34</v>
      </c>
      <c r="F5455" s="6">
        <v>45139</v>
      </c>
    </row>
    <row r="5456" spans="1:6" x14ac:dyDescent="0.25">
      <c r="A5456" s="4" t="s">
        <v>6</v>
      </c>
      <c r="B5456" t="s">
        <v>62443</v>
      </c>
      <c r="C5456" s="5">
        <v>45120</v>
      </c>
      <c r="D5456" s="5">
        <v>45154</v>
      </c>
      <c r="E5456">
        <v>34</v>
      </c>
      <c r="F5456" s="6">
        <v>45139</v>
      </c>
    </row>
    <row r="5457" spans="1:6" x14ac:dyDescent="0.25">
      <c r="A5457" s="4" t="s">
        <v>6</v>
      </c>
      <c r="B5457" t="s">
        <v>62444</v>
      </c>
      <c r="C5457" s="5">
        <v>45120</v>
      </c>
      <c r="D5457" s="5">
        <v>45154</v>
      </c>
      <c r="E5457">
        <v>34</v>
      </c>
      <c r="F5457" s="6">
        <v>45139</v>
      </c>
    </row>
    <row r="5458" spans="1:6" x14ac:dyDescent="0.25">
      <c r="A5458" s="4" t="s">
        <v>6</v>
      </c>
      <c r="B5458" t="s">
        <v>62445</v>
      </c>
      <c r="C5458" s="5">
        <v>45124</v>
      </c>
      <c r="D5458" s="5">
        <v>45154</v>
      </c>
      <c r="E5458">
        <v>30</v>
      </c>
      <c r="F5458" s="6">
        <v>45139</v>
      </c>
    </row>
    <row r="5459" spans="1:6" x14ac:dyDescent="0.25">
      <c r="A5459" s="4" t="s">
        <v>6</v>
      </c>
      <c r="B5459" t="s">
        <v>62446</v>
      </c>
      <c r="C5459" s="5">
        <v>45124</v>
      </c>
      <c r="D5459" s="5">
        <v>45154</v>
      </c>
      <c r="E5459">
        <v>30</v>
      </c>
      <c r="F5459" s="6">
        <v>45139</v>
      </c>
    </row>
    <row r="5460" spans="1:6" x14ac:dyDescent="0.25">
      <c r="A5460" s="4" t="s">
        <v>6</v>
      </c>
      <c r="B5460" t="s">
        <v>62447</v>
      </c>
      <c r="C5460" s="5">
        <v>45125</v>
      </c>
      <c r="D5460" s="5">
        <v>45154</v>
      </c>
      <c r="E5460">
        <v>29</v>
      </c>
      <c r="F5460" s="6">
        <v>45139</v>
      </c>
    </row>
    <row r="5461" spans="1:6" x14ac:dyDescent="0.25">
      <c r="A5461" s="4" t="s">
        <v>6</v>
      </c>
      <c r="B5461" t="s">
        <v>62448</v>
      </c>
      <c r="C5461" s="5">
        <v>45125</v>
      </c>
      <c r="D5461" s="5">
        <v>45154</v>
      </c>
      <c r="E5461">
        <v>29</v>
      </c>
      <c r="F5461" s="6">
        <v>45139</v>
      </c>
    </row>
    <row r="5462" spans="1:6" x14ac:dyDescent="0.25">
      <c r="A5462" s="4" t="s">
        <v>6</v>
      </c>
      <c r="B5462" t="s">
        <v>62449</v>
      </c>
      <c r="C5462" s="5">
        <v>45125</v>
      </c>
      <c r="D5462" s="5">
        <v>45154</v>
      </c>
      <c r="E5462">
        <v>29</v>
      </c>
      <c r="F5462" s="6">
        <v>45139</v>
      </c>
    </row>
    <row r="5463" spans="1:6" x14ac:dyDescent="0.25">
      <c r="A5463" s="4" t="s">
        <v>6</v>
      </c>
      <c r="B5463" t="s">
        <v>62450</v>
      </c>
      <c r="C5463" s="5">
        <v>45126</v>
      </c>
      <c r="D5463" s="5">
        <v>45154</v>
      </c>
      <c r="E5463">
        <v>28</v>
      </c>
      <c r="F5463" s="6">
        <v>45139</v>
      </c>
    </row>
    <row r="5464" spans="1:6" x14ac:dyDescent="0.25">
      <c r="A5464" s="4" t="s">
        <v>6</v>
      </c>
      <c r="B5464" t="s">
        <v>62451</v>
      </c>
      <c r="C5464" s="5">
        <v>45126</v>
      </c>
      <c r="D5464" s="5">
        <v>45154</v>
      </c>
      <c r="E5464">
        <v>28</v>
      </c>
      <c r="F5464" s="6">
        <v>45139</v>
      </c>
    </row>
    <row r="5465" spans="1:6" x14ac:dyDescent="0.25">
      <c r="A5465" s="4" t="s">
        <v>6</v>
      </c>
      <c r="B5465" t="s">
        <v>62452</v>
      </c>
      <c r="C5465" s="5">
        <v>45126</v>
      </c>
      <c r="D5465" s="5">
        <v>45154</v>
      </c>
      <c r="E5465">
        <v>28</v>
      </c>
      <c r="F5465" s="6">
        <v>45139</v>
      </c>
    </row>
    <row r="5466" spans="1:6" x14ac:dyDescent="0.25">
      <c r="A5466" s="4" t="s">
        <v>6</v>
      </c>
      <c r="B5466" t="s">
        <v>62453</v>
      </c>
      <c r="C5466" s="5">
        <v>45126</v>
      </c>
      <c r="D5466" s="5">
        <v>45154</v>
      </c>
      <c r="E5466">
        <v>28</v>
      </c>
      <c r="F5466" s="6">
        <v>45139</v>
      </c>
    </row>
    <row r="5467" spans="1:6" x14ac:dyDescent="0.25">
      <c r="A5467" s="4" t="s">
        <v>6</v>
      </c>
      <c r="B5467" t="s">
        <v>62454</v>
      </c>
      <c r="C5467" s="5">
        <v>45127</v>
      </c>
      <c r="D5467" s="5">
        <v>45154</v>
      </c>
      <c r="E5467">
        <v>27</v>
      </c>
      <c r="F5467" s="6">
        <v>45139</v>
      </c>
    </row>
    <row r="5468" spans="1:6" x14ac:dyDescent="0.25">
      <c r="A5468" s="4" t="s">
        <v>6</v>
      </c>
      <c r="B5468" t="s">
        <v>62455</v>
      </c>
      <c r="C5468" s="5">
        <v>45127</v>
      </c>
      <c r="D5468" s="5">
        <v>45154</v>
      </c>
      <c r="E5468">
        <v>27</v>
      </c>
      <c r="F5468" s="6">
        <v>45139</v>
      </c>
    </row>
    <row r="5469" spans="1:6" x14ac:dyDescent="0.25">
      <c r="A5469" s="4" t="s">
        <v>6</v>
      </c>
      <c r="B5469" t="s">
        <v>62456</v>
      </c>
      <c r="C5469" s="5">
        <v>45127</v>
      </c>
      <c r="D5469" s="5">
        <v>45154</v>
      </c>
      <c r="E5469">
        <v>27</v>
      </c>
      <c r="F5469" s="6">
        <v>45139</v>
      </c>
    </row>
    <row r="5470" spans="1:6" x14ac:dyDescent="0.25">
      <c r="A5470" s="4" t="s">
        <v>6</v>
      </c>
      <c r="B5470" t="s">
        <v>62457</v>
      </c>
      <c r="C5470" s="5">
        <v>45127</v>
      </c>
      <c r="D5470" s="5">
        <v>45154</v>
      </c>
      <c r="E5470">
        <v>27</v>
      </c>
      <c r="F5470" s="6">
        <v>45139</v>
      </c>
    </row>
    <row r="5471" spans="1:6" x14ac:dyDescent="0.25">
      <c r="A5471" s="4" t="s">
        <v>6</v>
      </c>
      <c r="B5471" t="s">
        <v>62458</v>
      </c>
      <c r="C5471" s="5">
        <v>45128</v>
      </c>
      <c r="D5471" s="5">
        <v>45154</v>
      </c>
      <c r="E5471">
        <v>26</v>
      </c>
      <c r="F5471" s="6">
        <v>45139</v>
      </c>
    </row>
    <row r="5472" spans="1:6" x14ac:dyDescent="0.25">
      <c r="A5472" s="4" t="s">
        <v>6</v>
      </c>
      <c r="B5472" t="s">
        <v>62459</v>
      </c>
      <c r="C5472" s="5">
        <v>45128</v>
      </c>
      <c r="D5472" s="5">
        <v>45154</v>
      </c>
      <c r="E5472">
        <v>26</v>
      </c>
      <c r="F5472" s="6">
        <v>45139</v>
      </c>
    </row>
    <row r="5473" spans="1:6" x14ac:dyDescent="0.25">
      <c r="A5473" s="4" t="s">
        <v>6</v>
      </c>
      <c r="B5473" t="s">
        <v>62460</v>
      </c>
      <c r="C5473" s="5">
        <v>45128</v>
      </c>
      <c r="D5473" s="5">
        <v>45154</v>
      </c>
      <c r="E5473">
        <v>26</v>
      </c>
      <c r="F5473" s="6">
        <v>45139</v>
      </c>
    </row>
    <row r="5474" spans="1:6" x14ac:dyDescent="0.25">
      <c r="A5474" s="4" t="s">
        <v>6</v>
      </c>
      <c r="B5474" t="s">
        <v>62461</v>
      </c>
      <c r="C5474" s="5">
        <v>45128</v>
      </c>
      <c r="D5474" s="5">
        <v>45154</v>
      </c>
      <c r="E5474">
        <v>26</v>
      </c>
      <c r="F5474" s="6">
        <v>45139</v>
      </c>
    </row>
    <row r="5475" spans="1:6" x14ac:dyDescent="0.25">
      <c r="A5475" s="4" t="s">
        <v>6</v>
      </c>
      <c r="B5475" t="s">
        <v>62462</v>
      </c>
      <c r="C5475" s="5">
        <v>45128</v>
      </c>
      <c r="D5475" s="5">
        <v>45154</v>
      </c>
      <c r="E5475">
        <v>26</v>
      </c>
      <c r="F5475" s="6">
        <v>45139</v>
      </c>
    </row>
    <row r="5476" spans="1:6" x14ac:dyDescent="0.25">
      <c r="A5476" s="4" t="s">
        <v>6</v>
      </c>
      <c r="B5476" t="s">
        <v>62463</v>
      </c>
      <c r="C5476" s="5">
        <v>45128</v>
      </c>
      <c r="D5476" s="5">
        <v>45154</v>
      </c>
      <c r="E5476">
        <v>26</v>
      </c>
      <c r="F5476" s="6">
        <v>45139</v>
      </c>
    </row>
    <row r="5477" spans="1:6" x14ac:dyDescent="0.25">
      <c r="A5477" s="4" t="s">
        <v>6</v>
      </c>
      <c r="B5477" t="s">
        <v>62464</v>
      </c>
      <c r="C5477" s="5">
        <v>45128</v>
      </c>
      <c r="D5477" s="5">
        <v>45154</v>
      </c>
      <c r="E5477">
        <v>26</v>
      </c>
      <c r="F5477" s="6">
        <v>45139</v>
      </c>
    </row>
    <row r="5478" spans="1:6" x14ac:dyDescent="0.25">
      <c r="A5478" s="4" t="s">
        <v>6</v>
      </c>
      <c r="B5478" t="s">
        <v>62465</v>
      </c>
      <c r="C5478" s="5">
        <v>45128</v>
      </c>
      <c r="D5478" s="5">
        <v>45154</v>
      </c>
      <c r="E5478">
        <v>26</v>
      </c>
      <c r="F5478" s="6">
        <v>45139</v>
      </c>
    </row>
    <row r="5479" spans="1:6" x14ac:dyDescent="0.25">
      <c r="A5479" s="4" t="s">
        <v>6</v>
      </c>
      <c r="B5479" t="s">
        <v>62466</v>
      </c>
      <c r="C5479" s="5">
        <v>45128</v>
      </c>
      <c r="D5479" s="5">
        <v>45154</v>
      </c>
      <c r="E5479">
        <v>26</v>
      </c>
      <c r="F5479" s="6">
        <v>45139</v>
      </c>
    </row>
    <row r="5480" spans="1:6" x14ac:dyDescent="0.25">
      <c r="A5480" s="4" t="s">
        <v>6</v>
      </c>
      <c r="B5480" t="s">
        <v>62467</v>
      </c>
      <c r="C5480" s="5">
        <v>45128</v>
      </c>
      <c r="D5480" s="5">
        <v>45154</v>
      </c>
      <c r="E5480">
        <v>26</v>
      </c>
      <c r="F5480" s="6">
        <v>45139</v>
      </c>
    </row>
    <row r="5481" spans="1:6" x14ac:dyDescent="0.25">
      <c r="A5481" s="4" t="s">
        <v>6</v>
      </c>
      <c r="B5481" t="s">
        <v>62468</v>
      </c>
      <c r="C5481" s="5">
        <v>45131</v>
      </c>
      <c r="D5481" s="5">
        <v>45154</v>
      </c>
      <c r="E5481">
        <v>23</v>
      </c>
      <c r="F5481" s="6">
        <v>45139</v>
      </c>
    </row>
    <row r="5482" spans="1:6" x14ac:dyDescent="0.25">
      <c r="A5482" s="4" t="s">
        <v>6</v>
      </c>
      <c r="B5482" t="s">
        <v>62469</v>
      </c>
      <c r="C5482" s="5">
        <v>45131</v>
      </c>
      <c r="D5482" s="5">
        <v>45154</v>
      </c>
      <c r="E5482">
        <v>23</v>
      </c>
      <c r="F5482" s="6">
        <v>45139</v>
      </c>
    </row>
    <row r="5483" spans="1:6" x14ac:dyDescent="0.25">
      <c r="A5483" s="4" t="s">
        <v>6</v>
      </c>
      <c r="B5483" t="s">
        <v>62470</v>
      </c>
      <c r="C5483" s="5">
        <v>45131</v>
      </c>
      <c r="D5483" s="5">
        <v>45154</v>
      </c>
      <c r="E5483">
        <v>23</v>
      </c>
      <c r="F5483" s="6">
        <v>45139</v>
      </c>
    </row>
    <row r="5484" spans="1:6" x14ac:dyDescent="0.25">
      <c r="A5484" s="4" t="s">
        <v>6</v>
      </c>
      <c r="B5484" t="s">
        <v>62471</v>
      </c>
      <c r="C5484" s="5">
        <v>45131</v>
      </c>
      <c r="D5484" s="5">
        <v>45154</v>
      </c>
      <c r="E5484">
        <v>23</v>
      </c>
      <c r="F5484" s="6">
        <v>45139</v>
      </c>
    </row>
    <row r="5485" spans="1:6" x14ac:dyDescent="0.25">
      <c r="A5485" s="4" t="s">
        <v>6</v>
      </c>
      <c r="B5485" t="s">
        <v>62472</v>
      </c>
      <c r="C5485" s="5">
        <v>45131</v>
      </c>
      <c r="D5485" s="5">
        <v>45154</v>
      </c>
      <c r="E5485">
        <v>23</v>
      </c>
      <c r="F5485" s="6">
        <v>45139</v>
      </c>
    </row>
    <row r="5486" spans="1:6" x14ac:dyDescent="0.25">
      <c r="A5486" s="4" t="s">
        <v>6</v>
      </c>
      <c r="B5486" t="s">
        <v>62473</v>
      </c>
      <c r="C5486" s="5">
        <v>45131</v>
      </c>
      <c r="D5486" s="5">
        <v>45154</v>
      </c>
      <c r="E5486">
        <v>23</v>
      </c>
      <c r="F5486" s="6">
        <v>45139</v>
      </c>
    </row>
    <row r="5487" spans="1:6" x14ac:dyDescent="0.25">
      <c r="A5487" s="4" t="s">
        <v>6</v>
      </c>
      <c r="B5487" t="s">
        <v>62474</v>
      </c>
      <c r="C5487" s="5">
        <v>45131</v>
      </c>
      <c r="D5487" s="5">
        <v>45154</v>
      </c>
      <c r="E5487">
        <v>23</v>
      </c>
      <c r="F5487" s="6">
        <v>45139</v>
      </c>
    </row>
    <row r="5488" spans="1:6" x14ac:dyDescent="0.25">
      <c r="A5488" s="4" t="s">
        <v>6</v>
      </c>
      <c r="B5488" t="s">
        <v>62475</v>
      </c>
      <c r="C5488" s="5">
        <v>45132</v>
      </c>
      <c r="D5488" s="5">
        <v>45154</v>
      </c>
      <c r="E5488">
        <v>22</v>
      </c>
      <c r="F5488" s="6">
        <v>45139</v>
      </c>
    </row>
    <row r="5489" spans="1:6" x14ac:dyDescent="0.25">
      <c r="A5489" s="4" t="s">
        <v>6</v>
      </c>
      <c r="B5489" t="s">
        <v>62476</v>
      </c>
      <c r="C5489" s="5">
        <v>45132</v>
      </c>
      <c r="D5489" s="5">
        <v>45154</v>
      </c>
      <c r="E5489">
        <v>22</v>
      </c>
      <c r="F5489" s="6">
        <v>45139</v>
      </c>
    </row>
    <row r="5490" spans="1:6" x14ac:dyDescent="0.25">
      <c r="A5490" s="4" t="s">
        <v>6</v>
      </c>
      <c r="B5490" t="s">
        <v>62477</v>
      </c>
      <c r="C5490" s="5">
        <v>45132</v>
      </c>
      <c r="D5490" s="5">
        <v>45154</v>
      </c>
      <c r="E5490">
        <v>22</v>
      </c>
      <c r="F5490" s="6">
        <v>45139</v>
      </c>
    </row>
    <row r="5491" spans="1:6" x14ac:dyDescent="0.25">
      <c r="A5491" s="4" t="s">
        <v>6</v>
      </c>
      <c r="B5491" t="s">
        <v>62478</v>
      </c>
      <c r="C5491" s="5">
        <v>45132</v>
      </c>
      <c r="D5491" s="5">
        <v>45154</v>
      </c>
      <c r="E5491">
        <v>22</v>
      </c>
      <c r="F5491" s="6">
        <v>45139</v>
      </c>
    </row>
    <row r="5492" spans="1:6" x14ac:dyDescent="0.25">
      <c r="A5492" s="4" t="s">
        <v>6</v>
      </c>
      <c r="B5492" t="s">
        <v>62479</v>
      </c>
      <c r="C5492" s="5">
        <v>45132</v>
      </c>
      <c r="D5492" s="5">
        <v>45154</v>
      </c>
      <c r="E5492">
        <v>22</v>
      </c>
      <c r="F5492" s="6">
        <v>45139</v>
      </c>
    </row>
    <row r="5493" spans="1:6" x14ac:dyDescent="0.25">
      <c r="A5493" s="4" t="s">
        <v>6</v>
      </c>
      <c r="B5493" t="s">
        <v>62480</v>
      </c>
      <c r="C5493" s="5">
        <v>45132</v>
      </c>
      <c r="D5493" s="5">
        <v>45154</v>
      </c>
      <c r="E5493">
        <v>22</v>
      </c>
      <c r="F5493" s="6">
        <v>45139</v>
      </c>
    </row>
    <row r="5494" spans="1:6" x14ac:dyDescent="0.25">
      <c r="A5494" s="4" t="s">
        <v>6</v>
      </c>
      <c r="B5494" t="s">
        <v>62481</v>
      </c>
      <c r="C5494" s="5">
        <v>45132</v>
      </c>
      <c r="D5494" s="5">
        <v>45154</v>
      </c>
      <c r="E5494">
        <v>22</v>
      </c>
      <c r="F5494" s="6">
        <v>45139</v>
      </c>
    </row>
    <row r="5495" spans="1:6" x14ac:dyDescent="0.25">
      <c r="A5495" s="4" t="s">
        <v>6</v>
      </c>
      <c r="B5495" t="s">
        <v>62482</v>
      </c>
      <c r="C5495" s="5">
        <v>45132</v>
      </c>
      <c r="D5495" s="5">
        <v>45154</v>
      </c>
      <c r="E5495">
        <v>22</v>
      </c>
      <c r="F5495" s="6">
        <v>45139</v>
      </c>
    </row>
    <row r="5496" spans="1:6" x14ac:dyDescent="0.25">
      <c r="A5496" s="4" t="s">
        <v>6</v>
      </c>
      <c r="B5496" t="s">
        <v>62483</v>
      </c>
      <c r="C5496" s="5">
        <v>45132</v>
      </c>
      <c r="D5496" s="5">
        <v>45154</v>
      </c>
      <c r="E5496">
        <v>22</v>
      </c>
      <c r="F5496" s="6">
        <v>45139</v>
      </c>
    </row>
    <row r="5497" spans="1:6" x14ac:dyDescent="0.25">
      <c r="A5497" s="4" t="s">
        <v>6</v>
      </c>
      <c r="B5497" t="s">
        <v>62484</v>
      </c>
      <c r="C5497" s="5">
        <v>45132</v>
      </c>
      <c r="D5497" s="5">
        <v>45154</v>
      </c>
      <c r="E5497">
        <v>22</v>
      </c>
      <c r="F5497" s="6">
        <v>45139</v>
      </c>
    </row>
    <row r="5498" spans="1:6" x14ac:dyDescent="0.25">
      <c r="A5498" s="4" t="s">
        <v>6</v>
      </c>
      <c r="B5498" t="s">
        <v>62485</v>
      </c>
      <c r="C5498" s="5">
        <v>45132</v>
      </c>
      <c r="D5498" s="5">
        <v>45154</v>
      </c>
      <c r="E5498">
        <v>22</v>
      </c>
      <c r="F5498" s="6">
        <v>45139</v>
      </c>
    </row>
    <row r="5499" spans="1:6" x14ac:dyDescent="0.25">
      <c r="A5499" s="4" t="s">
        <v>6</v>
      </c>
      <c r="B5499" t="s">
        <v>62486</v>
      </c>
      <c r="C5499" s="5">
        <v>45132</v>
      </c>
      <c r="D5499" s="5">
        <v>45154</v>
      </c>
      <c r="E5499">
        <v>22</v>
      </c>
      <c r="F5499" s="6">
        <v>45139</v>
      </c>
    </row>
    <row r="5500" spans="1:6" x14ac:dyDescent="0.25">
      <c r="A5500" s="4" t="s">
        <v>6</v>
      </c>
      <c r="B5500" t="s">
        <v>62487</v>
      </c>
      <c r="C5500" s="5">
        <v>45133</v>
      </c>
      <c r="D5500" s="5">
        <v>45154</v>
      </c>
      <c r="E5500">
        <v>21</v>
      </c>
      <c r="F5500" s="6">
        <v>45139</v>
      </c>
    </row>
    <row r="5501" spans="1:6" x14ac:dyDescent="0.25">
      <c r="A5501" s="4" t="s">
        <v>6</v>
      </c>
      <c r="B5501" t="s">
        <v>62488</v>
      </c>
      <c r="C5501" s="5">
        <v>45133</v>
      </c>
      <c r="D5501" s="5">
        <v>45154</v>
      </c>
      <c r="E5501">
        <v>21</v>
      </c>
      <c r="F5501" s="6">
        <v>45139</v>
      </c>
    </row>
    <row r="5502" spans="1:6" x14ac:dyDescent="0.25">
      <c r="A5502" s="4" t="s">
        <v>6</v>
      </c>
      <c r="B5502" t="s">
        <v>62489</v>
      </c>
      <c r="C5502" s="5">
        <v>45133</v>
      </c>
      <c r="D5502" s="5">
        <v>45154</v>
      </c>
      <c r="E5502">
        <v>21</v>
      </c>
      <c r="F5502" s="6">
        <v>45139</v>
      </c>
    </row>
    <row r="5503" spans="1:6" x14ac:dyDescent="0.25">
      <c r="A5503" s="4" t="s">
        <v>6</v>
      </c>
      <c r="B5503" t="s">
        <v>62490</v>
      </c>
      <c r="C5503" s="5">
        <v>45133</v>
      </c>
      <c r="D5503" s="5">
        <v>45154</v>
      </c>
      <c r="E5503">
        <v>21</v>
      </c>
      <c r="F5503" s="6">
        <v>45139</v>
      </c>
    </row>
    <row r="5504" spans="1:6" x14ac:dyDescent="0.25">
      <c r="A5504" s="4" t="s">
        <v>6</v>
      </c>
      <c r="B5504" t="s">
        <v>62491</v>
      </c>
      <c r="C5504" s="5">
        <v>45133</v>
      </c>
      <c r="D5504" s="5">
        <v>45154</v>
      </c>
      <c r="E5504">
        <v>21</v>
      </c>
      <c r="F5504" s="6">
        <v>45139</v>
      </c>
    </row>
    <row r="5505" spans="1:6" x14ac:dyDescent="0.25">
      <c r="A5505" s="4" t="s">
        <v>6</v>
      </c>
      <c r="B5505" t="s">
        <v>62492</v>
      </c>
      <c r="C5505" s="5">
        <v>45133</v>
      </c>
      <c r="D5505" s="5">
        <v>45154</v>
      </c>
      <c r="E5505">
        <v>21</v>
      </c>
      <c r="F5505" s="6">
        <v>45139</v>
      </c>
    </row>
    <row r="5506" spans="1:6" x14ac:dyDescent="0.25">
      <c r="A5506" s="4" t="s">
        <v>6</v>
      </c>
      <c r="B5506" t="s">
        <v>62493</v>
      </c>
      <c r="C5506" s="5">
        <v>45133</v>
      </c>
      <c r="D5506" s="5">
        <v>45154</v>
      </c>
      <c r="E5506">
        <v>21</v>
      </c>
      <c r="F5506" s="6">
        <v>45139</v>
      </c>
    </row>
    <row r="5507" spans="1:6" x14ac:dyDescent="0.25">
      <c r="A5507" s="4" t="s">
        <v>6</v>
      </c>
      <c r="B5507" t="s">
        <v>62494</v>
      </c>
      <c r="C5507" s="5">
        <v>45133</v>
      </c>
      <c r="D5507" s="5">
        <v>45154</v>
      </c>
      <c r="E5507">
        <v>21</v>
      </c>
      <c r="F5507" s="6">
        <v>45139</v>
      </c>
    </row>
    <row r="5508" spans="1:6" x14ac:dyDescent="0.25">
      <c r="A5508" s="4" t="s">
        <v>6</v>
      </c>
      <c r="B5508" t="s">
        <v>62495</v>
      </c>
      <c r="C5508" s="5">
        <v>45133</v>
      </c>
      <c r="D5508" s="5">
        <v>45154</v>
      </c>
      <c r="E5508">
        <v>21</v>
      </c>
      <c r="F5508" s="6">
        <v>45139</v>
      </c>
    </row>
    <row r="5509" spans="1:6" x14ac:dyDescent="0.25">
      <c r="A5509" s="4" t="s">
        <v>6</v>
      </c>
      <c r="B5509" t="s">
        <v>62496</v>
      </c>
      <c r="C5509" s="5">
        <v>45134</v>
      </c>
      <c r="D5509" s="5">
        <v>45154</v>
      </c>
      <c r="E5509">
        <v>20</v>
      </c>
      <c r="F5509" s="6">
        <v>45139</v>
      </c>
    </row>
    <row r="5510" spans="1:6" x14ac:dyDescent="0.25">
      <c r="A5510" s="4" t="s">
        <v>6</v>
      </c>
      <c r="B5510" t="s">
        <v>62497</v>
      </c>
      <c r="C5510" s="5">
        <v>45134</v>
      </c>
      <c r="D5510" s="5">
        <v>45154</v>
      </c>
      <c r="E5510">
        <v>20</v>
      </c>
      <c r="F5510" s="6">
        <v>45139</v>
      </c>
    </row>
    <row r="5511" spans="1:6" x14ac:dyDescent="0.25">
      <c r="A5511" s="4" t="s">
        <v>6</v>
      </c>
      <c r="B5511" t="s">
        <v>62498</v>
      </c>
      <c r="C5511" s="5">
        <v>45134</v>
      </c>
      <c r="D5511" s="5">
        <v>45154</v>
      </c>
      <c r="E5511">
        <v>20</v>
      </c>
      <c r="F5511" s="6">
        <v>45139</v>
      </c>
    </row>
    <row r="5512" spans="1:6" x14ac:dyDescent="0.25">
      <c r="A5512" s="4" t="s">
        <v>6</v>
      </c>
      <c r="B5512" t="s">
        <v>62499</v>
      </c>
      <c r="C5512" s="5">
        <v>45134</v>
      </c>
      <c r="D5512" s="5">
        <v>45154</v>
      </c>
      <c r="E5512">
        <v>20</v>
      </c>
      <c r="F5512" s="6">
        <v>45139</v>
      </c>
    </row>
    <row r="5513" spans="1:6" x14ac:dyDescent="0.25">
      <c r="A5513" s="4" t="s">
        <v>6</v>
      </c>
      <c r="B5513" t="s">
        <v>62500</v>
      </c>
      <c r="C5513" s="5">
        <v>45134</v>
      </c>
      <c r="D5513" s="5">
        <v>45154</v>
      </c>
      <c r="E5513">
        <v>20</v>
      </c>
      <c r="F5513" s="6">
        <v>45139</v>
      </c>
    </row>
    <row r="5514" spans="1:6" x14ac:dyDescent="0.25">
      <c r="A5514" s="4" t="s">
        <v>6</v>
      </c>
      <c r="B5514" t="s">
        <v>62501</v>
      </c>
      <c r="C5514" s="5">
        <v>45134</v>
      </c>
      <c r="D5514" s="5">
        <v>45154</v>
      </c>
      <c r="E5514">
        <v>20</v>
      </c>
      <c r="F5514" s="6">
        <v>45139</v>
      </c>
    </row>
    <row r="5515" spans="1:6" x14ac:dyDescent="0.25">
      <c r="A5515" s="4" t="s">
        <v>6</v>
      </c>
      <c r="B5515" t="s">
        <v>62502</v>
      </c>
      <c r="C5515" s="5">
        <v>45134</v>
      </c>
      <c r="D5515" s="5">
        <v>45154</v>
      </c>
      <c r="E5515">
        <v>20</v>
      </c>
      <c r="F5515" s="6">
        <v>45139</v>
      </c>
    </row>
    <row r="5516" spans="1:6" x14ac:dyDescent="0.25">
      <c r="A5516" s="4" t="s">
        <v>6</v>
      </c>
      <c r="B5516" t="s">
        <v>62503</v>
      </c>
      <c r="C5516" s="5">
        <v>45134</v>
      </c>
      <c r="D5516" s="5">
        <v>45154</v>
      </c>
      <c r="E5516">
        <v>20</v>
      </c>
      <c r="F5516" s="6">
        <v>45139</v>
      </c>
    </row>
    <row r="5517" spans="1:6" x14ac:dyDescent="0.25">
      <c r="A5517" s="4" t="s">
        <v>6</v>
      </c>
      <c r="B5517" t="s">
        <v>62504</v>
      </c>
      <c r="C5517" s="5">
        <v>45134</v>
      </c>
      <c r="D5517" s="5">
        <v>45154</v>
      </c>
      <c r="E5517">
        <v>20</v>
      </c>
      <c r="F5517" s="6">
        <v>45139</v>
      </c>
    </row>
    <row r="5518" spans="1:6" x14ac:dyDescent="0.25">
      <c r="A5518" s="4" t="s">
        <v>6</v>
      </c>
      <c r="B5518" t="s">
        <v>62505</v>
      </c>
      <c r="C5518" s="5">
        <v>45135</v>
      </c>
      <c r="D5518" s="5">
        <v>45154</v>
      </c>
      <c r="E5518">
        <v>19</v>
      </c>
      <c r="F5518" s="6">
        <v>45139</v>
      </c>
    </row>
    <row r="5519" spans="1:6" x14ac:dyDescent="0.25">
      <c r="A5519" s="4" t="s">
        <v>6</v>
      </c>
      <c r="B5519" t="s">
        <v>62506</v>
      </c>
      <c r="C5519" s="5">
        <v>45135</v>
      </c>
      <c r="D5519" s="5">
        <v>45154</v>
      </c>
      <c r="E5519">
        <v>19</v>
      </c>
      <c r="F5519" s="6">
        <v>45139</v>
      </c>
    </row>
    <row r="5520" spans="1:6" x14ac:dyDescent="0.25">
      <c r="A5520" s="4" t="s">
        <v>6</v>
      </c>
      <c r="B5520" t="s">
        <v>62507</v>
      </c>
      <c r="C5520" s="5">
        <v>45135</v>
      </c>
      <c r="D5520" s="5">
        <v>45154</v>
      </c>
      <c r="E5520">
        <v>19</v>
      </c>
      <c r="F5520" s="6">
        <v>45139</v>
      </c>
    </row>
    <row r="5521" spans="1:6" x14ac:dyDescent="0.25">
      <c r="A5521" s="4" t="s">
        <v>6</v>
      </c>
      <c r="B5521" t="s">
        <v>62508</v>
      </c>
      <c r="C5521" s="5">
        <v>45135</v>
      </c>
      <c r="D5521" s="5">
        <v>45154</v>
      </c>
      <c r="E5521">
        <v>19</v>
      </c>
      <c r="F5521" s="6">
        <v>45139</v>
      </c>
    </row>
    <row r="5522" spans="1:6" x14ac:dyDescent="0.25">
      <c r="A5522" s="4" t="s">
        <v>6</v>
      </c>
      <c r="B5522" t="s">
        <v>62509</v>
      </c>
      <c r="C5522" s="5">
        <v>45135</v>
      </c>
      <c r="D5522" s="5">
        <v>45154</v>
      </c>
      <c r="E5522">
        <v>19</v>
      </c>
      <c r="F5522" s="6">
        <v>45139</v>
      </c>
    </row>
    <row r="5523" spans="1:6" x14ac:dyDescent="0.25">
      <c r="A5523" s="4" t="s">
        <v>6</v>
      </c>
      <c r="B5523" t="s">
        <v>62510</v>
      </c>
      <c r="C5523" s="5">
        <v>45135</v>
      </c>
      <c r="D5523" s="5">
        <v>45154</v>
      </c>
      <c r="E5523">
        <v>19</v>
      </c>
      <c r="F5523" s="6">
        <v>45139</v>
      </c>
    </row>
    <row r="5524" spans="1:6" x14ac:dyDescent="0.25">
      <c r="A5524" s="4" t="s">
        <v>6</v>
      </c>
      <c r="B5524" t="s">
        <v>62511</v>
      </c>
      <c r="C5524" s="5">
        <v>45135</v>
      </c>
      <c r="D5524" s="5">
        <v>45154</v>
      </c>
      <c r="E5524">
        <v>19</v>
      </c>
      <c r="F5524" s="6">
        <v>45139</v>
      </c>
    </row>
    <row r="5525" spans="1:6" x14ac:dyDescent="0.25">
      <c r="A5525" s="4" t="s">
        <v>6</v>
      </c>
      <c r="B5525" t="s">
        <v>62512</v>
      </c>
      <c r="C5525" s="5">
        <v>45135</v>
      </c>
      <c r="D5525" s="5">
        <v>45154</v>
      </c>
      <c r="E5525">
        <v>19</v>
      </c>
      <c r="F5525" s="6">
        <v>45139</v>
      </c>
    </row>
    <row r="5526" spans="1:6" x14ac:dyDescent="0.25">
      <c r="A5526" s="4" t="s">
        <v>6</v>
      </c>
      <c r="B5526" t="s">
        <v>62513</v>
      </c>
      <c r="C5526" s="5">
        <v>45135</v>
      </c>
      <c r="D5526" s="5">
        <v>45154</v>
      </c>
      <c r="E5526">
        <v>19</v>
      </c>
      <c r="F5526" s="6">
        <v>45139</v>
      </c>
    </row>
    <row r="5527" spans="1:6" x14ac:dyDescent="0.25">
      <c r="A5527" s="4" t="s">
        <v>6</v>
      </c>
      <c r="B5527" t="s">
        <v>62514</v>
      </c>
      <c r="C5527" s="5">
        <v>45135</v>
      </c>
      <c r="D5527" s="5">
        <v>45154</v>
      </c>
      <c r="E5527">
        <v>19</v>
      </c>
      <c r="F5527" s="6">
        <v>45139</v>
      </c>
    </row>
    <row r="5528" spans="1:6" x14ac:dyDescent="0.25">
      <c r="A5528" s="4" t="s">
        <v>6</v>
      </c>
      <c r="B5528" t="s">
        <v>62515</v>
      </c>
      <c r="C5528" s="5">
        <v>45136</v>
      </c>
      <c r="D5528" s="5">
        <v>45154</v>
      </c>
      <c r="E5528">
        <v>18</v>
      </c>
      <c r="F5528" s="6">
        <v>45139</v>
      </c>
    </row>
    <row r="5529" spans="1:6" x14ac:dyDescent="0.25">
      <c r="A5529" s="4" t="s">
        <v>6</v>
      </c>
      <c r="B5529" t="s">
        <v>62516</v>
      </c>
      <c r="C5529" s="5">
        <v>45138</v>
      </c>
      <c r="D5529" s="5">
        <v>45154</v>
      </c>
      <c r="E5529">
        <v>16</v>
      </c>
      <c r="F5529" s="6">
        <v>45139</v>
      </c>
    </row>
    <row r="5530" spans="1:6" x14ac:dyDescent="0.25">
      <c r="A5530" s="4" t="s">
        <v>6</v>
      </c>
      <c r="B5530" t="s">
        <v>62517</v>
      </c>
      <c r="C5530" s="5">
        <v>45138</v>
      </c>
      <c r="D5530" s="5">
        <v>45154</v>
      </c>
      <c r="E5530">
        <v>16</v>
      </c>
      <c r="F5530" s="6">
        <v>45139</v>
      </c>
    </row>
    <row r="5531" spans="1:6" x14ac:dyDescent="0.25">
      <c r="A5531" s="4" t="s">
        <v>6</v>
      </c>
      <c r="B5531" t="s">
        <v>62518</v>
      </c>
      <c r="C5531" s="5">
        <v>45138</v>
      </c>
      <c r="D5531" s="5">
        <v>45154</v>
      </c>
      <c r="E5531">
        <v>16</v>
      </c>
      <c r="F5531" s="6">
        <v>45139</v>
      </c>
    </row>
    <row r="5532" spans="1:6" x14ac:dyDescent="0.25">
      <c r="A5532" s="4" t="s">
        <v>6</v>
      </c>
      <c r="B5532" t="s">
        <v>62519</v>
      </c>
      <c r="C5532" s="5">
        <v>45138</v>
      </c>
      <c r="D5532" s="5">
        <v>45154</v>
      </c>
      <c r="E5532">
        <v>16</v>
      </c>
      <c r="F5532" s="6">
        <v>45139</v>
      </c>
    </row>
    <row r="5533" spans="1:6" x14ac:dyDescent="0.25">
      <c r="A5533" s="4" t="s">
        <v>6</v>
      </c>
      <c r="B5533" t="s">
        <v>62520</v>
      </c>
      <c r="C5533" s="5">
        <v>45138</v>
      </c>
      <c r="D5533" s="5">
        <v>45154</v>
      </c>
      <c r="E5533">
        <v>16</v>
      </c>
      <c r="F5533" s="6">
        <v>45139</v>
      </c>
    </row>
    <row r="5534" spans="1:6" x14ac:dyDescent="0.25">
      <c r="A5534" s="4" t="s">
        <v>6</v>
      </c>
      <c r="B5534" t="s">
        <v>62521</v>
      </c>
      <c r="C5534" s="5">
        <v>45138</v>
      </c>
      <c r="D5534" s="5">
        <v>45154</v>
      </c>
      <c r="E5534">
        <v>16</v>
      </c>
      <c r="F5534" s="6">
        <v>45139</v>
      </c>
    </row>
    <row r="5535" spans="1:6" x14ac:dyDescent="0.25">
      <c r="A5535" s="4" t="s">
        <v>6</v>
      </c>
      <c r="B5535" t="s">
        <v>62522</v>
      </c>
      <c r="C5535" s="5">
        <v>45138</v>
      </c>
      <c r="D5535" s="5">
        <v>45154</v>
      </c>
      <c r="E5535">
        <v>16</v>
      </c>
      <c r="F5535" s="6">
        <v>45139</v>
      </c>
    </row>
    <row r="5536" spans="1:6" x14ac:dyDescent="0.25">
      <c r="A5536" s="4" t="s">
        <v>6</v>
      </c>
      <c r="B5536" t="s">
        <v>62523</v>
      </c>
      <c r="C5536" s="5">
        <v>45138</v>
      </c>
      <c r="D5536" s="5">
        <v>45154</v>
      </c>
      <c r="E5536">
        <v>16</v>
      </c>
      <c r="F5536" s="6">
        <v>45139</v>
      </c>
    </row>
    <row r="5537" spans="1:6" x14ac:dyDescent="0.25">
      <c r="A5537" s="4" t="s">
        <v>6</v>
      </c>
      <c r="B5537" t="s">
        <v>62524</v>
      </c>
      <c r="C5537" s="5">
        <v>45138</v>
      </c>
      <c r="D5537" s="5">
        <v>45154</v>
      </c>
      <c r="E5537">
        <v>16</v>
      </c>
      <c r="F5537" s="6">
        <v>45139</v>
      </c>
    </row>
    <row r="5538" spans="1:6" x14ac:dyDescent="0.25">
      <c r="A5538" s="4" t="s">
        <v>6</v>
      </c>
      <c r="B5538" t="s">
        <v>62525</v>
      </c>
      <c r="C5538" s="5">
        <v>45138</v>
      </c>
      <c r="D5538" s="5">
        <v>45154</v>
      </c>
      <c r="E5538">
        <v>16</v>
      </c>
      <c r="F5538" s="6">
        <v>45139</v>
      </c>
    </row>
    <row r="5539" spans="1:6" x14ac:dyDescent="0.25">
      <c r="A5539" s="4" t="s">
        <v>6</v>
      </c>
      <c r="B5539" t="s">
        <v>62526</v>
      </c>
      <c r="C5539" s="5">
        <v>45138</v>
      </c>
      <c r="D5539" s="5">
        <v>45154</v>
      </c>
      <c r="E5539">
        <v>16</v>
      </c>
      <c r="F5539" s="6">
        <v>45139</v>
      </c>
    </row>
    <row r="5540" spans="1:6" x14ac:dyDescent="0.25">
      <c r="A5540" s="4" t="s">
        <v>6</v>
      </c>
      <c r="B5540" t="s">
        <v>62527</v>
      </c>
      <c r="C5540" s="5">
        <v>45138</v>
      </c>
      <c r="D5540" s="5">
        <v>45154</v>
      </c>
      <c r="E5540">
        <v>16</v>
      </c>
      <c r="F5540" s="6">
        <v>45139</v>
      </c>
    </row>
    <row r="5541" spans="1:6" x14ac:dyDescent="0.25">
      <c r="A5541" s="4" t="s">
        <v>6</v>
      </c>
      <c r="B5541" t="s">
        <v>62528</v>
      </c>
      <c r="C5541" s="5">
        <v>45138</v>
      </c>
      <c r="D5541" s="5">
        <v>45154</v>
      </c>
      <c r="E5541">
        <v>16</v>
      </c>
      <c r="F5541" s="6">
        <v>45139</v>
      </c>
    </row>
    <row r="5542" spans="1:6" x14ac:dyDescent="0.25">
      <c r="A5542" s="4" t="s">
        <v>6</v>
      </c>
      <c r="B5542" t="s">
        <v>62529</v>
      </c>
      <c r="C5542" s="5">
        <v>45138</v>
      </c>
      <c r="D5542" s="5">
        <v>45154</v>
      </c>
      <c r="E5542">
        <v>16</v>
      </c>
      <c r="F5542" s="6">
        <v>45139</v>
      </c>
    </row>
    <row r="5543" spans="1:6" x14ac:dyDescent="0.25">
      <c r="A5543" s="4" t="s">
        <v>6</v>
      </c>
      <c r="B5543" t="s">
        <v>62530</v>
      </c>
      <c r="C5543" s="5">
        <v>45138</v>
      </c>
      <c r="D5543" s="5">
        <v>45154</v>
      </c>
      <c r="E5543">
        <v>16</v>
      </c>
      <c r="F5543" s="6">
        <v>45139</v>
      </c>
    </row>
    <row r="5544" spans="1:6" x14ac:dyDescent="0.25">
      <c r="A5544" s="4" t="s">
        <v>6</v>
      </c>
      <c r="B5544" t="s">
        <v>62531</v>
      </c>
      <c r="C5544" s="5">
        <v>45138</v>
      </c>
      <c r="D5544" s="5">
        <v>45154</v>
      </c>
      <c r="E5544">
        <v>16</v>
      </c>
      <c r="F5544" s="6">
        <v>45139</v>
      </c>
    </row>
    <row r="5545" spans="1:6" x14ac:dyDescent="0.25">
      <c r="A5545" s="4" t="s">
        <v>6</v>
      </c>
      <c r="B5545" t="s">
        <v>62532</v>
      </c>
      <c r="C5545" s="5">
        <v>45138</v>
      </c>
      <c r="D5545" s="5">
        <v>45154</v>
      </c>
      <c r="E5545">
        <v>16</v>
      </c>
      <c r="F5545" s="6">
        <v>45139</v>
      </c>
    </row>
    <row r="5546" spans="1:6" x14ac:dyDescent="0.25">
      <c r="A5546" s="4" t="s">
        <v>6</v>
      </c>
      <c r="B5546" t="s">
        <v>62533</v>
      </c>
      <c r="C5546" s="5">
        <v>45138</v>
      </c>
      <c r="D5546" s="5">
        <v>45154</v>
      </c>
      <c r="E5546">
        <v>16</v>
      </c>
      <c r="F5546" s="6">
        <v>45139</v>
      </c>
    </row>
    <row r="5547" spans="1:6" x14ac:dyDescent="0.25">
      <c r="A5547" s="4" t="s">
        <v>6</v>
      </c>
      <c r="B5547" t="s">
        <v>62534</v>
      </c>
      <c r="C5547" s="5">
        <v>45138</v>
      </c>
      <c r="D5547" s="5">
        <v>45154</v>
      </c>
      <c r="E5547">
        <v>16</v>
      </c>
      <c r="F5547" s="6">
        <v>45139</v>
      </c>
    </row>
    <row r="5548" spans="1:6" x14ac:dyDescent="0.25">
      <c r="A5548" s="4" t="s">
        <v>6</v>
      </c>
      <c r="B5548" t="s">
        <v>62535</v>
      </c>
      <c r="C5548" s="5">
        <v>45138</v>
      </c>
      <c r="D5548" s="5">
        <v>45154</v>
      </c>
      <c r="E5548">
        <v>16</v>
      </c>
      <c r="F5548" s="6">
        <v>45139</v>
      </c>
    </row>
    <row r="5549" spans="1:6" x14ac:dyDescent="0.25">
      <c r="A5549" s="4" t="s">
        <v>6</v>
      </c>
      <c r="B5549" t="s">
        <v>62536</v>
      </c>
      <c r="C5549" s="5">
        <v>45138</v>
      </c>
      <c r="D5549" s="5">
        <v>45154</v>
      </c>
      <c r="E5549">
        <v>16</v>
      </c>
      <c r="F5549" s="6">
        <v>45139</v>
      </c>
    </row>
    <row r="5550" spans="1:6" x14ac:dyDescent="0.25">
      <c r="A5550" s="4" t="s">
        <v>6</v>
      </c>
      <c r="B5550" t="s">
        <v>62537</v>
      </c>
      <c r="C5550" s="5">
        <v>45138</v>
      </c>
      <c r="D5550" s="5">
        <v>45154</v>
      </c>
      <c r="E5550">
        <v>16</v>
      </c>
      <c r="F5550" s="6">
        <v>45139</v>
      </c>
    </row>
    <row r="5551" spans="1:6" x14ac:dyDescent="0.25">
      <c r="A5551" s="4" t="s">
        <v>6</v>
      </c>
      <c r="B5551" t="s">
        <v>62538</v>
      </c>
      <c r="C5551" s="5">
        <v>45138</v>
      </c>
      <c r="D5551" s="5">
        <v>45154</v>
      </c>
      <c r="E5551">
        <v>16</v>
      </c>
      <c r="F5551" s="6">
        <v>45139</v>
      </c>
    </row>
    <row r="5552" spans="1:6" x14ac:dyDescent="0.25">
      <c r="A5552" s="4" t="s">
        <v>6</v>
      </c>
      <c r="B5552" t="s">
        <v>62539</v>
      </c>
      <c r="C5552" s="5">
        <v>45138</v>
      </c>
      <c r="D5552" s="5">
        <v>45154</v>
      </c>
      <c r="E5552">
        <v>16</v>
      </c>
      <c r="F5552" s="6">
        <v>45139</v>
      </c>
    </row>
    <row r="5553" spans="1:6" x14ac:dyDescent="0.25">
      <c r="A5553" s="4" t="s">
        <v>6</v>
      </c>
      <c r="B5553" t="s">
        <v>62540</v>
      </c>
      <c r="C5553" s="5">
        <v>45138</v>
      </c>
      <c r="D5553" s="5">
        <v>45154</v>
      </c>
      <c r="E5553">
        <v>16</v>
      </c>
      <c r="F5553" s="6">
        <v>45139</v>
      </c>
    </row>
    <row r="5554" spans="1:6" x14ac:dyDescent="0.25">
      <c r="A5554" s="4" t="s">
        <v>6</v>
      </c>
      <c r="B5554" t="s">
        <v>62541</v>
      </c>
      <c r="C5554" s="5">
        <v>45138</v>
      </c>
      <c r="D5554" s="5">
        <v>45154</v>
      </c>
      <c r="E5554">
        <v>16</v>
      </c>
      <c r="F5554" s="6">
        <v>45139</v>
      </c>
    </row>
    <row r="5555" spans="1:6" x14ac:dyDescent="0.25">
      <c r="A5555" s="4" t="s">
        <v>6</v>
      </c>
      <c r="B5555" t="s">
        <v>62542</v>
      </c>
      <c r="C5555" s="5">
        <v>45138</v>
      </c>
      <c r="D5555" s="5">
        <v>45154</v>
      </c>
      <c r="E5555">
        <v>16</v>
      </c>
      <c r="F5555" s="6">
        <v>45139</v>
      </c>
    </row>
    <row r="5556" spans="1:6" x14ac:dyDescent="0.25">
      <c r="A5556" s="4" t="s">
        <v>6</v>
      </c>
      <c r="B5556" t="s">
        <v>62543</v>
      </c>
      <c r="C5556" s="5">
        <v>45138</v>
      </c>
      <c r="D5556" s="5">
        <v>45154</v>
      </c>
      <c r="E5556">
        <v>16</v>
      </c>
      <c r="F5556" s="6">
        <v>45139</v>
      </c>
    </row>
    <row r="5557" spans="1:6" x14ac:dyDescent="0.25">
      <c r="A5557" s="4" t="s">
        <v>6</v>
      </c>
      <c r="B5557" t="s">
        <v>62544</v>
      </c>
      <c r="C5557" s="5">
        <v>45138</v>
      </c>
      <c r="D5557" s="5">
        <v>45154</v>
      </c>
      <c r="E5557">
        <v>16</v>
      </c>
      <c r="F5557" s="6">
        <v>45139</v>
      </c>
    </row>
    <row r="5558" spans="1:6" x14ac:dyDescent="0.25">
      <c r="A5558" s="4" t="s">
        <v>6</v>
      </c>
      <c r="B5558" t="s">
        <v>62545</v>
      </c>
      <c r="C5558" s="5">
        <v>45138</v>
      </c>
      <c r="D5558" s="5">
        <v>45154</v>
      </c>
      <c r="E5558">
        <v>16</v>
      </c>
      <c r="F5558" s="6">
        <v>45139</v>
      </c>
    </row>
    <row r="5559" spans="1:6" x14ac:dyDescent="0.25">
      <c r="A5559" s="4" t="s">
        <v>6</v>
      </c>
      <c r="B5559" t="s">
        <v>62546</v>
      </c>
      <c r="C5559" s="5">
        <v>45138</v>
      </c>
      <c r="D5559" s="5">
        <v>45154</v>
      </c>
      <c r="E5559">
        <v>16</v>
      </c>
      <c r="F5559" s="6">
        <v>45139</v>
      </c>
    </row>
    <row r="5560" spans="1:6" x14ac:dyDescent="0.25">
      <c r="A5560" s="4" t="s">
        <v>6</v>
      </c>
      <c r="B5560" t="s">
        <v>62547</v>
      </c>
      <c r="C5560" s="5">
        <v>45138</v>
      </c>
      <c r="D5560" s="5">
        <v>45154</v>
      </c>
      <c r="E5560">
        <v>16</v>
      </c>
      <c r="F5560" s="6">
        <v>45139</v>
      </c>
    </row>
    <row r="5561" spans="1:6" x14ac:dyDescent="0.25">
      <c r="A5561" s="4" t="s">
        <v>6</v>
      </c>
      <c r="B5561" t="s">
        <v>62548</v>
      </c>
      <c r="C5561" s="5">
        <v>45138</v>
      </c>
      <c r="D5561" s="5">
        <v>45154</v>
      </c>
      <c r="E5561">
        <v>16</v>
      </c>
      <c r="F5561" s="6">
        <v>45139</v>
      </c>
    </row>
    <row r="5562" spans="1:6" x14ac:dyDescent="0.25">
      <c r="A5562" s="4" t="s">
        <v>6</v>
      </c>
      <c r="B5562" t="s">
        <v>62549</v>
      </c>
      <c r="C5562" s="5">
        <v>45138</v>
      </c>
      <c r="D5562" s="5">
        <v>45154</v>
      </c>
      <c r="E5562">
        <v>16</v>
      </c>
      <c r="F5562" s="6">
        <v>45139</v>
      </c>
    </row>
    <row r="5563" spans="1:6" x14ac:dyDescent="0.25">
      <c r="A5563" s="4" t="s">
        <v>6</v>
      </c>
      <c r="B5563" t="s">
        <v>62550</v>
      </c>
      <c r="C5563" s="5">
        <v>45139</v>
      </c>
      <c r="D5563" s="5">
        <v>45154</v>
      </c>
      <c r="E5563">
        <v>15</v>
      </c>
      <c r="F5563" s="6">
        <v>45139</v>
      </c>
    </row>
    <row r="5564" spans="1:6" x14ac:dyDescent="0.25">
      <c r="A5564" s="4" t="s">
        <v>6</v>
      </c>
      <c r="B5564" t="s">
        <v>62551</v>
      </c>
      <c r="C5564" s="5">
        <v>45139</v>
      </c>
      <c r="D5564" s="5">
        <v>45154</v>
      </c>
      <c r="E5564">
        <v>15</v>
      </c>
      <c r="F5564" s="6">
        <v>45139</v>
      </c>
    </row>
    <row r="5565" spans="1:6" x14ac:dyDescent="0.25">
      <c r="A5565" s="4" t="s">
        <v>6</v>
      </c>
      <c r="B5565" t="s">
        <v>62552</v>
      </c>
      <c r="C5565" s="5">
        <v>45139</v>
      </c>
      <c r="D5565" s="5">
        <v>45154</v>
      </c>
      <c r="E5565">
        <v>15</v>
      </c>
      <c r="F5565" s="6">
        <v>45139</v>
      </c>
    </row>
    <row r="5566" spans="1:6" x14ac:dyDescent="0.25">
      <c r="A5566" s="4" t="s">
        <v>6</v>
      </c>
      <c r="B5566" t="s">
        <v>62553</v>
      </c>
      <c r="C5566" s="5">
        <v>45139</v>
      </c>
      <c r="D5566" s="5">
        <v>45154</v>
      </c>
      <c r="E5566">
        <v>15</v>
      </c>
      <c r="F5566" s="6">
        <v>45139</v>
      </c>
    </row>
    <row r="5567" spans="1:6" x14ac:dyDescent="0.25">
      <c r="A5567" s="4" t="s">
        <v>6</v>
      </c>
      <c r="B5567" t="s">
        <v>62554</v>
      </c>
      <c r="C5567" s="5">
        <v>45139</v>
      </c>
      <c r="D5567" s="5">
        <v>45154</v>
      </c>
      <c r="E5567">
        <v>15</v>
      </c>
      <c r="F5567" s="6">
        <v>45139</v>
      </c>
    </row>
    <row r="5568" spans="1:6" x14ac:dyDescent="0.25">
      <c r="A5568" s="4" t="s">
        <v>6</v>
      </c>
      <c r="B5568" t="s">
        <v>62555</v>
      </c>
      <c r="C5568" s="5">
        <v>45139</v>
      </c>
      <c r="D5568" s="5">
        <v>45154</v>
      </c>
      <c r="E5568">
        <v>15</v>
      </c>
      <c r="F5568" s="6">
        <v>45139</v>
      </c>
    </row>
    <row r="5569" spans="1:6" x14ac:dyDescent="0.25">
      <c r="A5569" s="4" t="s">
        <v>6</v>
      </c>
      <c r="B5569" t="s">
        <v>62556</v>
      </c>
      <c r="C5569" s="5">
        <v>45139</v>
      </c>
      <c r="D5569" s="5">
        <v>45154</v>
      </c>
      <c r="E5569">
        <v>15</v>
      </c>
      <c r="F5569" s="6">
        <v>45139</v>
      </c>
    </row>
    <row r="5570" spans="1:6" x14ac:dyDescent="0.25">
      <c r="A5570" s="4" t="s">
        <v>6</v>
      </c>
      <c r="B5570" t="s">
        <v>62557</v>
      </c>
      <c r="C5570" s="5">
        <v>45139</v>
      </c>
      <c r="D5570" s="5">
        <v>45154</v>
      </c>
      <c r="E5570">
        <v>15</v>
      </c>
      <c r="F5570" s="6">
        <v>45139</v>
      </c>
    </row>
    <row r="5571" spans="1:6" x14ac:dyDescent="0.25">
      <c r="A5571" s="4" t="s">
        <v>6</v>
      </c>
      <c r="B5571" t="s">
        <v>62558</v>
      </c>
      <c r="C5571" s="5">
        <v>45139</v>
      </c>
      <c r="D5571" s="5">
        <v>45154</v>
      </c>
      <c r="E5571">
        <v>15</v>
      </c>
      <c r="F5571" s="6">
        <v>45139</v>
      </c>
    </row>
    <row r="5572" spans="1:6" x14ac:dyDescent="0.25">
      <c r="A5572" s="4" t="s">
        <v>6</v>
      </c>
      <c r="B5572" t="s">
        <v>62559</v>
      </c>
      <c r="C5572" s="5">
        <v>45139</v>
      </c>
      <c r="D5572" s="5">
        <v>45154</v>
      </c>
      <c r="E5572">
        <v>15</v>
      </c>
      <c r="F5572" s="6">
        <v>45139</v>
      </c>
    </row>
    <row r="5573" spans="1:6" x14ac:dyDescent="0.25">
      <c r="A5573" s="4" t="s">
        <v>6</v>
      </c>
      <c r="B5573" t="s">
        <v>62560</v>
      </c>
      <c r="C5573" s="5">
        <v>45139</v>
      </c>
      <c r="D5573" s="5">
        <v>45154</v>
      </c>
      <c r="E5573">
        <v>15</v>
      </c>
      <c r="F5573" s="6">
        <v>45139</v>
      </c>
    </row>
    <row r="5574" spans="1:6" x14ac:dyDescent="0.25">
      <c r="A5574" s="4" t="s">
        <v>6</v>
      </c>
      <c r="B5574" t="s">
        <v>62561</v>
      </c>
      <c r="C5574" s="5">
        <v>45139</v>
      </c>
      <c r="D5574" s="5">
        <v>45154</v>
      </c>
      <c r="E5574">
        <v>15</v>
      </c>
      <c r="F5574" s="6">
        <v>45139</v>
      </c>
    </row>
    <row r="5575" spans="1:6" x14ac:dyDescent="0.25">
      <c r="A5575" s="4" t="s">
        <v>6</v>
      </c>
      <c r="B5575" t="s">
        <v>62562</v>
      </c>
      <c r="C5575" s="5">
        <v>45139</v>
      </c>
      <c r="D5575" s="5">
        <v>45154</v>
      </c>
      <c r="E5575">
        <v>15</v>
      </c>
      <c r="F5575" s="6">
        <v>45139</v>
      </c>
    </row>
    <row r="5576" spans="1:6" x14ac:dyDescent="0.25">
      <c r="A5576" s="4" t="s">
        <v>6</v>
      </c>
      <c r="B5576" t="s">
        <v>62563</v>
      </c>
      <c r="C5576" s="5">
        <v>45139</v>
      </c>
      <c r="D5576" s="5">
        <v>45154</v>
      </c>
      <c r="E5576">
        <v>15</v>
      </c>
      <c r="F5576" s="6">
        <v>45139</v>
      </c>
    </row>
    <row r="5577" spans="1:6" x14ac:dyDescent="0.25">
      <c r="A5577" s="4" t="s">
        <v>6</v>
      </c>
      <c r="B5577" t="s">
        <v>62564</v>
      </c>
      <c r="C5577" s="5">
        <v>45139</v>
      </c>
      <c r="D5577" s="5">
        <v>45154</v>
      </c>
      <c r="E5577">
        <v>15</v>
      </c>
      <c r="F5577" s="6">
        <v>45139</v>
      </c>
    </row>
    <row r="5578" spans="1:6" x14ac:dyDescent="0.25">
      <c r="A5578" s="4" t="s">
        <v>6</v>
      </c>
      <c r="B5578" t="s">
        <v>62565</v>
      </c>
      <c r="C5578" s="5">
        <v>45139</v>
      </c>
      <c r="D5578" s="5">
        <v>45154</v>
      </c>
      <c r="E5578">
        <v>15</v>
      </c>
      <c r="F5578" s="6">
        <v>45139</v>
      </c>
    </row>
    <row r="5579" spans="1:6" x14ac:dyDescent="0.25">
      <c r="A5579" s="4" t="s">
        <v>6</v>
      </c>
      <c r="B5579" t="s">
        <v>62566</v>
      </c>
      <c r="C5579" s="5">
        <v>45139</v>
      </c>
      <c r="D5579" s="5">
        <v>45154</v>
      </c>
      <c r="E5579">
        <v>15</v>
      </c>
      <c r="F5579" s="6">
        <v>45139</v>
      </c>
    </row>
    <row r="5580" spans="1:6" x14ac:dyDescent="0.25">
      <c r="A5580" s="4" t="s">
        <v>6</v>
      </c>
      <c r="B5580" t="s">
        <v>62567</v>
      </c>
      <c r="C5580" s="5">
        <v>45139</v>
      </c>
      <c r="D5580" s="5">
        <v>45154</v>
      </c>
      <c r="E5580">
        <v>15</v>
      </c>
      <c r="F5580" s="6">
        <v>45139</v>
      </c>
    </row>
    <row r="5581" spans="1:6" x14ac:dyDescent="0.25">
      <c r="A5581" s="4" t="s">
        <v>6</v>
      </c>
      <c r="B5581" t="s">
        <v>62568</v>
      </c>
      <c r="C5581" s="5">
        <v>45139</v>
      </c>
      <c r="D5581" s="5">
        <v>45154</v>
      </c>
      <c r="E5581">
        <v>15</v>
      </c>
      <c r="F5581" s="6">
        <v>45139</v>
      </c>
    </row>
    <row r="5582" spans="1:6" x14ac:dyDescent="0.25">
      <c r="A5582" s="4" t="s">
        <v>6</v>
      </c>
      <c r="B5582" t="s">
        <v>62569</v>
      </c>
      <c r="C5582" s="5">
        <v>45139</v>
      </c>
      <c r="D5582" s="5">
        <v>45154</v>
      </c>
      <c r="E5582">
        <v>15</v>
      </c>
      <c r="F5582" s="6">
        <v>45139</v>
      </c>
    </row>
    <row r="5583" spans="1:6" x14ac:dyDescent="0.25">
      <c r="A5583" s="4" t="s">
        <v>6</v>
      </c>
      <c r="B5583" t="s">
        <v>62570</v>
      </c>
      <c r="C5583" s="5">
        <v>45139</v>
      </c>
      <c r="D5583" s="5">
        <v>45154</v>
      </c>
      <c r="E5583">
        <v>15</v>
      </c>
      <c r="F5583" s="6">
        <v>45139</v>
      </c>
    </row>
    <row r="5584" spans="1:6" x14ac:dyDescent="0.25">
      <c r="A5584" s="4" t="s">
        <v>6</v>
      </c>
      <c r="B5584" t="s">
        <v>62571</v>
      </c>
      <c r="C5584" s="5">
        <v>45139</v>
      </c>
      <c r="D5584" s="5">
        <v>45154</v>
      </c>
      <c r="E5584">
        <v>15</v>
      </c>
      <c r="F5584" s="6">
        <v>45139</v>
      </c>
    </row>
    <row r="5585" spans="1:6" x14ac:dyDescent="0.25">
      <c r="A5585" s="4" t="s">
        <v>6</v>
      </c>
      <c r="B5585" t="s">
        <v>62572</v>
      </c>
      <c r="C5585" s="5">
        <v>45139</v>
      </c>
      <c r="D5585" s="5">
        <v>45154</v>
      </c>
      <c r="E5585">
        <v>15</v>
      </c>
      <c r="F5585" s="6">
        <v>45139</v>
      </c>
    </row>
    <row r="5586" spans="1:6" x14ac:dyDescent="0.25">
      <c r="A5586" s="4" t="s">
        <v>6</v>
      </c>
      <c r="B5586" t="s">
        <v>62573</v>
      </c>
      <c r="C5586" s="5">
        <v>45139</v>
      </c>
      <c r="D5586" s="5">
        <v>45154</v>
      </c>
      <c r="E5586">
        <v>15</v>
      </c>
      <c r="F5586" s="6">
        <v>45139</v>
      </c>
    </row>
    <row r="5587" spans="1:6" x14ac:dyDescent="0.25">
      <c r="A5587" s="4" t="s">
        <v>6</v>
      </c>
      <c r="B5587" t="s">
        <v>62574</v>
      </c>
      <c r="C5587" s="5">
        <v>45139</v>
      </c>
      <c r="D5587" s="5">
        <v>45154</v>
      </c>
      <c r="E5587">
        <v>15</v>
      </c>
      <c r="F5587" s="6">
        <v>45139</v>
      </c>
    </row>
    <row r="5588" spans="1:6" x14ac:dyDescent="0.25">
      <c r="A5588" s="4" t="s">
        <v>6</v>
      </c>
      <c r="B5588" t="s">
        <v>62575</v>
      </c>
      <c r="C5588" s="5">
        <v>45140</v>
      </c>
      <c r="D5588" s="5">
        <v>45154</v>
      </c>
      <c r="E5588">
        <v>14</v>
      </c>
      <c r="F5588" s="6">
        <v>45139</v>
      </c>
    </row>
    <row r="5589" spans="1:6" x14ac:dyDescent="0.25">
      <c r="A5589" s="4" t="s">
        <v>6</v>
      </c>
      <c r="B5589" t="s">
        <v>62576</v>
      </c>
      <c r="C5589" s="5">
        <v>45140</v>
      </c>
      <c r="D5589" s="5">
        <v>45154</v>
      </c>
      <c r="E5589">
        <v>14</v>
      </c>
      <c r="F5589" s="6">
        <v>45139</v>
      </c>
    </row>
    <row r="5590" spans="1:6" x14ac:dyDescent="0.25">
      <c r="A5590" s="4" t="s">
        <v>6</v>
      </c>
      <c r="B5590" t="s">
        <v>62577</v>
      </c>
      <c r="C5590" s="5">
        <v>45140</v>
      </c>
      <c r="D5590" s="5">
        <v>45154</v>
      </c>
      <c r="E5590">
        <v>14</v>
      </c>
      <c r="F5590" s="6">
        <v>45139</v>
      </c>
    </row>
    <row r="5591" spans="1:6" x14ac:dyDescent="0.25">
      <c r="A5591" s="4" t="s">
        <v>6</v>
      </c>
      <c r="B5591" t="s">
        <v>62578</v>
      </c>
      <c r="C5591" s="5">
        <v>45140</v>
      </c>
      <c r="D5591" s="5">
        <v>45154</v>
      </c>
      <c r="E5591">
        <v>14</v>
      </c>
      <c r="F5591" s="6">
        <v>45139</v>
      </c>
    </row>
    <row r="5592" spans="1:6" x14ac:dyDescent="0.25">
      <c r="A5592" s="4" t="s">
        <v>6</v>
      </c>
      <c r="B5592" t="s">
        <v>62579</v>
      </c>
      <c r="C5592" s="5">
        <v>45140</v>
      </c>
      <c r="D5592" s="5">
        <v>45154</v>
      </c>
      <c r="E5592">
        <v>14</v>
      </c>
      <c r="F5592" s="6">
        <v>45139</v>
      </c>
    </row>
    <row r="5593" spans="1:6" x14ac:dyDescent="0.25">
      <c r="A5593" s="4" t="s">
        <v>6</v>
      </c>
      <c r="B5593" t="s">
        <v>62580</v>
      </c>
      <c r="C5593" s="5">
        <v>45140</v>
      </c>
      <c r="D5593" s="5">
        <v>45154</v>
      </c>
      <c r="E5593">
        <v>14</v>
      </c>
      <c r="F5593" s="6">
        <v>45139</v>
      </c>
    </row>
    <row r="5594" spans="1:6" x14ac:dyDescent="0.25">
      <c r="A5594" s="4" t="s">
        <v>6</v>
      </c>
      <c r="B5594" t="s">
        <v>62581</v>
      </c>
      <c r="C5594" s="5">
        <v>45140</v>
      </c>
      <c r="D5594" s="5">
        <v>45154</v>
      </c>
      <c r="E5594">
        <v>14</v>
      </c>
      <c r="F5594" s="6">
        <v>45139</v>
      </c>
    </row>
    <row r="5595" spans="1:6" x14ac:dyDescent="0.25">
      <c r="A5595" s="4" t="s">
        <v>6</v>
      </c>
      <c r="B5595" t="s">
        <v>62582</v>
      </c>
      <c r="C5595" s="5">
        <v>45140</v>
      </c>
      <c r="D5595" s="5">
        <v>45154</v>
      </c>
      <c r="E5595">
        <v>14</v>
      </c>
      <c r="F5595" s="6">
        <v>45139</v>
      </c>
    </row>
    <row r="5596" spans="1:6" x14ac:dyDescent="0.25">
      <c r="A5596" s="4" t="s">
        <v>6</v>
      </c>
      <c r="B5596" t="s">
        <v>62583</v>
      </c>
      <c r="C5596" s="5">
        <v>45140</v>
      </c>
      <c r="D5596" s="5">
        <v>45154</v>
      </c>
      <c r="E5596">
        <v>14</v>
      </c>
      <c r="F5596" s="6">
        <v>45139</v>
      </c>
    </row>
    <row r="5597" spans="1:6" x14ac:dyDescent="0.25">
      <c r="A5597" s="4" t="s">
        <v>6</v>
      </c>
      <c r="B5597" t="s">
        <v>62584</v>
      </c>
      <c r="C5597" s="5">
        <v>45140</v>
      </c>
      <c r="D5597" s="5">
        <v>45154</v>
      </c>
      <c r="E5597">
        <v>14</v>
      </c>
      <c r="F5597" s="6">
        <v>45139</v>
      </c>
    </row>
    <row r="5598" spans="1:6" x14ac:dyDescent="0.25">
      <c r="A5598" s="4" t="s">
        <v>6</v>
      </c>
      <c r="B5598" t="s">
        <v>62585</v>
      </c>
      <c r="C5598" s="5">
        <v>45140</v>
      </c>
      <c r="D5598" s="5">
        <v>45154</v>
      </c>
      <c r="E5598">
        <v>14</v>
      </c>
      <c r="F5598" s="6">
        <v>45139</v>
      </c>
    </row>
    <row r="5599" spans="1:6" x14ac:dyDescent="0.25">
      <c r="A5599" s="4" t="s">
        <v>6</v>
      </c>
      <c r="B5599" t="s">
        <v>62586</v>
      </c>
      <c r="C5599" s="5">
        <v>45140</v>
      </c>
      <c r="D5599" s="5">
        <v>45154</v>
      </c>
      <c r="E5599">
        <v>14</v>
      </c>
      <c r="F5599" s="6">
        <v>45139</v>
      </c>
    </row>
    <row r="5600" spans="1:6" x14ac:dyDescent="0.25">
      <c r="A5600" s="4" t="s">
        <v>6</v>
      </c>
      <c r="B5600" t="s">
        <v>62587</v>
      </c>
      <c r="C5600" s="5">
        <v>45140</v>
      </c>
      <c r="D5600" s="5">
        <v>45154</v>
      </c>
      <c r="E5600">
        <v>14</v>
      </c>
      <c r="F5600" s="6">
        <v>45139</v>
      </c>
    </row>
    <row r="5601" spans="1:6" x14ac:dyDescent="0.25">
      <c r="A5601" s="4" t="s">
        <v>6</v>
      </c>
      <c r="B5601" t="s">
        <v>62588</v>
      </c>
      <c r="C5601" s="5">
        <v>45140</v>
      </c>
      <c r="D5601" s="5">
        <v>45154</v>
      </c>
      <c r="E5601">
        <v>14</v>
      </c>
      <c r="F5601" s="6">
        <v>45139</v>
      </c>
    </row>
    <row r="5602" spans="1:6" x14ac:dyDescent="0.25">
      <c r="A5602" s="4" t="s">
        <v>6</v>
      </c>
      <c r="B5602" t="s">
        <v>62589</v>
      </c>
      <c r="C5602" s="5">
        <v>45140</v>
      </c>
      <c r="D5602" s="5">
        <v>45154</v>
      </c>
      <c r="E5602">
        <v>14</v>
      </c>
      <c r="F5602" s="6">
        <v>45139</v>
      </c>
    </row>
    <row r="5603" spans="1:6" x14ac:dyDescent="0.25">
      <c r="A5603" s="4" t="s">
        <v>6</v>
      </c>
      <c r="B5603" t="s">
        <v>62590</v>
      </c>
      <c r="C5603" s="5">
        <v>45140</v>
      </c>
      <c r="D5603" s="5">
        <v>45154</v>
      </c>
      <c r="E5603">
        <v>14</v>
      </c>
      <c r="F5603" s="6">
        <v>45139</v>
      </c>
    </row>
    <row r="5604" spans="1:6" x14ac:dyDescent="0.25">
      <c r="A5604" s="4" t="s">
        <v>6</v>
      </c>
      <c r="B5604" t="s">
        <v>62591</v>
      </c>
      <c r="C5604" s="5">
        <v>45140</v>
      </c>
      <c r="D5604" s="5">
        <v>45154</v>
      </c>
      <c r="E5604">
        <v>14</v>
      </c>
      <c r="F5604" s="6">
        <v>45139</v>
      </c>
    </row>
    <row r="5605" spans="1:6" x14ac:dyDescent="0.25">
      <c r="A5605" s="4" t="s">
        <v>6</v>
      </c>
      <c r="B5605" t="s">
        <v>62592</v>
      </c>
      <c r="C5605" s="5">
        <v>45140</v>
      </c>
      <c r="D5605" s="5">
        <v>45154</v>
      </c>
      <c r="E5605">
        <v>14</v>
      </c>
      <c r="F5605" s="6">
        <v>45139</v>
      </c>
    </row>
    <row r="5606" spans="1:6" x14ac:dyDescent="0.25">
      <c r="A5606" s="4" t="s">
        <v>6</v>
      </c>
      <c r="B5606" t="s">
        <v>62593</v>
      </c>
      <c r="C5606" s="5">
        <v>45140</v>
      </c>
      <c r="D5606" s="5">
        <v>45154</v>
      </c>
      <c r="E5606">
        <v>14</v>
      </c>
      <c r="F5606" s="6">
        <v>45139</v>
      </c>
    </row>
    <row r="5607" spans="1:6" x14ac:dyDescent="0.25">
      <c r="A5607" s="4" t="s">
        <v>6</v>
      </c>
      <c r="B5607" t="s">
        <v>62594</v>
      </c>
      <c r="C5607" s="5">
        <v>45140</v>
      </c>
      <c r="D5607" s="5">
        <v>45154</v>
      </c>
      <c r="E5607">
        <v>14</v>
      </c>
      <c r="F5607" s="6">
        <v>45139</v>
      </c>
    </row>
    <row r="5608" spans="1:6" x14ac:dyDescent="0.25">
      <c r="A5608" s="4" t="s">
        <v>6</v>
      </c>
      <c r="B5608" t="s">
        <v>62595</v>
      </c>
      <c r="C5608" s="5">
        <v>45140</v>
      </c>
      <c r="D5608" s="5">
        <v>45154</v>
      </c>
      <c r="E5608">
        <v>14</v>
      </c>
      <c r="F5608" s="6">
        <v>45139</v>
      </c>
    </row>
    <row r="5609" spans="1:6" x14ac:dyDescent="0.25">
      <c r="A5609" s="4" t="s">
        <v>6</v>
      </c>
      <c r="B5609" t="s">
        <v>62596</v>
      </c>
      <c r="C5609" s="5">
        <v>45140</v>
      </c>
      <c r="D5609" s="5">
        <v>45154</v>
      </c>
      <c r="E5609">
        <v>14</v>
      </c>
      <c r="F5609" s="6">
        <v>45139</v>
      </c>
    </row>
    <row r="5610" spans="1:6" x14ac:dyDescent="0.25">
      <c r="A5610" s="4" t="s">
        <v>6</v>
      </c>
      <c r="B5610" t="s">
        <v>62597</v>
      </c>
      <c r="C5610" s="5">
        <v>45140</v>
      </c>
      <c r="D5610" s="5">
        <v>45154</v>
      </c>
      <c r="E5610">
        <v>14</v>
      </c>
      <c r="F5610" s="6">
        <v>45139</v>
      </c>
    </row>
    <row r="5611" spans="1:6" x14ac:dyDescent="0.25">
      <c r="A5611" s="4" t="s">
        <v>6</v>
      </c>
      <c r="B5611" t="s">
        <v>62598</v>
      </c>
      <c r="C5611" s="5">
        <v>45140</v>
      </c>
      <c r="D5611" s="5">
        <v>45154</v>
      </c>
      <c r="E5611">
        <v>14</v>
      </c>
      <c r="F5611" s="6">
        <v>45139</v>
      </c>
    </row>
    <row r="5612" spans="1:6" x14ac:dyDescent="0.25">
      <c r="A5612" s="4" t="s">
        <v>6</v>
      </c>
      <c r="B5612" t="s">
        <v>62599</v>
      </c>
      <c r="C5612" s="5">
        <v>45140</v>
      </c>
      <c r="D5612" s="5">
        <v>45154</v>
      </c>
      <c r="E5612">
        <v>14</v>
      </c>
      <c r="F5612" s="6">
        <v>45139</v>
      </c>
    </row>
    <row r="5613" spans="1:6" x14ac:dyDescent="0.25">
      <c r="A5613" s="4" t="s">
        <v>6</v>
      </c>
      <c r="B5613" t="s">
        <v>62600</v>
      </c>
      <c r="C5613" s="5">
        <v>45140</v>
      </c>
      <c r="D5613" s="5">
        <v>45154</v>
      </c>
      <c r="E5613">
        <v>14</v>
      </c>
      <c r="F5613" s="6">
        <v>45139</v>
      </c>
    </row>
    <row r="5614" spans="1:6" x14ac:dyDescent="0.25">
      <c r="A5614" s="4" t="s">
        <v>6</v>
      </c>
      <c r="B5614" t="s">
        <v>62601</v>
      </c>
      <c r="C5614" s="5">
        <v>45140</v>
      </c>
      <c r="D5614" s="5">
        <v>45154</v>
      </c>
      <c r="E5614">
        <v>14</v>
      </c>
      <c r="F5614" s="6">
        <v>45139</v>
      </c>
    </row>
    <row r="5615" spans="1:6" x14ac:dyDescent="0.25">
      <c r="A5615" s="4" t="s">
        <v>6</v>
      </c>
      <c r="B5615" t="s">
        <v>62602</v>
      </c>
      <c r="C5615" s="5">
        <v>45140</v>
      </c>
      <c r="D5615" s="5">
        <v>45154</v>
      </c>
      <c r="E5615">
        <v>14</v>
      </c>
      <c r="F5615" s="6">
        <v>45139</v>
      </c>
    </row>
    <row r="5616" spans="1:6" x14ac:dyDescent="0.25">
      <c r="A5616" s="4" t="s">
        <v>6</v>
      </c>
      <c r="B5616" t="s">
        <v>62603</v>
      </c>
      <c r="C5616" s="5">
        <v>45140</v>
      </c>
      <c r="D5616" s="5">
        <v>45154</v>
      </c>
      <c r="E5616">
        <v>14</v>
      </c>
      <c r="F5616" s="6">
        <v>45139</v>
      </c>
    </row>
    <row r="5617" spans="1:6" x14ac:dyDescent="0.25">
      <c r="A5617" s="4" t="s">
        <v>6</v>
      </c>
      <c r="B5617" t="s">
        <v>62604</v>
      </c>
      <c r="C5617" s="5">
        <v>45140</v>
      </c>
      <c r="D5617" s="5">
        <v>45154</v>
      </c>
      <c r="E5617">
        <v>14</v>
      </c>
      <c r="F5617" s="6">
        <v>45139</v>
      </c>
    </row>
    <row r="5618" spans="1:6" x14ac:dyDescent="0.25">
      <c r="A5618" s="4" t="s">
        <v>6</v>
      </c>
      <c r="B5618" t="s">
        <v>62605</v>
      </c>
      <c r="C5618" s="5">
        <v>45140</v>
      </c>
      <c r="D5618" s="5">
        <v>45154</v>
      </c>
      <c r="E5618">
        <v>14</v>
      </c>
      <c r="F5618" s="6">
        <v>45139</v>
      </c>
    </row>
    <row r="5619" spans="1:6" x14ac:dyDescent="0.25">
      <c r="A5619" s="4" t="s">
        <v>6</v>
      </c>
      <c r="B5619" t="s">
        <v>62606</v>
      </c>
      <c r="C5619" s="5">
        <v>45140</v>
      </c>
      <c r="D5619" s="5">
        <v>45154</v>
      </c>
      <c r="E5619">
        <v>14</v>
      </c>
      <c r="F5619" s="6">
        <v>45139</v>
      </c>
    </row>
    <row r="5620" spans="1:6" x14ac:dyDescent="0.25">
      <c r="A5620" s="4" t="s">
        <v>6</v>
      </c>
      <c r="B5620" t="s">
        <v>62607</v>
      </c>
      <c r="C5620" s="5">
        <v>45140</v>
      </c>
      <c r="D5620" s="5">
        <v>45154</v>
      </c>
      <c r="E5620">
        <v>14</v>
      </c>
      <c r="F5620" s="6">
        <v>45139</v>
      </c>
    </row>
    <row r="5621" spans="1:6" x14ac:dyDescent="0.25">
      <c r="A5621" s="4" t="s">
        <v>6</v>
      </c>
      <c r="B5621" t="s">
        <v>62608</v>
      </c>
      <c r="C5621" s="5">
        <v>45140</v>
      </c>
      <c r="D5621" s="5">
        <v>45154</v>
      </c>
      <c r="E5621">
        <v>14</v>
      </c>
      <c r="F5621" s="6">
        <v>45139</v>
      </c>
    </row>
    <row r="5622" spans="1:6" x14ac:dyDescent="0.25">
      <c r="A5622" s="4" t="s">
        <v>6</v>
      </c>
      <c r="B5622" t="s">
        <v>62609</v>
      </c>
      <c r="C5622" s="5">
        <v>45140</v>
      </c>
      <c r="D5622" s="5">
        <v>45154</v>
      </c>
      <c r="E5622">
        <v>14</v>
      </c>
      <c r="F5622" s="6">
        <v>45139</v>
      </c>
    </row>
    <row r="5623" spans="1:6" x14ac:dyDescent="0.25">
      <c r="A5623" s="4" t="s">
        <v>6</v>
      </c>
      <c r="B5623" t="s">
        <v>62610</v>
      </c>
      <c r="C5623" s="5">
        <v>45140</v>
      </c>
      <c r="D5623" s="5">
        <v>45154</v>
      </c>
      <c r="E5623">
        <v>14</v>
      </c>
      <c r="F5623" s="6">
        <v>45139</v>
      </c>
    </row>
    <row r="5624" spans="1:6" x14ac:dyDescent="0.25">
      <c r="A5624" s="4" t="s">
        <v>6</v>
      </c>
      <c r="B5624" t="s">
        <v>62611</v>
      </c>
      <c r="C5624" s="5">
        <v>45140</v>
      </c>
      <c r="D5624" s="5">
        <v>45154</v>
      </c>
      <c r="E5624">
        <v>14</v>
      </c>
      <c r="F5624" s="6">
        <v>45139</v>
      </c>
    </row>
    <row r="5625" spans="1:6" x14ac:dyDescent="0.25">
      <c r="A5625" s="4" t="s">
        <v>6</v>
      </c>
      <c r="B5625" t="s">
        <v>62612</v>
      </c>
      <c r="C5625" s="5">
        <v>45140</v>
      </c>
      <c r="D5625" s="5">
        <v>45154</v>
      </c>
      <c r="E5625">
        <v>14</v>
      </c>
      <c r="F5625" s="6">
        <v>45139</v>
      </c>
    </row>
    <row r="5626" spans="1:6" x14ac:dyDescent="0.25">
      <c r="A5626" s="4" t="s">
        <v>6</v>
      </c>
      <c r="B5626" t="s">
        <v>62613</v>
      </c>
      <c r="C5626" s="5">
        <v>45140</v>
      </c>
      <c r="D5626" s="5">
        <v>45154</v>
      </c>
      <c r="E5626">
        <v>14</v>
      </c>
      <c r="F5626" s="6">
        <v>45139</v>
      </c>
    </row>
    <row r="5627" spans="1:6" x14ac:dyDescent="0.25">
      <c r="A5627" s="4" t="s">
        <v>6</v>
      </c>
      <c r="B5627" t="s">
        <v>62614</v>
      </c>
      <c r="C5627" s="5">
        <v>45141</v>
      </c>
      <c r="D5627" s="5">
        <v>45154</v>
      </c>
      <c r="E5627">
        <v>13</v>
      </c>
      <c r="F5627" s="6">
        <v>45139</v>
      </c>
    </row>
    <row r="5628" spans="1:6" x14ac:dyDescent="0.25">
      <c r="A5628" s="4" t="s">
        <v>6</v>
      </c>
      <c r="B5628" t="s">
        <v>62615</v>
      </c>
      <c r="C5628" s="5">
        <v>45141</v>
      </c>
      <c r="D5628" s="5">
        <v>45154</v>
      </c>
      <c r="E5628">
        <v>13</v>
      </c>
      <c r="F5628" s="6">
        <v>45139</v>
      </c>
    </row>
    <row r="5629" spans="1:6" x14ac:dyDescent="0.25">
      <c r="A5629" s="4" t="s">
        <v>6</v>
      </c>
      <c r="B5629" t="s">
        <v>62616</v>
      </c>
      <c r="C5629" s="5">
        <v>45141</v>
      </c>
      <c r="D5629" s="5">
        <v>45154</v>
      </c>
      <c r="E5629">
        <v>13</v>
      </c>
      <c r="F5629" s="6">
        <v>45139</v>
      </c>
    </row>
    <row r="5630" spans="1:6" x14ac:dyDescent="0.25">
      <c r="A5630" s="4" t="s">
        <v>6</v>
      </c>
      <c r="B5630" t="s">
        <v>62617</v>
      </c>
      <c r="C5630" s="5">
        <v>45141</v>
      </c>
      <c r="D5630" s="5">
        <v>45154</v>
      </c>
      <c r="E5630">
        <v>13</v>
      </c>
      <c r="F5630" s="6">
        <v>45139</v>
      </c>
    </row>
    <row r="5631" spans="1:6" x14ac:dyDescent="0.25">
      <c r="A5631" s="4" t="s">
        <v>6</v>
      </c>
      <c r="B5631" t="s">
        <v>62618</v>
      </c>
      <c r="C5631" s="5">
        <v>45141</v>
      </c>
      <c r="D5631" s="5">
        <v>45154</v>
      </c>
      <c r="E5631">
        <v>13</v>
      </c>
      <c r="F5631" s="6">
        <v>45139</v>
      </c>
    </row>
    <row r="5632" spans="1:6" x14ac:dyDescent="0.25">
      <c r="A5632" s="4" t="s">
        <v>6</v>
      </c>
      <c r="B5632" t="s">
        <v>62619</v>
      </c>
      <c r="C5632" s="5">
        <v>45141</v>
      </c>
      <c r="D5632" s="5">
        <v>45154</v>
      </c>
      <c r="E5632">
        <v>13</v>
      </c>
      <c r="F5632" s="6">
        <v>45139</v>
      </c>
    </row>
    <row r="5633" spans="1:6" x14ac:dyDescent="0.25">
      <c r="A5633" s="4" t="s">
        <v>6</v>
      </c>
      <c r="B5633" t="s">
        <v>62620</v>
      </c>
      <c r="C5633" s="5">
        <v>45141</v>
      </c>
      <c r="D5633" s="5">
        <v>45154</v>
      </c>
      <c r="E5633">
        <v>13</v>
      </c>
      <c r="F5633" s="6">
        <v>45139</v>
      </c>
    </row>
    <row r="5634" spans="1:6" x14ac:dyDescent="0.25">
      <c r="A5634" s="4" t="s">
        <v>6</v>
      </c>
      <c r="B5634" t="s">
        <v>62621</v>
      </c>
      <c r="C5634" s="5">
        <v>45141</v>
      </c>
      <c r="D5634" s="5">
        <v>45154</v>
      </c>
      <c r="E5634">
        <v>13</v>
      </c>
      <c r="F5634" s="6">
        <v>45139</v>
      </c>
    </row>
    <row r="5635" spans="1:6" x14ac:dyDescent="0.25">
      <c r="A5635" s="4" t="s">
        <v>6</v>
      </c>
      <c r="B5635" t="s">
        <v>62622</v>
      </c>
      <c r="C5635" s="5">
        <v>45141</v>
      </c>
      <c r="D5635" s="5">
        <v>45154</v>
      </c>
      <c r="E5635">
        <v>13</v>
      </c>
      <c r="F5635" s="6">
        <v>45139</v>
      </c>
    </row>
    <row r="5636" spans="1:6" x14ac:dyDescent="0.25">
      <c r="A5636" s="4" t="s">
        <v>6</v>
      </c>
      <c r="B5636" t="s">
        <v>62623</v>
      </c>
      <c r="C5636" s="5">
        <v>45141</v>
      </c>
      <c r="D5636" s="5">
        <v>45154</v>
      </c>
      <c r="E5636">
        <v>13</v>
      </c>
      <c r="F5636" s="6">
        <v>45139</v>
      </c>
    </row>
    <row r="5637" spans="1:6" x14ac:dyDescent="0.25">
      <c r="A5637" s="4" t="s">
        <v>6</v>
      </c>
      <c r="B5637" t="s">
        <v>62624</v>
      </c>
      <c r="C5637" s="5">
        <v>45141</v>
      </c>
      <c r="D5637" s="5">
        <v>45154</v>
      </c>
      <c r="E5637">
        <v>13</v>
      </c>
      <c r="F5637" s="6">
        <v>45139</v>
      </c>
    </row>
    <row r="5638" spans="1:6" x14ac:dyDescent="0.25">
      <c r="A5638" s="4" t="s">
        <v>6</v>
      </c>
      <c r="B5638" t="s">
        <v>62625</v>
      </c>
      <c r="C5638" s="5">
        <v>45141</v>
      </c>
      <c r="D5638" s="5">
        <v>45154</v>
      </c>
      <c r="E5638">
        <v>13</v>
      </c>
      <c r="F5638" s="6">
        <v>45139</v>
      </c>
    </row>
    <row r="5639" spans="1:6" x14ac:dyDescent="0.25">
      <c r="A5639" s="4" t="s">
        <v>6</v>
      </c>
      <c r="B5639" t="s">
        <v>62626</v>
      </c>
      <c r="C5639" s="5">
        <v>45141</v>
      </c>
      <c r="D5639" s="5">
        <v>45154</v>
      </c>
      <c r="E5639">
        <v>13</v>
      </c>
      <c r="F5639" s="6">
        <v>45139</v>
      </c>
    </row>
    <row r="5640" spans="1:6" x14ac:dyDescent="0.25">
      <c r="A5640" s="4" t="s">
        <v>6</v>
      </c>
      <c r="B5640" t="s">
        <v>62627</v>
      </c>
      <c r="C5640" s="5">
        <v>45141</v>
      </c>
      <c r="D5640" s="5">
        <v>45154</v>
      </c>
      <c r="E5640">
        <v>13</v>
      </c>
      <c r="F5640" s="6">
        <v>45139</v>
      </c>
    </row>
    <row r="5641" spans="1:6" x14ac:dyDescent="0.25">
      <c r="A5641" s="4" t="s">
        <v>6</v>
      </c>
      <c r="B5641" t="s">
        <v>62628</v>
      </c>
      <c r="C5641" s="5">
        <v>45141</v>
      </c>
      <c r="D5641" s="5">
        <v>45154</v>
      </c>
      <c r="E5641">
        <v>13</v>
      </c>
      <c r="F5641" s="6">
        <v>45139</v>
      </c>
    </row>
    <row r="5642" spans="1:6" x14ac:dyDescent="0.25">
      <c r="A5642" s="4" t="s">
        <v>6</v>
      </c>
      <c r="B5642" t="s">
        <v>62629</v>
      </c>
      <c r="C5642" s="5">
        <v>45141</v>
      </c>
      <c r="D5642" s="5">
        <v>45154</v>
      </c>
      <c r="E5642">
        <v>13</v>
      </c>
      <c r="F5642" s="6">
        <v>45139</v>
      </c>
    </row>
    <row r="5643" spans="1:6" x14ac:dyDescent="0.25">
      <c r="A5643" s="4" t="s">
        <v>6</v>
      </c>
      <c r="B5643" t="s">
        <v>62630</v>
      </c>
      <c r="C5643" s="5">
        <v>45141</v>
      </c>
      <c r="D5643" s="5">
        <v>45154</v>
      </c>
      <c r="E5643">
        <v>13</v>
      </c>
      <c r="F5643" s="6">
        <v>45139</v>
      </c>
    </row>
    <row r="5644" spans="1:6" x14ac:dyDescent="0.25">
      <c r="A5644" s="4" t="s">
        <v>6</v>
      </c>
      <c r="B5644" t="s">
        <v>62631</v>
      </c>
      <c r="C5644" s="5">
        <v>45141</v>
      </c>
      <c r="D5644" s="5">
        <v>45154</v>
      </c>
      <c r="E5644">
        <v>13</v>
      </c>
      <c r="F5644" s="6">
        <v>45139</v>
      </c>
    </row>
    <row r="5645" spans="1:6" x14ac:dyDescent="0.25">
      <c r="A5645" s="4" t="s">
        <v>6</v>
      </c>
      <c r="B5645" t="s">
        <v>62632</v>
      </c>
      <c r="C5645" s="5">
        <v>45141</v>
      </c>
      <c r="D5645" s="5">
        <v>45154</v>
      </c>
      <c r="E5645">
        <v>13</v>
      </c>
      <c r="F5645" s="6">
        <v>45139</v>
      </c>
    </row>
    <row r="5646" spans="1:6" x14ac:dyDescent="0.25">
      <c r="A5646" s="4" t="s">
        <v>6</v>
      </c>
      <c r="B5646" t="s">
        <v>62633</v>
      </c>
      <c r="C5646" s="5">
        <v>45141</v>
      </c>
      <c r="D5646" s="5">
        <v>45154</v>
      </c>
      <c r="E5646">
        <v>13</v>
      </c>
      <c r="F5646" s="6">
        <v>45139</v>
      </c>
    </row>
    <row r="5647" spans="1:6" x14ac:dyDescent="0.25">
      <c r="A5647" s="4" t="s">
        <v>6</v>
      </c>
      <c r="B5647" t="s">
        <v>62634</v>
      </c>
      <c r="C5647" s="5">
        <v>45141</v>
      </c>
      <c r="D5647" s="5">
        <v>45154</v>
      </c>
      <c r="E5647">
        <v>13</v>
      </c>
      <c r="F5647" s="6">
        <v>45139</v>
      </c>
    </row>
    <row r="5648" spans="1:6" x14ac:dyDescent="0.25">
      <c r="A5648" s="4" t="s">
        <v>6</v>
      </c>
      <c r="B5648" t="s">
        <v>62635</v>
      </c>
      <c r="C5648" s="5">
        <v>45141</v>
      </c>
      <c r="D5648" s="5">
        <v>45154</v>
      </c>
      <c r="E5648">
        <v>13</v>
      </c>
      <c r="F5648" s="6">
        <v>45139</v>
      </c>
    </row>
    <row r="5649" spans="1:6" x14ac:dyDescent="0.25">
      <c r="A5649" s="4" t="s">
        <v>6</v>
      </c>
      <c r="B5649" t="s">
        <v>62636</v>
      </c>
      <c r="C5649" s="5">
        <v>45141</v>
      </c>
      <c r="D5649" s="5">
        <v>45154</v>
      </c>
      <c r="E5649">
        <v>13</v>
      </c>
      <c r="F5649" s="6">
        <v>45139</v>
      </c>
    </row>
    <row r="5650" spans="1:6" x14ac:dyDescent="0.25">
      <c r="A5650" s="4" t="s">
        <v>6</v>
      </c>
      <c r="B5650" t="s">
        <v>62637</v>
      </c>
      <c r="C5650" s="5">
        <v>45142</v>
      </c>
      <c r="D5650" s="5">
        <v>45154</v>
      </c>
      <c r="E5650">
        <v>12</v>
      </c>
      <c r="F5650" s="6">
        <v>45139</v>
      </c>
    </row>
    <row r="5651" spans="1:6" x14ac:dyDescent="0.25">
      <c r="A5651" s="4" t="s">
        <v>6</v>
      </c>
      <c r="B5651" t="s">
        <v>62638</v>
      </c>
      <c r="C5651" s="5">
        <v>45142</v>
      </c>
      <c r="D5651" s="5">
        <v>45154</v>
      </c>
      <c r="E5651">
        <v>12</v>
      </c>
      <c r="F5651" s="6">
        <v>45139</v>
      </c>
    </row>
    <row r="5652" spans="1:6" x14ac:dyDescent="0.25">
      <c r="A5652" s="4" t="s">
        <v>6</v>
      </c>
      <c r="B5652" t="s">
        <v>62639</v>
      </c>
      <c r="C5652" s="5">
        <v>45142</v>
      </c>
      <c r="D5652" s="5">
        <v>45154</v>
      </c>
      <c r="E5652">
        <v>12</v>
      </c>
      <c r="F5652" s="6">
        <v>45139</v>
      </c>
    </row>
    <row r="5653" spans="1:6" x14ac:dyDescent="0.25">
      <c r="A5653" s="4" t="s">
        <v>6</v>
      </c>
      <c r="B5653" t="s">
        <v>62640</v>
      </c>
      <c r="C5653" s="5">
        <v>45142</v>
      </c>
      <c r="D5653" s="5">
        <v>45154</v>
      </c>
      <c r="E5653">
        <v>12</v>
      </c>
      <c r="F5653" s="6">
        <v>45139</v>
      </c>
    </row>
    <row r="5654" spans="1:6" x14ac:dyDescent="0.25">
      <c r="A5654" s="4" t="s">
        <v>6</v>
      </c>
      <c r="B5654" t="s">
        <v>62641</v>
      </c>
      <c r="C5654" s="5">
        <v>45142</v>
      </c>
      <c r="D5654" s="5">
        <v>45154</v>
      </c>
      <c r="E5654">
        <v>12</v>
      </c>
      <c r="F5654" s="6">
        <v>45139</v>
      </c>
    </row>
    <row r="5655" spans="1:6" x14ac:dyDescent="0.25">
      <c r="A5655" s="4" t="s">
        <v>6</v>
      </c>
      <c r="B5655" t="s">
        <v>62642</v>
      </c>
      <c r="C5655" s="5">
        <v>45142</v>
      </c>
      <c r="D5655" s="5">
        <v>45154</v>
      </c>
      <c r="E5655">
        <v>12</v>
      </c>
      <c r="F5655" s="6">
        <v>45139</v>
      </c>
    </row>
    <row r="5656" spans="1:6" x14ac:dyDescent="0.25">
      <c r="A5656" s="4" t="s">
        <v>6</v>
      </c>
      <c r="B5656" t="s">
        <v>62643</v>
      </c>
      <c r="C5656" s="5">
        <v>45142</v>
      </c>
      <c r="D5656" s="5">
        <v>45154</v>
      </c>
      <c r="E5656">
        <v>12</v>
      </c>
      <c r="F5656" s="6">
        <v>45139</v>
      </c>
    </row>
    <row r="5657" spans="1:6" x14ac:dyDescent="0.25">
      <c r="A5657" s="4" t="s">
        <v>6</v>
      </c>
      <c r="B5657" t="s">
        <v>62644</v>
      </c>
      <c r="C5657" s="5">
        <v>45142</v>
      </c>
      <c r="D5657" s="5">
        <v>45154</v>
      </c>
      <c r="E5657">
        <v>12</v>
      </c>
      <c r="F5657" s="6">
        <v>45139</v>
      </c>
    </row>
    <row r="5658" spans="1:6" x14ac:dyDescent="0.25">
      <c r="A5658" s="4" t="s">
        <v>6</v>
      </c>
      <c r="B5658" t="s">
        <v>62645</v>
      </c>
      <c r="C5658" s="5">
        <v>45142</v>
      </c>
      <c r="D5658" s="5">
        <v>45154</v>
      </c>
      <c r="E5658">
        <v>12</v>
      </c>
      <c r="F5658" s="6">
        <v>45139</v>
      </c>
    </row>
    <row r="5659" spans="1:6" x14ac:dyDescent="0.25">
      <c r="A5659" s="4" t="s">
        <v>6</v>
      </c>
      <c r="B5659" t="s">
        <v>62646</v>
      </c>
      <c r="C5659" s="5">
        <v>45142</v>
      </c>
      <c r="D5659" s="5">
        <v>45154</v>
      </c>
      <c r="E5659">
        <v>12</v>
      </c>
      <c r="F5659" s="6">
        <v>45139</v>
      </c>
    </row>
    <row r="5660" spans="1:6" x14ac:dyDescent="0.25">
      <c r="A5660" s="4" t="s">
        <v>6</v>
      </c>
      <c r="B5660" t="s">
        <v>62647</v>
      </c>
      <c r="C5660" s="5">
        <v>45142</v>
      </c>
      <c r="D5660" s="5">
        <v>45154</v>
      </c>
      <c r="E5660">
        <v>12</v>
      </c>
      <c r="F5660" s="6">
        <v>45139</v>
      </c>
    </row>
    <row r="5661" spans="1:6" x14ac:dyDescent="0.25">
      <c r="A5661" s="4" t="s">
        <v>6</v>
      </c>
      <c r="B5661" t="s">
        <v>62648</v>
      </c>
      <c r="C5661" s="5">
        <v>45142</v>
      </c>
      <c r="D5661" s="5">
        <v>45154</v>
      </c>
      <c r="E5661">
        <v>12</v>
      </c>
      <c r="F5661" s="6">
        <v>45139</v>
      </c>
    </row>
    <row r="5662" spans="1:6" x14ac:dyDescent="0.25">
      <c r="A5662" s="4" t="s">
        <v>6</v>
      </c>
      <c r="B5662" t="s">
        <v>62649</v>
      </c>
      <c r="C5662" s="5">
        <v>45142</v>
      </c>
      <c r="D5662" s="5">
        <v>45154</v>
      </c>
      <c r="E5662">
        <v>12</v>
      </c>
      <c r="F5662" s="6">
        <v>45139</v>
      </c>
    </row>
    <row r="5663" spans="1:6" x14ac:dyDescent="0.25">
      <c r="A5663" s="4" t="s">
        <v>6</v>
      </c>
      <c r="B5663" t="s">
        <v>62650</v>
      </c>
      <c r="C5663" s="5">
        <v>45142</v>
      </c>
      <c r="D5663" s="5">
        <v>45154</v>
      </c>
      <c r="E5663">
        <v>12</v>
      </c>
      <c r="F5663" s="6">
        <v>45139</v>
      </c>
    </row>
    <row r="5664" spans="1:6" x14ac:dyDescent="0.25">
      <c r="A5664" s="4" t="s">
        <v>6</v>
      </c>
      <c r="B5664" t="s">
        <v>62651</v>
      </c>
      <c r="C5664" s="5">
        <v>45142</v>
      </c>
      <c r="D5664" s="5">
        <v>45154</v>
      </c>
      <c r="E5664">
        <v>12</v>
      </c>
      <c r="F5664" s="6">
        <v>45139</v>
      </c>
    </row>
    <row r="5665" spans="1:6" x14ac:dyDescent="0.25">
      <c r="A5665" s="4" t="s">
        <v>6</v>
      </c>
      <c r="B5665" t="s">
        <v>62652</v>
      </c>
      <c r="C5665" s="5">
        <v>45142</v>
      </c>
      <c r="D5665" s="5">
        <v>45154</v>
      </c>
      <c r="E5665">
        <v>12</v>
      </c>
      <c r="F5665" s="6">
        <v>45139</v>
      </c>
    </row>
    <row r="5666" spans="1:6" x14ac:dyDescent="0.25">
      <c r="A5666" s="4" t="s">
        <v>6</v>
      </c>
      <c r="B5666" t="s">
        <v>62653</v>
      </c>
      <c r="C5666" s="5">
        <v>45142</v>
      </c>
      <c r="D5666" s="5">
        <v>45154</v>
      </c>
      <c r="E5666">
        <v>12</v>
      </c>
      <c r="F5666" s="6">
        <v>45139</v>
      </c>
    </row>
    <row r="5667" spans="1:6" x14ac:dyDescent="0.25">
      <c r="A5667" s="4" t="s">
        <v>6</v>
      </c>
      <c r="B5667" t="s">
        <v>62654</v>
      </c>
      <c r="C5667" s="5">
        <v>45142</v>
      </c>
      <c r="D5667" s="5">
        <v>45154</v>
      </c>
      <c r="E5667">
        <v>12</v>
      </c>
      <c r="F5667" s="6">
        <v>45139</v>
      </c>
    </row>
    <row r="5668" spans="1:6" x14ac:dyDescent="0.25">
      <c r="A5668" s="4" t="s">
        <v>6</v>
      </c>
      <c r="B5668" t="s">
        <v>62655</v>
      </c>
      <c r="C5668" s="5">
        <v>45144</v>
      </c>
      <c r="D5668" s="5">
        <v>45154</v>
      </c>
      <c r="E5668">
        <v>10</v>
      </c>
      <c r="F5668" s="6">
        <v>45139</v>
      </c>
    </row>
    <row r="5669" spans="1:6" x14ac:dyDescent="0.25">
      <c r="A5669" s="4" t="s">
        <v>6</v>
      </c>
      <c r="B5669" t="s">
        <v>62656</v>
      </c>
      <c r="C5669" s="5">
        <v>45144</v>
      </c>
      <c r="D5669" s="5">
        <v>45154</v>
      </c>
      <c r="E5669">
        <v>10</v>
      </c>
      <c r="F5669" s="6">
        <v>45139</v>
      </c>
    </row>
    <row r="5670" spans="1:6" x14ac:dyDescent="0.25">
      <c r="A5670" s="4" t="s">
        <v>6</v>
      </c>
      <c r="B5670" t="s">
        <v>62657</v>
      </c>
      <c r="C5670" s="5">
        <v>45144</v>
      </c>
      <c r="D5670" s="5">
        <v>45154</v>
      </c>
      <c r="E5670">
        <v>10</v>
      </c>
      <c r="F5670" s="6">
        <v>45139</v>
      </c>
    </row>
    <row r="5671" spans="1:6" x14ac:dyDescent="0.25">
      <c r="A5671" s="4" t="s">
        <v>6</v>
      </c>
      <c r="B5671" t="s">
        <v>62658</v>
      </c>
      <c r="C5671" s="5">
        <v>45145</v>
      </c>
      <c r="D5671" s="5">
        <v>45154</v>
      </c>
      <c r="E5671">
        <v>9</v>
      </c>
      <c r="F5671" s="6">
        <v>45139</v>
      </c>
    </row>
    <row r="5672" spans="1:6" x14ac:dyDescent="0.25">
      <c r="A5672" s="4" t="s">
        <v>6</v>
      </c>
      <c r="B5672" t="s">
        <v>62659</v>
      </c>
      <c r="C5672" s="5">
        <v>45145</v>
      </c>
      <c r="D5672" s="5">
        <v>45154</v>
      </c>
      <c r="E5672">
        <v>9</v>
      </c>
      <c r="F5672" s="6">
        <v>45139</v>
      </c>
    </row>
    <row r="5673" spans="1:6" x14ac:dyDescent="0.25">
      <c r="A5673" s="4" t="s">
        <v>6</v>
      </c>
      <c r="B5673" t="s">
        <v>62660</v>
      </c>
      <c r="C5673" s="5">
        <v>45145</v>
      </c>
      <c r="D5673" s="5">
        <v>45154</v>
      </c>
      <c r="E5673">
        <v>9</v>
      </c>
      <c r="F5673" s="6">
        <v>45139</v>
      </c>
    </row>
    <row r="5674" spans="1:6" x14ac:dyDescent="0.25">
      <c r="A5674" s="4" t="s">
        <v>6</v>
      </c>
      <c r="B5674" t="s">
        <v>62661</v>
      </c>
      <c r="C5674" s="5">
        <v>45145</v>
      </c>
      <c r="D5674" s="5">
        <v>45154</v>
      </c>
      <c r="E5674">
        <v>9</v>
      </c>
      <c r="F5674" s="6">
        <v>45139</v>
      </c>
    </row>
    <row r="5675" spans="1:6" x14ac:dyDescent="0.25">
      <c r="A5675" s="4" t="s">
        <v>6</v>
      </c>
      <c r="B5675" t="s">
        <v>62662</v>
      </c>
      <c r="C5675" s="5">
        <v>45145</v>
      </c>
      <c r="D5675" s="5">
        <v>45154</v>
      </c>
      <c r="E5675">
        <v>9</v>
      </c>
      <c r="F5675" s="6">
        <v>45139</v>
      </c>
    </row>
    <row r="5676" spans="1:6" x14ac:dyDescent="0.25">
      <c r="A5676" s="4" t="s">
        <v>6</v>
      </c>
      <c r="B5676" t="s">
        <v>62663</v>
      </c>
      <c r="C5676" s="5">
        <v>45145</v>
      </c>
      <c r="D5676" s="5">
        <v>45154</v>
      </c>
      <c r="E5676">
        <v>9</v>
      </c>
      <c r="F5676" s="6">
        <v>45139</v>
      </c>
    </row>
    <row r="5677" spans="1:6" x14ac:dyDescent="0.25">
      <c r="A5677" s="4" t="s">
        <v>6</v>
      </c>
      <c r="B5677" t="s">
        <v>62664</v>
      </c>
      <c r="C5677" s="5">
        <v>45146</v>
      </c>
      <c r="D5677" s="5">
        <v>45154</v>
      </c>
      <c r="E5677">
        <v>8</v>
      </c>
      <c r="F5677" s="6">
        <v>45139</v>
      </c>
    </row>
    <row r="5678" spans="1:6" x14ac:dyDescent="0.25">
      <c r="A5678" s="4" t="s">
        <v>6</v>
      </c>
      <c r="B5678" t="s">
        <v>62665</v>
      </c>
      <c r="C5678" s="5">
        <v>45015</v>
      </c>
      <c r="D5678" s="5">
        <v>45155</v>
      </c>
      <c r="E5678">
        <v>140</v>
      </c>
      <c r="F5678" s="6">
        <v>45139</v>
      </c>
    </row>
    <row r="5679" spans="1:6" x14ac:dyDescent="0.25">
      <c r="A5679" s="4" t="s">
        <v>6</v>
      </c>
      <c r="B5679" t="s">
        <v>62666</v>
      </c>
      <c r="C5679" s="5">
        <v>45015</v>
      </c>
      <c r="D5679" s="5">
        <v>45155</v>
      </c>
      <c r="E5679">
        <v>140</v>
      </c>
      <c r="F5679" s="6">
        <v>45139</v>
      </c>
    </row>
    <row r="5680" spans="1:6" x14ac:dyDescent="0.25">
      <c r="A5680" s="4" t="s">
        <v>6</v>
      </c>
      <c r="B5680" t="s">
        <v>62667</v>
      </c>
      <c r="C5680" s="5">
        <v>45014</v>
      </c>
      <c r="D5680" s="5">
        <v>45155</v>
      </c>
      <c r="E5680">
        <v>141</v>
      </c>
      <c r="F5680" s="6">
        <v>45139</v>
      </c>
    </row>
    <row r="5681" spans="1:6" x14ac:dyDescent="0.25">
      <c r="A5681" s="4" t="s">
        <v>6</v>
      </c>
      <c r="B5681" t="s">
        <v>62668</v>
      </c>
      <c r="C5681" s="5">
        <v>45012</v>
      </c>
      <c r="D5681" s="5">
        <v>45155</v>
      </c>
      <c r="E5681">
        <v>143</v>
      </c>
      <c r="F5681" s="6">
        <v>45139</v>
      </c>
    </row>
    <row r="5682" spans="1:6" x14ac:dyDescent="0.25">
      <c r="A5682" s="4" t="s">
        <v>6</v>
      </c>
      <c r="B5682" t="s">
        <v>62669</v>
      </c>
      <c r="C5682" s="5">
        <v>45009</v>
      </c>
      <c r="D5682" s="5">
        <v>45155</v>
      </c>
      <c r="E5682">
        <v>146</v>
      </c>
      <c r="F5682" s="6">
        <v>45139</v>
      </c>
    </row>
    <row r="5683" spans="1:6" x14ac:dyDescent="0.25">
      <c r="A5683" s="4" t="s">
        <v>6</v>
      </c>
      <c r="B5683" t="s">
        <v>62670</v>
      </c>
      <c r="C5683" s="5">
        <v>45009</v>
      </c>
      <c r="D5683" s="5">
        <v>45155</v>
      </c>
      <c r="E5683">
        <v>146</v>
      </c>
      <c r="F5683" s="6">
        <v>45139</v>
      </c>
    </row>
    <row r="5684" spans="1:6" x14ac:dyDescent="0.25">
      <c r="A5684" s="4" t="s">
        <v>6</v>
      </c>
      <c r="B5684" t="s">
        <v>62671</v>
      </c>
      <c r="C5684" s="5">
        <v>45009</v>
      </c>
      <c r="D5684" s="5">
        <v>45155</v>
      </c>
      <c r="E5684">
        <v>146</v>
      </c>
      <c r="F5684" s="6">
        <v>45139</v>
      </c>
    </row>
    <row r="5685" spans="1:6" x14ac:dyDescent="0.25">
      <c r="A5685" s="4" t="s">
        <v>6</v>
      </c>
      <c r="B5685" t="s">
        <v>62672</v>
      </c>
      <c r="C5685" s="5">
        <v>45009</v>
      </c>
      <c r="D5685" s="5">
        <v>45155</v>
      </c>
      <c r="E5685">
        <v>146</v>
      </c>
      <c r="F5685" s="6">
        <v>45139</v>
      </c>
    </row>
    <row r="5686" spans="1:6" x14ac:dyDescent="0.25">
      <c r="A5686" s="4" t="s">
        <v>6</v>
      </c>
      <c r="B5686" t="s">
        <v>62673</v>
      </c>
      <c r="C5686" s="5">
        <v>45008</v>
      </c>
      <c r="D5686" s="5">
        <v>45155</v>
      </c>
      <c r="E5686">
        <v>147</v>
      </c>
      <c r="F5686" s="6">
        <v>45139</v>
      </c>
    </row>
    <row r="5687" spans="1:6" x14ac:dyDescent="0.25">
      <c r="A5687" s="4" t="s">
        <v>6</v>
      </c>
      <c r="B5687" t="s">
        <v>62674</v>
      </c>
      <c r="C5687" s="5">
        <v>45007</v>
      </c>
      <c r="D5687" s="5">
        <v>45155</v>
      </c>
      <c r="E5687">
        <v>148</v>
      </c>
      <c r="F5687" s="6">
        <v>45139</v>
      </c>
    </row>
    <row r="5688" spans="1:6" x14ac:dyDescent="0.25">
      <c r="A5688" s="4" t="s">
        <v>6</v>
      </c>
      <c r="B5688" t="s">
        <v>62675</v>
      </c>
      <c r="C5688" s="5">
        <v>45007</v>
      </c>
      <c r="D5688" s="5">
        <v>45155</v>
      </c>
      <c r="E5688">
        <v>148</v>
      </c>
      <c r="F5688" s="6">
        <v>45139</v>
      </c>
    </row>
    <row r="5689" spans="1:6" x14ac:dyDescent="0.25">
      <c r="A5689" s="4" t="s">
        <v>6</v>
      </c>
      <c r="B5689" t="s">
        <v>62676</v>
      </c>
      <c r="C5689" s="5">
        <v>45005</v>
      </c>
      <c r="D5689" s="5">
        <v>45155</v>
      </c>
      <c r="E5689">
        <v>150</v>
      </c>
      <c r="F5689" s="6">
        <v>45139</v>
      </c>
    </row>
    <row r="5690" spans="1:6" x14ac:dyDescent="0.25">
      <c r="A5690" s="4" t="s">
        <v>6</v>
      </c>
      <c r="B5690" t="s">
        <v>62677</v>
      </c>
      <c r="C5690" s="5">
        <v>45002</v>
      </c>
      <c r="D5690" s="5">
        <v>45155</v>
      </c>
      <c r="E5690">
        <v>153</v>
      </c>
      <c r="F5690" s="6">
        <v>45139</v>
      </c>
    </row>
    <row r="5691" spans="1:6" x14ac:dyDescent="0.25">
      <c r="A5691" s="4" t="s">
        <v>6</v>
      </c>
      <c r="B5691" t="s">
        <v>62678</v>
      </c>
      <c r="C5691" s="5">
        <v>45002</v>
      </c>
      <c r="D5691" s="5">
        <v>45155</v>
      </c>
      <c r="E5691">
        <v>153</v>
      </c>
      <c r="F5691" s="6">
        <v>45139</v>
      </c>
    </row>
    <row r="5692" spans="1:6" x14ac:dyDescent="0.25">
      <c r="A5692" s="4" t="s">
        <v>6</v>
      </c>
      <c r="B5692" t="s">
        <v>62679</v>
      </c>
      <c r="C5692" s="5">
        <v>45000</v>
      </c>
      <c r="D5692" s="5">
        <v>45155</v>
      </c>
      <c r="E5692">
        <v>155</v>
      </c>
      <c r="F5692" s="6">
        <v>45139</v>
      </c>
    </row>
    <row r="5693" spans="1:6" x14ac:dyDescent="0.25">
      <c r="A5693" s="4" t="s">
        <v>6</v>
      </c>
      <c r="B5693" t="s">
        <v>62680</v>
      </c>
      <c r="C5693" s="5">
        <v>44999</v>
      </c>
      <c r="D5693" s="5">
        <v>45155</v>
      </c>
      <c r="E5693">
        <v>156</v>
      </c>
      <c r="F5693" s="6">
        <v>45139</v>
      </c>
    </row>
    <row r="5694" spans="1:6" x14ac:dyDescent="0.25">
      <c r="A5694" s="4" t="s">
        <v>6</v>
      </c>
      <c r="B5694" t="s">
        <v>62681</v>
      </c>
      <c r="C5694" s="5">
        <v>44995</v>
      </c>
      <c r="D5694" s="5">
        <v>45155</v>
      </c>
      <c r="E5694">
        <v>160</v>
      </c>
      <c r="F5694" s="6">
        <v>45139</v>
      </c>
    </row>
    <row r="5695" spans="1:6" x14ac:dyDescent="0.25">
      <c r="A5695" s="4" t="s">
        <v>6</v>
      </c>
      <c r="B5695" t="s">
        <v>62682</v>
      </c>
      <c r="C5695" s="5">
        <v>44993</v>
      </c>
      <c r="D5695" s="5">
        <v>45155</v>
      </c>
      <c r="E5695">
        <v>162</v>
      </c>
      <c r="F5695" s="6">
        <v>45139</v>
      </c>
    </row>
    <row r="5696" spans="1:6" x14ac:dyDescent="0.25">
      <c r="A5696" s="4" t="s">
        <v>6</v>
      </c>
      <c r="B5696" t="s">
        <v>62683</v>
      </c>
      <c r="C5696" s="5">
        <v>44993</v>
      </c>
      <c r="D5696" s="5">
        <v>45155</v>
      </c>
      <c r="E5696">
        <v>162</v>
      </c>
      <c r="F5696" s="6">
        <v>45139</v>
      </c>
    </row>
    <row r="5697" spans="1:6" x14ac:dyDescent="0.25">
      <c r="A5697" s="4" t="s">
        <v>6</v>
      </c>
      <c r="B5697" t="s">
        <v>62684</v>
      </c>
      <c r="C5697" s="5">
        <v>44988</v>
      </c>
      <c r="D5697" s="5">
        <v>45155</v>
      </c>
      <c r="E5697">
        <v>167</v>
      </c>
      <c r="F5697" s="6">
        <v>45139</v>
      </c>
    </row>
    <row r="5698" spans="1:6" x14ac:dyDescent="0.25">
      <c r="A5698" s="4" t="s">
        <v>6</v>
      </c>
      <c r="B5698" t="s">
        <v>62685</v>
      </c>
      <c r="C5698" s="5">
        <v>44981</v>
      </c>
      <c r="D5698" s="5">
        <v>45155</v>
      </c>
      <c r="E5698">
        <v>174</v>
      </c>
      <c r="F5698" s="6">
        <v>45139</v>
      </c>
    </row>
    <row r="5699" spans="1:6" x14ac:dyDescent="0.25">
      <c r="A5699" s="4" t="s">
        <v>6</v>
      </c>
      <c r="B5699" t="s">
        <v>62686</v>
      </c>
      <c r="C5699" s="5">
        <v>44972</v>
      </c>
      <c r="D5699" s="5">
        <v>45155</v>
      </c>
      <c r="E5699">
        <v>183</v>
      </c>
      <c r="F5699" s="6">
        <v>45139</v>
      </c>
    </row>
    <row r="5700" spans="1:6" x14ac:dyDescent="0.25">
      <c r="A5700" s="4" t="s">
        <v>6</v>
      </c>
      <c r="B5700" t="s">
        <v>62687</v>
      </c>
      <c r="C5700" s="5">
        <v>44963</v>
      </c>
      <c r="D5700" s="5">
        <v>45155</v>
      </c>
      <c r="E5700">
        <v>192</v>
      </c>
      <c r="F5700" s="6">
        <v>45139</v>
      </c>
    </row>
    <row r="5701" spans="1:6" x14ac:dyDescent="0.25">
      <c r="A5701" s="4" t="s">
        <v>6</v>
      </c>
      <c r="B5701" t="s">
        <v>62688</v>
      </c>
      <c r="C5701" s="5">
        <v>44957</v>
      </c>
      <c r="D5701" s="5">
        <v>45155</v>
      </c>
      <c r="E5701">
        <v>198</v>
      </c>
      <c r="F5701" s="6">
        <v>45139</v>
      </c>
    </row>
    <row r="5702" spans="1:6" x14ac:dyDescent="0.25">
      <c r="A5702" s="4" t="s">
        <v>6</v>
      </c>
      <c r="B5702" t="s">
        <v>62689</v>
      </c>
      <c r="C5702" s="5">
        <v>44954</v>
      </c>
      <c r="D5702" s="5">
        <v>45155</v>
      </c>
      <c r="E5702">
        <v>201</v>
      </c>
      <c r="F5702" s="6">
        <v>45139</v>
      </c>
    </row>
    <row r="5703" spans="1:6" x14ac:dyDescent="0.25">
      <c r="A5703" s="4" t="s">
        <v>6</v>
      </c>
      <c r="B5703" t="s">
        <v>62690</v>
      </c>
      <c r="C5703" s="5">
        <v>44954</v>
      </c>
      <c r="D5703" s="5">
        <v>45155</v>
      </c>
      <c r="E5703">
        <v>201</v>
      </c>
      <c r="F5703" s="6">
        <v>45139</v>
      </c>
    </row>
    <row r="5704" spans="1:6" x14ac:dyDescent="0.25">
      <c r="A5704" s="4" t="s">
        <v>6</v>
      </c>
      <c r="B5704" t="s">
        <v>62691</v>
      </c>
      <c r="C5704" s="5">
        <v>44953</v>
      </c>
      <c r="D5704" s="5">
        <v>45155</v>
      </c>
      <c r="E5704">
        <v>202</v>
      </c>
      <c r="F5704" s="6">
        <v>45139</v>
      </c>
    </row>
    <row r="5705" spans="1:6" x14ac:dyDescent="0.25">
      <c r="A5705" s="4" t="s">
        <v>6</v>
      </c>
      <c r="B5705" t="s">
        <v>62692</v>
      </c>
      <c r="C5705" s="5">
        <v>44953</v>
      </c>
      <c r="D5705" s="5">
        <v>45155</v>
      </c>
      <c r="E5705">
        <v>202</v>
      </c>
      <c r="F5705" s="6">
        <v>45139</v>
      </c>
    </row>
    <row r="5706" spans="1:6" x14ac:dyDescent="0.25">
      <c r="A5706" s="4" t="s">
        <v>6</v>
      </c>
      <c r="B5706" t="s">
        <v>62693</v>
      </c>
      <c r="C5706" s="5">
        <v>44943</v>
      </c>
      <c r="D5706" s="5">
        <v>45155</v>
      </c>
      <c r="E5706">
        <v>212</v>
      </c>
      <c r="F5706" s="6">
        <v>45139</v>
      </c>
    </row>
    <row r="5707" spans="1:6" x14ac:dyDescent="0.25">
      <c r="A5707" s="4" t="s">
        <v>6</v>
      </c>
      <c r="B5707" t="s">
        <v>62694</v>
      </c>
      <c r="C5707" s="5">
        <v>44942</v>
      </c>
      <c r="D5707" s="5">
        <v>45155</v>
      </c>
      <c r="E5707">
        <v>213</v>
      </c>
      <c r="F5707" s="6">
        <v>45139</v>
      </c>
    </row>
    <row r="5708" spans="1:6" x14ac:dyDescent="0.25">
      <c r="A5708" s="4" t="s">
        <v>6</v>
      </c>
      <c r="B5708" t="s">
        <v>62695</v>
      </c>
      <c r="C5708" s="5">
        <v>44939</v>
      </c>
      <c r="D5708" s="5">
        <v>45155</v>
      </c>
      <c r="E5708">
        <v>216</v>
      </c>
      <c r="F5708" s="6">
        <v>45139</v>
      </c>
    </row>
    <row r="5709" spans="1:6" x14ac:dyDescent="0.25">
      <c r="A5709" s="4" t="s">
        <v>6</v>
      </c>
      <c r="B5709" t="s">
        <v>62696</v>
      </c>
      <c r="C5709" s="5">
        <v>44939</v>
      </c>
      <c r="D5709" s="5">
        <v>45155</v>
      </c>
      <c r="E5709">
        <v>216</v>
      </c>
      <c r="F5709" s="6">
        <v>45139</v>
      </c>
    </row>
    <row r="5710" spans="1:6" x14ac:dyDescent="0.25">
      <c r="A5710" s="4" t="s">
        <v>6</v>
      </c>
      <c r="B5710" t="s">
        <v>62697</v>
      </c>
      <c r="C5710" s="5">
        <v>44937</v>
      </c>
      <c r="D5710" s="5">
        <v>45155</v>
      </c>
      <c r="E5710">
        <v>218</v>
      </c>
      <c r="F5710" s="6">
        <v>45139</v>
      </c>
    </row>
    <row r="5711" spans="1:6" x14ac:dyDescent="0.25">
      <c r="A5711" s="4" t="s">
        <v>6</v>
      </c>
      <c r="B5711" t="s">
        <v>62698</v>
      </c>
      <c r="C5711" s="5">
        <v>44929</v>
      </c>
      <c r="D5711" s="5">
        <v>45155</v>
      </c>
      <c r="E5711">
        <v>226</v>
      </c>
      <c r="F5711" s="6">
        <v>45139</v>
      </c>
    </row>
    <row r="5712" spans="1:6" x14ac:dyDescent="0.25">
      <c r="A5712" s="4" t="s">
        <v>6</v>
      </c>
      <c r="B5712" t="s">
        <v>62699</v>
      </c>
      <c r="C5712" s="5">
        <v>44928</v>
      </c>
      <c r="D5712" s="5">
        <v>45155</v>
      </c>
      <c r="E5712">
        <v>227</v>
      </c>
      <c r="F5712" s="6">
        <v>45139</v>
      </c>
    </row>
    <row r="5713" spans="1:6" x14ac:dyDescent="0.25">
      <c r="A5713" s="4" t="s">
        <v>6</v>
      </c>
      <c r="B5713" t="s">
        <v>62700</v>
      </c>
      <c r="C5713" s="5">
        <v>44924</v>
      </c>
      <c r="D5713" s="5">
        <v>45155</v>
      </c>
      <c r="E5713">
        <v>231</v>
      </c>
      <c r="F5713" s="6">
        <v>45139</v>
      </c>
    </row>
    <row r="5714" spans="1:6" x14ac:dyDescent="0.25">
      <c r="A5714" s="4" t="s">
        <v>6</v>
      </c>
      <c r="B5714" t="s">
        <v>62701</v>
      </c>
      <c r="C5714" s="5">
        <v>44922</v>
      </c>
      <c r="D5714" s="5">
        <v>45155</v>
      </c>
      <c r="E5714">
        <v>233</v>
      </c>
      <c r="F5714" s="6">
        <v>45139</v>
      </c>
    </row>
    <row r="5715" spans="1:6" x14ac:dyDescent="0.25">
      <c r="A5715" s="4" t="s">
        <v>6</v>
      </c>
      <c r="B5715" t="s">
        <v>62702</v>
      </c>
      <c r="C5715" s="5">
        <v>44911</v>
      </c>
      <c r="D5715" s="5">
        <v>45155</v>
      </c>
      <c r="E5715">
        <v>244</v>
      </c>
      <c r="F5715" s="6">
        <v>45139</v>
      </c>
    </row>
    <row r="5716" spans="1:6" x14ac:dyDescent="0.25">
      <c r="A5716" s="4" t="s">
        <v>6</v>
      </c>
      <c r="B5716" t="s">
        <v>62703</v>
      </c>
      <c r="C5716" s="5">
        <v>44911</v>
      </c>
      <c r="D5716" s="5">
        <v>45155</v>
      </c>
      <c r="E5716">
        <v>244</v>
      </c>
      <c r="F5716" s="6">
        <v>45139</v>
      </c>
    </row>
    <row r="5717" spans="1:6" x14ac:dyDescent="0.25">
      <c r="A5717" s="4" t="s">
        <v>6</v>
      </c>
      <c r="B5717" t="s">
        <v>62704</v>
      </c>
      <c r="C5717" s="5">
        <v>44901</v>
      </c>
      <c r="D5717" s="5">
        <v>45155</v>
      </c>
      <c r="E5717">
        <v>254</v>
      </c>
      <c r="F5717" s="6">
        <v>45139</v>
      </c>
    </row>
    <row r="5718" spans="1:6" x14ac:dyDescent="0.25">
      <c r="A5718" s="4" t="s">
        <v>6</v>
      </c>
      <c r="B5718" t="s">
        <v>62705</v>
      </c>
      <c r="C5718" s="5">
        <v>44901</v>
      </c>
      <c r="D5718" s="5">
        <v>45155</v>
      </c>
      <c r="E5718">
        <v>254</v>
      </c>
      <c r="F5718" s="6">
        <v>45139</v>
      </c>
    </row>
    <row r="5719" spans="1:6" x14ac:dyDescent="0.25">
      <c r="A5719" s="4" t="s">
        <v>6</v>
      </c>
      <c r="B5719" t="s">
        <v>62706</v>
      </c>
      <c r="C5719" s="5">
        <v>44900</v>
      </c>
      <c r="D5719" s="5">
        <v>45155</v>
      </c>
      <c r="E5719">
        <v>255</v>
      </c>
      <c r="F5719" s="6">
        <v>45139</v>
      </c>
    </row>
    <row r="5720" spans="1:6" x14ac:dyDescent="0.25">
      <c r="A5720" s="4" t="s">
        <v>6</v>
      </c>
      <c r="B5720" t="s">
        <v>62707</v>
      </c>
      <c r="C5720" s="5">
        <v>44900</v>
      </c>
      <c r="D5720" s="5">
        <v>45155</v>
      </c>
      <c r="E5720">
        <v>255</v>
      </c>
      <c r="F5720" s="6">
        <v>45139</v>
      </c>
    </row>
    <row r="5721" spans="1:6" x14ac:dyDescent="0.25">
      <c r="A5721" s="4" t="s">
        <v>6</v>
      </c>
      <c r="B5721" t="s">
        <v>62708</v>
      </c>
      <c r="C5721" s="5">
        <v>44900</v>
      </c>
      <c r="D5721" s="5">
        <v>45155</v>
      </c>
      <c r="E5721">
        <v>255</v>
      </c>
      <c r="F5721" s="6">
        <v>45139</v>
      </c>
    </row>
    <row r="5722" spans="1:6" x14ac:dyDescent="0.25">
      <c r="A5722" s="4" t="s">
        <v>6</v>
      </c>
      <c r="B5722" t="s">
        <v>62709</v>
      </c>
      <c r="C5722" s="5">
        <v>44900</v>
      </c>
      <c r="D5722" s="5">
        <v>45155</v>
      </c>
      <c r="E5722">
        <v>255</v>
      </c>
      <c r="F5722" s="6">
        <v>45139</v>
      </c>
    </row>
    <row r="5723" spans="1:6" x14ac:dyDescent="0.25">
      <c r="A5723" s="4" t="s">
        <v>6</v>
      </c>
      <c r="B5723" t="s">
        <v>62710</v>
      </c>
      <c r="C5723" s="5">
        <v>44900</v>
      </c>
      <c r="D5723" s="5">
        <v>45155</v>
      </c>
      <c r="E5723">
        <v>255</v>
      </c>
      <c r="F5723" s="6">
        <v>45139</v>
      </c>
    </row>
    <row r="5724" spans="1:6" x14ac:dyDescent="0.25">
      <c r="A5724" s="4" t="s">
        <v>6</v>
      </c>
      <c r="B5724" t="s">
        <v>62711</v>
      </c>
      <c r="C5724" s="5">
        <v>44900</v>
      </c>
      <c r="D5724" s="5">
        <v>45155</v>
      </c>
      <c r="E5724">
        <v>255</v>
      </c>
      <c r="F5724" s="6">
        <v>45139</v>
      </c>
    </row>
    <row r="5725" spans="1:6" x14ac:dyDescent="0.25">
      <c r="A5725" s="4" t="s">
        <v>6</v>
      </c>
      <c r="B5725" t="s">
        <v>62712</v>
      </c>
      <c r="C5725" s="5">
        <v>44900</v>
      </c>
      <c r="D5725" s="5">
        <v>45155</v>
      </c>
      <c r="E5725">
        <v>255</v>
      </c>
      <c r="F5725" s="6">
        <v>45139</v>
      </c>
    </row>
    <row r="5726" spans="1:6" x14ac:dyDescent="0.25">
      <c r="A5726" s="4" t="s">
        <v>6</v>
      </c>
      <c r="B5726" t="s">
        <v>62713</v>
      </c>
      <c r="C5726" s="5">
        <v>44900</v>
      </c>
      <c r="D5726" s="5">
        <v>45155</v>
      </c>
      <c r="E5726">
        <v>255</v>
      </c>
      <c r="F5726" s="6">
        <v>45139</v>
      </c>
    </row>
    <row r="5727" spans="1:6" x14ac:dyDescent="0.25">
      <c r="A5727" s="4" t="s">
        <v>6</v>
      </c>
      <c r="B5727" t="s">
        <v>62714</v>
      </c>
      <c r="C5727" s="5">
        <v>44897</v>
      </c>
      <c r="D5727" s="5">
        <v>45155</v>
      </c>
      <c r="E5727">
        <v>258</v>
      </c>
      <c r="F5727" s="6">
        <v>45139</v>
      </c>
    </row>
    <row r="5728" spans="1:6" x14ac:dyDescent="0.25">
      <c r="A5728" s="4" t="s">
        <v>6</v>
      </c>
      <c r="B5728" t="s">
        <v>62715</v>
      </c>
      <c r="C5728" s="5">
        <v>44897</v>
      </c>
      <c r="D5728" s="5">
        <v>45155</v>
      </c>
      <c r="E5728">
        <v>258</v>
      </c>
      <c r="F5728" s="6">
        <v>45139</v>
      </c>
    </row>
    <row r="5729" spans="1:6" x14ac:dyDescent="0.25">
      <c r="A5729" s="4" t="s">
        <v>6</v>
      </c>
      <c r="B5729" t="s">
        <v>62716</v>
      </c>
      <c r="C5729" s="5">
        <v>44897</v>
      </c>
      <c r="D5729" s="5">
        <v>45155</v>
      </c>
      <c r="E5729">
        <v>258</v>
      </c>
      <c r="F5729" s="6">
        <v>45139</v>
      </c>
    </row>
    <row r="5730" spans="1:6" x14ac:dyDescent="0.25">
      <c r="A5730" s="4" t="s">
        <v>6</v>
      </c>
      <c r="B5730" t="s">
        <v>62717</v>
      </c>
      <c r="C5730" s="5">
        <v>44897</v>
      </c>
      <c r="D5730" s="5">
        <v>45155</v>
      </c>
      <c r="E5730">
        <v>258</v>
      </c>
      <c r="F5730" s="6">
        <v>45139</v>
      </c>
    </row>
    <row r="5731" spans="1:6" x14ac:dyDescent="0.25">
      <c r="A5731" s="4" t="s">
        <v>6</v>
      </c>
      <c r="B5731" t="s">
        <v>62718</v>
      </c>
      <c r="C5731" s="5">
        <v>44897</v>
      </c>
      <c r="D5731" s="5">
        <v>45155</v>
      </c>
      <c r="E5731">
        <v>258</v>
      </c>
      <c r="F5731" s="6">
        <v>45139</v>
      </c>
    </row>
    <row r="5732" spans="1:6" x14ac:dyDescent="0.25">
      <c r="A5732" s="4" t="s">
        <v>6</v>
      </c>
      <c r="B5732" t="s">
        <v>62719</v>
      </c>
      <c r="C5732" s="5">
        <v>44896</v>
      </c>
      <c r="D5732" s="5">
        <v>45155</v>
      </c>
      <c r="E5732">
        <v>259</v>
      </c>
      <c r="F5732" s="6">
        <v>45139</v>
      </c>
    </row>
    <row r="5733" spans="1:6" x14ac:dyDescent="0.25">
      <c r="A5733" s="4" t="s">
        <v>6</v>
      </c>
      <c r="B5733" t="s">
        <v>62720</v>
      </c>
      <c r="C5733" s="5">
        <v>44895</v>
      </c>
      <c r="D5733" s="5">
        <v>45155</v>
      </c>
      <c r="E5733">
        <v>260</v>
      </c>
      <c r="F5733" s="6">
        <v>45139</v>
      </c>
    </row>
    <row r="5734" spans="1:6" x14ac:dyDescent="0.25">
      <c r="A5734" s="4" t="s">
        <v>6</v>
      </c>
      <c r="B5734" t="s">
        <v>62721</v>
      </c>
      <c r="C5734" s="5">
        <v>44895</v>
      </c>
      <c r="D5734" s="5">
        <v>45155</v>
      </c>
      <c r="E5734">
        <v>260</v>
      </c>
      <c r="F5734" s="6">
        <v>45139</v>
      </c>
    </row>
    <row r="5735" spans="1:6" x14ac:dyDescent="0.25">
      <c r="A5735" s="4" t="s">
        <v>6</v>
      </c>
      <c r="B5735" t="s">
        <v>62722</v>
      </c>
      <c r="C5735" s="5">
        <v>44895</v>
      </c>
      <c r="D5735" s="5">
        <v>45155</v>
      </c>
      <c r="E5735">
        <v>260</v>
      </c>
      <c r="F5735" s="6">
        <v>45139</v>
      </c>
    </row>
    <row r="5736" spans="1:6" x14ac:dyDescent="0.25">
      <c r="A5736" s="4" t="s">
        <v>6</v>
      </c>
      <c r="B5736" t="s">
        <v>62723</v>
      </c>
      <c r="C5736" s="5">
        <v>44894</v>
      </c>
      <c r="D5736" s="5">
        <v>45155</v>
      </c>
      <c r="E5736">
        <v>261</v>
      </c>
      <c r="F5736" s="6">
        <v>45139</v>
      </c>
    </row>
    <row r="5737" spans="1:6" x14ac:dyDescent="0.25">
      <c r="A5737" s="4" t="s">
        <v>6</v>
      </c>
      <c r="B5737" t="s">
        <v>62724</v>
      </c>
      <c r="C5737" s="5">
        <v>44894</v>
      </c>
      <c r="D5737" s="5">
        <v>45155</v>
      </c>
      <c r="E5737">
        <v>261</v>
      </c>
      <c r="F5737" s="6">
        <v>45139</v>
      </c>
    </row>
    <row r="5738" spans="1:6" x14ac:dyDescent="0.25">
      <c r="A5738" s="4" t="s">
        <v>6</v>
      </c>
      <c r="B5738" t="s">
        <v>62725</v>
      </c>
      <c r="C5738" s="5">
        <v>44893</v>
      </c>
      <c r="D5738" s="5">
        <v>45155</v>
      </c>
      <c r="E5738">
        <v>262</v>
      </c>
      <c r="F5738" s="6">
        <v>45139</v>
      </c>
    </row>
    <row r="5739" spans="1:6" x14ac:dyDescent="0.25">
      <c r="A5739" s="4" t="s">
        <v>6</v>
      </c>
      <c r="B5739" t="s">
        <v>62726</v>
      </c>
      <c r="C5739" s="5">
        <v>44893</v>
      </c>
      <c r="D5739" s="5">
        <v>45155</v>
      </c>
      <c r="E5739">
        <v>262</v>
      </c>
      <c r="F5739" s="6">
        <v>45139</v>
      </c>
    </row>
    <row r="5740" spans="1:6" x14ac:dyDescent="0.25">
      <c r="A5740" s="4" t="s">
        <v>6</v>
      </c>
      <c r="B5740" t="s">
        <v>62727</v>
      </c>
      <c r="C5740" s="5">
        <v>44893</v>
      </c>
      <c r="D5740" s="5">
        <v>45155</v>
      </c>
      <c r="E5740">
        <v>262</v>
      </c>
      <c r="F5740" s="6">
        <v>45139</v>
      </c>
    </row>
    <row r="5741" spans="1:6" x14ac:dyDescent="0.25">
      <c r="A5741" s="4" t="s">
        <v>6</v>
      </c>
      <c r="B5741" t="s">
        <v>62728</v>
      </c>
      <c r="C5741" s="5">
        <v>44891</v>
      </c>
      <c r="D5741" s="5">
        <v>45155</v>
      </c>
      <c r="E5741">
        <v>264</v>
      </c>
      <c r="F5741" s="6">
        <v>45139</v>
      </c>
    </row>
    <row r="5742" spans="1:6" x14ac:dyDescent="0.25">
      <c r="A5742" s="4" t="s">
        <v>6</v>
      </c>
      <c r="B5742" t="s">
        <v>62729</v>
      </c>
      <c r="C5742" s="5">
        <v>44890</v>
      </c>
      <c r="D5742" s="5">
        <v>45155</v>
      </c>
      <c r="E5742">
        <v>265</v>
      </c>
      <c r="F5742" s="6">
        <v>45139</v>
      </c>
    </row>
    <row r="5743" spans="1:6" x14ac:dyDescent="0.25">
      <c r="A5743" s="4" t="s">
        <v>6</v>
      </c>
      <c r="B5743" t="s">
        <v>62730</v>
      </c>
      <c r="C5743" s="5">
        <v>44888</v>
      </c>
      <c r="D5743" s="5">
        <v>45155</v>
      </c>
      <c r="E5743">
        <v>267</v>
      </c>
      <c r="F5743" s="6">
        <v>45139</v>
      </c>
    </row>
    <row r="5744" spans="1:6" x14ac:dyDescent="0.25">
      <c r="A5744" s="4" t="s">
        <v>6</v>
      </c>
      <c r="B5744" t="s">
        <v>62731</v>
      </c>
      <c r="C5744" s="5">
        <v>44888</v>
      </c>
      <c r="D5744" s="5">
        <v>45155</v>
      </c>
      <c r="E5744">
        <v>267</v>
      </c>
      <c r="F5744" s="6">
        <v>45139</v>
      </c>
    </row>
    <row r="5745" spans="1:6" x14ac:dyDescent="0.25">
      <c r="A5745" s="4" t="s">
        <v>6</v>
      </c>
      <c r="B5745" t="s">
        <v>62732</v>
      </c>
      <c r="C5745" s="5">
        <v>44888</v>
      </c>
      <c r="D5745" s="5">
        <v>45155</v>
      </c>
      <c r="E5745">
        <v>267</v>
      </c>
      <c r="F5745" s="6">
        <v>45139</v>
      </c>
    </row>
    <row r="5746" spans="1:6" x14ac:dyDescent="0.25">
      <c r="A5746" s="4" t="s">
        <v>6</v>
      </c>
      <c r="B5746" t="s">
        <v>62733</v>
      </c>
      <c r="C5746" s="5">
        <v>44888</v>
      </c>
      <c r="D5746" s="5">
        <v>45155</v>
      </c>
      <c r="E5746">
        <v>267</v>
      </c>
      <c r="F5746" s="6">
        <v>45139</v>
      </c>
    </row>
    <row r="5747" spans="1:6" x14ac:dyDescent="0.25">
      <c r="A5747" s="4" t="s">
        <v>6</v>
      </c>
      <c r="B5747" t="s">
        <v>62734</v>
      </c>
      <c r="C5747" s="5">
        <v>44888</v>
      </c>
      <c r="D5747" s="5">
        <v>45155</v>
      </c>
      <c r="E5747">
        <v>267</v>
      </c>
      <c r="F5747" s="6">
        <v>45139</v>
      </c>
    </row>
    <row r="5748" spans="1:6" x14ac:dyDescent="0.25">
      <c r="A5748" s="4" t="s">
        <v>6</v>
      </c>
      <c r="B5748" t="s">
        <v>62735</v>
      </c>
      <c r="C5748" s="5">
        <v>44888</v>
      </c>
      <c r="D5748" s="5">
        <v>45155</v>
      </c>
      <c r="E5748">
        <v>267</v>
      </c>
      <c r="F5748" s="6">
        <v>45139</v>
      </c>
    </row>
    <row r="5749" spans="1:6" x14ac:dyDescent="0.25">
      <c r="A5749" s="4" t="s">
        <v>6</v>
      </c>
      <c r="B5749" t="s">
        <v>62736</v>
      </c>
      <c r="C5749" s="5">
        <v>44882</v>
      </c>
      <c r="D5749" s="5">
        <v>45155</v>
      </c>
      <c r="E5749">
        <v>273</v>
      </c>
      <c r="F5749" s="6">
        <v>45139</v>
      </c>
    </row>
    <row r="5750" spans="1:6" x14ac:dyDescent="0.25">
      <c r="A5750" s="4" t="s">
        <v>6</v>
      </c>
      <c r="B5750" t="s">
        <v>62737</v>
      </c>
      <c r="C5750" s="5">
        <v>44880</v>
      </c>
      <c r="D5750" s="5">
        <v>45155</v>
      </c>
      <c r="E5750">
        <v>275</v>
      </c>
      <c r="F5750" s="6">
        <v>45139</v>
      </c>
    </row>
    <row r="5751" spans="1:6" x14ac:dyDescent="0.25">
      <c r="A5751" s="4" t="s">
        <v>6</v>
      </c>
      <c r="B5751" t="s">
        <v>62738</v>
      </c>
      <c r="C5751" s="5">
        <v>44880</v>
      </c>
      <c r="D5751" s="5">
        <v>45155</v>
      </c>
      <c r="E5751">
        <v>275</v>
      </c>
      <c r="F5751" s="6">
        <v>45139</v>
      </c>
    </row>
    <row r="5752" spans="1:6" x14ac:dyDescent="0.25">
      <c r="A5752" s="4" t="s">
        <v>6</v>
      </c>
      <c r="B5752" t="s">
        <v>62739</v>
      </c>
      <c r="C5752" s="5">
        <v>44879</v>
      </c>
      <c r="D5752" s="5">
        <v>45155</v>
      </c>
      <c r="E5752">
        <v>276</v>
      </c>
      <c r="F5752" s="6">
        <v>45139</v>
      </c>
    </row>
    <row r="5753" spans="1:6" x14ac:dyDescent="0.25">
      <c r="A5753" s="4" t="s">
        <v>6</v>
      </c>
      <c r="B5753" t="s">
        <v>62740</v>
      </c>
      <c r="C5753" s="5">
        <v>44879</v>
      </c>
      <c r="D5753" s="5">
        <v>45155</v>
      </c>
      <c r="E5753">
        <v>276</v>
      </c>
      <c r="F5753" s="6">
        <v>45139</v>
      </c>
    </row>
    <row r="5754" spans="1:6" x14ac:dyDescent="0.25">
      <c r="A5754" s="4" t="s">
        <v>6</v>
      </c>
      <c r="B5754" t="s">
        <v>62741</v>
      </c>
      <c r="C5754" s="5">
        <v>44875</v>
      </c>
      <c r="D5754" s="5">
        <v>45155</v>
      </c>
      <c r="E5754">
        <v>280</v>
      </c>
      <c r="F5754" s="6">
        <v>45139</v>
      </c>
    </row>
    <row r="5755" spans="1:6" x14ac:dyDescent="0.25">
      <c r="A5755" s="4" t="s">
        <v>6</v>
      </c>
      <c r="B5755" t="s">
        <v>62742</v>
      </c>
      <c r="C5755" s="5">
        <v>44875</v>
      </c>
      <c r="D5755" s="5">
        <v>45155</v>
      </c>
      <c r="E5755">
        <v>280</v>
      </c>
      <c r="F5755" s="6">
        <v>45139</v>
      </c>
    </row>
    <row r="5756" spans="1:6" x14ac:dyDescent="0.25">
      <c r="A5756" s="4" t="s">
        <v>6</v>
      </c>
      <c r="B5756" t="s">
        <v>62743</v>
      </c>
      <c r="C5756" s="5">
        <v>44875</v>
      </c>
      <c r="D5756" s="5">
        <v>45155</v>
      </c>
      <c r="E5756">
        <v>280</v>
      </c>
      <c r="F5756" s="6">
        <v>45139</v>
      </c>
    </row>
    <row r="5757" spans="1:6" x14ac:dyDescent="0.25">
      <c r="A5757" s="4" t="s">
        <v>6</v>
      </c>
      <c r="B5757" t="s">
        <v>62744</v>
      </c>
      <c r="C5757" s="5">
        <v>44874</v>
      </c>
      <c r="D5757" s="5">
        <v>45155</v>
      </c>
      <c r="E5757">
        <v>281</v>
      </c>
      <c r="F5757" s="6">
        <v>45139</v>
      </c>
    </row>
    <row r="5758" spans="1:6" x14ac:dyDescent="0.25">
      <c r="A5758" s="4" t="s">
        <v>6</v>
      </c>
      <c r="B5758" t="s">
        <v>62745</v>
      </c>
      <c r="C5758" s="5">
        <v>44868</v>
      </c>
      <c r="D5758" s="5">
        <v>45155</v>
      </c>
      <c r="E5758">
        <v>287</v>
      </c>
      <c r="F5758" s="6">
        <v>45139</v>
      </c>
    </row>
    <row r="5759" spans="1:6" x14ac:dyDescent="0.25">
      <c r="A5759" s="4" t="s">
        <v>6</v>
      </c>
      <c r="B5759" t="s">
        <v>62746</v>
      </c>
      <c r="C5759" s="5">
        <v>44861</v>
      </c>
      <c r="D5759" s="5">
        <v>45155</v>
      </c>
      <c r="E5759">
        <v>294</v>
      </c>
      <c r="F5759" s="6">
        <v>45139</v>
      </c>
    </row>
    <row r="5760" spans="1:6" x14ac:dyDescent="0.25">
      <c r="A5760" s="4" t="s">
        <v>6</v>
      </c>
      <c r="B5760" t="s">
        <v>62747</v>
      </c>
      <c r="C5760" s="5">
        <v>44846</v>
      </c>
      <c r="D5760" s="5">
        <v>45155</v>
      </c>
      <c r="E5760">
        <v>309</v>
      </c>
      <c r="F5760" s="6">
        <v>45139</v>
      </c>
    </row>
    <row r="5761" spans="1:6" x14ac:dyDescent="0.25">
      <c r="A5761" s="4" t="s">
        <v>6</v>
      </c>
      <c r="B5761" t="s">
        <v>62748</v>
      </c>
      <c r="C5761" s="5">
        <v>44844</v>
      </c>
      <c r="D5761" s="5">
        <v>45155</v>
      </c>
      <c r="E5761">
        <v>311</v>
      </c>
      <c r="F5761" s="6">
        <v>45139</v>
      </c>
    </row>
    <row r="5762" spans="1:6" x14ac:dyDescent="0.25">
      <c r="A5762" s="4" t="s">
        <v>6</v>
      </c>
      <c r="B5762" t="s">
        <v>62749</v>
      </c>
      <c r="C5762" s="5">
        <v>44832</v>
      </c>
      <c r="D5762" s="5">
        <v>45155</v>
      </c>
      <c r="E5762">
        <v>323</v>
      </c>
      <c r="F5762" s="6">
        <v>45139</v>
      </c>
    </row>
    <row r="5763" spans="1:6" x14ac:dyDescent="0.25">
      <c r="A5763" s="4" t="s">
        <v>6</v>
      </c>
      <c r="B5763" t="s">
        <v>62750</v>
      </c>
      <c r="C5763" s="5">
        <v>44816</v>
      </c>
      <c r="D5763" s="5">
        <v>45155</v>
      </c>
      <c r="E5763">
        <v>339</v>
      </c>
      <c r="F5763" s="6">
        <v>45139</v>
      </c>
    </row>
    <row r="5764" spans="1:6" x14ac:dyDescent="0.25">
      <c r="A5764" s="4" t="s">
        <v>6</v>
      </c>
      <c r="B5764" t="s">
        <v>62751</v>
      </c>
      <c r="C5764" s="5">
        <v>44816</v>
      </c>
      <c r="D5764" s="5">
        <v>45155</v>
      </c>
      <c r="E5764">
        <v>339</v>
      </c>
      <c r="F5764" s="6">
        <v>45139</v>
      </c>
    </row>
    <row r="5765" spans="1:6" x14ac:dyDescent="0.25">
      <c r="A5765" s="4" t="s">
        <v>6</v>
      </c>
      <c r="B5765" t="s">
        <v>62752</v>
      </c>
      <c r="C5765" s="5">
        <v>44806</v>
      </c>
      <c r="D5765" s="5">
        <v>45155</v>
      </c>
      <c r="E5765">
        <v>349</v>
      </c>
      <c r="F5765" s="6">
        <v>45139</v>
      </c>
    </row>
    <row r="5766" spans="1:6" x14ac:dyDescent="0.25">
      <c r="A5766" s="4" t="s">
        <v>6</v>
      </c>
      <c r="B5766" t="s">
        <v>62753</v>
      </c>
      <c r="C5766" s="5">
        <v>44805</v>
      </c>
      <c r="D5766" s="5">
        <v>45155</v>
      </c>
      <c r="E5766">
        <v>350</v>
      </c>
      <c r="F5766" s="6">
        <v>45139</v>
      </c>
    </row>
    <row r="5767" spans="1:6" x14ac:dyDescent="0.25">
      <c r="A5767" s="4" t="s">
        <v>6</v>
      </c>
      <c r="B5767" t="s">
        <v>62754</v>
      </c>
      <c r="C5767" s="5">
        <v>44791</v>
      </c>
      <c r="D5767" s="5">
        <v>45155</v>
      </c>
      <c r="E5767">
        <v>364</v>
      </c>
      <c r="F5767" s="6">
        <v>45139</v>
      </c>
    </row>
    <row r="5768" spans="1:6" x14ac:dyDescent="0.25">
      <c r="A5768" s="4" t="s">
        <v>6</v>
      </c>
      <c r="B5768" t="s">
        <v>62755</v>
      </c>
      <c r="C5768" s="5">
        <v>44748</v>
      </c>
      <c r="D5768" s="5">
        <v>45155</v>
      </c>
      <c r="E5768">
        <v>407</v>
      </c>
      <c r="F5768" s="6">
        <v>45139</v>
      </c>
    </row>
    <row r="5769" spans="1:6" x14ac:dyDescent="0.25">
      <c r="A5769" s="4" t="s">
        <v>6</v>
      </c>
      <c r="B5769" t="s">
        <v>62756</v>
      </c>
      <c r="C5769" s="5">
        <v>44686</v>
      </c>
      <c r="D5769" s="5">
        <v>45155</v>
      </c>
      <c r="E5769">
        <v>469</v>
      </c>
      <c r="F5769" s="6">
        <v>45139</v>
      </c>
    </row>
    <row r="5770" spans="1:6" x14ac:dyDescent="0.25">
      <c r="A5770" s="4" t="s">
        <v>6</v>
      </c>
      <c r="B5770" t="s">
        <v>62757</v>
      </c>
      <c r="C5770" s="5">
        <v>44603</v>
      </c>
      <c r="D5770" s="5">
        <v>45155</v>
      </c>
      <c r="E5770">
        <v>552</v>
      </c>
      <c r="F5770" s="6">
        <v>45139</v>
      </c>
    </row>
    <row r="5771" spans="1:6" x14ac:dyDescent="0.25">
      <c r="A5771" s="4" t="s">
        <v>6</v>
      </c>
      <c r="B5771" t="s">
        <v>62758</v>
      </c>
      <c r="C5771" s="5">
        <v>43912</v>
      </c>
      <c r="D5771" s="5">
        <v>45155</v>
      </c>
      <c r="E5771">
        <v>1243</v>
      </c>
      <c r="F5771" s="6">
        <v>45139</v>
      </c>
    </row>
    <row r="5772" spans="1:6" x14ac:dyDescent="0.25">
      <c r="A5772" s="4" t="s">
        <v>6</v>
      </c>
      <c r="B5772" t="s">
        <v>62759</v>
      </c>
      <c r="C5772" s="5">
        <v>45026</v>
      </c>
      <c r="D5772" s="5">
        <v>45155</v>
      </c>
      <c r="E5772">
        <v>129</v>
      </c>
      <c r="F5772" s="6">
        <v>45139</v>
      </c>
    </row>
    <row r="5773" spans="1:6" x14ac:dyDescent="0.25">
      <c r="A5773" s="4" t="s">
        <v>6</v>
      </c>
      <c r="B5773" t="s">
        <v>62760</v>
      </c>
      <c r="C5773" s="5">
        <v>45077</v>
      </c>
      <c r="D5773" s="5">
        <v>45155</v>
      </c>
      <c r="E5773">
        <v>78</v>
      </c>
      <c r="F5773" s="6">
        <v>45139</v>
      </c>
    </row>
    <row r="5774" spans="1:6" x14ac:dyDescent="0.25">
      <c r="A5774" s="4" t="s">
        <v>6</v>
      </c>
      <c r="B5774" t="s">
        <v>62761</v>
      </c>
      <c r="C5774" s="5">
        <v>45048</v>
      </c>
      <c r="D5774" s="5">
        <v>45155</v>
      </c>
      <c r="E5774">
        <v>107</v>
      </c>
      <c r="F5774" s="6">
        <v>45139</v>
      </c>
    </row>
    <row r="5775" spans="1:6" x14ac:dyDescent="0.25">
      <c r="A5775" s="4" t="s">
        <v>6</v>
      </c>
      <c r="B5775" t="s">
        <v>62762</v>
      </c>
      <c r="C5775" s="5">
        <v>45034</v>
      </c>
      <c r="D5775" s="5">
        <v>45155</v>
      </c>
      <c r="E5775">
        <v>121</v>
      </c>
      <c r="F5775" s="6">
        <v>45139</v>
      </c>
    </row>
    <row r="5776" spans="1:6" x14ac:dyDescent="0.25">
      <c r="A5776" s="4" t="s">
        <v>6</v>
      </c>
      <c r="B5776" t="s">
        <v>62763</v>
      </c>
      <c r="C5776" s="5">
        <v>45043</v>
      </c>
      <c r="D5776" s="5">
        <v>45155</v>
      </c>
      <c r="E5776">
        <v>112</v>
      </c>
      <c r="F5776" s="6">
        <v>45139</v>
      </c>
    </row>
    <row r="5777" spans="1:6" x14ac:dyDescent="0.25">
      <c r="A5777" s="4" t="s">
        <v>6</v>
      </c>
      <c r="B5777" t="s">
        <v>62764</v>
      </c>
      <c r="C5777" s="5">
        <v>45021</v>
      </c>
      <c r="D5777" s="5">
        <v>45155</v>
      </c>
      <c r="E5777">
        <v>134</v>
      </c>
      <c r="F5777" s="6">
        <v>45139</v>
      </c>
    </row>
    <row r="5778" spans="1:6" x14ac:dyDescent="0.25">
      <c r="A5778" s="4" t="s">
        <v>6</v>
      </c>
      <c r="B5778" t="s">
        <v>62765</v>
      </c>
      <c r="C5778" s="5">
        <v>45072</v>
      </c>
      <c r="D5778" s="5">
        <v>45155</v>
      </c>
      <c r="E5778">
        <v>83</v>
      </c>
      <c r="F5778" s="6">
        <v>45139</v>
      </c>
    </row>
    <row r="5779" spans="1:6" x14ac:dyDescent="0.25">
      <c r="A5779" s="4" t="s">
        <v>6</v>
      </c>
      <c r="B5779" t="s">
        <v>62766</v>
      </c>
      <c r="C5779" s="5">
        <v>45076</v>
      </c>
      <c r="D5779" s="5">
        <v>45155</v>
      </c>
      <c r="E5779">
        <v>79</v>
      </c>
      <c r="F5779" s="6">
        <v>45139</v>
      </c>
    </row>
    <row r="5780" spans="1:6" x14ac:dyDescent="0.25">
      <c r="A5780" s="4" t="s">
        <v>6</v>
      </c>
      <c r="B5780" t="s">
        <v>62767</v>
      </c>
      <c r="C5780" s="5">
        <v>45044</v>
      </c>
      <c r="D5780" s="5">
        <v>45155</v>
      </c>
      <c r="E5780">
        <v>111</v>
      </c>
      <c r="F5780" s="6">
        <v>45139</v>
      </c>
    </row>
    <row r="5781" spans="1:6" x14ac:dyDescent="0.25">
      <c r="A5781" s="4" t="s">
        <v>6</v>
      </c>
      <c r="B5781" t="s">
        <v>62768</v>
      </c>
      <c r="C5781" s="5">
        <v>45028</v>
      </c>
      <c r="D5781" s="5">
        <v>45155</v>
      </c>
      <c r="E5781">
        <v>127</v>
      </c>
      <c r="F5781" s="6">
        <v>45139</v>
      </c>
    </row>
    <row r="5782" spans="1:6" x14ac:dyDescent="0.25">
      <c r="A5782" s="4" t="s">
        <v>6</v>
      </c>
      <c r="B5782" t="s">
        <v>62769</v>
      </c>
      <c r="C5782" s="5">
        <v>45069</v>
      </c>
      <c r="D5782" s="5">
        <v>45155</v>
      </c>
      <c r="E5782">
        <v>86</v>
      </c>
      <c r="F5782" s="6">
        <v>45139</v>
      </c>
    </row>
    <row r="5783" spans="1:6" x14ac:dyDescent="0.25">
      <c r="A5783" s="4" t="s">
        <v>6</v>
      </c>
      <c r="B5783" t="s">
        <v>62770</v>
      </c>
      <c r="C5783" s="5">
        <v>45036</v>
      </c>
      <c r="D5783" s="5">
        <v>45155</v>
      </c>
      <c r="E5783">
        <v>119</v>
      </c>
      <c r="F5783" s="6">
        <v>45139</v>
      </c>
    </row>
    <row r="5784" spans="1:6" x14ac:dyDescent="0.25">
      <c r="A5784" s="4" t="s">
        <v>6</v>
      </c>
      <c r="B5784" t="s">
        <v>62771</v>
      </c>
      <c r="C5784" s="5">
        <v>45069</v>
      </c>
      <c r="D5784" s="5">
        <v>45155</v>
      </c>
      <c r="E5784">
        <v>86</v>
      </c>
      <c r="F5784" s="6">
        <v>45139</v>
      </c>
    </row>
    <row r="5785" spans="1:6" x14ac:dyDescent="0.25">
      <c r="A5785" s="4" t="s">
        <v>6</v>
      </c>
      <c r="B5785" t="s">
        <v>62772</v>
      </c>
      <c r="C5785" s="5">
        <v>45072</v>
      </c>
      <c r="D5785" s="5">
        <v>45155</v>
      </c>
      <c r="E5785">
        <v>83</v>
      </c>
      <c r="F5785" s="6">
        <v>45139</v>
      </c>
    </row>
    <row r="5786" spans="1:6" x14ac:dyDescent="0.25">
      <c r="A5786" s="4" t="s">
        <v>6</v>
      </c>
      <c r="B5786" t="s">
        <v>62773</v>
      </c>
      <c r="C5786" s="5">
        <v>45029</v>
      </c>
      <c r="D5786" s="5">
        <v>45155</v>
      </c>
      <c r="E5786">
        <v>126</v>
      </c>
      <c r="F5786" s="6">
        <v>45139</v>
      </c>
    </row>
    <row r="5787" spans="1:6" x14ac:dyDescent="0.25">
      <c r="A5787" s="4" t="s">
        <v>6</v>
      </c>
      <c r="B5787" t="s">
        <v>62774</v>
      </c>
      <c r="C5787" s="5">
        <v>45037</v>
      </c>
      <c r="D5787" s="5">
        <v>45155</v>
      </c>
      <c r="E5787">
        <v>118</v>
      </c>
      <c r="F5787" s="6">
        <v>45139</v>
      </c>
    </row>
    <row r="5788" spans="1:6" x14ac:dyDescent="0.25">
      <c r="A5788" s="4" t="s">
        <v>6</v>
      </c>
      <c r="B5788" t="s">
        <v>62775</v>
      </c>
      <c r="C5788" s="5">
        <v>45041</v>
      </c>
      <c r="D5788" s="5">
        <v>45155</v>
      </c>
      <c r="E5788">
        <v>114</v>
      </c>
      <c r="F5788" s="6">
        <v>45139</v>
      </c>
    </row>
    <row r="5789" spans="1:6" x14ac:dyDescent="0.25">
      <c r="A5789" s="4" t="s">
        <v>6</v>
      </c>
      <c r="B5789" t="s">
        <v>62776</v>
      </c>
      <c r="C5789" s="5">
        <v>45072</v>
      </c>
      <c r="D5789" s="5">
        <v>45155</v>
      </c>
      <c r="E5789">
        <v>83</v>
      </c>
      <c r="F5789" s="6">
        <v>45139</v>
      </c>
    </row>
    <row r="5790" spans="1:6" x14ac:dyDescent="0.25">
      <c r="A5790" s="4" t="s">
        <v>6</v>
      </c>
      <c r="B5790" t="s">
        <v>62777</v>
      </c>
      <c r="C5790" s="5">
        <v>45068</v>
      </c>
      <c r="D5790" s="5">
        <v>45155</v>
      </c>
      <c r="E5790">
        <v>87</v>
      </c>
      <c r="F5790" s="6">
        <v>45139</v>
      </c>
    </row>
    <row r="5791" spans="1:6" x14ac:dyDescent="0.25">
      <c r="A5791" s="4" t="s">
        <v>6</v>
      </c>
      <c r="B5791" t="s">
        <v>62778</v>
      </c>
      <c r="C5791" s="5">
        <v>45038</v>
      </c>
      <c r="D5791" s="5">
        <v>45155</v>
      </c>
      <c r="E5791">
        <v>117</v>
      </c>
      <c r="F5791" s="6">
        <v>45139</v>
      </c>
    </row>
    <row r="5792" spans="1:6" x14ac:dyDescent="0.25">
      <c r="A5792" s="4" t="s">
        <v>6</v>
      </c>
      <c r="B5792" t="s">
        <v>62779</v>
      </c>
      <c r="C5792" s="5">
        <v>45047</v>
      </c>
      <c r="D5792" s="5">
        <v>45155</v>
      </c>
      <c r="E5792">
        <v>108</v>
      </c>
      <c r="F5792" s="6">
        <v>45139</v>
      </c>
    </row>
    <row r="5793" spans="1:6" x14ac:dyDescent="0.25">
      <c r="A5793" s="4" t="s">
        <v>6</v>
      </c>
      <c r="B5793" t="s">
        <v>62780</v>
      </c>
      <c r="C5793" s="5">
        <v>45029</v>
      </c>
      <c r="D5793" s="5">
        <v>45155</v>
      </c>
      <c r="E5793">
        <v>126</v>
      </c>
      <c r="F5793" s="6">
        <v>45139</v>
      </c>
    </row>
    <row r="5794" spans="1:6" x14ac:dyDescent="0.25">
      <c r="A5794" s="4" t="s">
        <v>6</v>
      </c>
      <c r="B5794" t="s">
        <v>62781</v>
      </c>
      <c r="C5794" s="5">
        <v>45037</v>
      </c>
      <c r="D5794" s="5">
        <v>45155</v>
      </c>
      <c r="E5794">
        <v>118</v>
      </c>
      <c r="F5794" s="6">
        <v>45139</v>
      </c>
    </row>
    <row r="5795" spans="1:6" x14ac:dyDescent="0.25">
      <c r="A5795" s="4" t="s">
        <v>6</v>
      </c>
      <c r="B5795" t="s">
        <v>62782</v>
      </c>
      <c r="C5795" s="5">
        <v>45063</v>
      </c>
      <c r="D5795" s="5">
        <v>45155</v>
      </c>
      <c r="E5795">
        <v>92</v>
      </c>
      <c r="F5795" s="6">
        <v>45139</v>
      </c>
    </row>
    <row r="5796" spans="1:6" x14ac:dyDescent="0.25">
      <c r="A5796" s="4" t="s">
        <v>6</v>
      </c>
      <c r="B5796" t="s">
        <v>62783</v>
      </c>
      <c r="C5796" s="5">
        <v>45057</v>
      </c>
      <c r="D5796" s="5">
        <v>45155</v>
      </c>
      <c r="E5796">
        <v>98</v>
      </c>
      <c r="F5796" s="6">
        <v>45139</v>
      </c>
    </row>
    <row r="5797" spans="1:6" x14ac:dyDescent="0.25">
      <c r="A5797" s="4" t="s">
        <v>6</v>
      </c>
      <c r="B5797" t="s">
        <v>62784</v>
      </c>
      <c r="C5797" s="5">
        <v>45068</v>
      </c>
      <c r="D5797" s="5">
        <v>45155</v>
      </c>
      <c r="E5797">
        <v>87</v>
      </c>
      <c r="F5797" s="6">
        <v>45139</v>
      </c>
    </row>
    <row r="5798" spans="1:6" x14ac:dyDescent="0.25">
      <c r="A5798" s="4" t="s">
        <v>6</v>
      </c>
      <c r="B5798" t="s">
        <v>62785</v>
      </c>
      <c r="C5798" s="5">
        <v>45044</v>
      </c>
      <c r="D5798" s="5">
        <v>45155</v>
      </c>
      <c r="E5798">
        <v>111</v>
      </c>
      <c r="F5798" s="6">
        <v>45139</v>
      </c>
    </row>
    <row r="5799" spans="1:6" x14ac:dyDescent="0.25">
      <c r="A5799" s="4" t="s">
        <v>6</v>
      </c>
      <c r="B5799" t="s">
        <v>62786</v>
      </c>
      <c r="C5799" s="5">
        <v>45048</v>
      </c>
      <c r="D5799" s="5">
        <v>45155</v>
      </c>
      <c r="E5799">
        <v>107</v>
      </c>
      <c r="F5799" s="6">
        <v>45139</v>
      </c>
    </row>
    <row r="5800" spans="1:6" x14ac:dyDescent="0.25">
      <c r="A5800" s="4" t="s">
        <v>6</v>
      </c>
      <c r="B5800" t="s">
        <v>62787</v>
      </c>
      <c r="C5800" s="5">
        <v>45033</v>
      </c>
      <c r="D5800" s="5">
        <v>45155</v>
      </c>
      <c r="E5800">
        <v>122</v>
      </c>
      <c r="F5800" s="6">
        <v>45139</v>
      </c>
    </row>
    <row r="5801" spans="1:6" x14ac:dyDescent="0.25">
      <c r="A5801" s="4" t="s">
        <v>6</v>
      </c>
      <c r="B5801" t="s">
        <v>62788</v>
      </c>
      <c r="C5801" s="5">
        <v>45055</v>
      </c>
      <c r="D5801" s="5">
        <v>45155</v>
      </c>
      <c r="E5801">
        <v>100</v>
      </c>
      <c r="F5801" s="6">
        <v>45139</v>
      </c>
    </row>
    <row r="5802" spans="1:6" x14ac:dyDescent="0.25">
      <c r="A5802" s="4" t="s">
        <v>6</v>
      </c>
      <c r="B5802" t="s">
        <v>62789</v>
      </c>
      <c r="C5802" s="5">
        <v>45044</v>
      </c>
      <c r="D5802" s="5">
        <v>45155</v>
      </c>
      <c r="E5802">
        <v>111</v>
      </c>
      <c r="F5802" s="6">
        <v>45139</v>
      </c>
    </row>
    <row r="5803" spans="1:6" x14ac:dyDescent="0.25">
      <c r="A5803" s="4" t="s">
        <v>6</v>
      </c>
      <c r="B5803" t="s">
        <v>62790</v>
      </c>
      <c r="C5803" s="5">
        <v>45019</v>
      </c>
      <c r="D5803" s="5">
        <v>45155</v>
      </c>
      <c r="E5803">
        <v>136</v>
      </c>
      <c r="F5803" s="6">
        <v>45139</v>
      </c>
    </row>
    <row r="5804" spans="1:6" x14ac:dyDescent="0.25">
      <c r="A5804" s="4" t="s">
        <v>6</v>
      </c>
      <c r="B5804" t="s">
        <v>62791</v>
      </c>
      <c r="C5804" s="5">
        <v>45047</v>
      </c>
      <c r="D5804" s="5">
        <v>45155</v>
      </c>
      <c r="E5804">
        <v>108</v>
      </c>
      <c r="F5804" s="6">
        <v>45139</v>
      </c>
    </row>
    <row r="5805" spans="1:6" x14ac:dyDescent="0.25">
      <c r="A5805" s="4" t="s">
        <v>6</v>
      </c>
      <c r="B5805" t="s">
        <v>62792</v>
      </c>
      <c r="C5805" s="5">
        <v>45068</v>
      </c>
      <c r="D5805" s="5">
        <v>45155</v>
      </c>
      <c r="E5805">
        <v>87</v>
      </c>
      <c r="F5805" s="6">
        <v>45139</v>
      </c>
    </row>
    <row r="5806" spans="1:6" x14ac:dyDescent="0.25">
      <c r="A5806" s="4" t="s">
        <v>6</v>
      </c>
      <c r="B5806" t="s">
        <v>62793</v>
      </c>
      <c r="C5806" s="5">
        <v>45048</v>
      </c>
      <c r="D5806" s="5">
        <v>45155</v>
      </c>
      <c r="E5806">
        <v>107</v>
      </c>
      <c r="F5806" s="6">
        <v>45139</v>
      </c>
    </row>
    <row r="5807" spans="1:6" x14ac:dyDescent="0.25">
      <c r="A5807" s="4" t="s">
        <v>6</v>
      </c>
      <c r="B5807" t="s">
        <v>62794</v>
      </c>
      <c r="C5807" s="5">
        <v>45049</v>
      </c>
      <c r="D5807" s="5">
        <v>45155</v>
      </c>
      <c r="E5807">
        <v>106</v>
      </c>
      <c r="F5807" s="6">
        <v>45139</v>
      </c>
    </row>
    <row r="5808" spans="1:6" x14ac:dyDescent="0.25">
      <c r="A5808" s="4" t="s">
        <v>6</v>
      </c>
      <c r="B5808" t="s">
        <v>62795</v>
      </c>
      <c r="C5808" s="5">
        <v>45057</v>
      </c>
      <c r="D5808" s="5">
        <v>45155</v>
      </c>
      <c r="E5808">
        <v>98</v>
      </c>
      <c r="F5808" s="6">
        <v>45139</v>
      </c>
    </row>
    <row r="5809" spans="1:6" x14ac:dyDescent="0.25">
      <c r="A5809" s="4" t="s">
        <v>6</v>
      </c>
      <c r="B5809" t="s">
        <v>62796</v>
      </c>
      <c r="C5809" s="5">
        <v>45068</v>
      </c>
      <c r="D5809" s="5">
        <v>45155</v>
      </c>
      <c r="E5809">
        <v>87</v>
      </c>
      <c r="F5809" s="6">
        <v>45139</v>
      </c>
    </row>
    <row r="5810" spans="1:6" x14ac:dyDescent="0.25">
      <c r="A5810" s="4" t="s">
        <v>6</v>
      </c>
      <c r="B5810" t="s">
        <v>62797</v>
      </c>
      <c r="C5810" s="5">
        <v>45063</v>
      </c>
      <c r="D5810" s="5">
        <v>45155</v>
      </c>
      <c r="E5810">
        <v>92</v>
      </c>
      <c r="F5810" s="6">
        <v>45139</v>
      </c>
    </row>
    <row r="5811" spans="1:6" x14ac:dyDescent="0.25">
      <c r="A5811" s="4" t="s">
        <v>6</v>
      </c>
      <c r="B5811" t="s">
        <v>62798</v>
      </c>
      <c r="C5811" s="5">
        <v>45068</v>
      </c>
      <c r="D5811" s="5">
        <v>45155</v>
      </c>
      <c r="E5811">
        <v>87</v>
      </c>
      <c r="F5811" s="6">
        <v>45139</v>
      </c>
    </row>
    <row r="5812" spans="1:6" x14ac:dyDescent="0.25">
      <c r="A5812" s="4" t="s">
        <v>6</v>
      </c>
      <c r="B5812" t="s">
        <v>62799</v>
      </c>
      <c r="C5812" s="5">
        <v>45020</v>
      </c>
      <c r="D5812" s="5">
        <v>45155</v>
      </c>
      <c r="E5812">
        <v>135</v>
      </c>
      <c r="F5812" s="6">
        <v>45139</v>
      </c>
    </row>
    <row r="5813" spans="1:6" x14ac:dyDescent="0.25">
      <c r="A5813" s="4" t="s">
        <v>6</v>
      </c>
      <c r="B5813" t="s">
        <v>62800</v>
      </c>
      <c r="C5813" s="5">
        <v>45075</v>
      </c>
      <c r="D5813" s="5">
        <v>45155</v>
      </c>
      <c r="E5813">
        <v>80</v>
      </c>
      <c r="F5813" s="6">
        <v>45139</v>
      </c>
    </row>
    <row r="5814" spans="1:6" x14ac:dyDescent="0.25">
      <c r="A5814" s="4" t="s">
        <v>6</v>
      </c>
      <c r="B5814" t="s">
        <v>62801</v>
      </c>
      <c r="C5814" s="5">
        <v>45049</v>
      </c>
      <c r="D5814" s="5">
        <v>45155</v>
      </c>
      <c r="E5814">
        <v>106</v>
      </c>
      <c r="F5814" s="6">
        <v>45139</v>
      </c>
    </row>
    <row r="5815" spans="1:6" x14ac:dyDescent="0.25">
      <c r="A5815" s="4" t="s">
        <v>6</v>
      </c>
      <c r="B5815" t="s">
        <v>62802</v>
      </c>
      <c r="C5815" s="5">
        <v>45029</v>
      </c>
      <c r="D5815" s="5">
        <v>45155</v>
      </c>
      <c r="E5815">
        <v>126</v>
      </c>
      <c r="F5815" s="6">
        <v>45139</v>
      </c>
    </row>
    <row r="5816" spans="1:6" x14ac:dyDescent="0.25">
      <c r="A5816" s="4" t="s">
        <v>6</v>
      </c>
      <c r="B5816" t="s">
        <v>62803</v>
      </c>
      <c r="C5816" s="5">
        <v>45075</v>
      </c>
      <c r="D5816" s="5">
        <v>45155</v>
      </c>
      <c r="E5816">
        <v>80</v>
      </c>
      <c r="F5816" s="6">
        <v>45139</v>
      </c>
    </row>
    <row r="5817" spans="1:6" x14ac:dyDescent="0.25">
      <c r="A5817" s="4" t="s">
        <v>6</v>
      </c>
      <c r="B5817" t="s">
        <v>62804</v>
      </c>
      <c r="C5817" s="5">
        <v>45035</v>
      </c>
      <c r="D5817" s="5">
        <v>45155</v>
      </c>
      <c r="E5817">
        <v>120</v>
      </c>
      <c r="F5817" s="6">
        <v>45139</v>
      </c>
    </row>
    <row r="5818" spans="1:6" x14ac:dyDescent="0.25">
      <c r="A5818" s="4" t="s">
        <v>6</v>
      </c>
      <c r="B5818" t="s">
        <v>62805</v>
      </c>
      <c r="C5818" s="5">
        <v>45077</v>
      </c>
      <c r="D5818" s="5">
        <v>45155</v>
      </c>
      <c r="E5818">
        <v>78</v>
      </c>
      <c r="F5818" s="6">
        <v>45139</v>
      </c>
    </row>
    <row r="5819" spans="1:6" x14ac:dyDescent="0.25">
      <c r="A5819" s="4" t="s">
        <v>6</v>
      </c>
      <c r="B5819" t="s">
        <v>62806</v>
      </c>
      <c r="C5819" s="5">
        <v>45044</v>
      </c>
      <c r="D5819" s="5">
        <v>45155</v>
      </c>
      <c r="E5819">
        <v>111</v>
      </c>
      <c r="F5819" s="6">
        <v>45139</v>
      </c>
    </row>
    <row r="5820" spans="1:6" x14ac:dyDescent="0.25">
      <c r="A5820" s="4" t="s">
        <v>6</v>
      </c>
      <c r="B5820" t="s">
        <v>62807</v>
      </c>
      <c r="C5820" s="5">
        <v>45042</v>
      </c>
      <c r="D5820" s="5">
        <v>45155</v>
      </c>
      <c r="E5820">
        <v>113</v>
      </c>
      <c r="F5820" s="6">
        <v>45139</v>
      </c>
    </row>
    <row r="5821" spans="1:6" x14ac:dyDescent="0.25">
      <c r="A5821" s="4" t="s">
        <v>6</v>
      </c>
      <c r="B5821" t="s">
        <v>62808</v>
      </c>
      <c r="C5821" s="5">
        <v>45035</v>
      </c>
      <c r="D5821" s="5">
        <v>45155</v>
      </c>
      <c r="E5821">
        <v>120</v>
      </c>
      <c r="F5821" s="6">
        <v>45139</v>
      </c>
    </row>
    <row r="5822" spans="1:6" x14ac:dyDescent="0.25">
      <c r="A5822" s="4" t="s">
        <v>6</v>
      </c>
      <c r="B5822" t="s">
        <v>62809</v>
      </c>
      <c r="C5822" s="5">
        <v>45026</v>
      </c>
      <c r="D5822" s="5">
        <v>45155</v>
      </c>
      <c r="E5822">
        <v>129</v>
      </c>
      <c r="F5822" s="6">
        <v>45139</v>
      </c>
    </row>
    <row r="5823" spans="1:6" x14ac:dyDescent="0.25">
      <c r="A5823" s="4" t="s">
        <v>6</v>
      </c>
      <c r="B5823" t="s">
        <v>62810</v>
      </c>
      <c r="C5823" s="5">
        <v>45041</v>
      </c>
      <c r="D5823" s="5">
        <v>45155</v>
      </c>
      <c r="E5823">
        <v>114</v>
      </c>
      <c r="F5823" s="6">
        <v>45139</v>
      </c>
    </row>
    <row r="5824" spans="1:6" x14ac:dyDescent="0.25">
      <c r="A5824" s="4" t="s">
        <v>6</v>
      </c>
      <c r="B5824" t="s">
        <v>62811</v>
      </c>
      <c r="C5824" s="5">
        <v>45058</v>
      </c>
      <c r="D5824" s="5">
        <v>45155</v>
      </c>
      <c r="E5824">
        <v>97</v>
      </c>
      <c r="F5824" s="6">
        <v>45139</v>
      </c>
    </row>
    <row r="5825" spans="1:6" x14ac:dyDescent="0.25">
      <c r="A5825" s="4" t="s">
        <v>6</v>
      </c>
      <c r="B5825" t="s">
        <v>62812</v>
      </c>
      <c r="C5825" s="5">
        <v>45051</v>
      </c>
      <c r="D5825" s="5">
        <v>45155</v>
      </c>
      <c r="E5825">
        <v>104</v>
      </c>
      <c r="F5825" s="6">
        <v>45139</v>
      </c>
    </row>
    <row r="5826" spans="1:6" x14ac:dyDescent="0.25">
      <c r="A5826" s="4" t="s">
        <v>6</v>
      </c>
      <c r="B5826" t="s">
        <v>62813</v>
      </c>
      <c r="C5826" s="5">
        <v>45063</v>
      </c>
      <c r="D5826" s="5">
        <v>45155</v>
      </c>
      <c r="E5826">
        <v>92</v>
      </c>
      <c r="F5826" s="6">
        <v>45139</v>
      </c>
    </row>
    <row r="5827" spans="1:6" x14ac:dyDescent="0.25">
      <c r="A5827" s="4" t="s">
        <v>6</v>
      </c>
      <c r="B5827" t="s">
        <v>62814</v>
      </c>
      <c r="C5827" s="5">
        <v>45058</v>
      </c>
      <c r="D5827" s="5">
        <v>45155</v>
      </c>
      <c r="E5827">
        <v>97</v>
      </c>
      <c r="F5827" s="6">
        <v>45139</v>
      </c>
    </row>
    <row r="5828" spans="1:6" x14ac:dyDescent="0.25">
      <c r="A5828" s="4" t="s">
        <v>6</v>
      </c>
      <c r="B5828" t="s">
        <v>62815</v>
      </c>
      <c r="C5828" s="5">
        <v>45058</v>
      </c>
      <c r="D5828" s="5">
        <v>45155</v>
      </c>
      <c r="E5828">
        <v>97</v>
      </c>
      <c r="F5828" s="6">
        <v>45139</v>
      </c>
    </row>
    <row r="5829" spans="1:6" x14ac:dyDescent="0.25">
      <c r="A5829" s="4" t="s">
        <v>6</v>
      </c>
      <c r="B5829" t="s">
        <v>62816</v>
      </c>
      <c r="C5829" s="5">
        <v>45069</v>
      </c>
      <c r="D5829" s="5">
        <v>45155</v>
      </c>
      <c r="E5829">
        <v>86</v>
      </c>
      <c r="F5829" s="6">
        <v>45139</v>
      </c>
    </row>
    <row r="5830" spans="1:6" x14ac:dyDescent="0.25">
      <c r="A5830" s="4" t="s">
        <v>6</v>
      </c>
      <c r="B5830" t="s">
        <v>62817</v>
      </c>
      <c r="C5830" s="5">
        <v>45057</v>
      </c>
      <c r="D5830" s="5">
        <v>45155</v>
      </c>
      <c r="E5830">
        <v>98</v>
      </c>
      <c r="F5830" s="6">
        <v>45139</v>
      </c>
    </row>
    <row r="5831" spans="1:6" x14ac:dyDescent="0.25">
      <c r="A5831" s="4" t="s">
        <v>6</v>
      </c>
      <c r="B5831" t="s">
        <v>62818</v>
      </c>
      <c r="C5831" s="5">
        <v>45070</v>
      </c>
      <c r="D5831" s="5">
        <v>45155</v>
      </c>
      <c r="E5831">
        <v>85</v>
      </c>
      <c r="F5831" s="6">
        <v>45139</v>
      </c>
    </row>
    <row r="5832" spans="1:6" x14ac:dyDescent="0.25">
      <c r="A5832" s="4" t="s">
        <v>6</v>
      </c>
      <c r="B5832" t="s">
        <v>62819</v>
      </c>
      <c r="C5832" s="5">
        <v>45036</v>
      </c>
      <c r="D5832" s="5">
        <v>45155</v>
      </c>
      <c r="E5832">
        <v>119</v>
      </c>
      <c r="F5832" s="6">
        <v>45139</v>
      </c>
    </row>
    <row r="5833" spans="1:6" x14ac:dyDescent="0.25">
      <c r="A5833" s="4" t="s">
        <v>6</v>
      </c>
      <c r="B5833" t="s">
        <v>62820</v>
      </c>
      <c r="C5833" s="5">
        <v>45069</v>
      </c>
      <c r="D5833" s="5">
        <v>45155</v>
      </c>
      <c r="E5833">
        <v>86</v>
      </c>
      <c r="F5833" s="6">
        <v>45139</v>
      </c>
    </row>
    <row r="5834" spans="1:6" x14ac:dyDescent="0.25">
      <c r="A5834" s="4" t="s">
        <v>6</v>
      </c>
      <c r="B5834" t="s">
        <v>62821</v>
      </c>
      <c r="C5834" s="5">
        <v>45068</v>
      </c>
      <c r="D5834" s="5">
        <v>45155</v>
      </c>
      <c r="E5834">
        <v>87</v>
      </c>
      <c r="F5834" s="6">
        <v>45139</v>
      </c>
    </row>
    <row r="5835" spans="1:6" x14ac:dyDescent="0.25">
      <c r="A5835" s="4" t="s">
        <v>6</v>
      </c>
      <c r="B5835" t="s">
        <v>62822</v>
      </c>
      <c r="C5835" s="5">
        <v>45019</v>
      </c>
      <c r="D5835" s="5">
        <v>45155</v>
      </c>
      <c r="E5835">
        <v>136</v>
      </c>
      <c r="F5835" s="6">
        <v>45139</v>
      </c>
    </row>
    <row r="5836" spans="1:6" x14ac:dyDescent="0.25">
      <c r="A5836" s="4" t="s">
        <v>6</v>
      </c>
      <c r="B5836" t="s">
        <v>62823</v>
      </c>
      <c r="C5836" s="5">
        <v>45022</v>
      </c>
      <c r="D5836" s="5">
        <v>45155</v>
      </c>
      <c r="E5836">
        <v>133</v>
      </c>
      <c r="F5836" s="6">
        <v>45139</v>
      </c>
    </row>
    <row r="5837" spans="1:6" x14ac:dyDescent="0.25">
      <c r="A5837" s="4" t="s">
        <v>6</v>
      </c>
      <c r="B5837" t="s">
        <v>62824</v>
      </c>
      <c r="C5837" s="5">
        <v>45055</v>
      </c>
      <c r="D5837" s="5">
        <v>45155</v>
      </c>
      <c r="E5837">
        <v>100</v>
      </c>
      <c r="F5837" s="6">
        <v>45139</v>
      </c>
    </row>
    <row r="5838" spans="1:6" x14ac:dyDescent="0.25">
      <c r="A5838" s="4" t="s">
        <v>6</v>
      </c>
      <c r="B5838" t="s">
        <v>62825</v>
      </c>
      <c r="C5838" s="5">
        <v>45054</v>
      </c>
      <c r="D5838" s="5">
        <v>45155</v>
      </c>
      <c r="E5838">
        <v>101</v>
      </c>
      <c r="F5838" s="6">
        <v>45139</v>
      </c>
    </row>
    <row r="5839" spans="1:6" x14ac:dyDescent="0.25">
      <c r="A5839" s="4" t="s">
        <v>6</v>
      </c>
      <c r="B5839" t="s">
        <v>62826</v>
      </c>
      <c r="C5839" s="5">
        <v>45069</v>
      </c>
      <c r="D5839" s="5">
        <v>45155</v>
      </c>
      <c r="E5839">
        <v>86</v>
      </c>
      <c r="F5839" s="6">
        <v>45139</v>
      </c>
    </row>
    <row r="5840" spans="1:6" x14ac:dyDescent="0.25">
      <c r="A5840" s="4" t="s">
        <v>6</v>
      </c>
      <c r="B5840" t="s">
        <v>62827</v>
      </c>
      <c r="C5840" s="5">
        <v>45065</v>
      </c>
      <c r="D5840" s="5">
        <v>45155</v>
      </c>
      <c r="E5840">
        <v>90</v>
      </c>
      <c r="F5840" s="6">
        <v>45139</v>
      </c>
    </row>
    <row r="5841" spans="1:6" x14ac:dyDescent="0.25">
      <c r="A5841" s="4" t="s">
        <v>6</v>
      </c>
      <c r="B5841" t="s">
        <v>62828</v>
      </c>
      <c r="C5841" s="5">
        <v>45026</v>
      </c>
      <c r="D5841" s="5">
        <v>45155</v>
      </c>
      <c r="E5841">
        <v>129</v>
      </c>
      <c r="F5841" s="6">
        <v>45139</v>
      </c>
    </row>
    <row r="5842" spans="1:6" x14ac:dyDescent="0.25">
      <c r="A5842" s="4" t="s">
        <v>6</v>
      </c>
      <c r="B5842" t="s">
        <v>62829</v>
      </c>
      <c r="C5842" s="5">
        <v>45064</v>
      </c>
      <c r="D5842" s="5">
        <v>45155</v>
      </c>
      <c r="E5842">
        <v>91</v>
      </c>
      <c r="F5842" s="6">
        <v>45139</v>
      </c>
    </row>
    <row r="5843" spans="1:6" x14ac:dyDescent="0.25">
      <c r="A5843" s="4" t="s">
        <v>6</v>
      </c>
      <c r="B5843" t="s">
        <v>62830</v>
      </c>
      <c r="C5843" s="5">
        <v>45047</v>
      </c>
      <c r="D5843" s="5">
        <v>45155</v>
      </c>
      <c r="E5843">
        <v>108</v>
      </c>
      <c r="F5843" s="6">
        <v>45139</v>
      </c>
    </row>
    <row r="5844" spans="1:6" x14ac:dyDescent="0.25">
      <c r="A5844" s="4" t="s">
        <v>6</v>
      </c>
      <c r="B5844" t="s">
        <v>62831</v>
      </c>
      <c r="C5844" s="5">
        <v>45068</v>
      </c>
      <c r="D5844" s="5">
        <v>45155</v>
      </c>
      <c r="E5844">
        <v>87</v>
      </c>
      <c r="F5844" s="6">
        <v>45139</v>
      </c>
    </row>
    <row r="5845" spans="1:6" x14ac:dyDescent="0.25">
      <c r="A5845" s="4" t="s">
        <v>6</v>
      </c>
      <c r="B5845" t="s">
        <v>62832</v>
      </c>
      <c r="C5845" s="5">
        <v>45077</v>
      </c>
      <c r="D5845" s="5">
        <v>45155</v>
      </c>
      <c r="E5845">
        <v>78</v>
      </c>
      <c r="F5845" s="6">
        <v>45139</v>
      </c>
    </row>
    <row r="5846" spans="1:6" x14ac:dyDescent="0.25">
      <c r="A5846" s="4" t="s">
        <v>6</v>
      </c>
      <c r="B5846" t="s">
        <v>62833</v>
      </c>
      <c r="C5846" s="5">
        <v>45041</v>
      </c>
      <c r="D5846" s="5">
        <v>45155</v>
      </c>
      <c r="E5846">
        <v>114</v>
      </c>
      <c r="F5846" s="6">
        <v>45139</v>
      </c>
    </row>
    <row r="5847" spans="1:6" x14ac:dyDescent="0.25">
      <c r="A5847" s="4" t="s">
        <v>6</v>
      </c>
      <c r="B5847" t="s">
        <v>62834</v>
      </c>
      <c r="C5847" s="5">
        <v>45075</v>
      </c>
      <c r="D5847" s="5">
        <v>45155</v>
      </c>
      <c r="E5847">
        <v>80</v>
      </c>
      <c r="F5847" s="6">
        <v>45139</v>
      </c>
    </row>
    <row r="5848" spans="1:6" x14ac:dyDescent="0.25">
      <c r="A5848" s="4" t="s">
        <v>6</v>
      </c>
      <c r="B5848" t="s">
        <v>62835</v>
      </c>
      <c r="C5848" s="5">
        <v>45037</v>
      </c>
      <c r="D5848" s="5">
        <v>45155</v>
      </c>
      <c r="E5848">
        <v>118</v>
      </c>
      <c r="F5848" s="6">
        <v>45139</v>
      </c>
    </row>
    <row r="5849" spans="1:6" x14ac:dyDescent="0.25">
      <c r="A5849" s="4" t="s">
        <v>6</v>
      </c>
      <c r="B5849" t="s">
        <v>62836</v>
      </c>
      <c r="C5849" s="5">
        <v>45028</v>
      </c>
      <c r="D5849" s="5">
        <v>45155</v>
      </c>
      <c r="E5849">
        <v>127</v>
      </c>
      <c r="F5849" s="6">
        <v>45139</v>
      </c>
    </row>
    <row r="5850" spans="1:6" x14ac:dyDescent="0.25">
      <c r="A5850" s="4" t="s">
        <v>6</v>
      </c>
      <c r="B5850" t="s">
        <v>62837</v>
      </c>
      <c r="C5850" s="5">
        <v>45071</v>
      </c>
      <c r="D5850" s="5">
        <v>45155</v>
      </c>
      <c r="E5850">
        <v>84</v>
      </c>
      <c r="F5850" s="6">
        <v>45139</v>
      </c>
    </row>
    <row r="5851" spans="1:6" x14ac:dyDescent="0.25">
      <c r="A5851" s="4" t="s">
        <v>6</v>
      </c>
      <c r="B5851" t="s">
        <v>62838</v>
      </c>
      <c r="C5851" s="5">
        <v>45071</v>
      </c>
      <c r="D5851" s="5">
        <v>45155</v>
      </c>
      <c r="E5851">
        <v>84</v>
      </c>
      <c r="F5851" s="6">
        <v>45139</v>
      </c>
    </row>
    <row r="5852" spans="1:6" x14ac:dyDescent="0.25">
      <c r="A5852" s="4" t="s">
        <v>6</v>
      </c>
      <c r="B5852" t="s">
        <v>62839</v>
      </c>
      <c r="C5852" s="5">
        <v>45042</v>
      </c>
      <c r="D5852" s="5">
        <v>45155</v>
      </c>
      <c r="E5852">
        <v>113</v>
      </c>
      <c r="F5852" s="6">
        <v>45139</v>
      </c>
    </row>
    <row r="5853" spans="1:6" x14ac:dyDescent="0.25">
      <c r="A5853" s="4" t="s">
        <v>6</v>
      </c>
      <c r="B5853" t="s">
        <v>62840</v>
      </c>
      <c r="C5853" s="5">
        <v>45021</v>
      </c>
      <c r="D5853" s="5">
        <v>45155</v>
      </c>
      <c r="E5853">
        <v>134</v>
      </c>
      <c r="F5853" s="6">
        <v>45139</v>
      </c>
    </row>
    <row r="5854" spans="1:6" x14ac:dyDescent="0.25">
      <c r="A5854" s="4" t="s">
        <v>6</v>
      </c>
      <c r="B5854" t="s">
        <v>62841</v>
      </c>
      <c r="C5854" s="5">
        <v>45034</v>
      </c>
      <c r="D5854" s="5">
        <v>45155</v>
      </c>
      <c r="E5854">
        <v>121</v>
      </c>
      <c r="F5854" s="6">
        <v>45139</v>
      </c>
    </row>
    <row r="5855" spans="1:6" x14ac:dyDescent="0.25">
      <c r="A5855" s="4" t="s">
        <v>6</v>
      </c>
      <c r="B5855" t="s">
        <v>62842</v>
      </c>
      <c r="C5855" s="5">
        <v>45047</v>
      </c>
      <c r="D5855" s="5">
        <v>45155</v>
      </c>
      <c r="E5855">
        <v>108</v>
      </c>
      <c r="F5855" s="6">
        <v>45139</v>
      </c>
    </row>
    <row r="5856" spans="1:6" x14ac:dyDescent="0.25">
      <c r="A5856" s="4" t="s">
        <v>6</v>
      </c>
      <c r="B5856" t="s">
        <v>62843</v>
      </c>
      <c r="C5856" s="5">
        <v>45019</v>
      </c>
      <c r="D5856" s="5">
        <v>45155</v>
      </c>
      <c r="E5856">
        <v>136</v>
      </c>
      <c r="F5856" s="6">
        <v>45139</v>
      </c>
    </row>
    <row r="5857" spans="1:6" x14ac:dyDescent="0.25">
      <c r="A5857" s="4" t="s">
        <v>6</v>
      </c>
      <c r="B5857" t="s">
        <v>62844</v>
      </c>
      <c r="C5857" s="5">
        <v>45070</v>
      </c>
      <c r="D5857" s="5">
        <v>45155</v>
      </c>
      <c r="E5857">
        <v>85</v>
      </c>
      <c r="F5857" s="6">
        <v>45139</v>
      </c>
    </row>
    <row r="5858" spans="1:6" x14ac:dyDescent="0.25">
      <c r="A5858" s="4" t="s">
        <v>6</v>
      </c>
      <c r="B5858" t="s">
        <v>62845</v>
      </c>
      <c r="C5858" s="5">
        <v>45068</v>
      </c>
      <c r="D5858" s="5">
        <v>45155</v>
      </c>
      <c r="E5858">
        <v>87</v>
      </c>
      <c r="F5858" s="6">
        <v>45139</v>
      </c>
    </row>
    <row r="5859" spans="1:6" x14ac:dyDescent="0.25">
      <c r="A5859" s="4" t="s">
        <v>6</v>
      </c>
      <c r="B5859" t="s">
        <v>62846</v>
      </c>
      <c r="C5859" s="5">
        <v>45062</v>
      </c>
      <c r="D5859" s="5">
        <v>45155</v>
      </c>
      <c r="E5859">
        <v>93</v>
      </c>
      <c r="F5859" s="6">
        <v>45139</v>
      </c>
    </row>
    <row r="5860" spans="1:6" x14ac:dyDescent="0.25">
      <c r="A5860" s="4" t="s">
        <v>6</v>
      </c>
      <c r="B5860" t="s">
        <v>62847</v>
      </c>
      <c r="C5860" s="5">
        <v>45076</v>
      </c>
      <c r="D5860" s="5">
        <v>45155</v>
      </c>
      <c r="E5860">
        <v>79</v>
      </c>
      <c r="F5860" s="6">
        <v>45139</v>
      </c>
    </row>
    <row r="5861" spans="1:6" x14ac:dyDescent="0.25">
      <c r="A5861" s="4" t="s">
        <v>6</v>
      </c>
      <c r="B5861" t="s">
        <v>62848</v>
      </c>
      <c r="C5861" s="5">
        <v>45047</v>
      </c>
      <c r="D5861" s="5">
        <v>45155</v>
      </c>
      <c r="E5861">
        <v>108</v>
      </c>
      <c r="F5861" s="6">
        <v>45139</v>
      </c>
    </row>
    <row r="5862" spans="1:6" x14ac:dyDescent="0.25">
      <c r="A5862" s="4" t="s">
        <v>6</v>
      </c>
      <c r="B5862" t="s">
        <v>62849</v>
      </c>
      <c r="C5862" s="5">
        <v>45050</v>
      </c>
      <c r="D5862" s="5">
        <v>45155</v>
      </c>
      <c r="E5862">
        <v>105</v>
      </c>
      <c r="F5862" s="6">
        <v>45139</v>
      </c>
    </row>
    <row r="5863" spans="1:6" x14ac:dyDescent="0.25">
      <c r="A5863" s="4" t="s">
        <v>6</v>
      </c>
      <c r="B5863" t="s">
        <v>62850</v>
      </c>
      <c r="C5863" s="5">
        <v>45058</v>
      </c>
      <c r="D5863" s="5">
        <v>45155</v>
      </c>
      <c r="E5863">
        <v>97</v>
      </c>
      <c r="F5863" s="6">
        <v>45139</v>
      </c>
    </row>
    <row r="5864" spans="1:6" x14ac:dyDescent="0.25">
      <c r="A5864" s="4" t="s">
        <v>6</v>
      </c>
      <c r="B5864" t="s">
        <v>62851</v>
      </c>
      <c r="C5864" s="5">
        <v>45047</v>
      </c>
      <c r="D5864" s="5">
        <v>45155</v>
      </c>
      <c r="E5864">
        <v>108</v>
      </c>
      <c r="F5864" s="6">
        <v>45139</v>
      </c>
    </row>
    <row r="5865" spans="1:6" x14ac:dyDescent="0.25">
      <c r="A5865" s="4" t="s">
        <v>6</v>
      </c>
      <c r="B5865" t="s">
        <v>62852</v>
      </c>
      <c r="C5865" s="5">
        <v>45096</v>
      </c>
      <c r="D5865" s="5">
        <v>45155</v>
      </c>
      <c r="E5865">
        <v>59</v>
      </c>
      <c r="F5865" s="6">
        <v>45139</v>
      </c>
    </row>
    <row r="5866" spans="1:6" x14ac:dyDescent="0.25">
      <c r="A5866" s="4" t="s">
        <v>6</v>
      </c>
      <c r="B5866" t="s">
        <v>62853</v>
      </c>
      <c r="C5866" s="5">
        <v>45104</v>
      </c>
      <c r="D5866" s="5">
        <v>45155</v>
      </c>
      <c r="E5866">
        <v>51</v>
      </c>
      <c r="F5866" s="6">
        <v>45139</v>
      </c>
    </row>
    <row r="5867" spans="1:6" x14ac:dyDescent="0.25">
      <c r="A5867" s="4" t="s">
        <v>6</v>
      </c>
      <c r="B5867" t="s">
        <v>62854</v>
      </c>
      <c r="C5867" s="5">
        <v>45096</v>
      </c>
      <c r="D5867" s="5">
        <v>45155</v>
      </c>
      <c r="E5867">
        <v>59</v>
      </c>
      <c r="F5867" s="6">
        <v>45139</v>
      </c>
    </row>
    <row r="5868" spans="1:6" x14ac:dyDescent="0.25">
      <c r="A5868" s="4" t="s">
        <v>6</v>
      </c>
      <c r="B5868" t="s">
        <v>62855</v>
      </c>
      <c r="C5868" s="5">
        <v>45082</v>
      </c>
      <c r="D5868" s="5">
        <v>45155</v>
      </c>
      <c r="E5868">
        <v>73</v>
      </c>
      <c r="F5868" s="6">
        <v>45139</v>
      </c>
    </row>
    <row r="5869" spans="1:6" x14ac:dyDescent="0.25">
      <c r="A5869" s="4" t="s">
        <v>6</v>
      </c>
      <c r="B5869" t="s">
        <v>62856</v>
      </c>
      <c r="C5869" s="5">
        <v>45084</v>
      </c>
      <c r="D5869" s="5">
        <v>45155</v>
      </c>
      <c r="E5869">
        <v>71</v>
      </c>
      <c r="F5869" s="6">
        <v>45139</v>
      </c>
    </row>
    <row r="5870" spans="1:6" x14ac:dyDescent="0.25">
      <c r="A5870" s="4" t="s">
        <v>6</v>
      </c>
      <c r="B5870" t="s">
        <v>62857</v>
      </c>
      <c r="C5870" s="5">
        <v>45093</v>
      </c>
      <c r="D5870" s="5">
        <v>45155</v>
      </c>
      <c r="E5870">
        <v>62</v>
      </c>
      <c r="F5870" s="6">
        <v>45139</v>
      </c>
    </row>
    <row r="5871" spans="1:6" x14ac:dyDescent="0.25">
      <c r="A5871" s="4" t="s">
        <v>6</v>
      </c>
      <c r="B5871" t="s">
        <v>62858</v>
      </c>
      <c r="C5871" s="5">
        <v>45091</v>
      </c>
      <c r="D5871" s="5">
        <v>45155</v>
      </c>
      <c r="E5871">
        <v>64</v>
      </c>
      <c r="F5871" s="6">
        <v>45139</v>
      </c>
    </row>
    <row r="5872" spans="1:6" x14ac:dyDescent="0.25">
      <c r="A5872" s="4" t="s">
        <v>6</v>
      </c>
      <c r="B5872" t="s">
        <v>62859</v>
      </c>
      <c r="C5872" s="5">
        <v>45098</v>
      </c>
      <c r="D5872" s="5">
        <v>45155</v>
      </c>
      <c r="E5872">
        <v>57</v>
      </c>
      <c r="F5872" s="6">
        <v>45139</v>
      </c>
    </row>
    <row r="5873" spans="1:6" x14ac:dyDescent="0.25">
      <c r="A5873" s="4" t="s">
        <v>6</v>
      </c>
      <c r="B5873" t="s">
        <v>62860</v>
      </c>
      <c r="C5873" s="5">
        <v>45107</v>
      </c>
      <c r="D5873" s="5">
        <v>45155</v>
      </c>
      <c r="E5873">
        <v>48</v>
      </c>
      <c r="F5873" s="6">
        <v>45139</v>
      </c>
    </row>
    <row r="5874" spans="1:6" x14ac:dyDescent="0.25">
      <c r="A5874" s="4" t="s">
        <v>6</v>
      </c>
      <c r="B5874" t="s">
        <v>62861</v>
      </c>
      <c r="C5874" s="5">
        <v>45080</v>
      </c>
      <c r="D5874" s="5">
        <v>45155</v>
      </c>
      <c r="E5874">
        <v>75</v>
      </c>
      <c r="F5874" s="6">
        <v>45139</v>
      </c>
    </row>
    <row r="5875" spans="1:6" x14ac:dyDescent="0.25">
      <c r="A5875" s="4" t="s">
        <v>6</v>
      </c>
      <c r="B5875" t="s">
        <v>62862</v>
      </c>
      <c r="C5875" s="5">
        <v>45107</v>
      </c>
      <c r="D5875" s="5">
        <v>45155</v>
      </c>
      <c r="E5875">
        <v>48</v>
      </c>
      <c r="F5875" s="6">
        <v>45139</v>
      </c>
    </row>
    <row r="5876" spans="1:6" x14ac:dyDescent="0.25">
      <c r="A5876" s="4" t="s">
        <v>6</v>
      </c>
      <c r="B5876" t="s">
        <v>62863</v>
      </c>
      <c r="C5876" s="5">
        <v>45091</v>
      </c>
      <c r="D5876" s="5">
        <v>45155</v>
      </c>
      <c r="E5876">
        <v>64</v>
      </c>
      <c r="F5876" s="6">
        <v>45139</v>
      </c>
    </row>
    <row r="5877" spans="1:6" x14ac:dyDescent="0.25">
      <c r="A5877" s="4" t="s">
        <v>6</v>
      </c>
      <c r="B5877" t="s">
        <v>62864</v>
      </c>
      <c r="C5877" s="5">
        <v>45079</v>
      </c>
      <c r="D5877" s="5">
        <v>45155</v>
      </c>
      <c r="E5877">
        <v>76</v>
      </c>
      <c r="F5877" s="6">
        <v>45139</v>
      </c>
    </row>
    <row r="5878" spans="1:6" x14ac:dyDescent="0.25">
      <c r="A5878" s="4" t="s">
        <v>6</v>
      </c>
      <c r="B5878" t="s">
        <v>62865</v>
      </c>
      <c r="C5878" s="5">
        <v>45096</v>
      </c>
      <c r="D5878" s="5">
        <v>45155</v>
      </c>
      <c r="E5878">
        <v>59</v>
      </c>
      <c r="F5878" s="6">
        <v>45139</v>
      </c>
    </row>
    <row r="5879" spans="1:6" x14ac:dyDescent="0.25">
      <c r="A5879" s="4" t="s">
        <v>6</v>
      </c>
      <c r="B5879" t="s">
        <v>62866</v>
      </c>
      <c r="C5879" s="5">
        <v>45107</v>
      </c>
      <c r="D5879" s="5">
        <v>45155</v>
      </c>
      <c r="E5879">
        <v>48</v>
      </c>
      <c r="F5879" s="6">
        <v>45139</v>
      </c>
    </row>
    <row r="5880" spans="1:6" x14ac:dyDescent="0.25">
      <c r="A5880" s="4" t="s">
        <v>6</v>
      </c>
      <c r="B5880" t="s">
        <v>62867</v>
      </c>
      <c r="C5880" s="5">
        <v>45078</v>
      </c>
      <c r="D5880" s="5">
        <v>45155</v>
      </c>
      <c r="E5880">
        <v>77</v>
      </c>
      <c r="F5880" s="6">
        <v>45139</v>
      </c>
    </row>
    <row r="5881" spans="1:6" x14ac:dyDescent="0.25">
      <c r="A5881" s="4" t="s">
        <v>6</v>
      </c>
      <c r="B5881" t="s">
        <v>62868</v>
      </c>
      <c r="C5881" s="5">
        <v>45106</v>
      </c>
      <c r="D5881" s="5">
        <v>45155</v>
      </c>
      <c r="E5881">
        <v>49</v>
      </c>
      <c r="F5881" s="6">
        <v>45139</v>
      </c>
    </row>
    <row r="5882" spans="1:6" x14ac:dyDescent="0.25">
      <c r="A5882" s="4" t="s">
        <v>6</v>
      </c>
      <c r="B5882" t="s">
        <v>62869</v>
      </c>
      <c r="C5882" s="5">
        <v>45091</v>
      </c>
      <c r="D5882" s="5">
        <v>45155</v>
      </c>
      <c r="E5882">
        <v>64</v>
      </c>
      <c r="F5882" s="6">
        <v>45139</v>
      </c>
    </row>
    <row r="5883" spans="1:6" x14ac:dyDescent="0.25">
      <c r="A5883" s="4" t="s">
        <v>6</v>
      </c>
      <c r="B5883" t="s">
        <v>62870</v>
      </c>
      <c r="C5883" s="5">
        <v>45091</v>
      </c>
      <c r="D5883" s="5">
        <v>45155</v>
      </c>
      <c r="E5883">
        <v>64</v>
      </c>
      <c r="F5883" s="6">
        <v>45139</v>
      </c>
    </row>
    <row r="5884" spans="1:6" x14ac:dyDescent="0.25">
      <c r="A5884" s="4" t="s">
        <v>6</v>
      </c>
      <c r="B5884" t="s">
        <v>62871</v>
      </c>
      <c r="C5884" s="5">
        <v>45085</v>
      </c>
      <c r="D5884" s="5">
        <v>45155</v>
      </c>
      <c r="E5884">
        <v>70</v>
      </c>
      <c r="F5884" s="6">
        <v>45139</v>
      </c>
    </row>
    <row r="5885" spans="1:6" x14ac:dyDescent="0.25">
      <c r="A5885" s="4" t="s">
        <v>6</v>
      </c>
      <c r="B5885" t="s">
        <v>62872</v>
      </c>
      <c r="C5885" s="5">
        <v>45090</v>
      </c>
      <c r="D5885" s="5">
        <v>45155</v>
      </c>
      <c r="E5885">
        <v>65</v>
      </c>
      <c r="F5885" s="6">
        <v>45139</v>
      </c>
    </row>
    <row r="5886" spans="1:6" x14ac:dyDescent="0.25">
      <c r="A5886" s="4" t="s">
        <v>6</v>
      </c>
      <c r="B5886" t="s">
        <v>62873</v>
      </c>
      <c r="C5886" s="5">
        <v>45079</v>
      </c>
      <c r="D5886" s="5">
        <v>45155</v>
      </c>
      <c r="E5886">
        <v>76</v>
      </c>
      <c r="F5886" s="6">
        <v>45139</v>
      </c>
    </row>
    <row r="5887" spans="1:6" x14ac:dyDescent="0.25">
      <c r="A5887" s="4" t="s">
        <v>6</v>
      </c>
      <c r="B5887" t="s">
        <v>62874</v>
      </c>
      <c r="C5887" s="5">
        <v>45083</v>
      </c>
      <c r="D5887" s="5">
        <v>45155</v>
      </c>
      <c r="E5887">
        <v>72</v>
      </c>
      <c r="F5887" s="6">
        <v>45139</v>
      </c>
    </row>
    <row r="5888" spans="1:6" x14ac:dyDescent="0.25">
      <c r="A5888" s="4" t="s">
        <v>6</v>
      </c>
      <c r="B5888" t="s">
        <v>62875</v>
      </c>
      <c r="C5888" s="5">
        <v>45098</v>
      </c>
      <c r="D5888" s="5">
        <v>45155</v>
      </c>
      <c r="E5888">
        <v>57</v>
      </c>
      <c r="F5888" s="6">
        <v>45139</v>
      </c>
    </row>
    <row r="5889" spans="1:6" x14ac:dyDescent="0.25">
      <c r="A5889" s="4" t="s">
        <v>6</v>
      </c>
      <c r="B5889" t="s">
        <v>62876</v>
      </c>
      <c r="C5889" s="5">
        <v>45090</v>
      </c>
      <c r="D5889" s="5">
        <v>45155</v>
      </c>
      <c r="E5889">
        <v>65</v>
      </c>
      <c r="F5889" s="6">
        <v>45139</v>
      </c>
    </row>
    <row r="5890" spans="1:6" x14ac:dyDescent="0.25">
      <c r="A5890" s="4" t="s">
        <v>6</v>
      </c>
      <c r="B5890" t="s">
        <v>62877</v>
      </c>
      <c r="C5890" s="5">
        <v>45103</v>
      </c>
      <c r="D5890" s="5">
        <v>45155</v>
      </c>
      <c r="E5890">
        <v>52</v>
      </c>
      <c r="F5890" s="6">
        <v>45139</v>
      </c>
    </row>
    <row r="5891" spans="1:6" x14ac:dyDescent="0.25">
      <c r="A5891" s="4" t="s">
        <v>6</v>
      </c>
      <c r="B5891" t="s">
        <v>62878</v>
      </c>
      <c r="C5891" s="5">
        <v>45105</v>
      </c>
      <c r="D5891" s="5">
        <v>45155</v>
      </c>
      <c r="E5891">
        <v>50</v>
      </c>
      <c r="F5891" s="6">
        <v>45139</v>
      </c>
    </row>
    <row r="5892" spans="1:6" x14ac:dyDescent="0.25">
      <c r="A5892" s="4" t="s">
        <v>6</v>
      </c>
      <c r="B5892" t="s">
        <v>62879</v>
      </c>
      <c r="C5892" s="5">
        <v>45105</v>
      </c>
      <c r="D5892" s="5">
        <v>45155</v>
      </c>
      <c r="E5892">
        <v>50</v>
      </c>
      <c r="F5892" s="6">
        <v>45139</v>
      </c>
    </row>
    <row r="5893" spans="1:6" x14ac:dyDescent="0.25">
      <c r="A5893" s="4" t="s">
        <v>6</v>
      </c>
      <c r="B5893" t="s">
        <v>62880</v>
      </c>
      <c r="C5893" s="5">
        <v>45107</v>
      </c>
      <c r="D5893" s="5">
        <v>45155</v>
      </c>
      <c r="E5893">
        <v>48</v>
      </c>
      <c r="F5893" s="6">
        <v>45139</v>
      </c>
    </row>
    <row r="5894" spans="1:6" x14ac:dyDescent="0.25">
      <c r="A5894" s="4" t="s">
        <v>6</v>
      </c>
      <c r="B5894" t="s">
        <v>62881</v>
      </c>
      <c r="C5894" s="5">
        <v>45097</v>
      </c>
      <c r="D5894" s="5">
        <v>45155</v>
      </c>
      <c r="E5894">
        <v>58</v>
      </c>
      <c r="F5894" s="6">
        <v>45139</v>
      </c>
    </row>
    <row r="5895" spans="1:6" x14ac:dyDescent="0.25">
      <c r="A5895" s="4" t="s">
        <v>6</v>
      </c>
      <c r="B5895" t="s">
        <v>62882</v>
      </c>
      <c r="C5895" s="5">
        <v>45107</v>
      </c>
      <c r="D5895" s="5">
        <v>45155</v>
      </c>
      <c r="E5895">
        <v>48</v>
      </c>
      <c r="F5895" s="6">
        <v>45139</v>
      </c>
    </row>
    <row r="5896" spans="1:6" x14ac:dyDescent="0.25">
      <c r="A5896" s="4" t="s">
        <v>6</v>
      </c>
      <c r="B5896" t="s">
        <v>62883</v>
      </c>
      <c r="C5896" s="5">
        <v>45104</v>
      </c>
      <c r="D5896" s="5">
        <v>45155</v>
      </c>
      <c r="E5896">
        <v>51</v>
      </c>
      <c r="F5896" s="6">
        <v>45139</v>
      </c>
    </row>
    <row r="5897" spans="1:6" x14ac:dyDescent="0.25">
      <c r="A5897" s="4" t="s">
        <v>6</v>
      </c>
      <c r="B5897" t="s">
        <v>62884</v>
      </c>
      <c r="C5897" s="5">
        <v>45086</v>
      </c>
      <c r="D5897" s="5">
        <v>45155</v>
      </c>
      <c r="E5897">
        <v>69</v>
      </c>
      <c r="F5897" s="6">
        <v>45139</v>
      </c>
    </row>
    <row r="5898" spans="1:6" x14ac:dyDescent="0.25">
      <c r="A5898" s="4" t="s">
        <v>6</v>
      </c>
      <c r="B5898" t="s">
        <v>62885</v>
      </c>
      <c r="C5898" s="5">
        <v>45086</v>
      </c>
      <c r="D5898" s="5">
        <v>45155</v>
      </c>
      <c r="E5898">
        <v>69</v>
      </c>
      <c r="F5898" s="6">
        <v>45139</v>
      </c>
    </row>
    <row r="5899" spans="1:6" x14ac:dyDescent="0.25">
      <c r="A5899" s="4" t="s">
        <v>6</v>
      </c>
      <c r="B5899" t="s">
        <v>62886</v>
      </c>
      <c r="C5899" s="5">
        <v>45084</v>
      </c>
      <c r="D5899" s="5">
        <v>45155</v>
      </c>
      <c r="E5899">
        <v>71</v>
      </c>
      <c r="F5899" s="6">
        <v>45139</v>
      </c>
    </row>
    <row r="5900" spans="1:6" x14ac:dyDescent="0.25">
      <c r="A5900" s="4" t="s">
        <v>6</v>
      </c>
      <c r="B5900" t="s">
        <v>62887</v>
      </c>
      <c r="C5900" s="5">
        <v>45079</v>
      </c>
      <c r="D5900" s="5">
        <v>45155</v>
      </c>
      <c r="E5900">
        <v>76</v>
      </c>
      <c r="F5900" s="6">
        <v>45139</v>
      </c>
    </row>
    <row r="5901" spans="1:6" x14ac:dyDescent="0.25">
      <c r="A5901" s="4" t="s">
        <v>6</v>
      </c>
      <c r="B5901" t="s">
        <v>62888</v>
      </c>
      <c r="C5901" s="5">
        <v>45085</v>
      </c>
      <c r="D5901" s="5">
        <v>45155</v>
      </c>
      <c r="E5901">
        <v>70</v>
      </c>
      <c r="F5901" s="6">
        <v>45139</v>
      </c>
    </row>
    <row r="5902" spans="1:6" x14ac:dyDescent="0.25">
      <c r="A5902" s="4" t="s">
        <v>6</v>
      </c>
      <c r="B5902" t="s">
        <v>62889</v>
      </c>
      <c r="C5902" s="5">
        <v>45091</v>
      </c>
      <c r="D5902" s="5">
        <v>45155</v>
      </c>
      <c r="E5902">
        <v>64</v>
      </c>
      <c r="F5902" s="6">
        <v>45139</v>
      </c>
    </row>
    <row r="5903" spans="1:6" x14ac:dyDescent="0.25">
      <c r="A5903" s="4" t="s">
        <v>6</v>
      </c>
      <c r="B5903" t="s">
        <v>62890</v>
      </c>
      <c r="C5903" s="5">
        <v>45107</v>
      </c>
      <c r="D5903" s="5">
        <v>45155</v>
      </c>
      <c r="E5903">
        <v>48</v>
      </c>
      <c r="F5903" s="6">
        <v>45139</v>
      </c>
    </row>
    <row r="5904" spans="1:6" x14ac:dyDescent="0.25">
      <c r="A5904" s="4" t="s">
        <v>6</v>
      </c>
      <c r="B5904" t="s">
        <v>62891</v>
      </c>
      <c r="C5904" s="5">
        <v>45084</v>
      </c>
      <c r="D5904" s="5">
        <v>45155</v>
      </c>
      <c r="E5904">
        <v>71</v>
      </c>
      <c r="F5904" s="6">
        <v>45139</v>
      </c>
    </row>
    <row r="5905" spans="1:6" x14ac:dyDescent="0.25">
      <c r="A5905" s="4" t="s">
        <v>6</v>
      </c>
      <c r="B5905" t="s">
        <v>62892</v>
      </c>
      <c r="C5905" s="5">
        <v>45098</v>
      </c>
      <c r="D5905" s="5">
        <v>45155</v>
      </c>
      <c r="E5905">
        <v>57</v>
      </c>
      <c r="F5905" s="6">
        <v>45139</v>
      </c>
    </row>
    <row r="5906" spans="1:6" x14ac:dyDescent="0.25">
      <c r="A5906" s="4" t="s">
        <v>6</v>
      </c>
      <c r="B5906" t="s">
        <v>62893</v>
      </c>
      <c r="C5906" s="5">
        <v>45092</v>
      </c>
      <c r="D5906" s="5">
        <v>45155</v>
      </c>
      <c r="E5906">
        <v>63</v>
      </c>
      <c r="F5906" s="6">
        <v>45139</v>
      </c>
    </row>
    <row r="5907" spans="1:6" x14ac:dyDescent="0.25">
      <c r="A5907" s="4" t="s">
        <v>6</v>
      </c>
      <c r="B5907" t="s">
        <v>62894</v>
      </c>
      <c r="C5907" s="5">
        <v>45083</v>
      </c>
      <c r="D5907" s="5">
        <v>45155</v>
      </c>
      <c r="E5907">
        <v>72</v>
      </c>
      <c r="F5907" s="6">
        <v>45139</v>
      </c>
    </row>
    <row r="5908" spans="1:6" x14ac:dyDescent="0.25">
      <c r="A5908" s="4" t="s">
        <v>6</v>
      </c>
      <c r="B5908" t="s">
        <v>62895</v>
      </c>
      <c r="C5908" s="5">
        <v>45106</v>
      </c>
      <c r="D5908" s="5">
        <v>45155</v>
      </c>
      <c r="E5908">
        <v>49</v>
      </c>
      <c r="F5908" s="6">
        <v>45139</v>
      </c>
    </row>
    <row r="5909" spans="1:6" x14ac:dyDescent="0.25">
      <c r="A5909" s="4" t="s">
        <v>6</v>
      </c>
      <c r="B5909" t="s">
        <v>62896</v>
      </c>
      <c r="C5909" s="5">
        <v>45098</v>
      </c>
      <c r="D5909" s="5">
        <v>45155</v>
      </c>
      <c r="E5909">
        <v>57</v>
      </c>
      <c r="F5909" s="6">
        <v>45139</v>
      </c>
    </row>
    <row r="5910" spans="1:6" x14ac:dyDescent="0.25">
      <c r="A5910" s="4" t="s">
        <v>6</v>
      </c>
      <c r="B5910" t="s">
        <v>62897</v>
      </c>
      <c r="C5910" s="5">
        <v>45098</v>
      </c>
      <c r="D5910" s="5">
        <v>45155</v>
      </c>
      <c r="E5910">
        <v>57</v>
      </c>
      <c r="F5910" s="6">
        <v>45139</v>
      </c>
    </row>
    <row r="5911" spans="1:6" x14ac:dyDescent="0.25">
      <c r="A5911" s="4" t="s">
        <v>6</v>
      </c>
      <c r="B5911" t="s">
        <v>62898</v>
      </c>
      <c r="C5911" s="5">
        <v>45104</v>
      </c>
      <c r="D5911" s="5">
        <v>45155</v>
      </c>
      <c r="E5911">
        <v>51</v>
      </c>
      <c r="F5911" s="6">
        <v>45139</v>
      </c>
    </row>
    <row r="5912" spans="1:6" x14ac:dyDescent="0.25">
      <c r="A5912" s="4" t="s">
        <v>6</v>
      </c>
      <c r="B5912" t="s">
        <v>62899</v>
      </c>
      <c r="C5912" s="5">
        <v>45105</v>
      </c>
      <c r="D5912" s="5">
        <v>45155</v>
      </c>
      <c r="E5912">
        <v>50</v>
      </c>
      <c r="F5912" s="6">
        <v>45139</v>
      </c>
    </row>
    <row r="5913" spans="1:6" x14ac:dyDescent="0.25">
      <c r="A5913" s="4" t="s">
        <v>6</v>
      </c>
      <c r="B5913" t="s">
        <v>62900</v>
      </c>
      <c r="C5913" s="5">
        <v>45096</v>
      </c>
      <c r="D5913" s="5">
        <v>45155</v>
      </c>
      <c r="E5913">
        <v>59</v>
      </c>
      <c r="F5913" s="6">
        <v>45139</v>
      </c>
    </row>
    <row r="5914" spans="1:6" x14ac:dyDescent="0.25">
      <c r="A5914" s="4" t="s">
        <v>6</v>
      </c>
      <c r="B5914" t="s">
        <v>62901</v>
      </c>
      <c r="C5914" s="5">
        <v>45085</v>
      </c>
      <c r="D5914" s="5">
        <v>45155</v>
      </c>
      <c r="E5914">
        <v>70</v>
      </c>
      <c r="F5914" s="6">
        <v>45139</v>
      </c>
    </row>
    <row r="5915" spans="1:6" x14ac:dyDescent="0.25">
      <c r="A5915" s="4" t="s">
        <v>6</v>
      </c>
      <c r="B5915" t="s">
        <v>62902</v>
      </c>
      <c r="C5915" s="5">
        <v>45106</v>
      </c>
      <c r="D5915" s="5">
        <v>45155</v>
      </c>
      <c r="E5915">
        <v>49</v>
      </c>
      <c r="F5915" s="6">
        <v>45139</v>
      </c>
    </row>
    <row r="5916" spans="1:6" x14ac:dyDescent="0.25">
      <c r="A5916" s="4" t="s">
        <v>6</v>
      </c>
      <c r="B5916" t="s">
        <v>62903</v>
      </c>
      <c r="C5916" s="5">
        <v>45106</v>
      </c>
      <c r="D5916" s="5">
        <v>45155</v>
      </c>
      <c r="E5916">
        <v>49</v>
      </c>
      <c r="F5916" s="6">
        <v>45139</v>
      </c>
    </row>
    <row r="5917" spans="1:6" x14ac:dyDescent="0.25">
      <c r="A5917" s="4" t="s">
        <v>6</v>
      </c>
      <c r="B5917" t="s">
        <v>62904</v>
      </c>
      <c r="C5917" s="5">
        <v>45079</v>
      </c>
      <c r="D5917" s="5">
        <v>45155</v>
      </c>
      <c r="E5917">
        <v>76</v>
      </c>
      <c r="F5917" s="6">
        <v>45139</v>
      </c>
    </row>
    <row r="5918" spans="1:6" x14ac:dyDescent="0.25">
      <c r="A5918" s="4" t="s">
        <v>6</v>
      </c>
      <c r="B5918" t="s">
        <v>62905</v>
      </c>
      <c r="C5918" s="5">
        <v>45096</v>
      </c>
      <c r="D5918" s="5">
        <v>45155</v>
      </c>
      <c r="E5918">
        <v>59</v>
      </c>
      <c r="F5918" s="6">
        <v>45139</v>
      </c>
    </row>
    <row r="5919" spans="1:6" x14ac:dyDescent="0.25">
      <c r="A5919" s="4" t="s">
        <v>6</v>
      </c>
      <c r="B5919" t="s">
        <v>62906</v>
      </c>
      <c r="C5919" s="5">
        <v>45086</v>
      </c>
      <c r="D5919" s="5">
        <v>45155</v>
      </c>
      <c r="E5919">
        <v>69</v>
      </c>
      <c r="F5919" s="6">
        <v>45139</v>
      </c>
    </row>
    <row r="5920" spans="1:6" x14ac:dyDescent="0.25">
      <c r="A5920" s="4" t="s">
        <v>6</v>
      </c>
      <c r="B5920" t="s">
        <v>62907</v>
      </c>
      <c r="C5920" s="5">
        <v>45093</v>
      </c>
      <c r="D5920" s="5">
        <v>45155</v>
      </c>
      <c r="E5920">
        <v>62</v>
      </c>
      <c r="F5920" s="6">
        <v>45139</v>
      </c>
    </row>
    <row r="5921" spans="1:6" x14ac:dyDescent="0.25">
      <c r="A5921" s="4" t="s">
        <v>6</v>
      </c>
      <c r="B5921" t="s">
        <v>62908</v>
      </c>
      <c r="C5921" s="5">
        <v>45104</v>
      </c>
      <c r="D5921" s="5">
        <v>45155</v>
      </c>
      <c r="E5921">
        <v>51</v>
      </c>
      <c r="F5921" s="6">
        <v>45139</v>
      </c>
    </row>
    <row r="5922" spans="1:6" x14ac:dyDescent="0.25">
      <c r="A5922" s="4" t="s">
        <v>6</v>
      </c>
      <c r="B5922" t="s">
        <v>62909</v>
      </c>
      <c r="C5922" s="5">
        <v>45097</v>
      </c>
      <c r="D5922" s="5">
        <v>45155</v>
      </c>
      <c r="E5922">
        <v>58</v>
      </c>
      <c r="F5922" s="6">
        <v>45139</v>
      </c>
    </row>
    <row r="5923" spans="1:6" x14ac:dyDescent="0.25">
      <c r="A5923" s="4" t="s">
        <v>6</v>
      </c>
      <c r="B5923" t="s">
        <v>62910</v>
      </c>
      <c r="C5923" s="5">
        <v>45106</v>
      </c>
      <c r="D5923" s="5">
        <v>45155</v>
      </c>
      <c r="E5923">
        <v>49</v>
      </c>
      <c r="F5923" s="6">
        <v>45139</v>
      </c>
    </row>
    <row r="5924" spans="1:6" x14ac:dyDescent="0.25">
      <c r="A5924" s="4" t="s">
        <v>6</v>
      </c>
      <c r="B5924" t="s">
        <v>62911</v>
      </c>
      <c r="C5924" s="5">
        <v>45106</v>
      </c>
      <c r="D5924" s="5">
        <v>45155</v>
      </c>
      <c r="E5924">
        <v>49</v>
      </c>
      <c r="F5924" s="6">
        <v>45139</v>
      </c>
    </row>
    <row r="5925" spans="1:6" x14ac:dyDescent="0.25">
      <c r="A5925" s="4" t="s">
        <v>6</v>
      </c>
      <c r="B5925" t="s">
        <v>62912</v>
      </c>
      <c r="C5925" s="5">
        <v>45089</v>
      </c>
      <c r="D5925" s="5">
        <v>45155</v>
      </c>
      <c r="E5925">
        <v>66</v>
      </c>
      <c r="F5925" s="6">
        <v>45139</v>
      </c>
    </row>
    <row r="5926" spans="1:6" x14ac:dyDescent="0.25">
      <c r="A5926" s="4" t="s">
        <v>6</v>
      </c>
      <c r="B5926" t="s">
        <v>62913</v>
      </c>
      <c r="C5926" s="5">
        <v>45106</v>
      </c>
      <c r="D5926" s="5">
        <v>45155</v>
      </c>
      <c r="E5926">
        <v>49</v>
      </c>
      <c r="F5926" s="6">
        <v>45139</v>
      </c>
    </row>
    <row r="5927" spans="1:6" x14ac:dyDescent="0.25">
      <c r="A5927" s="4" t="s">
        <v>6</v>
      </c>
      <c r="B5927" t="s">
        <v>62914</v>
      </c>
      <c r="C5927" s="5">
        <v>45089</v>
      </c>
      <c r="D5927" s="5">
        <v>45155</v>
      </c>
      <c r="E5927">
        <v>66</v>
      </c>
      <c r="F5927" s="6">
        <v>45139</v>
      </c>
    </row>
    <row r="5928" spans="1:6" x14ac:dyDescent="0.25">
      <c r="A5928" s="4" t="s">
        <v>6</v>
      </c>
      <c r="B5928" t="s">
        <v>62915</v>
      </c>
      <c r="C5928" s="5">
        <v>45093</v>
      </c>
      <c r="D5928" s="5">
        <v>45155</v>
      </c>
      <c r="E5928">
        <v>62</v>
      </c>
      <c r="F5928" s="6">
        <v>45139</v>
      </c>
    </row>
    <row r="5929" spans="1:6" x14ac:dyDescent="0.25">
      <c r="A5929" s="4" t="s">
        <v>6</v>
      </c>
      <c r="B5929" t="s">
        <v>62916</v>
      </c>
      <c r="C5929" s="5">
        <v>45086</v>
      </c>
      <c r="D5929" s="5">
        <v>45155</v>
      </c>
      <c r="E5929">
        <v>69</v>
      </c>
      <c r="F5929" s="6">
        <v>45139</v>
      </c>
    </row>
    <row r="5930" spans="1:6" x14ac:dyDescent="0.25">
      <c r="A5930" s="4" t="s">
        <v>6</v>
      </c>
      <c r="B5930" t="s">
        <v>62917</v>
      </c>
      <c r="C5930" s="5">
        <v>45106</v>
      </c>
      <c r="D5930" s="5">
        <v>45155</v>
      </c>
      <c r="E5930">
        <v>49</v>
      </c>
      <c r="F5930" s="6">
        <v>45139</v>
      </c>
    </row>
    <row r="5931" spans="1:6" x14ac:dyDescent="0.25">
      <c r="A5931" s="4" t="s">
        <v>6</v>
      </c>
      <c r="B5931" t="s">
        <v>62918</v>
      </c>
      <c r="C5931" s="5">
        <v>45090</v>
      </c>
      <c r="D5931" s="5">
        <v>45155</v>
      </c>
      <c r="E5931">
        <v>65</v>
      </c>
      <c r="F5931" s="6">
        <v>45139</v>
      </c>
    </row>
    <row r="5932" spans="1:6" x14ac:dyDescent="0.25">
      <c r="A5932" s="4" t="s">
        <v>6</v>
      </c>
      <c r="B5932" t="s">
        <v>62919</v>
      </c>
      <c r="C5932" s="5">
        <v>45093</v>
      </c>
      <c r="D5932" s="5">
        <v>45155</v>
      </c>
      <c r="E5932">
        <v>62</v>
      </c>
      <c r="F5932" s="6">
        <v>45139</v>
      </c>
    </row>
    <row r="5933" spans="1:6" x14ac:dyDescent="0.25">
      <c r="A5933" s="4" t="s">
        <v>6</v>
      </c>
      <c r="B5933" t="s">
        <v>62920</v>
      </c>
      <c r="C5933" s="5">
        <v>45096</v>
      </c>
      <c r="D5933" s="5">
        <v>45155</v>
      </c>
      <c r="E5933">
        <v>59</v>
      </c>
      <c r="F5933" s="6">
        <v>45139</v>
      </c>
    </row>
    <row r="5934" spans="1:6" x14ac:dyDescent="0.25">
      <c r="A5934" s="4" t="s">
        <v>6</v>
      </c>
      <c r="B5934" t="s">
        <v>62921</v>
      </c>
      <c r="C5934" s="5">
        <v>45086</v>
      </c>
      <c r="D5934" s="5">
        <v>45155</v>
      </c>
      <c r="E5934">
        <v>69</v>
      </c>
      <c r="F5934" s="6">
        <v>45139</v>
      </c>
    </row>
    <row r="5935" spans="1:6" x14ac:dyDescent="0.25">
      <c r="A5935" s="4" t="s">
        <v>6</v>
      </c>
      <c r="B5935" t="s">
        <v>62922</v>
      </c>
      <c r="C5935" s="5">
        <v>45086</v>
      </c>
      <c r="D5935" s="5">
        <v>45155</v>
      </c>
      <c r="E5935">
        <v>69</v>
      </c>
      <c r="F5935" s="6">
        <v>45139</v>
      </c>
    </row>
    <row r="5936" spans="1:6" x14ac:dyDescent="0.25">
      <c r="A5936" s="4" t="s">
        <v>6</v>
      </c>
      <c r="B5936" t="s">
        <v>62923</v>
      </c>
      <c r="C5936" s="5">
        <v>45098</v>
      </c>
      <c r="D5936" s="5">
        <v>45155</v>
      </c>
      <c r="E5936">
        <v>57</v>
      </c>
      <c r="F5936" s="6">
        <v>45139</v>
      </c>
    </row>
    <row r="5937" spans="1:6" x14ac:dyDescent="0.25">
      <c r="A5937" s="4" t="s">
        <v>6</v>
      </c>
      <c r="B5937" t="s">
        <v>62924</v>
      </c>
      <c r="C5937" s="5">
        <v>45083</v>
      </c>
      <c r="D5937" s="5">
        <v>45155</v>
      </c>
      <c r="E5937">
        <v>72</v>
      </c>
      <c r="F5937" s="6">
        <v>45139</v>
      </c>
    </row>
    <row r="5938" spans="1:6" x14ac:dyDescent="0.25">
      <c r="A5938" s="4" t="s">
        <v>6</v>
      </c>
      <c r="B5938" t="s">
        <v>62925</v>
      </c>
      <c r="C5938" s="5">
        <v>45082</v>
      </c>
      <c r="D5938" s="5">
        <v>45155</v>
      </c>
      <c r="E5938">
        <v>73</v>
      </c>
      <c r="F5938" s="6">
        <v>45139</v>
      </c>
    </row>
    <row r="5939" spans="1:6" x14ac:dyDescent="0.25">
      <c r="A5939" s="4" t="s">
        <v>6</v>
      </c>
      <c r="B5939" t="s">
        <v>62926</v>
      </c>
      <c r="C5939" s="5">
        <v>45089</v>
      </c>
      <c r="D5939" s="5">
        <v>45155</v>
      </c>
      <c r="E5939">
        <v>66</v>
      </c>
      <c r="F5939" s="6">
        <v>45139</v>
      </c>
    </row>
    <row r="5940" spans="1:6" x14ac:dyDescent="0.25">
      <c r="A5940" s="4" t="s">
        <v>6</v>
      </c>
      <c r="B5940" t="s">
        <v>62927</v>
      </c>
      <c r="C5940" s="5">
        <v>45106</v>
      </c>
      <c r="D5940" s="5">
        <v>45155</v>
      </c>
      <c r="E5940">
        <v>49</v>
      </c>
      <c r="F5940" s="6">
        <v>45139</v>
      </c>
    </row>
    <row r="5941" spans="1:6" x14ac:dyDescent="0.25">
      <c r="A5941" s="4" t="s">
        <v>6</v>
      </c>
      <c r="B5941" t="s">
        <v>62928</v>
      </c>
      <c r="C5941" s="5">
        <v>45083</v>
      </c>
      <c r="D5941" s="5">
        <v>45155</v>
      </c>
      <c r="E5941">
        <v>72</v>
      </c>
      <c r="F5941" s="6">
        <v>45139</v>
      </c>
    </row>
    <row r="5942" spans="1:6" x14ac:dyDescent="0.25">
      <c r="A5942" s="4" t="s">
        <v>6</v>
      </c>
      <c r="B5942" t="s">
        <v>62929</v>
      </c>
      <c r="C5942" s="5">
        <v>45079</v>
      </c>
      <c r="D5942" s="5">
        <v>45155</v>
      </c>
      <c r="E5942">
        <v>76</v>
      </c>
      <c r="F5942" s="6">
        <v>45139</v>
      </c>
    </row>
    <row r="5943" spans="1:6" x14ac:dyDescent="0.25">
      <c r="A5943" s="4" t="s">
        <v>6</v>
      </c>
      <c r="B5943" t="s">
        <v>62930</v>
      </c>
      <c r="C5943" s="5">
        <v>45092</v>
      </c>
      <c r="D5943" s="5">
        <v>45155</v>
      </c>
      <c r="E5943">
        <v>63</v>
      </c>
      <c r="F5943" s="6">
        <v>45139</v>
      </c>
    </row>
    <row r="5944" spans="1:6" x14ac:dyDescent="0.25">
      <c r="A5944" s="4" t="s">
        <v>6</v>
      </c>
      <c r="B5944" t="s">
        <v>62931</v>
      </c>
      <c r="C5944" s="5">
        <v>45091</v>
      </c>
      <c r="D5944" s="5">
        <v>45155</v>
      </c>
      <c r="E5944">
        <v>64</v>
      </c>
      <c r="F5944" s="6">
        <v>45139</v>
      </c>
    </row>
    <row r="5945" spans="1:6" x14ac:dyDescent="0.25">
      <c r="A5945" s="4" t="s">
        <v>6</v>
      </c>
      <c r="B5945" t="s">
        <v>62932</v>
      </c>
      <c r="C5945" s="5">
        <v>45097</v>
      </c>
      <c r="D5945" s="5">
        <v>45155</v>
      </c>
      <c r="E5945">
        <v>58</v>
      </c>
      <c r="F5945" s="6">
        <v>45139</v>
      </c>
    </row>
    <row r="5946" spans="1:6" x14ac:dyDescent="0.25">
      <c r="A5946" s="4" t="s">
        <v>6</v>
      </c>
      <c r="B5946" t="s">
        <v>62933</v>
      </c>
      <c r="C5946" s="5">
        <v>45087</v>
      </c>
      <c r="D5946" s="5">
        <v>45155</v>
      </c>
      <c r="E5946">
        <v>68</v>
      </c>
      <c r="F5946" s="6">
        <v>45139</v>
      </c>
    </row>
    <row r="5947" spans="1:6" x14ac:dyDescent="0.25">
      <c r="A5947" s="4" t="s">
        <v>6</v>
      </c>
      <c r="B5947" t="s">
        <v>62934</v>
      </c>
      <c r="C5947" s="5">
        <v>45105</v>
      </c>
      <c r="D5947" s="5">
        <v>45155</v>
      </c>
      <c r="E5947">
        <v>50</v>
      </c>
      <c r="F5947" s="6">
        <v>45139</v>
      </c>
    </row>
    <row r="5948" spans="1:6" x14ac:dyDescent="0.25">
      <c r="A5948" s="4" t="s">
        <v>6</v>
      </c>
      <c r="B5948" t="s">
        <v>62935</v>
      </c>
      <c r="C5948" s="5">
        <v>45098</v>
      </c>
      <c r="D5948" s="5">
        <v>45155</v>
      </c>
      <c r="E5948">
        <v>57</v>
      </c>
      <c r="F5948" s="6">
        <v>45139</v>
      </c>
    </row>
    <row r="5949" spans="1:6" x14ac:dyDescent="0.25">
      <c r="A5949" s="4" t="s">
        <v>6</v>
      </c>
      <c r="B5949" t="s">
        <v>62936</v>
      </c>
      <c r="C5949" s="5">
        <v>45084</v>
      </c>
      <c r="D5949" s="5">
        <v>45155</v>
      </c>
      <c r="E5949">
        <v>71</v>
      </c>
      <c r="F5949" s="6">
        <v>45139</v>
      </c>
    </row>
    <row r="5950" spans="1:6" x14ac:dyDescent="0.25">
      <c r="A5950" s="4" t="s">
        <v>6</v>
      </c>
      <c r="B5950" t="s">
        <v>62937</v>
      </c>
      <c r="C5950" s="5">
        <v>45086</v>
      </c>
      <c r="D5950" s="5">
        <v>45155</v>
      </c>
      <c r="E5950">
        <v>69</v>
      </c>
      <c r="F5950" s="6">
        <v>45139</v>
      </c>
    </row>
    <row r="5951" spans="1:6" x14ac:dyDescent="0.25">
      <c r="A5951" s="4" t="s">
        <v>6</v>
      </c>
      <c r="B5951" t="s">
        <v>62938</v>
      </c>
      <c r="C5951" s="5">
        <v>45084</v>
      </c>
      <c r="D5951" s="5">
        <v>45155</v>
      </c>
      <c r="E5951">
        <v>71</v>
      </c>
      <c r="F5951" s="6">
        <v>45139</v>
      </c>
    </row>
    <row r="5952" spans="1:6" x14ac:dyDescent="0.25">
      <c r="A5952" s="4" t="s">
        <v>6</v>
      </c>
      <c r="B5952" t="s">
        <v>62939</v>
      </c>
      <c r="C5952" s="5">
        <v>45103</v>
      </c>
      <c r="D5952" s="5">
        <v>45155</v>
      </c>
      <c r="E5952">
        <v>52</v>
      </c>
      <c r="F5952" s="6">
        <v>45139</v>
      </c>
    </row>
    <row r="5953" spans="1:6" x14ac:dyDescent="0.25">
      <c r="A5953" s="4" t="s">
        <v>6</v>
      </c>
      <c r="B5953" t="s">
        <v>62940</v>
      </c>
      <c r="C5953" s="5">
        <v>45107</v>
      </c>
      <c r="D5953" s="5">
        <v>45155</v>
      </c>
      <c r="E5953">
        <v>48</v>
      </c>
      <c r="F5953" s="6">
        <v>45139</v>
      </c>
    </row>
    <row r="5954" spans="1:6" x14ac:dyDescent="0.25">
      <c r="A5954" s="4" t="s">
        <v>6</v>
      </c>
      <c r="B5954" t="s">
        <v>62941</v>
      </c>
      <c r="C5954" s="5">
        <v>45091</v>
      </c>
      <c r="D5954" s="5">
        <v>45155</v>
      </c>
      <c r="E5954">
        <v>64</v>
      </c>
      <c r="F5954" s="6">
        <v>45139</v>
      </c>
    </row>
    <row r="5955" spans="1:6" x14ac:dyDescent="0.25">
      <c r="A5955" s="4" t="s">
        <v>6</v>
      </c>
      <c r="B5955" t="s">
        <v>62942</v>
      </c>
      <c r="C5955" s="5">
        <v>45098</v>
      </c>
      <c r="D5955" s="5">
        <v>45155</v>
      </c>
      <c r="E5955">
        <v>57</v>
      </c>
      <c r="F5955" s="6">
        <v>45139</v>
      </c>
    </row>
    <row r="5956" spans="1:6" x14ac:dyDescent="0.25">
      <c r="A5956" s="4" t="s">
        <v>6</v>
      </c>
      <c r="B5956" t="s">
        <v>62943</v>
      </c>
      <c r="C5956" s="5">
        <v>45093</v>
      </c>
      <c r="D5956" s="5">
        <v>45155</v>
      </c>
      <c r="E5956">
        <v>62</v>
      </c>
      <c r="F5956" s="6">
        <v>45139</v>
      </c>
    </row>
    <row r="5957" spans="1:6" x14ac:dyDescent="0.25">
      <c r="A5957" s="4" t="s">
        <v>6</v>
      </c>
      <c r="B5957" t="s">
        <v>62944</v>
      </c>
      <c r="C5957" s="5">
        <v>45107</v>
      </c>
      <c r="D5957" s="5">
        <v>45155</v>
      </c>
      <c r="E5957">
        <v>48</v>
      </c>
      <c r="F5957" s="6">
        <v>45139</v>
      </c>
    </row>
    <row r="5958" spans="1:6" x14ac:dyDescent="0.25">
      <c r="A5958" s="4" t="s">
        <v>6</v>
      </c>
      <c r="B5958" t="s">
        <v>62945</v>
      </c>
      <c r="C5958" s="5">
        <v>45090</v>
      </c>
      <c r="D5958" s="5">
        <v>45155</v>
      </c>
      <c r="E5958">
        <v>65</v>
      </c>
      <c r="F5958" s="6">
        <v>45139</v>
      </c>
    </row>
    <row r="5959" spans="1:6" x14ac:dyDescent="0.25">
      <c r="A5959" s="4" t="s">
        <v>6</v>
      </c>
      <c r="B5959" t="s">
        <v>62946</v>
      </c>
      <c r="C5959" s="5">
        <v>45098</v>
      </c>
      <c r="D5959" s="5">
        <v>45155</v>
      </c>
      <c r="E5959">
        <v>57</v>
      </c>
      <c r="F5959" s="6">
        <v>45139</v>
      </c>
    </row>
    <row r="5960" spans="1:6" x14ac:dyDescent="0.25">
      <c r="A5960" s="4" t="s">
        <v>6</v>
      </c>
      <c r="B5960" t="s">
        <v>62947</v>
      </c>
      <c r="C5960" s="5">
        <v>45090</v>
      </c>
      <c r="D5960" s="5">
        <v>45155</v>
      </c>
      <c r="E5960">
        <v>65</v>
      </c>
      <c r="F5960" s="6">
        <v>45139</v>
      </c>
    </row>
    <row r="5961" spans="1:6" x14ac:dyDescent="0.25">
      <c r="A5961" s="4" t="s">
        <v>6</v>
      </c>
      <c r="B5961" t="s">
        <v>62948</v>
      </c>
      <c r="C5961" s="5">
        <v>45081</v>
      </c>
      <c r="D5961" s="5">
        <v>45155</v>
      </c>
      <c r="E5961">
        <v>74</v>
      </c>
      <c r="F5961" s="6">
        <v>45139</v>
      </c>
    </row>
    <row r="5962" spans="1:6" x14ac:dyDescent="0.25">
      <c r="A5962" s="4" t="s">
        <v>6</v>
      </c>
      <c r="B5962" t="s">
        <v>62949</v>
      </c>
      <c r="C5962" s="5">
        <v>45106</v>
      </c>
      <c r="D5962" s="5">
        <v>45155</v>
      </c>
      <c r="E5962">
        <v>49</v>
      </c>
      <c r="F5962" s="6">
        <v>45139</v>
      </c>
    </row>
    <row r="5963" spans="1:6" x14ac:dyDescent="0.25">
      <c r="A5963" s="4" t="s">
        <v>6</v>
      </c>
      <c r="B5963" t="s">
        <v>62950</v>
      </c>
      <c r="C5963" s="5">
        <v>45098</v>
      </c>
      <c r="D5963" s="5">
        <v>45155</v>
      </c>
      <c r="E5963">
        <v>57</v>
      </c>
      <c r="F5963" s="6">
        <v>45139</v>
      </c>
    </row>
    <row r="5964" spans="1:6" x14ac:dyDescent="0.25">
      <c r="A5964" s="4" t="s">
        <v>6</v>
      </c>
      <c r="B5964" t="s">
        <v>62951</v>
      </c>
      <c r="C5964" s="5">
        <v>45096</v>
      </c>
      <c r="D5964" s="5">
        <v>45155</v>
      </c>
      <c r="E5964">
        <v>59</v>
      </c>
      <c r="F5964" s="6">
        <v>45139</v>
      </c>
    </row>
    <row r="5965" spans="1:6" x14ac:dyDescent="0.25">
      <c r="A5965" s="4" t="s">
        <v>6</v>
      </c>
      <c r="B5965" t="s">
        <v>62952</v>
      </c>
      <c r="C5965" s="5">
        <v>45085</v>
      </c>
      <c r="D5965" s="5">
        <v>45155</v>
      </c>
      <c r="E5965">
        <v>70</v>
      </c>
      <c r="F5965" s="6">
        <v>45139</v>
      </c>
    </row>
    <row r="5966" spans="1:6" x14ac:dyDescent="0.25">
      <c r="A5966" s="4" t="s">
        <v>6</v>
      </c>
      <c r="B5966" t="s">
        <v>62953</v>
      </c>
      <c r="C5966" s="5">
        <v>45097</v>
      </c>
      <c r="D5966" s="5">
        <v>45155</v>
      </c>
      <c r="E5966">
        <v>58</v>
      </c>
      <c r="F5966" s="6">
        <v>45139</v>
      </c>
    </row>
    <row r="5967" spans="1:6" x14ac:dyDescent="0.25">
      <c r="A5967" s="4" t="s">
        <v>6</v>
      </c>
      <c r="B5967" t="s">
        <v>62954</v>
      </c>
      <c r="C5967" s="5">
        <v>45104</v>
      </c>
      <c r="D5967" s="5">
        <v>45155</v>
      </c>
      <c r="E5967">
        <v>51</v>
      </c>
      <c r="F5967" s="6">
        <v>45139</v>
      </c>
    </row>
    <row r="5968" spans="1:6" x14ac:dyDescent="0.25">
      <c r="A5968" s="4" t="s">
        <v>6</v>
      </c>
      <c r="B5968" t="s">
        <v>62955</v>
      </c>
      <c r="C5968" s="5">
        <v>45089</v>
      </c>
      <c r="D5968" s="5">
        <v>45155</v>
      </c>
      <c r="E5968">
        <v>66</v>
      </c>
      <c r="F5968" s="6">
        <v>45139</v>
      </c>
    </row>
    <row r="5969" spans="1:6" x14ac:dyDescent="0.25">
      <c r="A5969" s="4" t="s">
        <v>6</v>
      </c>
      <c r="B5969" t="s">
        <v>62956</v>
      </c>
      <c r="C5969" s="5">
        <v>45085</v>
      </c>
      <c r="D5969" s="5">
        <v>45155</v>
      </c>
      <c r="E5969">
        <v>70</v>
      </c>
      <c r="F5969" s="6">
        <v>45139</v>
      </c>
    </row>
    <row r="5970" spans="1:6" x14ac:dyDescent="0.25">
      <c r="A5970" s="4" t="s">
        <v>6</v>
      </c>
      <c r="B5970" t="s">
        <v>62957</v>
      </c>
      <c r="C5970" s="5">
        <v>45090</v>
      </c>
      <c r="D5970" s="5">
        <v>45155</v>
      </c>
      <c r="E5970">
        <v>65</v>
      </c>
      <c r="F5970" s="6">
        <v>45139</v>
      </c>
    </row>
    <row r="5971" spans="1:6" x14ac:dyDescent="0.25">
      <c r="A5971" s="4" t="s">
        <v>6</v>
      </c>
      <c r="B5971" t="s">
        <v>62958</v>
      </c>
      <c r="C5971" s="5">
        <v>45105</v>
      </c>
      <c r="D5971" s="5">
        <v>45155</v>
      </c>
      <c r="E5971">
        <v>50</v>
      </c>
      <c r="F5971" s="6">
        <v>45139</v>
      </c>
    </row>
    <row r="5972" spans="1:6" x14ac:dyDescent="0.25">
      <c r="A5972" s="4" t="s">
        <v>6</v>
      </c>
      <c r="B5972" t="s">
        <v>62959</v>
      </c>
      <c r="C5972" s="5">
        <v>45090</v>
      </c>
      <c r="D5972" s="5">
        <v>45155</v>
      </c>
      <c r="E5972">
        <v>65</v>
      </c>
      <c r="F5972" s="6">
        <v>45139</v>
      </c>
    </row>
    <row r="5973" spans="1:6" x14ac:dyDescent="0.25">
      <c r="A5973" s="4" t="s">
        <v>6</v>
      </c>
      <c r="B5973" t="s">
        <v>62960</v>
      </c>
      <c r="C5973" s="5">
        <v>45096</v>
      </c>
      <c r="D5973" s="5">
        <v>45155</v>
      </c>
      <c r="E5973">
        <v>59</v>
      </c>
      <c r="F5973" s="6">
        <v>45139</v>
      </c>
    </row>
    <row r="5974" spans="1:6" x14ac:dyDescent="0.25">
      <c r="A5974" s="4" t="s">
        <v>6</v>
      </c>
      <c r="B5974" t="s">
        <v>62961</v>
      </c>
      <c r="C5974" s="5">
        <v>45107</v>
      </c>
      <c r="D5974" s="5">
        <v>45155</v>
      </c>
      <c r="E5974">
        <v>48</v>
      </c>
      <c r="F5974" s="6">
        <v>45139</v>
      </c>
    </row>
    <row r="5975" spans="1:6" x14ac:dyDescent="0.25">
      <c r="A5975" s="4" t="s">
        <v>6</v>
      </c>
      <c r="B5975" t="s">
        <v>62962</v>
      </c>
      <c r="C5975" s="5">
        <v>45108</v>
      </c>
      <c r="D5975" s="5">
        <v>45155</v>
      </c>
      <c r="E5975">
        <v>47</v>
      </c>
      <c r="F5975" s="6">
        <v>45139</v>
      </c>
    </row>
    <row r="5976" spans="1:6" x14ac:dyDescent="0.25">
      <c r="A5976" s="4" t="s">
        <v>6</v>
      </c>
      <c r="B5976" t="s">
        <v>62963</v>
      </c>
      <c r="C5976" s="5">
        <v>45108</v>
      </c>
      <c r="D5976" s="5">
        <v>45155</v>
      </c>
      <c r="E5976">
        <v>47</v>
      </c>
      <c r="F5976" s="6">
        <v>45139</v>
      </c>
    </row>
    <row r="5977" spans="1:6" x14ac:dyDescent="0.25">
      <c r="A5977" s="4" t="s">
        <v>6</v>
      </c>
      <c r="B5977" t="s">
        <v>62964</v>
      </c>
      <c r="C5977" s="5">
        <v>45108</v>
      </c>
      <c r="D5977" s="5">
        <v>45155</v>
      </c>
      <c r="E5977">
        <v>47</v>
      </c>
      <c r="F5977" s="6">
        <v>45139</v>
      </c>
    </row>
    <row r="5978" spans="1:6" x14ac:dyDescent="0.25">
      <c r="A5978" s="4" t="s">
        <v>6</v>
      </c>
      <c r="B5978" t="s">
        <v>62965</v>
      </c>
      <c r="C5978" s="5">
        <v>45108</v>
      </c>
      <c r="D5978" s="5">
        <v>45155</v>
      </c>
      <c r="E5978">
        <v>47</v>
      </c>
      <c r="F5978" s="6">
        <v>45139</v>
      </c>
    </row>
    <row r="5979" spans="1:6" x14ac:dyDescent="0.25">
      <c r="A5979" s="4" t="s">
        <v>6</v>
      </c>
      <c r="B5979" t="s">
        <v>62966</v>
      </c>
      <c r="C5979" s="5">
        <v>45108</v>
      </c>
      <c r="D5979" s="5">
        <v>45155</v>
      </c>
      <c r="E5979">
        <v>47</v>
      </c>
      <c r="F5979" s="6">
        <v>45139</v>
      </c>
    </row>
    <row r="5980" spans="1:6" x14ac:dyDescent="0.25">
      <c r="A5980" s="4" t="s">
        <v>6</v>
      </c>
      <c r="B5980" t="s">
        <v>62967</v>
      </c>
      <c r="C5980" s="5">
        <v>45109</v>
      </c>
      <c r="D5980" s="5">
        <v>45155</v>
      </c>
      <c r="E5980">
        <v>46</v>
      </c>
      <c r="F5980" s="6">
        <v>45139</v>
      </c>
    </row>
    <row r="5981" spans="1:6" x14ac:dyDescent="0.25">
      <c r="A5981" s="4" t="s">
        <v>6</v>
      </c>
      <c r="B5981" t="s">
        <v>62968</v>
      </c>
      <c r="C5981" s="5">
        <v>45109</v>
      </c>
      <c r="D5981" s="5">
        <v>45155</v>
      </c>
      <c r="E5981">
        <v>46</v>
      </c>
      <c r="F5981" s="6">
        <v>45139</v>
      </c>
    </row>
    <row r="5982" spans="1:6" x14ac:dyDescent="0.25">
      <c r="A5982" s="4" t="s">
        <v>6</v>
      </c>
      <c r="B5982" t="s">
        <v>62969</v>
      </c>
      <c r="C5982" s="5">
        <v>45110</v>
      </c>
      <c r="D5982" s="5">
        <v>45155</v>
      </c>
      <c r="E5982">
        <v>45</v>
      </c>
      <c r="F5982" s="6">
        <v>45139</v>
      </c>
    </row>
    <row r="5983" spans="1:6" x14ac:dyDescent="0.25">
      <c r="A5983" s="4" t="s">
        <v>6</v>
      </c>
      <c r="B5983" t="s">
        <v>62970</v>
      </c>
      <c r="C5983" s="5">
        <v>45110</v>
      </c>
      <c r="D5983" s="5">
        <v>45155</v>
      </c>
      <c r="E5983">
        <v>45</v>
      </c>
      <c r="F5983" s="6">
        <v>45139</v>
      </c>
    </row>
    <row r="5984" spans="1:6" x14ac:dyDescent="0.25">
      <c r="A5984" s="4" t="s">
        <v>6</v>
      </c>
      <c r="B5984" t="s">
        <v>62971</v>
      </c>
      <c r="C5984" s="5">
        <v>45110</v>
      </c>
      <c r="D5984" s="5">
        <v>45155</v>
      </c>
      <c r="E5984">
        <v>45</v>
      </c>
      <c r="F5984" s="6">
        <v>45139</v>
      </c>
    </row>
    <row r="5985" spans="1:6" x14ac:dyDescent="0.25">
      <c r="A5985" s="4" t="s">
        <v>6</v>
      </c>
      <c r="B5985" t="s">
        <v>62972</v>
      </c>
      <c r="C5985" s="5">
        <v>45110</v>
      </c>
      <c r="D5985" s="5">
        <v>45155</v>
      </c>
      <c r="E5985">
        <v>45</v>
      </c>
      <c r="F5985" s="6">
        <v>45139</v>
      </c>
    </row>
    <row r="5986" spans="1:6" x14ac:dyDescent="0.25">
      <c r="A5986" s="4" t="s">
        <v>6</v>
      </c>
      <c r="B5986" t="s">
        <v>62973</v>
      </c>
      <c r="C5986" s="5">
        <v>45110</v>
      </c>
      <c r="D5986" s="5">
        <v>45155</v>
      </c>
      <c r="E5986">
        <v>45</v>
      </c>
      <c r="F5986" s="6">
        <v>45139</v>
      </c>
    </row>
    <row r="5987" spans="1:6" x14ac:dyDescent="0.25">
      <c r="A5987" s="4" t="s">
        <v>6</v>
      </c>
      <c r="B5987" t="s">
        <v>62974</v>
      </c>
      <c r="C5987" s="5">
        <v>45110</v>
      </c>
      <c r="D5987" s="5">
        <v>45155</v>
      </c>
      <c r="E5987">
        <v>45</v>
      </c>
      <c r="F5987" s="6">
        <v>45139</v>
      </c>
    </row>
    <row r="5988" spans="1:6" x14ac:dyDescent="0.25">
      <c r="A5988" s="4" t="s">
        <v>6</v>
      </c>
      <c r="B5988" t="s">
        <v>62975</v>
      </c>
      <c r="C5988" s="5">
        <v>45110</v>
      </c>
      <c r="D5988" s="5">
        <v>45155</v>
      </c>
      <c r="E5988">
        <v>45</v>
      </c>
      <c r="F5988" s="6">
        <v>45139</v>
      </c>
    </row>
    <row r="5989" spans="1:6" x14ac:dyDescent="0.25">
      <c r="A5989" s="4" t="s">
        <v>6</v>
      </c>
      <c r="B5989" t="s">
        <v>62976</v>
      </c>
      <c r="C5989" s="5">
        <v>45110</v>
      </c>
      <c r="D5989" s="5">
        <v>45155</v>
      </c>
      <c r="E5989">
        <v>45</v>
      </c>
      <c r="F5989" s="6">
        <v>45139</v>
      </c>
    </row>
    <row r="5990" spans="1:6" x14ac:dyDescent="0.25">
      <c r="A5990" s="4" t="s">
        <v>6</v>
      </c>
      <c r="B5990" t="s">
        <v>62977</v>
      </c>
      <c r="C5990" s="5">
        <v>45110</v>
      </c>
      <c r="D5990" s="5">
        <v>45155</v>
      </c>
      <c r="E5990">
        <v>45</v>
      </c>
      <c r="F5990" s="6">
        <v>45139</v>
      </c>
    </row>
    <row r="5991" spans="1:6" x14ac:dyDescent="0.25">
      <c r="A5991" s="4" t="s">
        <v>6</v>
      </c>
      <c r="B5991" t="s">
        <v>62978</v>
      </c>
      <c r="C5991" s="5">
        <v>45111</v>
      </c>
      <c r="D5991" s="5">
        <v>45155</v>
      </c>
      <c r="E5991">
        <v>44</v>
      </c>
      <c r="F5991" s="6">
        <v>45139</v>
      </c>
    </row>
    <row r="5992" spans="1:6" x14ac:dyDescent="0.25">
      <c r="A5992" s="4" t="s">
        <v>6</v>
      </c>
      <c r="B5992" t="s">
        <v>62979</v>
      </c>
      <c r="C5992" s="5">
        <v>45111</v>
      </c>
      <c r="D5992" s="5">
        <v>45155</v>
      </c>
      <c r="E5992">
        <v>44</v>
      </c>
      <c r="F5992" s="6">
        <v>45139</v>
      </c>
    </row>
    <row r="5993" spans="1:6" x14ac:dyDescent="0.25">
      <c r="A5993" s="4" t="s">
        <v>6</v>
      </c>
      <c r="B5993" t="s">
        <v>62980</v>
      </c>
      <c r="C5993" s="5">
        <v>45111</v>
      </c>
      <c r="D5993" s="5">
        <v>45155</v>
      </c>
      <c r="E5993">
        <v>44</v>
      </c>
      <c r="F5993" s="6">
        <v>45139</v>
      </c>
    </row>
    <row r="5994" spans="1:6" x14ac:dyDescent="0.25">
      <c r="A5994" s="4" t="s">
        <v>6</v>
      </c>
      <c r="B5994" t="s">
        <v>62981</v>
      </c>
      <c r="C5994" s="5">
        <v>45111</v>
      </c>
      <c r="D5994" s="5">
        <v>45155</v>
      </c>
      <c r="E5994">
        <v>44</v>
      </c>
      <c r="F5994" s="6">
        <v>45139</v>
      </c>
    </row>
    <row r="5995" spans="1:6" x14ac:dyDescent="0.25">
      <c r="A5995" s="4" t="s">
        <v>6</v>
      </c>
      <c r="B5995" t="s">
        <v>62982</v>
      </c>
      <c r="C5995" s="5">
        <v>45111</v>
      </c>
      <c r="D5995" s="5">
        <v>45155</v>
      </c>
      <c r="E5995">
        <v>44</v>
      </c>
      <c r="F5995" s="6">
        <v>45139</v>
      </c>
    </row>
    <row r="5996" spans="1:6" x14ac:dyDescent="0.25">
      <c r="A5996" s="4" t="s">
        <v>6</v>
      </c>
      <c r="B5996" t="s">
        <v>62983</v>
      </c>
      <c r="C5996" s="5">
        <v>45112</v>
      </c>
      <c r="D5996" s="5">
        <v>45155</v>
      </c>
      <c r="E5996">
        <v>43</v>
      </c>
      <c r="F5996" s="6">
        <v>45139</v>
      </c>
    </row>
    <row r="5997" spans="1:6" x14ac:dyDescent="0.25">
      <c r="A5997" s="4" t="s">
        <v>6</v>
      </c>
      <c r="B5997" t="s">
        <v>62984</v>
      </c>
      <c r="C5997" s="5">
        <v>45112</v>
      </c>
      <c r="D5997" s="5">
        <v>45155</v>
      </c>
      <c r="E5997">
        <v>43</v>
      </c>
      <c r="F5997" s="6">
        <v>45139</v>
      </c>
    </row>
    <row r="5998" spans="1:6" x14ac:dyDescent="0.25">
      <c r="A5998" s="4" t="s">
        <v>6</v>
      </c>
      <c r="B5998" t="s">
        <v>62985</v>
      </c>
      <c r="C5998" s="5">
        <v>45112</v>
      </c>
      <c r="D5998" s="5">
        <v>45155</v>
      </c>
      <c r="E5998">
        <v>43</v>
      </c>
      <c r="F5998" s="6">
        <v>45139</v>
      </c>
    </row>
    <row r="5999" spans="1:6" x14ac:dyDescent="0.25">
      <c r="A5999" s="4" t="s">
        <v>6</v>
      </c>
      <c r="B5999" t="s">
        <v>62986</v>
      </c>
      <c r="C5999" s="5">
        <v>45112</v>
      </c>
      <c r="D5999" s="5">
        <v>45155</v>
      </c>
      <c r="E5999">
        <v>43</v>
      </c>
      <c r="F5999" s="6">
        <v>45139</v>
      </c>
    </row>
    <row r="6000" spans="1:6" x14ac:dyDescent="0.25">
      <c r="A6000" s="4" t="s">
        <v>6</v>
      </c>
      <c r="B6000" t="s">
        <v>62987</v>
      </c>
      <c r="C6000" s="5">
        <v>45112</v>
      </c>
      <c r="D6000" s="5">
        <v>45155</v>
      </c>
      <c r="E6000">
        <v>43</v>
      </c>
      <c r="F6000" s="6">
        <v>45139</v>
      </c>
    </row>
    <row r="6001" spans="1:6" x14ac:dyDescent="0.25">
      <c r="A6001" s="4" t="s">
        <v>6</v>
      </c>
      <c r="B6001" t="s">
        <v>62988</v>
      </c>
      <c r="C6001" s="5">
        <v>45112</v>
      </c>
      <c r="D6001" s="5">
        <v>45155</v>
      </c>
      <c r="E6001">
        <v>43</v>
      </c>
      <c r="F6001" s="6">
        <v>45139</v>
      </c>
    </row>
    <row r="6002" spans="1:6" x14ac:dyDescent="0.25">
      <c r="A6002" s="4" t="s">
        <v>6</v>
      </c>
      <c r="B6002" t="s">
        <v>62989</v>
      </c>
      <c r="C6002" s="5">
        <v>45113</v>
      </c>
      <c r="D6002" s="5">
        <v>45155</v>
      </c>
      <c r="E6002">
        <v>42</v>
      </c>
      <c r="F6002" s="6">
        <v>45139</v>
      </c>
    </row>
    <row r="6003" spans="1:6" x14ac:dyDescent="0.25">
      <c r="A6003" s="4" t="s">
        <v>6</v>
      </c>
      <c r="B6003" t="s">
        <v>62990</v>
      </c>
      <c r="C6003" s="5">
        <v>45113</v>
      </c>
      <c r="D6003" s="5">
        <v>45155</v>
      </c>
      <c r="E6003">
        <v>42</v>
      </c>
      <c r="F6003" s="6">
        <v>45139</v>
      </c>
    </row>
    <row r="6004" spans="1:6" x14ac:dyDescent="0.25">
      <c r="A6004" s="4" t="s">
        <v>6</v>
      </c>
      <c r="B6004" t="s">
        <v>62991</v>
      </c>
      <c r="C6004" s="5">
        <v>45113</v>
      </c>
      <c r="D6004" s="5">
        <v>45155</v>
      </c>
      <c r="E6004">
        <v>42</v>
      </c>
      <c r="F6004" s="6">
        <v>45139</v>
      </c>
    </row>
    <row r="6005" spans="1:6" x14ac:dyDescent="0.25">
      <c r="A6005" s="4" t="s">
        <v>6</v>
      </c>
      <c r="B6005" t="s">
        <v>62992</v>
      </c>
      <c r="C6005" s="5">
        <v>45113</v>
      </c>
      <c r="D6005" s="5">
        <v>45155</v>
      </c>
      <c r="E6005">
        <v>42</v>
      </c>
      <c r="F6005" s="6">
        <v>45139</v>
      </c>
    </row>
    <row r="6006" spans="1:6" x14ac:dyDescent="0.25">
      <c r="A6006" s="4" t="s">
        <v>6</v>
      </c>
      <c r="B6006" t="s">
        <v>62993</v>
      </c>
      <c r="C6006" s="5">
        <v>45113</v>
      </c>
      <c r="D6006" s="5">
        <v>45155</v>
      </c>
      <c r="E6006">
        <v>42</v>
      </c>
      <c r="F6006" s="6">
        <v>45139</v>
      </c>
    </row>
    <row r="6007" spans="1:6" x14ac:dyDescent="0.25">
      <c r="A6007" s="4" t="s">
        <v>6</v>
      </c>
      <c r="B6007" t="s">
        <v>62994</v>
      </c>
      <c r="C6007" s="5">
        <v>45113</v>
      </c>
      <c r="D6007" s="5">
        <v>45155</v>
      </c>
      <c r="E6007">
        <v>42</v>
      </c>
      <c r="F6007" s="6">
        <v>45139</v>
      </c>
    </row>
    <row r="6008" spans="1:6" x14ac:dyDescent="0.25">
      <c r="A6008" s="4" t="s">
        <v>6</v>
      </c>
      <c r="B6008" t="s">
        <v>62995</v>
      </c>
      <c r="C6008" s="5">
        <v>45113</v>
      </c>
      <c r="D6008" s="5">
        <v>45155</v>
      </c>
      <c r="E6008">
        <v>42</v>
      </c>
      <c r="F6008" s="6">
        <v>45139</v>
      </c>
    </row>
    <row r="6009" spans="1:6" x14ac:dyDescent="0.25">
      <c r="A6009" s="4" t="s">
        <v>6</v>
      </c>
      <c r="B6009" t="s">
        <v>62996</v>
      </c>
      <c r="C6009" s="5">
        <v>45113</v>
      </c>
      <c r="D6009" s="5">
        <v>45155</v>
      </c>
      <c r="E6009">
        <v>42</v>
      </c>
      <c r="F6009" s="6">
        <v>45139</v>
      </c>
    </row>
    <row r="6010" spans="1:6" x14ac:dyDescent="0.25">
      <c r="A6010" s="4" t="s">
        <v>6</v>
      </c>
      <c r="B6010" t="s">
        <v>62997</v>
      </c>
      <c r="C6010" s="5">
        <v>45113</v>
      </c>
      <c r="D6010" s="5">
        <v>45155</v>
      </c>
      <c r="E6010">
        <v>42</v>
      </c>
      <c r="F6010" s="6">
        <v>45139</v>
      </c>
    </row>
    <row r="6011" spans="1:6" x14ac:dyDescent="0.25">
      <c r="A6011" s="4" t="s">
        <v>6</v>
      </c>
      <c r="B6011" t="s">
        <v>62998</v>
      </c>
      <c r="C6011" s="5">
        <v>45113</v>
      </c>
      <c r="D6011" s="5">
        <v>45155</v>
      </c>
      <c r="E6011">
        <v>42</v>
      </c>
      <c r="F6011" s="6">
        <v>45139</v>
      </c>
    </row>
    <row r="6012" spans="1:6" x14ac:dyDescent="0.25">
      <c r="A6012" s="4" t="s">
        <v>6</v>
      </c>
      <c r="B6012" t="s">
        <v>62999</v>
      </c>
      <c r="C6012" s="5">
        <v>45113</v>
      </c>
      <c r="D6012" s="5">
        <v>45155</v>
      </c>
      <c r="E6012">
        <v>42</v>
      </c>
      <c r="F6012" s="6">
        <v>45139</v>
      </c>
    </row>
    <row r="6013" spans="1:6" x14ac:dyDescent="0.25">
      <c r="A6013" s="4" t="s">
        <v>6</v>
      </c>
      <c r="B6013" t="s">
        <v>63000</v>
      </c>
      <c r="C6013" s="5">
        <v>45113</v>
      </c>
      <c r="D6013" s="5">
        <v>45155</v>
      </c>
      <c r="E6013">
        <v>42</v>
      </c>
      <c r="F6013" s="6">
        <v>45139</v>
      </c>
    </row>
    <row r="6014" spans="1:6" x14ac:dyDescent="0.25">
      <c r="A6014" s="4" t="s">
        <v>6</v>
      </c>
      <c r="B6014" t="s">
        <v>63001</v>
      </c>
      <c r="C6014" s="5">
        <v>45113</v>
      </c>
      <c r="D6014" s="5">
        <v>45155</v>
      </c>
      <c r="E6014">
        <v>42</v>
      </c>
      <c r="F6014" s="6">
        <v>45139</v>
      </c>
    </row>
    <row r="6015" spans="1:6" x14ac:dyDescent="0.25">
      <c r="A6015" s="4" t="s">
        <v>6</v>
      </c>
      <c r="B6015" t="s">
        <v>63002</v>
      </c>
      <c r="C6015" s="5">
        <v>45113</v>
      </c>
      <c r="D6015" s="5">
        <v>45155</v>
      </c>
      <c r="E6015">
        <v>42</v>
      </c>
      <c r="F6015" s="6">
        <v>45139</v>
      </c>
    </row>
    <row r="6016" spans="1:6" x14ac:dyDescent="0.25">
      <c r="A6016" s="4" t="s">
        <v>6</v>
      </c>
      <c r="B6016" t="s">
        <v>63003</v>
      </c>
      <c r="C6016" s="5">
        <v>45113</v>
      </c>
      <c r="D6016" s="5">
        <v>45155</v>
      </c>
      <c r="E6016">
        <v>42</v>
      </c>
      <c r="F6016" s="6">
        <v>45139</v>
      </c>
    </row>
    <row r="6017" spans="1:6" x14ac:dyDescent="0.25">
      <c r="A6017" s="4" t="s">
        <v>6</v>
      </c>
      <c r="B6017" t="s">
        <v>63004</v>
      </c>
      <c r="C6017" s="5">
        <v>45113</v>
      </c>
      <c r="D6017" s="5">
        <v>45155</v>
      </c>
      <c r="E6017">
        <v>42</v>
      </c>
      <c r="F6017" s="6">
        <v>45139</v>
      </c>
    </row>
    <row r="6018" spans="1:6" x14ac:dyDescent="0.25">
      <c r="A6018" s="4" t="s">
        <v>6</v>
      </c>
      <c r="B6018" t="s">
        <v>63005</v>
      </c>
      <c r="C6018" s="5">
        <v>45113</v>
      </c>
      <c r="D6018" s="5">
        <v>45155</v>
      </c>
      <c r="E6018">
        <v>42</v>
      </c>
      <c r="F6018" s="6">
        <v>45139</v>
      </c>
    </row>
    <row r="6019" spans="1:6" x14ac:dyDescent="0.25">
      <c r="A6019" s="4" t="s">
        <v>6</v>
      </c>
      <c r="B6019" t="s">
        <v>63006</v>
      </c>
      <c r="C6019" s="5">
        <v>45113</v>
      </c>
      <c r="D6019" s="5">
        <v>45155</v>
      </c>
      <c r="E6019">
        <v>42</v>
      </c>
      <c r="F6019" s="6">
        <v>45139</v>
      </c>
    </row>
    <row r="6020" spans="1:6" x14ac:dyDescent="0.25">
      <c r="A6020" s="4" t="s">
        <v>6</v>
      </c>
      <c r="B6020" t="s">
        <v>63007</v>
      </c>
      <c r="C6020" s="5">
        <v>45113</v>
      </c>
      <c r="D6020" s="5">
        <v>45155</v>
      </c>
      <c r="E6020">
        <v>42</v>
      </c>
      <c r="F6020" s="6">
        <v>45139</v>
      </c>
    </row>
    <row r="6021" spans="1:6" x14ac:dyDescent="0.25">
      <c r="A6021" s="4" t="s">
        <v>6</v>
      </c>
      <c r="B6021" t="s">
        <v>63008</v>
      </c>
      <c r="C6021" s="5">
        <v>45114</v>
      </c>
      <c r="D6021" s="5">
        <v>45155</v>
      </c>
      <c r="E6021">
        <v>41</v>
      </c>
      <c r="F6021" s="6">
        <v>45139</v>
      </c>
    </row>
    <row r="6022" spans="1:6" x14ac:dyDescent="0.25">
      <c r="A6022" s="4" t="s">
        <v>6</v>
      </c>
      <c r="B6022" t="s">
        <v>63009</v>
      </c>
      <c r="C6022" s="5">
        <v>45114</v>
      </c>
      <c r="D6022" s="5">
        <v>45155</v>
      </c>
      <c r="E6022">
        <v>41</v>
      </c>
      <c r="F6022" s="6">
        <v>45139</v>
      </c>
    </row>
    <row r="6023" spans="1:6" x14ac:dyDescent="0.25">
      <c r="A6023" s="4" t="s">
        <v>6</v>
      </c>
      <c r="B6023" t="s">
        <v>63010</v>
      </c>
      <c r="C6023" s="5">
        <v>45114</v>
      </c>
      <c r="D6023" s="5">
        <v>45155</v>
      </c>
      <c r="E6023">
        <v>41</v>
      </c>
      <c r="F6023" s="6">
        <v>45139</v>
      </c>
    </row>
    <row r="6024" spans="1:6" x14ac:dyDescent="0.25">
      <c r="A6024" s="4" t="s">
        <v>6</v>
      </c>
      <c r="B6024" t="s">
        <v>63011</v>
      </c>
      <c r="C6024" s="5">
        <v>45114</v>
      </c>
      <c r="D6024" s="5">
        <v>45155</v>
      </c>
      <c r="E6024">
        <v>41</v>
      </c>
      <c r="F6024" s="6">
        <v>45139</v>
      </c>
    </row>
    <row r="6025" spans="1:6" x14ac:dyDescent="0.25">
      <c r="A6025" s="4" t="s">
        <v>6</v>
      </c>
      <c r="B6025" t="s">
        <v>63012</v>
      </c>
      <c r="C6025" s="5">
        <v>45114</v>
      </c>
      <c r="D6025" s="5">
        <v>45155</v>
      </c>
      <c r="E6025">
        <v>41</v>
      </c>
      <c r="F6025" s="6">
        <v>45139</v>
      </c>
    </row>
    <row r="6026" spans="1:6" x14ac:dyDescent="0.25">
      <c r="A6026" s="4" t="s">
        <v>6</v>
      </c>
      <c r="B6026" t="s">
        <v>63013</v>
      </c>
      <c r="C6026" s="5">
        <v>45114</v>
      </c>
      <c r="D6026" s="5">
        <v>45155</v>
      </c>
      <c r="E6026">
        <v>41</v>
      </c>
      <c r="F6026" s="6">
        <v>45139</v>
      </c>
    </row>
    <row r="6027" spans="1:6" x14ac:dyDescent="0.25">
      <c r="A6027" s="4" t="s">
        <v>6</v>
      </c>
      <c r="B6027" t="s">
        <v>63014</v>
      </c>
      <c r="C6027" s="5">
        <v>45114</v>
      </c>
      <c r="D6027" s="5">
        <v>45155</v>
      </c>
      <c r="E6027">
        <v>41</v>
      </c>
      <c r="F6027" s="6">
        <v>45139</v>
      </c>
    </row>
    <row r="6028" spans="1:6" x14ac:dyDescent="0.25">
      <c r="A6028" s="4" t="s">
        <v>6</v>
      </c>
      <c r="B6028" t="s">
        <v>63015</v>
      </c>
      <c r="C6028" s="5">
        <v>45114</v>
      </c>
      <c r="D6028" s="5">
        <v>45155</v>
      </c>
      <c r="E6028">
        <v>41</v>
      </c>
      <c r="F6028" s="6">
        <v>45139</v>
      </c>
    </row>
    <row r="6029" spans="1:6" x14ac:dyDescent="0.25">
      <c r="A6029" s="4" t="s">
        <v>6</v>
      </c>
      <c r="B6029" t="s">
        <v>63016</v>
      </c>
      <c r="C6029" s="5">
        <v>45114</v>
      </c>
      <c r="D6029" s="5">
        <v>45155</v>
      </c>
      <c r="E6029">
        <v>41</v>
      </c>
      <c r="F6029" s="6">
        <v>45139</v>
      </c>
    </row>
    <row r="6030" spans="1:6" x14ac:dyDescent="0.25">
      <c r="A6030" s="4" t="s">
        <v>6</v>
      </c>
      <c r="B6030" t="s">
        <v>63017</v>
      </c>
      <c r="C6030" s="5">
        <v>45114</v>
      </c>
      <c r="D6030" s="5">
        <v>45155</v>
      </c>
      <c r="E6030">
        <v>41</v>
      </c>
      <c r="F6030" s="6">
        <v>45139</v>
      </c>
    </row>
    <row r="6031" spans="1:6" x14ac:dyDescent="0.25">
      <c r="A6031" s="4" t="s">
        <v>6</v>
      </c>
      <c r="B6031" t="s">
        <v>63018</v>
      </c>
      <c r="C6031" s="5">
        <v>45114</v>
      </c>
      <c r="D6031" s="5">
        <v>45155</v>
      </c>
      <c r="E6031">
        <v>41</v>
      </c>
      <c r="F6031" s="6">
        <v>45139</v>
      </c>
    </row>
    <row r="6032" spans="1:6" x14ac:dyDescent="0.25">
      <c r="A6032" s="4" t="s">
        <v>6</v>
      </c>
      <c r="B6032" t="s">
        <v>63019</v>
      </c>
      <c r="C6032" s="5">
        <v>45114</v>
      </c>
      <c r="D6032" s="5">
        <v>45155</v>
      </c>
      <c r="E6032">
        <v>41</v>
      </c>
      <c r="F6032" s="6">
        <v>45139</v>
      </c>
    </row>
    <row r="6033" spans="1:6" x14ac:dyDescent="0.25">
      <c r="A6033" s="4" t="s">
        <v>6</v>
      </c>
      <c r="B6033" t="s">
        <v>63020</v>
      </c>
      <c r="C6033" s="5">
        <v>45115</v>
      </c>
      <c r="D6033" s="5">
        <v>45155</v>
      </c>
      <c r="E6033">
        <v>40</v>
      </c>
      <c r="F6033" s="6">
        <v>45139</v>
      </c>
    </row>
    <row r="6034" spans="1:6" x14ac:dyDescent="0.25">
      <c r="A6034" s="4" t="s">
        <v>6</v>
      </c>
      <c r="B6034" t="s">
        <v>63021</v>
      </c>
      <c r="C6034" s="5">
        <v>45115</v>
      </c>
      <c r="D6034" s="5">
        <v>45155</v>
      </c>
      <c r="E6034">
        <v>40</v>
      </c>
      <c r="F6034" s="6">
        <v>45139</v>
      </c>
    </row>
    <row r="6035" spans="1:6" x14ac:dyDescent="0.25">
      <c r="A6035" s="4" t="s">
        <v>6</v>
      </c>
      <c r="B6035" t="s">
        <v>63022</v>
      </c>
      <c r="C6035" s="5">
        <v>45117</v>
      </c>
      <c r="D6035" s="5">
        <v>45155</v>
      </c>
      <c r="E6035">
        <v>38</v>
      </c>
      <c r="F6035" s="6">
        <v>45139</v>
      </c>
    </row>
    <row r="6036" spans="1:6" x14ac:dyDescent="0.25">
      <c r="A6036" s="4" t="s">
        <v>6</v>
      </c>
      <c r="B6036" t="s">
        <v>63023</v>
      </c>
      <c r="C6036" s="5">
        <v>45117</v>
      </c>
      <c r="D6036" s="5">
        <v>45155</v>
      </c>
      <c r="E6036">
        <v>38</v>
      </c>
      <c r="F6036" s="6">
        <v>45139</v>
      </c>
    </row>
    <row r="6037" spans="1:6" x14ac:dyDescent="0.25">
      <c r="A6037" s="4" t="s">
        <v>6</v>
      </c>
      <c r="B6037" t="s">
        <v>63024</v>
      </c>
      <c r="C6037" s="5">
        <v>45117</v>
      </c>
      <c r="D6037" s="5">
        <v>45155</v>
      </c>
      <c r="E6037">
        <v>38</v>
      </c>
      <c r="F6037" s="6">
        <v>45139</v>
      </c>
    </row>
    <row r="6038" spans="1:6" x14ac:dyDescent="0.25">
      <c r="A6038" s="4" t="s">
        <v>6</v>
      </c>
      <c r="B6038" t="s">
        <v>63025</v>
      </c>
      <c r="C6038" s="5">
        <v>45118</v>
      </c>
      <c r="D6038" s="5">
        <v>45155</v>
      </c>
      <c r="E6038">
        <v>37</v>
      </c>
      <c r="F6038" s="6">
        <v>45139</v>
      </c>
    </row>
    <row r="6039" spans="1:6" x14ac:dyDescent="0.25">
      <c r="A6039" s="4" t="s">
        <v>6</v>
      </c>
      <c r="B6039" t="s">
        <v>63026</v>
      </c>
      <c r="C6039" s="5">
        <v>45118</v>
      </c>
      <c r="D6039" s="5">
        <v>45155</v>
      </c>
      <c r="E6039">
        <v>37</v>
      </c>
      <c r="F6039" s="6">
        <v>45139</v>
      </c>
    </row>
    <row r="6040" spans="1:6" x14ac:dyDescent="0.25">
      <c r="A6040" s="4" t="s">
        <v>6</v>
      </c>
      <c r="B6040" t="s">
        <v>63027</v>
      </c>
      <c r="C6040" s="5">
        <v>45118</v>
      </c>
      <c r="D6040" s="5">
        <v>45155</v>
      </c>
      <c r="E6040">
        <v>37</v>
      </c>
      <c r="F6040" s="6">
        <v>45139</v>
      </c>
    </row>
    <row r="6041" spans="1:6" x14ac:dyDescent="0.25">
      <c r="A6041" s="4" t="s">
        <v>6</v>
      </c>
      <c r="B6041" t="s">
        <v>63028</v>
      </c>
      <c r="C6041" s="5">
        <v>45118</v>
      </c>
      <c r="D6041" s="5">
        <v>45155</v>
      </c>
      <c r="E6041">
        <v>37</v>
      </c>
      <c r="F6041" s="6">
        <v>45139</v>
      </c>
    </row>
    <row r="6042" spans="1:6" x14ac:dyDescent="0.25">
      <c r="A6042" s="4" t="s">
        <v>6</v>
      </c>
      <c r="B6042" t="s">
        <v>63029</v>
      </c>
      <c r="C6042" s="5">
        <v>45118</v>
      </c>
      <c r="D6042" s="5">
        <v>45155</v>
      </c>
      <c r="E6042">
        <v>37</v>
      </c>
      <c r="F6042" s="6">
        <v>45139</v>
      </c>
    </row>
    <row r="6043" spans="1:6" x14ac:dyDescent="0.25">
      <c r="A6043" s="4" t="s">
        <v>6</v>
      </c>
      <c r="B6043" t="s">
        <v>63030</v>
      </c>
      <c r="C6043" s="5">
        <v>45118</v>
      </c>
      <c r="D6043" s="5">
        <v>45155</v>
      </c>
      <c r="E6043">
        <v>37</v>
      </c>
      <c r="F6043" s="6">
        <v>45139</v>
      </c>
    </row>
    <row r="6044" spans="1:6" x14ac:dyDescent="0.25">
      <c r="A6044" s="4" t="s">
        <v>6</v>
      </c>
      <c r="B6044" t="s">
        <v>63031</v>
      </c>
      <c r="C6044" s="5">
        <v>45118</v>
      </c>
      <c r="D6044" s="5">
        <v>45155</v>
      </c>
      <c r="E6044">
        <v>37</v>
      </c>
      <c r="F6044" s="6">
        <v>45139</v>
      </c>
    </row>
    <row r="6045" spans="1:6" x14ac:dyDescent="0.25">
      <c r="A6045" s="4" t="s">
        <v>6</v>
      </c>
      <c r="B6045" t="s">
        <v>63032</v>
      </c>
      <c r="C6045" s="5">
        <v>45118</v>
      </c>
      <c r="D6045" s="5">
        <v>45155</v>
      </c>
      <c r="E6045">
        <v>37</v>
      </c>
      <c r="F6045" s="6">
        <v>45139</v>
      </c>
    </row>
    <row r="6046" spans="1:6" x14ac:dyDescent="0.25">
      <c r="A6046" s="4" t="s">
        <v>6</v>
      </c>
      <c r="B6046" t="s">
        <v>63033</v>
      </c>
      <c r="C6046" s="5">
        <v>45118</v>
      </c>
      <c r="D6046" s="5">
        <v>45155</v>
      </c>
      <c r="E6046">
        <v>37</v>
      </c>
      <c r="F6046" s="6">
        <v>45139</v>
      </c>
    </row>
    <row r="6047" spans="1:6" x14ac:dyDescent="0.25">
      <c r="A6047" s="4" t="s">
        <v>6</v>
      </c>
      <c r="B6047" t="s">
        <v>63034</v>
      </c>
      <c r="C6047" s="5">
        <v>45118</v>
      </c>
      <c r="D6047" s="5">
        <v>45155</v>
      </c>
      <c r="E6047">
        <v>37</v>
      </c>
      <c r="F6047" s="6">
        <v>45139</v>
      </c>
    </row>
    <row r="6048" spans="1:6" x14ac:dyDescent="0.25">
      <c r="A6048" s="4" t="s">
        <v>6</v>
      </c>
      <c r="B6048" t="s">
        <v>63035</v>
      </c>
      <c r="C6048" s="5">
        <v>45118</v>
      </c>
      <c r="D6048" s="5">
        <v>45155</v>
      </c>
      <c r="E6048">
        <v>37</v>
      </c>
      <c r="F6048" s="6">
        <v>45139</v>
      </c>
    </row>
    <row r="6049" spans="1:6" x14ac:dyDescent="0.25">
      <c r="A6049" s="4" t="s">
        <v>6</v>
      </c>
      <c r="B6049" t="s">
        <v>63036</v>
      </c>
      <c r="C6049" s="5">
        <v>45118</v>
      </c>
      <c r="D6049" s="5">
        <v>45155</v>
      </c>
      <c r="E6049">
        <v>37</v>
      </c>
      <c r="F6049" s="6">
        <v>45139</v>
      </c>
    </row>
    <row r="6050" spans="1:6" x14ac:dyDescent="0.25">
      <c r="A6050" s="4" t="s">
        <v>6</v>
      </c>
      <c r="B6050" t="s">
        <v>63037</v>
      </c>
      <c r="C6050" s="5">
        <v>45119</v>
      </c>
      <c r="D6050" s="5">
        <v>45155</v>
      </c>
      <c r="E6050">
        <v>36</v>
      </c>
      <c r="F6050" s="6">
        <v>45139</v>
      </c>
    </row>
    <row r="6051" spans="1:6" x14ac:dyDescent="0.25">
      <c r="A6051" s="4" t="s">
        <v>6</v>
      </c>
      <c r="B6051" t="s">
        <v>63038</v>
      </c>
      <c r="C6051" s="5">
        <v>45119</v>
      </c>
      <c r="D6051" s="5">
        <v>45155</v>
      </c>
      <c r="E6051">
        <v>36</v>
      </c>
      <c r="F6051" s="6">
        <v>45139</v>
      </c>
    </row>
    <row r="6052" spans="1:6" x14ac:dyDescent="0.25">
      <c r="A6052" s="4" t="s">
        <v>6</v>
      </c>
      <c r="B6052" t="s">
        <v>63039</v>
      </c>
      <c r="C6052" s="5">
        <v>45119</v>
      </c>
      <c r="D6052" s="5">
        <v>45155</v>
      </c>
      <c r="E6052">
        <v>36</v>
      </c>
      <c r="F6052" s="6">
        <v>45139</v>
      </c>
    </row>
    <row r="6053" spans="1:6" x14ac:dyDescent="0.25">
      <c r="A6053" s="4" t="s">
        <v>6</v>
      </c>
      <c r="B6053" t="s">
        <v>63040</v>
      </c>
      <c r="C6053" s="5">
        <v>45119</v>
      </c>
      <c r="D6053" s="5">
        <v>45155</v>
      </c>
      <c r="E6053">
        <v>36</v>
      </c>
      <c r="F6053" s="6">
        <v>45139</v>
      </c>
    </row>
    <row r="6054" spans="1:6" x14ac:dyDescent="0.25">
      <c r="A6054" s="4" t="s">
        <v>6</v>
      </c>
      <c r="B6054" t="s">
        <v>63041</v>
      </c>
      <c r="C6054" s="5">
        <v>45119</v>
      </c>
      <c r="D6054" s="5">
        <v>45155</v>
      </c>
      <c r="E6054">
        <v>36</v>
      </c>
      <c r="F6054" s="6">
        <v>45139</v>
      </c>
    </row>
    <row r="6055" spans="1:6" x14ac:dyDescent="0.25">
      <c r="A6055" s="4" t="s">
        <v>6</v>
      </c>
      <c r="B6055" t="s">
        <v>63042</v>
      </c>
      <c r="C6055" s="5">
        <v>45119</v>
      </c>
      <c r="D6055" s="5">
        <v>45155</v>
      </c>
      <c r="E6055">
        <v>36</v>
      </c>
      <c r="F6055" s="6">
        <v>45139</v>
      </c>
    </row>
    <row r="6056" spans="1:6" x14ac:dyDescent="0.25">
      <c r="A6056" s="4" t="s">
        <v>6</v>
      </c>
      <c r="B6056" t="s">
        <v>63043</v>
      </c>
      <c r="C6056" s="5">
        <v>45119</v>
      </c>
      <c r="D6056" s="5">
        <v>45155</v>
      </c>
      <c r="E6056">
        <v>36</v>
      </c>
      <c r="F6056" s="6">
        <v>45139</v>
      </c>
    </row>
    <row r="6057" spans="1:6" x14ac:dyDescent="0.25">
      <c r="A6057" s="4" t="s">
        <v>6</v>
      </c>
      <c r="B6057" t="s">
        <v>63044</v>
      </c>
      <c r="C6057" s="5">
        <v>45119</v>
      </c>
      <c r="D6057" s="5">
        <v>45155</v>
      </c>
      <c r="E6057">
        <v>36</v>
      </c>
      <c r="F6057" s="6">
        <v>45139</v>
      </c>
    </row>
    <row r="6058" spans="1:6" x14ac:dyDescent="0.25">
      <c r="A6058" s="4" t="s">
        <v>6</v>
      </c>
      <c r="B6058" t="s">
        <v>63045</v>
      </c>
      <c r="C6058" s="5">
        <v>45119</v>
      </c>
      <c r="D6058" s="5">
        <v>45155</v>
      </c>
      <c r="E6058">
        <v>36</v>
      </c>
      <c r="F6058" s="6">
        <v>45139</v>
      </c>
    </row>
    <row r="6059" spans="1:6" x14ac:dyDescent="0.25">
      <c r="A6059" s="4" t="s">
        <v>6</v>
      </c>
      <c r="B6059" t="s">
        <v>63046</v>
      </c>
      <c r="C6059" s="5">
        <v>45119</v>
      </c>
      <c r="D6059" s="5">
        <v>45155</v>
      </c>
      <c r="E6059">
        <v>36</v>
      </c>
      <c r="F6059" s="6">
        <v>45139</v>
      </c>
    </row>
    <row r="6060" spans="1:6" x14ac:dyDescent="0.25">
      <c r="A6060" s="4" t="s">
        <v>6</v>
      </c>
      <c r="B6060" t="s">
        <v>63047</v>
      </c>
      <c r="C6060" s="5">
        <v>45119</v>
      </c>
      <c r="D6060" s="5">
        <v>45155</v>
      </c>
      <c r="E6060">
        <v>36</v>
      </c>
      <c r="F6060" s="6">
        <v>45139</v>
      </c>
    </row>
    <row r="6061" spans="1:6" x14ac:dyDescent="0.25">
      <c r="A6061" s="4" t="s">
        <v>6</v>
      </c>
      <c r="B6061" t="s">
        <v>63048</v>
      </c>
      <c r="C6061" s="5">
        <v>45120</v>
      </c>
      <c r="D6061" s="5">
        <v>45155</v>
      </c>
      <c r="E6061">
        <v>35</v>
      </c>
      <c r="F6061" s="6">
        <v>45139</v>
      </c>
    </row>
    <row r="6062" spans="1:6" x14ac:dyDescent="0.25">
      <c r="A6062" s="4" t="s">
        <v>6</v>
      </c>
      <c r="B6062" t="s">
        <v>63049</v>
      </c>
      <c r="C6062" s="5">
        <v>45120</v>
      </c>
      <c r="D6062" s="5">
        <v>45155</v>
      </c>
      <c r="E6062">
        <v>35</v>
      </c>
      <c r="F6062" s="6">
        <v>45139</v>
      </c>
    </row>
    <row r="6063" spans="1:6" x14ac:dyDescent="0.25">
      <c r="A6063" s="4" t="s">
        <v>6</v>
      </c>
      <c r="B6063" t="s">
        <v>63050</v>
      </c>
      <c r="C6063" s="5">
        <v>45120</v>
      </c>
      <c r="D6063" s="5">
        <v>45155</v>
      </c>
      <c r="E6063">
        <v>35</v>
      </c>
      <c r="F6063" s="6">
        <v>45139</v>
      </c>
    </row>
    <row r="6064" spans="1:6" x14ac:dyDescent="0.25">
      <c r="A6064" s="4" t="s">
        <v>6</v>
      </c>
      <c r="B6064" t="s">
        <v>63051</v>
      </c>
      <c r="C6064" s="5">
        <v>45120</v>
      </c>
      <c r="D6064" s="5">
        <v>45155</v>
      </c>
      <c r="E6064">
        <v>35</v>
      </c>
      <c r="F6064" s="6">
        <v>45139</v>
      </c>
    </row>
    <row r="6065" spans="1:6" x14ac:dyDescent="0.25">
      <c r="A6065" s="4" t="s">
        <v>6</v>
      </c>
      <c r="B6065" t="s">
        <v>63052</v>
      </c>
      <c r="C6065" s="5">
        <v>45120</v>
      </c>
      <c r="D6065" s="5">
        <v>45155</v>
      </c>
      <c r="E6065">
        <v>35</v>
      </c>
      <c r="F6065" s="6">
        <v>45139</v>
      </c>
    </row>
    <row r="6066" spans="1:6" x14ac:dyDescent="0.25">
      <c r="A6066" s="4" t="s">
        <v>6</v>
      </c>
      <c r="B6066" t="s">
        <v>63053</v>
      </c>
      <c r="C6066" s="5">
        <v>45120</v>
      </c>
      <c r="D6066" s="5">
        <v>45155</v>
      </c>
      <c r="E6066">
        <v>35</v>
      </c>
      <c r="F6066" s="6">
        <v>45139</v>
      </c>
    </row>
    <row r="6067" spans="1:6" x14ac:dyDescent="0.25">
      <c r="A6067" s="4" t="s">
        <v>6</v>
      </c>
      <c r="B6067" t="s">
        <v>63054</v>
      </c>
      <c r="C6067" s="5">
        <v>45120</v>
      </c>
      <c r="D6067" s="5">
        <v>45155</v>
      </c>
      <c r="E6067">
        <v>35</v>
      </c>
      <c r="F6067" s="6">
        <v>45139</v>
      </c>
    </row>
    <row r="6068" spans="1:6" x14ac:dyDescent="0.25">
      <c r="A6068" s="4" t="s">
        <v>6</v>
      </c>
      <c r="B6068" t="s">
        <v>63055</v>
      </c>
      <c r="C6068" s="5">
        <v>45120</v>
      </c>
      <c r="D6068" s="5">
        <v>45155</v>
      </c>
      <c r="E6068">
        <v>35</v>
      </c>
      <c r="F6068" s="6">
        <v>45139</v>
      </c>
    </row>
    <row r="6069" spans="1:6" x14ac:dyDescent="0.25">
      <c r="A6069" s="4" t="s">
        <v>6</v>
      </c>
      <c r="B6069" t="s">
        <v>63056</v>
      </c>
      <c r="C6069" s="5">
        <v>45120</v>
      </c>
      <c r="D6069" s="5">
        <v>45155</v>
      </c>
      <c r="E6069">
        <v>35</v>
      </c>
      <c r="F6069" s="6">
        <v>45139</v>
      </c>
    </row>
    <row r="6070" spans="1:6" x14ac:dyDescent="0.25">
      <c r="A6070" s="4" t="s">
        <v>6</v>
      </c>
      <c r="B6070" t="s">
        <v>63057</v>
      </c>
      <c r="C6070" s="5">
        <v>45120</v>
      </c>
      <c r="D6070" s="5">
        <v>45155</v>
      </c>
      <c r="E6070">
        <v>35</v>
      </c>
      <c r="F6070" s="6">
        <v>45139</v>
      </c>
    </row>
    <row r="6071" spans="1:6" x14ac:dyDescent="0.25">
      <c r="A6071" s="4" t="s">
        <v>6</v>
      </c>
      <c r="B6071" t="s">
        <v>63058</v>
      </c>
      <c r="C6071" s="5">
        <v>45120</v>
      </c>
      <c r="D6071" s="5">
        <v>45155</v>
      </c>
      <c r="E6071">
        <v>35</v>
      </c>
      <c r="F6071" s="6">
        <v>45139</v>
      </c>
    </row>
    <row r="6072" spans="1:6" x14ac:dyDescent="0.25">
      <c r="A6072" s="4" t="s">
        <v>6</v>
      </c>
      <c r="B6072" t="s">
        <v>63059</v>
      </c>
      <c r="C6072" s="5">
        <v>45120</v>
      </c>
      <c r="D6072" s="5">
        <v>45155</v>
      </c>
      <c r="E6072">
        <v>35</v>
      </c>
      <c r="F6072" s="6">
        <v>45139</v>
      </c>
    </row>
    <row r="6073" spans="1:6" x14ac:dyDescent="0.25">
      <c r="A6073" s="4" t="s">
        <v>6</v>
      </c>
      <c r="B6073" t="s">
        <v>63060</v>
      </c>
      <c r="C6073" s="5">
        <v>45120</v>
      </c>
      <c r="D6073" s="5">
        <v>45155</v>
      </c>
      <c r="E6073">
        <v>35</v>
      </c>
      <c r="F6073" s="6">
        <v>45139</v>
      </c>
    </row>
    <row r="6074" spans="1:6" x14ac:dyDescent="0.25">
      <c r="A6074" s="4" t="s">
        <v>6</v>
      </c>
      <c r="B6074" t="s">
        <v>63061</v>
      </c>
      <c r="C6074" s="5">
        <v>45120</v>
      </c>
      <c r="D6074" s="5">
        <v>45155</v>
      </c>
      <c r="E6074">
        <v>35</v>
      </c>
      <c r="F6074" s="6">
        <v>45139</v>
      </c>
    </row>
    <row r="6075" spans="1:6" x14ac:dyDescent="0.25">
      <c r="A6075" s="4" t="s">
        <v>6</v>
      </c>
      <c r="B6075" t="s">
        <v>63062</v>
      </c>
      <c r="C6075" s="5">
        <v>45120</v>
      </c>
      <c r="D6075" s="5">
        <v>45155</v>
      </c>
      <c r="E6075">
        <v>35</v>
      </c>
      <c r="F6075" s="6">
        <v>45139</v>
      </c>
    </row>
    <row r="6076" spans="1:6" x14ac:dyDescent="0.25">
      <c r="A6076" s="4" t="s">
        <v>6</v>
      </c>
      <c r="B6076" t="s">
        <v>63063</v>
      </c>
      <c r="C6076" s="5">
        <v>45120</v>
      </c>
      <c r="D6076" s="5">
        <v>45155</v>
      </c>
      <c r="E6076">
        <v>35</v>
      </c>
      <c r="F6076" s="6">
        <v>45139</v>
      </c>
    </row>
    <row r="6077" spans="1:6" x14ac:dyDescent="0.25">
      <c r="A6077" s="4" t="s">
        <v>6</v>
      </c>
      <c r="B6077" t="s">
        <v>63064</v>
      </c>
      <c r="C6077" s="5">
        <v>45120</v>
      </c>
      <c r="D6077" s="5">
        <v>45155</v>
      </c>
      <c r="E6077">
        <v>35</v>
      </c>
      <c r="F6077" s="6">
        <v>45139</v>
      </c>
    </row>
    <row r="6078" spans="1:6" x14ac:dyDescent="0.25">
      <c r="A6078" s="4" t="s">
        <v>6</v>
      </c>
      <c r="B6078" t="s">
        <v>63065</v>
      </c>
      <c r="C6078" s="5">
        <v>45120</v>
      </c>
      <c r="D6078" s="5">
        <v>45155</v>
      </c>
      <c r="E6078">
        <v>35</v>
      </c>
      <c r="F6078" s="6">
        <v>45139</v>
      </c>
    </row>
    <row r="6079" spans="1:6" x14ac:dyDescent="0.25">
      <c r="A6079" s="4" t="s">
        <v>6</v>
      </c>
      <c r="B6079" t="s">
        <v>63066</v>
      </c>
      <c r="C6079" s="5">
        <v>45121</v>
      </c>
      <c r="D6079" s="5">
        <v>45155</v>
      </c>
      <c r="E6079">
        <v>34</v>
      </c>
      <c r="F6079" s="6">
        <v>45139</v>
      </c>
    </row>
    <row r="6080" spans="1:6" x14ac:dyDescent="0.25">
      <c r="A6080" s="4" t="s">
        <v>6</v>
      </c>
      <c r="B6080" t="s">
        <v>63067</v>
      </c>
      <c r="C6080" s="5">
        <v>45121</v>
      </c>
      <c r="D6080" s="5">
        <v>45155</v>
      </c>
      <c r="E6080">
        <v>34</v>
      </c>
      <c r="F6080" s="6">
        <v>45139</v>
      </c>
    </row>
    <row r="6081" spans="1:6" x14ac:dyDescent="0.25">
      <c r="A6081" s="4" t="s">
        <v>6</v>
      </c>
      <c r="B6081" t="s">
        <v>63068</v>
      </c>
      <c r="C6081" s="5">
        <v>45121</v>
      </c>
      <c r="D6081" s="5">
        <v>45155</v>
      </c>
      <c r="E6081">
        <v>34</v>
      </c>
      <c r="F6081" s="6">
        <v>45139</v>
      </c>
    </row>
    <row r="6082" spans="1:6" x14ac:dyDescent="0.25">
      <c r="A6082" s="4" t="s">
        <v>6</v>
      </c>
      <c r="B6082" t="s">
        <v>63069</v>
      </c>
      <c r="C6082" s="5">
        <v>45121</v>
      </c>
      <c r="D6082" s="5">
        <v>45155</v>
      </c>
      <c r="E6082">
        <v>34</v>
      </c>
      <c r="F6082" s="6">
        <v>45139</v>
      </c>
    </row>
    <row r="6083" spans="1:6" x14ac:dyDescent="0.25">
      <c r="A6083" s="4" t="s">
        <v>6</v>
      </c>
      <c r="B6083" t="s">
        <v>63070</v>
      </c>
      <c r="C6083" s="5">
        <v>45121</v>
      </c>
      <c r="D6083" s="5">
        <v>45155</v>
      </c>
      <c r="E6083">
        <v>34</v>
      </c>
      <c r="F6083" s="6">
        <v>45139</v>
      </c>
    </row>
    <row r="6084" spans="1:6" x14ac:dyDescent="0.25">
      <c r="A6084" s="4" t="s">
        <v>6</v>
      </c>
      <c r="B6084" t="s">
        <v>63071</v>
      </c>
      <c r="C6084" s="5">
        <v>45121</v>
      </c>
      <c r="D6084" s="5">
        <v>45155</v>
      </c>
      <c r="E6084">
        <v>34</v>
      </c>
      <c r="F6084" s="6">
        <v>45139</v>
      </c>
    </row>
    <row r="6085" spans="1:6" x14ac:dyDescent="0.25">
      <c r="A6085" s="4" t="s">
        <v>6</v>
      </c>
      <c r="B6085" t="s">
        <v>63072</v>
      </c>
      <c r="C6085" s="5">
        <v>45121</v>
      </c>
      <c r="D6085" s="5">
        <v>45155</v>
      </c>
      <c r="E6085">
        <v>34</v>
      </c>
      <c r="F6085" s="6">
        <v>45139</v>
      </c>
    </row>
    <row r="6086" spans="1:6" x14ac:dyDescent="0.25">
      <c r="A6086" s="4" t="s">
        <v>6</v>
      </c>
      <c r="B6086" t="s">
        <v>63073</v>
      </c>
      <c r="C6086" s="5">
        <v>45121</v>
      </c>
      <c r="D6086" s="5">
        <v>45155</v>
      </c>
      <c r="E6086">
        <v>34</v>
      </c>
      <c r="F6086" s="6">
        <v>45139</v>
      </c>
    </row>
    <row r="6087" spans="1:6" x14ac:dyDescent="0.25">
      <c r="A6087" s="4" t="s">
        <v>6</v>
      </c>
      <c r="B6087" t="s">
        <v>63074</v>
      </c>
      <c r="C6087" s="5">
        <v>45121</v>
      </c>
      <c r="D6087" s="5">
        <v>45155</v>
      </c>
      <c r="E6087">
        <v>34</v>
      </c>
      <c r="F6087" s="6">
        <v>45139</v>
      </c>
    </row>
    <row r="6088" spans="1:6" x14ac:dyDescent="0.25">
      <c r="A6088" s="4" t="s">
        <v>6</v>
      </c>
      <c r="B6088" t="s">
        <v>63075</v>
      </c>
      <c r="C6088" s="5">
        <v>45121</v>
      </c>
      <c r="D6088" s="5">
        <v>45155</v>
      </c>
      <c r="E6088">
        <v>34</v>
      </c>
      <c r="F6088" s="6">
        <v>45139</v>
      </c>
    </row>
    <row r="6089" spans="1:6" x14ac:dyDescent="0.25">
      <c r="A6089" s="4" t="s">
        <v>6</v>
      </c>
      <c r="B6089" t="s">
        <v>63076</v>
      </c>
      <c r="C6089" s="5">
        <v>45121</v>
      </c>
      <c r="D6089" s="5">
        <v>45155</v>
      </c>
      <c r="E6089">
        <v>34</v>
      </c>
      <c r="F6089" s="6">
        <v>45139</v>
      </c>
    </row>
    <row r="6090" spans="1:6" x14ac:dyDescent="0.25">
      <c r="A6090" s="4" t="s">
        <v>6</v>
      </c>
      <c r="B6090" t="s">
        <v>63077</v>
      </c>
      <c r="C6090" s="5">
        <v>45121</v>
      </c>
      <c r="D6090" s="5">
        <v>45155</v>
      </c>
      <c r="E6090">
        <v>34</v>
      </c>
      <c r="F6090" s="6">
        <v>45139</v>
      </c>
    </row>
    <row r="6091" spans="1:6" x14ac:dyDescent="0.25">
      <c r="A6091" s="4" t="s">
        <v>6</v>
      </c>
      <c r="B6091" t="s">
        <v>63078</v>
      </c>
      <c r="C6091" s="5">
        <v>45121</v>
      </c>
      <c r="D6091" s="5">
        <v>45155</v>
      </c>
      <c r="E6091">
        <v>34</v>
      </c>
      <c r="F6091" s="6">
        <v>45139</v>
      </c>
    </row>
    <row r="6092" spans="1:6" x14ac:dyDescent="0.25">
      <c r="A6092" s="4" t="s">
        <v>6</v>
      </c>
      <c r="B6092" t="s">
        <v>63079</v>
      </c>
      <c r="C6092" s="5">
        <v>45121</v>
      </c>
      <c r="D6092" s="5">
        <v>45155</v>
      </c>
      <c r="E6092">
        <v>34</v>
      </c>
      <c r="F6092" s="6">
        <v>45139</v>
      </c>
    </row>
    <row r="6093" spans="1:6" x14ac:dyDescent="0.25">
      <c r="A6093" s="4" t="s">
        <v>6</v>
      </c>
      <c r="B6093" t="s">
        <v>63080</v>
      </c>
      <c r="C6093" s="5">
        <v>45121</v>
      </c>
      <c r="D6093" s="5">
        <v>45155</v>
      </c>
      <c r="E6093">
        <v>34</v>
      </c>
      <c r="F6093" s="6">
        <v>45139</v>
      </c>
    </row>
    <row r="6094" spans="1:6" x14ac:dyDescent="0.25">
      <c r="A6094" s="4" t="s">
        <v>6</v>
      </c>
      <c r="B6094" t="s">
        <v>63081</v>
      </c>
      <c r="C6094" s="5">
        <v>45121</v>
      </c>
      <c r="D6094" s="5">
        <v>45155</v>
      </c>
      <c r="E6094">
        <v>34</v>
      </c>
      <c r="F6094" s="6">
        <v>45139</v>
      </c>
    </row>
    <row r="6095" spans="1:6" x14ac:dyDescent="0.25">
      <c r="A6095" s="4" t="s">
        <v>6</v>
      </c>
      <c r="B6095" t="s">
        <v>63082</v>
      </c>
      <c r="C6095" s="5">
        <v>45121</v>
      </c>
      <c r="D6095" s="5">
        <v>45155</v>
      </c>
      <c r="E6095">
        <v>34</v>
      </c>
      <c r="F6095" s="6">
        <v>45139</v>
      </c>
    </row>
    <row r="6096" spans="1:6" x14ac:dyDescent="0.25">
      <c r="A6096" s="4" t="s">
        <v>6</v>
      </c>
      <c r="B6096" t="s">
        <v>63083</v>
      </c>
      <c r="C6096" s="5">
        <v>45124</v>
      </c>
      <c r="D6096" s="5">
        <v>45155</v>
      </c>
      <c r="E6096">
        <v>31</v>
      </c>
      <c r="F6096" s="6">
        <v>45139</v>
      </c>
    </row>
    <row r="6097" spans="1:6" x14ac:dyDescent="0.25">
      <c r="A6097" s="4" t="s">
        <v>6</v>
      </c>
      <c r="B6097" t="s">
        <v>63084</v>
      </c>
      <c r="C6097" s="5">
        <v>45124</v>
      </c>
      <c r="D6097" s="5">
        <v>45155</v>
      </c>
      <c r="E6097">
        <v>31</v>
      </c>
      <c r="F6097" s="6">
        <v>45139</v>
      </c>
    </row>
    <row r="6098" spans="1:6" x14ac:dyDescent="0.25">
      <c r="A6098" s="4" t="s">
        <v>6</v>
      </c>
      <c r="B6098" t="s">
        <v>63085</v>
      </c>
      <c r="C6098" s="5">
        <v>45124</v>
      </c>
      <c r="D6098" s="5">
        <v>45155</v>
      </c>
      <c r="E6098">
        <v>31</v>
      </c>
      <c r="F6098" s="6">
        <v>45139</v>
      </c>
    </row>
    <row r="6099" spans="1:6" x14ac:dyDescent="0.25">
      <c r="A6099" s="4" t="s">
        <v>6</v>
      </c>
      <c r="B6099" t="s">
        <v>63086</v>
      </c>
      <c r="C6099" s="5">
        <v>45124</v>
      </c>
      <c r="D6099" s="5">
        <v>45155</v>
      </c>
      <c r="E6099">
        <v>31</v>
      </c>
      <c r="F6099" s="6">
        <v>45139</v>
      </c>
    </row>
    <row r="6100" spans="1:6" x14ac:dyDescent="0.25">
      <c r="A6100" s="4" t="s">
        <v>6</v>
      </c>
      <c r="B6100" t="s">
        <v>63087</v>
      </c>
      <c r="C6100" s="5">
        <v>45124</v>
      </c>
      <c r="D6100" s="5">
        <v>45155</v>
      </c>
      <c r="E6100">
        <v>31</v>
      </c>
      <c r="F6100" s="6">
        <v>45139</v>
      </c>
    </row>
    <row r="6101" spans="1:6" x14ac:dyDescent="0.25">
      <c r="A6101" s="4" t="s">
        <v>6</v>
      </c>
      <c r="B6101" t="s">
        <v>63088</v>
      </c>
      <c r="C6101" s="5">
        <v>45124</v>
      </c>
      <c r="D6101" s="5">
        <v>45155</v>
      </c>
      <c r="E6101">
        <v>31</v>
      </c>
      <c r="F6101" s="6">
        <v>45139</v>
      </c>
    </row>
    <row r="6102" spans="1:6" x14ac:dyDescent="0.25">
      <c r="A6102" s="4" t="s">
        <v>6</v>
      </c>
      <c r="B6102" t="s">
        <v>63089</v>
      </c>
      <c r="C6102" s="5">
        <v>45124</v>
      </c>
      <c r="D6102" s="5">
        <v>45155</v>
      </c>
      <c r="E6102">
        <v>31</v>
      </c>
      <c r="F6102" s="6">
        <v>45139</v>
      </c>
    </row>
    <row r="6103" spans="1:6" x14ac:dyDescent="0.25">
      <c r="A6103" s="4" t="s">
        <v>6</v>
      </c>
      <c r="B6103" t="s">
        <v>63090</v>
      </c>
      <c r="C6103" s="5">
        <v>45124</v>
      </c>
      <c r="D6103" s="5">
        <v>45155</v>
      </c>
      <c r="E6103">
        <v>31</v>
      </c>
      <c r="F6103" s="6">
        <v>45139</v>
      </c>
    </row>
    <row r="6104" spans="1:6" x14ac:dyDescent="0.25">
      <c r="A6104" s="4" t="s">
        <v>6</v>
      </c>
      <c r="B6104" t="s">
        <v>63091</v>
      </c>
      <c r="C6104" s="5">
        <v>45124</v>
      </c>
      <c r="D6104" s="5">
        <v>45155</v>
      </c>
      <c r="E6104">
        <v>31</v>
      </c>
      <c r="F6104" s="6">
        <v>45139</v>
      </c>
    </row>
    <row r="6105" spans="1:6" x14ac:dyDescent="0.25">
      <c r="A6105" s="4" t="s">
        <v>6</v>
      </c>
      <c r="B6105" t="s">
        <v>63092</v>
      </c>
      <c r="C6105" s="5">
        <v>45124</v>
      </c>
      <c r="D6105" s="5">
        <v>45155</v>
      </c>
      <c r="E6105">
        <v>31</v>
      </c>
      <c r="F6105" s="6">
        <v>45139</v>
      </c>
    </row>
    <row r="6106" spans="1:6" x14ac:dyDescent="0.25">
      <c r="A6106" s="4" t="s">
        <v>6</v>
      </c>
      <c r="B6106" t="s">
        <v>63093</v>
      </c>
      <c r="C6106" s="5">
        <v>45124</v>
      </c>
      <c r="D6106" s="5">
        <v>45155</v>
      </c>
      <c r="E6106">
        <v>31</v>
      </c>
      <c r="F6106" s="6">
        <v>45139</v>
      </c>
    </row>
    <row r="6107" spans="1:6" x14ac:dyDescent="0.25">
      <c r="A6107" s="4" t="s">
        <v>6</v>
      </c>
      <c r="B6107" t="s">
        <v>63094</v>
      </c>
      <c r="C6107" s="5">
        <v>45124</v>
      </c>
      <c r="D6107" s="5">
        <v>45155</v>
      </c>
      <c r="E6107">
        <v>31</v>
      </c>
      <c r="F6107" s="6">
        <v>45139</v>
      </c>
    </row>
    <row r="6108" spans="1:6" x14ac:dyDescent="0.25">
      <c r="A6108" s="4" t="s">
        <v>6</v>
      </c>
      <c r="B6108" t="s">
        <v>63095</v>
      </c>
      <c r="C6108" s="5">
        <v>45124</v>
      </c>
      <c r="D6108" s="5">
        <v>45155</v>
      </c>
      <c r="E6108">
        <v>31</v>
      </c>
      <c r="F6108" s="6">
        <v>45139</v>
      </c>
    </row>
    <row r="6109" spans="1:6" x14ac:dyDescent="0.25">
      <c r="A6109" s="4" t="s">
        <v>6</v>
      </c>
      <c r="B6109" t="s">
        <v>63096</v>
      </c>
      <c r="C6109" s="5">
        <v>45124</v>
      </c>
      <c r="D6109" s="5">
        <v>45155</v>
      </c>
      <c r="E6109">
        <v>31</v>
      </c>
      <c r="F6109" s="6">
        <v>45139</v>
      </c>
    </row>
    <row r="6110" spans="1:6" x14ac:dyDescent="0.25">
      <c r="A6110" s="4" t="s">
        <v>6</v>
      </c>
      <c r="B6110" t="s">
        <v>63097</v>
      </c>
      <c r="C6110" s="5">
        <v>45124</v>
      </c>
      <c r="D6110" s="5">
        <v>45155</v>
      </c>
      <c r="E6110">
        <v>31</v>
      </c>
      <c r="F6110" s="6">
        <v>45139</v>
      </c>
    </row>
    <row r="6111" spans="1:6" x14ac:dyDescent="0.25">
      <c r="A6111" s="4" t="s">
        <v>6</v>
      </c>
      <c r="B6111" t="s">
        <v>63098</v>
      </c>
      <c r="C6111" s="5">
        <v>45125</v>
      </c>
      <c r="D6111" s="5">
        <v>45155</v>
      </c>
      <c r="E6111">
        <v>30</v>
      </c>
      <c r="F6111" s="6">
        <v>45139</v>
      </c>
    </row>
    <row r="6112" spans="1:6" x14ac:dyDescent="0.25">
      <c r="A6112" s="4" t="s">
        <v>6</v>
      </c>
      <c r="B6112" t="s">
        <v>63099</v>
      </c>
      <c r="C6112" s="5">
        <v>45125</v>
      </c>
      <c r="D6112" s="5">
        <v>45155</v>
      </c>
      <c r="E6112">
        <v>30</v>
      </c>
      <c r="F6112" s="6">
        <v>45139</v>
      </c>
    </row>
    <row r="6113" spans="1:6" x14ac:dyDescent="0.25">
      <c r="A6113" s="4" t="s">
        <v>6</v>
      </c>
      <c r="B6113" t="s">
        <v>63100</v>
      </c>
      <c r="C6113" s="5">
        <v>45125</v>
      </c>
      <c r="D6113" s="5">
        <v>45155</v>
      </c>
      <c r="E6113">
        <v>30</v>
      </c>
      <c r="F6113" s="6">
        <v>45139</v>
      </c>
    </row>
    <row r="6114" spans="1:6" x14ac:dyDescent="0.25">
      <c r="A6114" s="4" t="s">
        <v>6</v>
      </c>
      <c r="B6114" t="s">
        <v>63101</v>
      </c>
      <c r="C6114" s="5">
        <v>45125</v>
      </c>
      <c r="D6114" s="5">
        <v>45155</v>
      </c>
      <c r="E6114">
        <v>30</v>
      </c>
      <c r="F6114" s="6">
        <v>45139</v>
      </c>
    </row>
    <row r="6115" spans="1:6" x14ac:dyDescent="0.25">
      <c r="A6115" s="4" t="s">
        <v>6</v>
      </c>
      <c r="B6115" t="s">
        <v>63102</v>
      </c>
      <c r="C6115" s="5">
        <v>45125</v>
      </c>
      <c r="D6115" s="5">
        <v>45155</v>
      </c>
      <c r="E6115">
        <v>30</v>
      </c>
      <c r="F6115" s="6">
        <v>45139</v>
      </c>
    </row>
    <row r="6116" spans="1:6" x14ac:dyDescent="0.25">
      <c r="A6116" s="4" t="s">
        <v>6</v>
      </c>
      <c r="B6116" t="s">
        <v>63103</v>
      </c>
      <c r="C6116" s="5">
        <v>45125</v>
      </c>
      <c r="D6116" s="5">
        <v>45155</v>
      </c>
      <c r="E6116">
        <v>30</v>
      </c>
      <c r="F6116" s="6">
        <v>45139</v>
      </c>
    </row>
    <row r="6117" spans="1:6" x14ac:dyDescent="0.25">
      <c r="A6117" s="4" t="s">
        <v>6</v>
      </c>
      <c r="B6117" t="s">
        <v>63104</v>
      </c>
      <c r="C6117" s="5">
        <v>45125</v>
      </c>
      <c r="D6117" s="5">
        <v>45155</v>
      </c>
      <c r="E6117">
        <v>30</v>
      </c>
      <c r="F6117" s="6">
        <v>45139</v>
      </c>
    </row>
    <row r="6118" spans="1:6" x14ac:dyDescent="0.25">
      <c r="A6118" s="4" t="s">
        <v>6</v>
      </c>
      <c r="B6118" t="s">
        <v>63105</v>
      </c>
      <c r="C6118" s="5">
        <v>45125</v>
      </c>
      <c r="D6118" s="5">
        <v>45155</v>
      </c>
      <c r="E6118">
        <v>30</v>
      </c>
      <c r="F6118" s="6">
        <v>45139</v>
      </c>
    </row>
    <row r="6119" spans="1:6" x14ac:dyDescent="0.25">
      <c r="A6119" s="4" t="s">
        <v>6</v>
      </c>
      <c r="B6119" t="s">
        <v>63106</v>
      </c>
      <c r="C6119" s="5">
        <v>45125</v>
      </c>
      <c r="D6119" s="5">
        <v>45155</v>
      </c>
      <c r="E6119">
        <v>30</v>
      </c>
      <c r="F6119" s="6">
        <v>45139</v>
      </c>
    </row>
    <row r="6120" spans="1:6" x14ac:dyDescent="0.25">
      <c r="A6120" s="4" t="s">
        <v>6</v>
      </c>
      <c r="B6120" t="s">
        <v>63107</v>
      </c>
      <c r="C6120" s="5">
        <v>45125</v>
      </c>
      <c r="D6120" s="5">
        <v>45155</v>
      </c>
      <c r="E6120">
        <v>30</v>
      </c>
      <c r="F6120" s="6">
        <v>45139</v>
      </c>
    </row>
    <row r="6121" spans="1:6" x14ac:dyDescent="0.25">
      <c r="A6121" s="4" t="s">
        <v>6</v>
      </c>
      <c r="B6121" t="s">
        <v>63108</v>
      </c>
      <c r="C6121" s="5">
        <v>45125</v>
      </c>
      <c r="D6121" s="5">
        <v>45155</v>
      </c>
      <c r="E6121">
        <v>30</v>
      </c>
      <c r="F6121" s="6">
        <v>45139</v>
      </c>
    </row>
    <row r="6122" spans="1:6" x14ac:dyDescent="0.25">
      <c r="A6122" s="4" t="s">
        <v>6</v>
      </c>
      <c r="B6122" t="s">
        <v>63109</v>
      </c>
      <c r="C6122" s="5">
        <v>45125</v>
      </c>
      <c r="D6122" s="5">
        <v>45155</v>
      </c>
      <c r="E6122">
        <v>30</v>
      </c>
      <c r="F6122" s="6">
        <v>45139</v>
      </c>
    </row>
    <row r="6123" spans="1:6" x14ac:dyDescent="0.25">
      <c r="A6123" s="4" t="s">
        <v>6</v>
      </c>
      <c r="B6123" t="s">
        <v>63110</v>
      </c>
      <c r="C6123" s="5">
        <v>45125</v>
      </c>
      <c r="D6123" s="5">
        <v>45155</v>
      </c>
      <c r="E6123">
        <v>30</v>
      </c>
      <c r="F6123" s="6">
        <v>45139</v>
      </c>
    </row>
    <row r="6124" spans="1:6" x14ac:dyDescent="0.25">
      <c r="A6124" s="4" t="s">
        <v>6</v>
      </c>
      <c r="B6124" t="s">
        <v>63111</v>
      </c>
      <c r="C6124" s="5">
        <v>45125</v>
      </c>
      <c r="D6124" s="5">
        <v>45155</v>
      </c>
      <c r="E6124">
        <v>30</v>
      </c>
      <c r="F6124" s="6">
        <v>45139</v>
      </c>
    </row>
    <row r="6125" spans="1:6" x14ac:dyDescent="0.25">
      <c r="A6125" s="4" t="s">
        <v>6</v>
      </c>
      <c r="B6125" t="s">
        <v>63112</v>
      </c>
      <c r="C6125" s="5">
        <v>45125</v>
      </c>
      <c r="D6125" s="5">
        <v>45155</v>
      </c>
      <c r="E6125">
        <v>30</v>
      </c>
      <c r="F6125" s="6">
        <v>45139</v>
      </c>
    </row>
    <row r="6126" spans="1:6" x14ac:dyDescent="0.25">
      <c r="A6126" s="4" t="s">
        <v>6</v>
      </c>
      <c r="B6126" t="s">
        <v>63113</v>
      </c>
      <c r="C6126" s="5">
        <v>45125</v>
      </c>
      <c r="D6126" s="5">
        <v>45155</v>
      </c>
      <c r="E6126">
        <v>30</v>
      </c>
      <c r="F6126" s="6">
        <v>45139</v>
      </c>
    </row>
    <row r="6127" spans="1:6" x14ac:dyDescent="0.25">
      <c r="A6127" s="4" t="s">
        <v>6</v>
      </c>
      <c r="B6127" t="s">
        <v>63114</v>
      </c>
      <c r="C6127" s="5">
        <v>45125</v>
      </c>
      <c r="D6127" s="5">
        <v>45155</v>
      </c>
      <c r="E6127">
        <v>30</v>
      </c>
      <c r="F6127" s="6">
        <v>45139</v>
      </c>
    </row>
    <row r="6128" spans="1:6" x14ac:dyDescent="0.25">
      <c r="A6128" s="4" t="s">
        <v>6</v>
      </c>
      <c r="B6128" t="s">
        <v>63115</v>
      </c>
      <c r="C6128" s="5">
        <v>45125</v>
      </c>
      <c r="D6128" s="5">
        <v>45155</v>
      </c>
      <c r="E6128">
        <v>30</v>
      </c>
      <c r="F6128" s="6">
        <v>45139</v>
      </c>
    </row>
    <row r="6129" spans="1:6" x14ac:dyDescent="0.25">
      <c r="A6129" s="4" t="s">
        <v>6</v>
      </c>
      <c r="B6129" t="s">
        <v>63116</v>
      </c>
      <c r="C6129" s="5">
        <v>45126</v>
      </c>
      <c r="D6129" s="5">
        <v>45155</v>
      </c>
      <c r="E6129">
        <v>29</v>
      </c>
      <c r="F6129" s="6">
        <v>45139</v>
      </c>
    </row>
    <row r="6130" spans="1:6" x14ac:dyDescent="0.25">
      <c r="A6130" s="4" t="s">
        <v>6</v>
      </c>
      <c r="B6130" t="s">
        <v>63117</v>
      </c>
      <c r="C6130" s="5">
        <v>45126</v>
      </c>
      <c r="D6130" s="5">
        <v>45155</v>
      </c>
      <c r="E6130">
        <v>29</v>
      </c>
      <c r="F6130" s="6">
        <v>45139</v>
      </c>
    </row>
    <row r="6131" spans="1:6" x14ac:dyDescent="0.25">
      <c r="A6131" s="4" t="s">
        <v>6</v>
      </c>
      <c r="B6131" t="s">
        <v>63118</v>
      </c>
      <c r="C6131" s="5">
        <v>45126</v>
      </c>
      <c r="D6131" s="5">
        <v>45155</v>
      </c>
      <c r="E6131">
        <v>29</v>
      </c>
      <c r="F6131" s="6">
        <v>45139</v>
      </c>
    </row>
    <row r="6132" spans="1:6" x14ac:dyDescent="0.25">
      <c r="A6132" s="4" t="s">
        <v>6</v>
      </c>
      <c r="B6132" t="s">
        <v>63119</v>
      </c>
      <c r="C6132" s="5">
        <v>45126</v>
      </c>
      <c r="D6132" s="5">
        <v>45155</v>
      </c>
      <c r="E6132">
        <v>29</v>
      </c>
      <c r="F6132" s="6">
        <v>45139</v>
      </c>
    </row>
    <row r="6133" spans="1:6" x14ac:dyDescent="0.25">
      <c r="A6133" s="4" t="s">
        <v>6</v>
      </c>
      <c r="B6133" t="s">
        <v>63120</v>
      </c>
      <c r="C6133" s="5">
        <v>45126</v>
      </c>
      <c r="D6133" s="5">
        <v>45155</v>
      </c>
      <c r="E6133">
        <v>29</v>
      </c>
      <c r="F6133" s="6">
        <v>45139</v>
      </c>
    </row>
    <row r="6134" spans="1:6" x14ac:dyDescent="0.25">
      <c r="A6134" s="4" t="s">
        <v>6</v>
      </c>
      <c r="B6134" t="s">
        <v>63121</v>
      </c>
      <c r="C6134" s="5">
        <v>45126</v>
      </c>
      <c r="D6134" s="5">
        <v>45155</v>
      </c>
      <c r="E6134">
        <v>29</v>
      </c>
      <c r="F6134" s="6">
        <v>45139</v>
      </c>
    </row>
    <row r="6135" spans="1:6" x14ac:dyDescent="0.25">
      <c r="A6135" s="4" t="s">
        <v>6</v>
      </c>
      <c r="B6135" t="s">
        <v>63122</v>
      </c>
      <c r="C6135" s="5">
        <v>45126</v>
      </c>
      <c r="D6135" s="5">
        <v>45155</v>
      </c>
      <c r="E6135">
        <v>29</v>
      </c>
      <c r="F6135" s="6">
        <v>45139</v>
      </c>
    </row>
    <row r="6136" spans="1:6" x14ac:dyDescent="0.25">
      <c r="A6136" s="4" t="s">
        <v>6</v>
      </c>
      <c r="B6136" t="s">
        <v>63123</v>
      </c>
      <c r="C6136" s="5">
        <v>45126</v>
      </c>
      <c r="D6136" s="5">
        <v>45155</v>
      </c>
      <c r="E6136">
        <v>29</v>
      </c>
      <c r="F6136" s="6">
        <v>45139</v>
      </c>
    </row>
    <row r="6137" spans="1:6" x14ac:dyDescent="0.25">
      <c r="A6137" s="4" t="s">
        <v>6</v>
      </c>
      <c r="B6137" t="s">
        <v>63124</v>
      </c>
      <c r="C6137" s="5">
        <v>45126</v>
      </c>
      <c r="D6137" s="5">
        <v>45155</v>
      </c>
      <c r="E6137">
        <v>29</v>
      </c>
      <c r="F6137" s="6">
        <v>45139</v>
      </c>
    </row>
    <row r="6138" spans="1:6" x14ac:dyDescent="0.25">
      <c r="A6138" s="4" t="s">
        <v>6</v>
      </c>
      <c r="B6138" t="s">
        <v>63125</v>
      </c>
      <c r="C6138" s="5">
        <v>45126</v>
      </c>
      <c r="D6138" s="5">
        <v>45155</v>
      </c>
      <c r="E6138">
        <v>29</v>
      </c>
      <c r="F6138" s="6">
        <v>45139</v>
      </c>
    </row>
    <row r="6139" spans="1:6" x14ac:dyDescent="0.25">
      <c r="A6139" s="4" t="s">
        <v>6</v>
      </c>
      <c r="B6139" t="s">
        <v>63126</v>
      </c>
      <c r="C6139" s="5">
        <v>45126</v>
      </c>
      <c r="D6139" s="5">
        <v>45155</v>
      </c>
      <c r="E6139">
        <v>29</v>
      </c>
      <c r="F6139" s="6">
        <v>45139</v>
      </c>
    </row>
    <row r="6140" spans="1:6" x14ac:dyDescent="0.25">
      <c r="A6140" s="4" t="s">
        <v>6</v>
      </c>
      <c r="B6140" t="s">
        <v>63127</v>
      </c>
      <c r="C6140" s="5">
        <v>45126</v>
      </c>
      <c r="D6140" s="5">
        <v>45155</v>
      </c>
      <c r="E6140">
        <v>29</v>
      </c>
      <c r="F6140" s="6">
        <v>45139</v>
      </c>
    </row>
    <row r="6141" spans="1:6" x14ac:dyDescent="0.25">
      <c r="A6141" s="4" t="s">
        <v>6</v>
      </c>
      <c r="B6141" t="s">
        <v>63128</v>
      </c>
      <c r="C6141" s="5">
        <v>45126</v>
      </c>
      <c r="D6141" s="5">
        <v>45155</v>
      </c>
      <c r="E6141">
        <v>29</v>
      </c>
      <c r="F6141" s="6">
        <v>45139</v>
      </c>
    </row>
    <row r="6142" spans="1:6" x14ac:dyDescent="0.25">
      <c r="A6142" s="4" t="s">
        <v>6</v>
      </c>
      <c r="B6142" t="s">
        <v>63129</v>
      </c>
      <c r="C6142" s="5">
        <v>45126</v>
      </c>
      <c r="D6142" s="5">
        <v>45155</v>
      </c>
      <c r="E6142">
        <v>29</v>
      </c>
      <c r="F6142" s="6">
        <v>45139</v>
      </c>
    </row>
    <row r="6143" spans="1:6" x14ac:dyDescent="0.25">
      <c r="A6143" s="4" t="s">
        <v>6</v>
      </c>
      <c r="B6143" t="s">
        <v>63130</v>
      </c>
      <c r="C6143" s="5">
        <v>45126</v>
      </c>
      <c r="D6143" s="5">
        <v>45155</v>
      </c>
      <c r="E6143">
        <v>29</v>
      </c>
      <c r="F6143" s="6">
        <v>45139</v>
      </c>
    </row>
    <row r="6144" spans="1:6" x14ac:dyDescent="0.25">
      <c r="A6144" s="4" t="s">
        <v>6</v>
      </c>
      <c r="B6144" t="s">
        <v>63131</v>
      </c>
      <c r="C6144" s="5">
        <v>45126</v>
      </c>
      <c r="D6144" s="5">
        <v>45155</v>
      </c>
      <c r="E6144">
        <v>29</v>
      </c>
      <c r="F6144" s="6">
        <v>45139</v>
      </c>
    </row>
    <row r="6145" spans="1:6" x14ac:dyDescent="0.25">
      <c r="A6145" s="4" t="s">
        <v>6</v>
      </c>
      <c r="B6145" t="s">
        <v>63132</v>
      </c>
      <c r="C6145" s="5">
        <v>45126</v>
      </c>
      <c r="D6145" s="5">
        <v>45155</v>
      </c>
      <c r="E6145">
        <v>29</v>
      </c>
      <c r="F6145" s="6">
        <v>45139</v>
      </c>
    </row>
    <row r="6146" spans="1:6" x14ac:dyDescent="0.25">
      <c r="A6146" s="4" t="s">
        <v>6</v>
      </c>
      <c r="B6146" t="s">
        <v>63133</v>
      </c>
      <c r="C6146" s="5">
        <v>45126</v>
      </c>
      <c r="D6146" s="5">
        <v>45155</v>
      </c>
      <c r="E6146">
        <v>29</v>
      </c>
      <c r="F6146" s="6">
        <v>45139</v>
      </c>
    </row>
    <row r="6147" spans="1:6" x14ac:dyDescent="0.25">
      <c r="A6147" s="4" t="s">
        <v>6</v>
      </c>
      <c r="B6147" t="s">
        <v>63134</v>
      </c>
      <c r="C6147" s="5">
        <v>45127</v>
      </c>
      <c r="D6147" s="5">
        <v>45155</v>
      </c>
      <c r="E6147">
        <v>28</v>
      </c>
      <c r="F6147" s="6">
        <v>45139</v>
      </c>
    </row>
    <row r="6148" spans="1:6" x14ac:dyDescent="0.25">
      <c r="A6148" s="4" t="s">
        <v>6</v>
      </c>
      <c r="B6148" t="s">
        <v>63135</v>
      </c>
      <c r="C6148" s="5">
        <v>45127</v>
      </c>
      <c r="D6148" s="5">
        <v>45155</v>
      </c>
      <c r="E6148">
        <v>28</v>
      </c>
      <c r="F6148" s="6">
        <v>45139</v>
      </c>
    </row>
    <row r="6149" spans="1:6" x14ac:dyDescent="0.25">
      <c r="A6149" s="4" t="s">
        <v>6</v>
      </c>
      <c r="B6149" t="s">
        <v>63136</v>
      </c>
      <c r="C6149" s="5">
        <v>45127</v>
      </c>
      <c r="D6149" s="5">
        <v>45155</v>
      </c>
      <c r="E6149">
        <v>28</v>
      </c>
      <c r="F6149" s="6">
        <v>45139</v>
      </c>
    </row>
    <row r="6150" spans="1:6" x14ac:dyDescent="0.25">
      <c r="A6150" s="4" t="s">
        <v>6</v>
      </c>
      <c r="B6150" t="s">
        <v>63137</v>
      </c>
      <c r="C6150" s="5">
        <v>45127</v>
      </c>
      <c r="D6150" s="5">
        <v>45155</v>
      </c>
      <c r="E6150">
        <v>28</v>
      </c>
      <c r="F6150" s="6">
        <v>45139</v>
      </c>
    </row>
    <row r="6151" spans="1:6" x14ac:dyDescent="0.25">
      <c r="A6151" s="4" t="s">
        <v>6</v>
      </c>
      <c r="B6151" t="s">
        <v>63138</v>
      </c>
      <c r="C6151" s="5">
        <v>45127</v>
      </c>
      <c r="D6151" s="5">
        <v>45155</v>
      </c>
      <c r="E6151">
        <v>28</v>
      </c>
      <c r="F6151" s="6">
        <v>45139</v>
      </c>
    </row>
    <row r="6152" spans="1:6" x14ac:dyDescent="0.25">
      <c r="A6152" s="4" t="s">
        <v>6</v>
      </c>
      <c r="B6152" t="s">
        <v>63139</v>
      </c>
      <c r="C6152" s="5">
        <v>45127</v>
      </c>
      <c r="D6152" s="5">
        <v>45155</v>
      </c>
      <c r="E6152">
        <v>28</v>
      </c>
      <c r="F6152" s="6">
        <v>45139</v>
      </c>
    </row>
    <row r="6153" spans="1:6" x14ac:dyDescent="0.25">
      <c r="A6153" s="4" t="s">
        <v>6</v>
      </c>
      <c r="B6153" t="s">
        <v>63140</v>
      </c>
      <c r="C6153" s="5">
        <v>45127</v>
      </c>
      <c r="D6153" s="5">
        <v>45155</v>
      </c>
      <c r="E6153">
        <v>28</v>
      </c>
      <c r="F6153" s="6">
        <v>45139</v>
      </c>
    </row>
    <row r="6154" spans="1:6" x14ac:dyDescent="0.25">
      <c r="A6154" s="4" t="s">
        <v>6</v>
      </c>
      <c r="B6154" t="s">
        <v>63141</v>
      </c>
      <c r="C6154" s="5">
        <v>45127</v>
      </c>
      <c r="D6154" s="5">
        <v>45155</v>
      </c>
      <c r="E6154">
        <v>28</v>
      </c>
      <c r="F6154" s="6">
        <v>45139</v>
      </c>
    </row>
    <row r="6155" spans="1:6" x14ac:dyDescent="0.25">
      <c r="A6155" s="4" t="s">
        <v>6</v>
      </c>
      <c r="B6155" t="s">
        <v>63142</v>
      </c>
      <c r="C6155" s="5">
        <v>45127</v>
      </c>
      <c r="D6155" s="5">
        <v>45155</v>
      </c>
      <c r="E6155">
        <v>28</v>
      </c>
      <c r="F6155" s="6">
        <v>45139</v>
      </c>
    </row>
    <row r="6156" spans="1:6" x14ac:dyDescent="0.25">
      <c r="A6156" s="4" t="s">
        <v>6</v>
      </c>
      <c r="B6156" t="s">
        <v>63143</v>
      </c>
      <c r="C6156" s="5">
        <v>45128</v>
      </c>
      <c r="D6156" s="5">
        <v>45155</v>
      </c>
      <c r="E6156">
        <v>27</v>
      </c>
      <c r="F6156" s="6">
        <v>45139</v>
      </c>
    </row>
    <row r="6157" spans="1:6" x14ac:dyDescent="0.25">
      <c r="A6157" s="4" t="s">
        <v>6</v>
      </c>
      <c r="B6157" t="s">
        <v>63144</v>
      </c>
      <c r="C6157" s="5">
        <v>45128</v>
      </c>
      <c r="D6157" s="5">
        <v>45155</v>
      </c>
      <c r="E6157">
        <v>27</v>
      </c>
      <c r="F6157" s="6">
        <v>45139</v>
      </c>
    </row>
    <row r="6158" spans="1:6" x14ac:dyDescent="0.25">
      <c r="A6158" s="4" t="s">
        <v>6</v>
      </c>
      <c r="B6158" t="s">
        <v>63145</v>
      </c>
      <c r="C6158" s="5">
        <v>45128</v>
      </c>
      <c r="D6158" s="5">
        <v>45155</v>
      </c>
      <c r="E6158">
        <v>27</v>
      </c>
      <c r="F6158" s="6">
        <v>45139</v>
      </c>
    </row>
    <row r="6159" spans="1:6" x14ac:dyDescent="0.25">
      <c r="A6159" s="4" t="s">
        <v>6</v>
      </c>
      <c r="B6159" t="s">
        <v>63146</v>
      </c>
      <c r="C6159" s="5">
        <v>45128</v>
      </c>
      <c r="D6159" s="5">
        <v>45155</v>
      </c>
      <c r="E6159">
        <v>27</v>
      </c>
      <c r="F6159" s="6">
        <v>45139</v>
      </c>
    </row>
    <row r="6160" spans="1:6" x14ac:dyDescent="0.25">
      <c r="A6160" s="4" t="s">
        <v>6</v>
      </c>
      <c r="B6160" t="s">
        <v>63147</v>
      </c>
      <c r="C6160" s="5">
        <v>45128</v>
      </c>
      <c r="D6160" s="5">
        <v>45155</v>
      </c>
      <c r="E6160">
        <v>27</v>
      </c>
      <c r="F6160" s="6">
        <v>45139</v>
      </c>
    </row>
    <row r="6161" spans="1:6" x14ac:dyDescent="0.25">
      <c r="A6161" s="4" t="s">
        <v>6</v>
      </c>
      <c r="B6161" t="s">
        <v>63148</v>
      </c>
      <c r="C6161" s="5">
        <v>45128</v>
      </c>
      <c r="D6161" s="5">
        <v>45155</v>
      </c>
      <c r="E6161">
        <v>27</v>
      </c>
      <c r="F6161" s="6">
        <v>45139</v>
      </c>
    </row>
    <row r="6162" spans="1:6" x14ac:dyDescent="0.25">
      <c r="A6162" s="4" t="s">
        <v>6</v>
      </c>
      <c r="B6162" t="s">
        <v>63149</v>
      </c>
      <c r="C6162" s="5">
        <v>45128</v>
      </c>
      <c r="D6162" s="5">
        <v>45155</v>
      </c>
      <c r="E6162">
        <v>27</v>
      </c>
      <c r="F6162" s="6">
        <v>45139</v>
      </c>
    </row>
    <row r="6163" spans="1:6" x14ac:dyDescent="0.25">
      <c r="A6163" s="4" t="s">
        <v>6</v>
      </c>
      <c r="B6163" t="s">
        <v>63150</v>
      </c>
      <c r="C6163" s="5">
        <v>45128</v>
      </c>
      <c r="D6163" s="5">
        <v>45155</v>
      </c>
      <c r="E6163">
        <v>27</v>
      </c>
      <c r="F6163" s="6">
        <v>45139</v>
      </c>
    </row>
    <row r="6164" spans="1:6" x14ac:dyDescent="0.25">
      <c r="A6164" s="4" t="s">
        <v>6</v>
      </c>
      <c r="B6164" t="s">
        <v>63151</v>
      </c>
      <c r="C6164" s="5">
        <v>45128</v>
      </c>
      <c r="D6164" s="5">
        <v>45155</v>
      </c>
      <c r="E6164">
        <v>27</v>
      </c>
      <c r="F6164" s="6">
        <v>45139</v>
      </c>
    </row>
    <row r="6165" spans="1:6" x14ac:dyDescent="0.25">
      <c r="A6165" s="4" t="s">
        <v>6</v>
      </c>
      <c r="B6165" t="s">
        <v>63152</v>
      </c>
      <c r="C6165" s="5">
        <v>45128</v>
      </c>
      <c r="D6165" s="5">
        <v>45155</v>
      </c>
      <c r="E6165">
        <v>27</v>
      </c>
      <c r="F6165" s="6">
        <v>45139</v>
      </c>
    </row>
    <row r="6166" spans="1:6" x14ac:dyDescent="0.25">
      <c r="A6166" s="4" t="s">
        <v>6</v>
      </c>
      <c r="B6166" t="s">
        <v>63153</v>
      </c>
      <c r="C6166" s="5">
        <v>45129</v>
      </c>
      <c r="D6166" s="5">
        <v>45155</v>
      </c>
      <c r="E6166">
        <v>26</v>
      </c>
      <c r="F6166" s="6">
        <v>45139</v>
      </c>
    </row>
    <row r="6167" spans="1:6" x14ac:dyDescent="0.25">
      <c r="A6167" s="4" t="s">
        <v>6</v>
      </c>
      <c r="B6167" t="s">
        <v>63154</v>
      </c>
      <c r="C6167" s="5">
        <v>45130</v>
      </c>
      <c r="D6167" s="5">
        <v>45155</v>
      </c>
      <c r="E6167">
        <v>25</v>
      </c>
      <c r="F6167" s="6">
        <v>45139</v>
      </c>
    </row>
    <row r="6168" spans="1:6" x14ac:dyDescent="0.25">
      <c r="A6168" s="4" t="s">
        <v>6</v>
      </c>
      <c r="B6168" t="s">
        <v>63155</v>
      </c>
      <c r="C6168" s="5">
        <v>45131</v>
      </c>
      <c r="D6168" s="5">
        <v>45155</v>
      </c>
      <c r="E6168">
        <v>24</v>
      </c>
      <c r="F6168" s="6">
        <v>45139</v>
      </c>
    </row>
    <row r="6169" spans="1:6" x14ac:dyDescent="0.25">
      <c r="A6169" s="4" t="s">
        <v>6</v>
      </c>
      <c r="B6169" t="s">
        <v>63156</v>
      </c>
      <c r="C6169" s="5">
        <v>45131</v>
      </c>
      <c r="D6169" s="5">
        <v>45155</v>
      </c>
      <c r="E6169">
        <v>24</v>
      </c>
      <c r="F6169" s="6">
        <v>45139</v>
      </c>
    </row>
    <row r="6170" spans="1:6" x14ac:dyDescent="0.25">
      <c r="A6170" s="4" t="s">
        <v>6</v>
      </c>
      <c r="B6170" t="s">
        <v>63157</v>
      </c>
      <c r="C6170" s="5">
        <v>45131</v>
      </c>
      <c r="D6170" s="5">
        <v>45155</v>
      </c>
      <c r="E6170">
        <v>24</v>
      </c>
      <c r="F6170" s="6">
        <v>45139</v>
      </c>
    </row>
    <row r="6171" spans="1:6" x14ac:dyDescent="0.25">
      <c r="A6171" s="4" t="s">
        <v>6</v>
      </c>
      <c r="B6171" t="s">
        <v>63158</v>
      </c>
      <c r="C6171" s="5">
        <v>45131</v>
      </c>
      <c r="D6171" s="5">
        <v>45155</v>
      </c>
      <c r="E6171">
        <v>24</v>
      </c>
      <c r="F6171" s="6">
        <v>45139</v>
      </c>
    </row>
    <row r="6172" spans="1:6" x14ac:dyDescent="0.25">
      <c r="A6172" s="4" t="s">
        <v>6</v>
      </c>
      <c r="B6172" t="s">
        <v>63159</v>
      </c>
      <c r="C6172" s="5">
        <v>45131</v>
      </c>
      <c r="D6172" s="5">
        <v>45155</v>
      </c>
      <c r="E6172">
        <v>24</v>
      </c>
      <c r="F6172" s="6">
        <v>45139</v>
      </c>
    </row>
    <row r="6173" spans="1:6" x14ac:dyDescent="0.25">
      <c r="A6173" s="4" t="s">
        <v>6</v>
      </c>
      <c r="B6173" t="s">
        <v>63160</v>
      </c>
      <c r="C6173" s="5">
        <v>45131</v>
      </c>
      <c r="D6173" s="5">
        <v>45155</v>
      </c>
      <c r="E6173">
        <v>24</v>
      </c>
      <c r="F6173" s="6">
        <v>45139</v>
      </c>
    </row>
    <row r="6174" spans="1:6" x14ac:dyDescent="0.25">
      <c r="A6174" s="4" t="s">
        <v>6</v>
      </c>
      <c r="B6174" t="s">
        <v>63161</v>
      </c>
      <c r="C6174" s="5">
        <v>45131</v>
      </c>
      <c r="D6174" s="5">
        <v>45155</v>
      </c>
      <c r="E6174">
        <v>24</v>
      </c>
      <c r="F6174" s="6">
        <v>45139</v>
      </c>
    </row>
    <row r="6175" spans="1:6" x14ac:dyDescent="0.25">
      <c r="A6175" s="4" t="s">
        <v>6</v>
      </c>
      <c r="B6175" t="s">
        <v>63162</v>
      </c>
      <c r="C6175" s="5">
        <v>45131</v>
      </c>
      <c r="D6175" s="5">
        <v>45155</v>
      </c>
      <c r="E6175">
        <v>24</v>
      </c>
      <c r="F6175" s="6">
        <v>45139</v>
      </c>
    </row>
    <row r="6176" spans="1:6" x14ac:dyDescent="0.25">
      <c r="A6176" s="4" t="s">
        <v>6</v>
      </c>
      <c r="B6176" t="s">
        <v>63163</v>
      </c>
      <c r="C6176" s="5">
        <v>45131</v>
      </c>
      <c r="D6176" s="5">
        <v>45155</v>
      </c>
      <c r="E6176">
        <v>24</v>
      </c>
      <c r="F6176" s="6">
        <v>45139</v>
      </c>
    </row>
    <row r="6177" spans="1:6" x14ac:dyDescent="0.25">
      <c r="A6177" s="4" t="s">
        <v>6</v>
      </c>
      <c r="B6177" t="s">
        <v>63164</v>
      </c>
      <c r="C6177" s="5">
        <v>45131</v>
      </c>
      <c r="D6177" s="5">
        <v>45155</v>
      </c>
      <c r="E6177">
        <v>24</v>
      </c>
      <c r="F6177" s="6">
        <v>45139</v>
      </c>
    </row>
    <row r="6178" spans="1:6" x14ac:dyDescent="0.25">
      <c r="A6178" s="4" t="s">
        <v>6</v>
      </c>
      <c r="B6178" t="s">
        <v>63165</v>
      </c>
      <c r="C6178" s="5">
        <v>45131</v>
      </c>
      <c r="D6178" s="5">
        <v>45155</v>
      </c>
      <c r="E6178">
        <v>24</v>
      </c>
      <c r="F6178" s="6">
        <v>45139</v>
      </c>
    </row>
    <row r="6179" spans="1:6" x14ac:dyDescent="0.25">
      <c r="A6179" s="4" t="s">
        <v>6</v>
      </c>
      <c r="B6179" t="s">
        <v>63166</v>
      </c>
      <c r="C6179" s="5">
        <v>45131</v>
      </c>
      <c r="D6179" s="5">
        <v>45155</v>
      </c>
      <c r="E6179">
        <v>24</v>
      </c>
      <c r="F6179" s="6">
        <v>45139</v>
      </c>
    </row>
    <row r="6180" spans="1:6" x14ac:dyDescent="0.25">
      <c r="A6180" s="4" t="s">
        <v>6</v>
      </c>
      <c r="B6180" t="s">
        <v>63167</v>
      </c>
      <c r="C6180" s="5">
        <v>45131</v>
      </c>
      <c r="D6180" s="5">
        <v>45155</v>
      </c>
      <c r="E6180">
        <v>24</v>
      </c>
      <c r="F6180" s="6">
        <v>45139</v>
      </c>
    </row>
    <row r="6181" spans="1:6" x14ac:dyDescent="0.25">
      <c r="A6181" s="4" t="s">
        <v>6</v>
      </c>
      <c r="B6181" t="s">
        <v>63168</v>
      </c>
      <c r="C6181" s="5">
        <v>45131</v>
      </c>
      <c r="D6181" s="5">
        <v>45155</v>
      </c>
      <c r="E6181">
        <v>24</v>
      </c>
      <c r="F6181" s="6">
        <v>45139</v>
      </c>
    </row>
    <row r="6182" spans="1:6" x14ac:dyDescent="0.25">
      <c r="A6182" s="4" t="s">
        <v>6</v>
      </c>
      <c r="B6182" t="s">
        <v>63169</v>
      </c>
      <c r="C6182" s="5">
        <v>45131</v>
      </c>
      <c r="D6182" s="5">
        <v>45155</v>
      </c>
      <c r="E6182">
        <v>24</v>
      </c>
      <c r="F6182" s="6">
        <v>45139</v>
      </c>
    </row>
    <row r="6183" spans="1:6" x14ac:dyDescent="0.25">
      <c r="A6183" s="4" t="s">
        <v>6</v>
      </c>
      <c r="B6183" t="s">
        <v>63170</v>
      </c>
      <c r="C6183" s="5">
        <v>45131</v>
      </c>
      <c r="D6183" s="5">
        <v>45155</v>
      </c>
      <c r="E6183">
        <v>24</v>
      </c>
      <c r="F6183" s="6">
        <v>45139</v>
      </c>
    </row>
    <row r="6184" spans="1:6" x14ac:dyDescent="0.25">
      <c r="A6184" s="4" t="s">
        <v>6</v>
      </c>
      <c r="B6184" t="s">
        <v>63171</v>
      </c>
      <c r="C6184" s="5">
        <v>45131</v>
      </c>
      <c r="D6184" s="5">
        <v>45155</v>
      </c>
      <c r="E6184">
        <v>24</v>
      </c>
      <c r="F6184" s="6">
        <v>45139</v>
      </c>
    </row>
    <row r="6185" spans="1:6" x14ac:dyDescent="0.25">
      <c r="A6185" s="4" t="s">
        <v>6</v>
      </c>
      <c r="B6185" t="s">
        <v>63172</v>
      </c>
      <c r="C6185" s="5">
        <v>45131</v>
      </c>
      <c r="D6185" s="5">
        <v>45155</v>
      </c>
      <c r="E6185">
        <v>24</v>
      </c>
      <c r="F6185" s="6">
        <v>45139</v>
      </c>
    </row>
    <row r="6186" spans="1:6" x14ac:dyDescent="0.25">
      <c r="A6186" s="4" t="s">
        <v>6</v>
      </c>
      <c r="B6186" t="s">
        <v>63173</v>
      </c>
      <c r="C6186" s="5">
        <v>45131</v>
      </c>
      <c r="D6186" s="5">
        <v>45155</v>
      </c>
      <c r="E6186">
        <v>24</v>
      </c>
      <c r="F6186" s="6">
        <v>45139</v>
      </c>
    </row>
    <row r="6187" spans="1:6" x14ac:dyDescent="0.25">
      <c r="A6187" s="4" t="s">
        <v>6</v>
      </c>
      <c r="B6187" t="s">
        <v>63174</v>
      </c>
      <c r="C6187" s="5">
        <v>45131</v>
      </c>
      <c r="D6187" s="5">
        <v>45155</v>
      </c>
      <c r="E6187">
        <v>24</v>
      </c>
      <c r="F6187" s="6">
        <v>45139</v>
      </c>
    </row>
    <row r="6188" spans="1:6" x14ac:dyDescent="0.25">
      <c r="A6188" s="4" t="s">
        <v>6</v>
      </c>
      <c r="B6188" t="s">
        <v>63175</v>
      </c>
      <c r="C6188" s="5">
        <v>45131</v>
      </c>
      <c r="D6188" s="5">
        <v>45155</v>
      </c>
      <c r="E6188">
        <v>24</v>
      </c>
      <c r="F6188" s="6">
        <v>45139</v>
      </c>
    </row>
    <row r="6189" spans="1:6" x14ac:dyDescent="0.25">
      <c r="A6189" s="4" t="s">
        <v>6</v>
      </c>
      <c r="B6189" t="s">
        <v>63176</v>
      </c>
      <c r="C6189" s="5">
        <v>45132</v>
      </c>
      <c r="D6189" s="5">
        <v>45155</v>
      </c>
      <c r="E6189">
        <v>23</v>
      </c>
      <c r="F6189" s="6">
        <v>45139</v>
      </c>
    </row>
    <row r="6190" spans="1:6" x14ac:dyDescent="0.25">
      <c r="A6190" s="4" t="s">
        <v>6</v>
      </c>
      <c r="B6190" t="s">
        <v>63177</v>
      </c>
      <c r="C6190" s="5">
        <v>45132</v>
      </c>
      <c r="D6190" s="5">
        <v>45155</v>
      </c>
      <c r="E6190">
        <v>23</v>
      </c>
      <c r="F6190" s="6">
        <v>45139</v>
      </c>
    </row>
    <row r="6191" spans="1:6" x14ac:dyDescent="0.25">
      <c r="A6191" s="4" t="s">
        <v>6</v>
      </c>
      <c r="B6191" t="s">
        <v>63178</v>
      </c>
      <c r="C6191" s="5">
        <v>45132</v>
      </c>
      <c r="D6191" s="5">
        <v>45155</v>
      </c>
      <c r="E6191">
        <v>23</v>
      </c>
      <c r="F6191" s="6">
        <v>45139</v>
      </c>
    </row>
    <row r="6192" spans="1:6" x14ac:dyDescent="0.25">
      <c r="A6192" s="4" t="s">
        <v>6</v>
      </c>
      <c r="B6192" t="s">
        <v>63179</v>
      </c>
      <c r="C6192" s="5">
        <v>45132</v>
      </c>
      <c r="D6192" s="5">
        <v>45155</v>
      </c>
      <c r="E6192">
        <v>23</v>
      </c>
      <c r="F6192" s="6">
        <v>45139</v>
      </c>
    </row>
    <row r="6193" spans="1:6" x14ac:dyDescent="0.25">
      <c r="A6193" s="4" t="s">
        <v>6</v>
      </c>
      <c r="B6193" t="s">
        <v>63180</v>
      </c>
      <c r="C6193" s="5">
        <v>45132</v>
      </c>
      <c r="D6193" s="5">
        <v>45155</v>
      </c>
      <c r="E6193">
        <v>23</v>
      </c>
      <c r="F6193" s="6">
        <v>45139</v>
      </c>
    </row>
    <row r="6194" spans="1:6" x14ac:dyDescent="0.25">
      <c r="A6194" s="4" t="s">
        <v>6</v>
      </c>
      <c r="B6194" t="s">
        <v>63181</v>
      </c>
      <c r="C6194" s="5">
        <v>45132</v>
      </c>
      <c r="D6194" s="5">
        <v>45155</v>
      </c>
      <c r="E6194">
        <v>23</v>
      </c>
      <c r="F6194" s="6">
        <v>45139</v>
      </c>
    </row>
    <row r="6195" spans="1:6" x14ac:dyDescent="0.25">
      <c r="A6195" s="4" t="s">
        <v>6</v>
      </c>
      <c r="B6195" t="s">
        <v>63182</v>
      </c>
      <c r="C6195" s="5">
        <v>45132</v>
      </c>
      <c r="D6195" s="5">
        <v>45155</v>
      </c>
      <c r="E6195">
        <v>23</v>
      </c>
      <c r="F6195" s="6">
        <v>45139</v>
      </c>
    </row>
    <row r="6196" spans="1:6" x14ac:dyDescent="0.25">
      <c r="A6196" s="4" t="s">
        <v>6</v>
      </c>
      <c r="B6196" t="s">
        <v>63183</v>
      </c>
      <c r="C6196" s="5">
        <v>45132</v>
      </c>
      <c r="D6196" s="5">
        <v>45155</v>
      </c>
      <c r="E6196">
        <v>23</v>
      </c>
      <c r="F6196" s="6">
        <v>45139</v>
      </c>
    </row>
    <row r="6197" spans="1:6" x14ac:dyDescent="0.25">
      <c r="A6197" s="4" t="s">
        <v>6</v>
      </c>
      <c r="B6197" t="s">
        <v>63184</v>
      </c>
      <c r="C6197" s="5">
        <v>45132</v>
      </c>
      <c r="D6197" s="5">
        <v>45155</v>
      </c>
      <c r="E6197">
        <v>23</v>
      </c>
      <c r="F6197" s="6">
        <v>45139</v>
      </c>
    </row>
    <row r="6198" spans="1:6" x14ac:dyDescent="0.25">
      <c r="A6198" s="4" t="s">
        <v>6</v>
      </c>
      <c r="B6198" t="s">
        <v>63185</v>
      </c>
      <c r="C6198" s="5">
        <v>45132</v>
      </c>
      <c r="D6198" s="5">
        <v>45155</v>
      </c>
      <c r="E6198">
        <v>23</v>
      </c>
      <c r="F6198" s="6">
        <v>45139</v>
      </c>
    </row>
    <row r="6199" spans="1:6" x14ac:dyDescent="0.25">
      <c r="A6199" s="4" t="s">
        <v>6</v>
      </c>
      <c r="B6199" t="s">
        <v>63186</v>
      </c>
      <c r="C6199" s="5">
        <v>45132</v>
      </c>
      <c r="D6199" s="5">
        <v>45155</v>
      </c>
      <c r="E6199">
        <v>23</v>
      </c>
      <c r="F6199" s="6">
        <v>45139</v>
      </c>
    </row>
    <row r="6200" spans="1:6" x14ac:dyDescent="0.25">
      <c r="A6200" s="4" t="s">
        <v>6</v>
      </c>
      <c r="B6200" t="s">
        <v>63187</v>
      </c>
      <c r="C6200" s="5">
        <v>45132</v>
      </c>
      <c r="D6200" s="5">
        <v>45155</v>
      </c>
      <c r="E6200">
        <v>23</v>
      </c>
      <c r="F6200" s="6">
        <v>45139</v>
      </c>
    </row>
    <row r="6201" spans="1:6" x14ac:dyDescent="0.25">
      <c r="A6201" s="4" t="s">
        <v>6</v>
      </c>
      <c r="B6201" t="s">
        <v>63188</v>
      </c>
      <c r="C6201" s="5">
        <v>45132</v>
      </c>
      <c r="D6201" s="5">
        <v>45155</v>
      </c>
      <c r="E6201">
        <v>23</v>
      </c>
      <c r="F6201" s="6">
        <v>45139</v>
      </c>
    </row>
    <row r="6202" spans="1:6" x14ac:dyDescent="0.25">
      <c r="A6202" s="4" t="s">
        <v>6</v>
      </c>
      <c r="B6202" t="s">
        <v>63189</v>
      </c>
      <c r="C6202" s="5">
        <v>45132</v>
      </c>
      <c r="D6202" s="5">
        <v>45155</v>
      </c>
      <c r="E6202">
        <v>23</v>
      </c>
      <c r="F6202" s="6">
        <v>45139</v>
      </c>
    </row>
    <row r="6203" spans="1:6" x14ac:dyDescent="0.25">
      <c r="A6203" s="4" t="s">
        <v>6</v>
      </c>
      <c r="B6203" t="s">
        <v>63190</v>
      </c>
      <c r="C6203" s="5">
        <v>45132</v>
      </c>
      <c r="D6203" s="5">
        <v>45155</v>
      </c>
      <c r="E6203">
        <v>23</v>
      </c>
      <c r="F6203" s="6">
        <v>45139</v>
      </c>
    </row>
    <row r="6204" spans="1:6" x14ac:dyDescent="0.25">
      <c r="A6204" s="4" t="s">
        <v>6</v>
      </c>
      <c r="B6204" t="s">
        <v>63191</v>
      </c>
      <c r="C6204" s="5">
        <v>45132</v>
      </c>
      <c r="D6204" s="5">
        <v>45155</v>
      </c>
      <c r="E6204">
        <v>23</v>
      </c>
      <c r="F6204" s="6">
        <v>45139</v>
      </c>
    </row>
    <row r="6205" spans="1:6" x14ac:dyDescent="0.25">
      <c r="A6205" s="4" t="s">
        <v>6</v>
      </c>
      <c r="B6205" t="s">
        <v>63192</v>
      </c>
      <c r="C6205" s="5">
        <v>45132</v>
      </c>
      <c r="D6205" s="5">
        <v>45155</v>
      </c>
      <c r="E6205">
        <v>23</v>
      </c>
      <c r="F6205" s="6">
        <v>45139</v>
      </c>
    </row>
    <row r="6206" spans="1:6" x14ac:dyDescent="0.25">
      <c r="A6206" s="4" t="s">
        <v>6</v>
      </c>
      <c r="B6206" t="s">
        <v>63193</v>
      </c>
      <c r="C6206" s="5">
        <v>45132</v>
      </c>
      <c r="D6206" s="5">
        <v>45155</v>
      </c>
      <c r="E6206">
        <v>23</v>
      </c>
      <c r="F6206" s="6">
        <v>45139</v>
      </c>
    </row>
    <row r="6207" spans="1:6" x14ac:dyDescent="0.25">
      <c r="A6207" s="4" t="s">
        <v>6</v>
      </c>
      <c r="B6207" t="s">
        <v>63194</v>
      </c>
      <c r="C6207" s="5">
        <v>45132</v>
      </c>
      <c r="D6207" s="5">
        <v>45155</v>
      </c>
      <c r="E6207">
        <v>23</v>
      </c>
      <c r="F6207" s="6">
        <v>45139</v>
      </c>
    </row>
    <row r="6208" spans="1:6" x14ac:dyDescent="0.25">
      <c r="A6208" s="4" t="s">
        <v>6</v>
      </c>
      <c r="B6208" t="s">
        <v>63195</v>
      </c>
      <c r="C6208" s="5">
        <v>45132</v>
      </c>
      <c r="D6208" s="5">
        <v>45155</v>
      </c>
      <c r="E6208">
        <v>23</v>
      </c>
      <c r="F6208" s="6">
        <v>45139</v>
      </c>
    </row>
    <row r="6209" spans="1:6" x14ac:dyDescent="0.25">
      <c r="A6209" s="4" t="s">
        <v>6</v>
      </c>
      <c r="B6209" t="s">
        <v>63196</v>
      </c>
      <c r="C6209" s="5">
        <v>45132</v>
      </c>
      <c r="D6209" s="5">
        <v>45155</v>
      </c>
      <c r="E6209">
        <v>23</v>
      </c>
      <c r="F6209" s="6">
        <v>45139</v>
      </c>
    </row>
    <row r="6210" spans="1:6" x14ac:dyDescent="0.25">
      <c r="A6210" s="4" t="s">
        <v>6</v>
      </c>
      <c r="B6210" t="s">
        <v>63197</v>
      </c>
      <c r="C6210" s="5">
        <v>45132</v>
      </c>
      <c r="D6210" s="5">
        <v>45155</v>
      </c>
      <c r="E6210">
        <v>23</v>
      </c>
      <c r="F6210" s="6">
        <v>45139</v>
      </c>
    </row>
    <row r="6211" spans="1:6" x14ac:dyDescent="0.25">
      <c r="A6211" s="4" t="s">
        <v>6</v>
      </c>
      <c r="B6211" t="s">
        <v>63198</v>
      </c>
      <c r="C6211" s="5">
        <v>45132</v>
      </c>
      <c r="D6211" s="5">
        <v>45155</v>
      </c>
      <c r="E6211">
        <v>23</v>
      </c>
      <c r="F6211" s="6">
        <v>45139</v>
      </c>
    </row>
    <row r="6212" spans="1:6" x14ac:dyDescent="0.25">
      <c r="A6212" s="4" t="s">
        <v>6</v>
      </c>
      <c r="B6212" t="s">
        <v>63199</v>
      </c>
      <c r="C6212" s="5">
        <v>45132</v>
      </c>
      <c r="D6212" s="5">
        <v>45155</v>
      </c>
      <c r="E6212">
        <v>23</v>
      </c>
      <c r="F6212" s="6">
        <v>45139</v>
      </c>
    </row>
    <row r="6213" spans="1:6" x14ac:dyDescent="0.25">
      <c r="A6213" s="4" t="s">
        <v>6</v>
      </c>
      <c r="B6213" t="s">
        <v>63200</v>
      </c>
      <c r="C6213" s="5">
        <v>45133</v>
      </c>
      <c r="D6213" s="5">
        <v>45155</v>
      </c>
      <c r="E6213">
        <v>22</v>
      </c>
      <c r="F6213" s="6">
        <v>45139</v>
      </c>
    </row>
    <row r="6214" spans="1:6" x14ac:dyDescent="0.25">
      <c r="A6214" s="4" t="s">
        <v>6</v>
      </c>
      <c r="B6214" t="s">
        <v>63201</v>
      </c>
      <c r="C6214" s="5">
        <v>45133</v>
      </c>
      <c r="D6214" s="5">
        <v>45155</v>
      </c>
      <c r="E6214">
        <v>22</v>
      </c>
      <c r="F6214" s="6">
        <v>45139</v>
      </c>
    </row>
    <row r="6215" spans="1:6" x14ac:dyDescent="0.25">
      <c r="A6215" s="4" t="s">
        <v>6</v>
      </c>
      <c r="B6215" t="s">
        <v>63202</v>
      </c>
      <c r="C6215" s="5">
        <v>45133</v>
      </c>
      <c r="D6215" s="5">
        <v>45155</v>
      </c>
      <c r="E6215">
        <v>22</v>
      </c>
      <c r="F6215" s="6">
        <v>45139</v>
      </c>
    </row>
    <row r="6216" spans="1:6" x14ac:dyDescent="0.25">
      <c r="A6216" s="4" t="s">
        <v>6</v>
      </c>
      <c r="B6216" t="s">
        <v>63203</v>
      </c>
      <c r="C6216" s="5">
        <v>45133</v>
      </c>
      <c r="D6216" s="5">
        <v>45155</v>
      </c>
      <c r="E6216">
        <v>22</v>
      </c>
      <c r="F6216" s="6">
        <v>45139</v>
      </c>
    </row>
    <row r="6217" spans="1:6" x14ac:dyDescent="0.25">
      <c r="A6217" s="4" t="s">
        <v>6</v>
      </c>
      <c r="B6217" t="s">
        <v>63204</v>
      </c>
      <c r="C6217" s="5">
        <v>45133</v>
      </c>
      <c r="D6217" s="5">
        <v>45155</v>
      </c>
      <c r="E6217">
        <v>22</v>
      </c>
      <c r="F6217" s="6">
        <v>45139</v>
      </c>
    </row>
    <row r="6218" spans="1:6" x14ac:dyDescent="0.25">
      <c r="A6218" s="4" t="s">
        <v>6</v>
      </c>
      <c r="B6218" t="s">
        <v>63205</v>
      </c>
      <c r="C6218" s="5">
        <v>45133</v>
      </c>
      <c r="D6218" s="5">
        <v>45155</v>
      </c>
      <c r="E6218">
        <v>22</v>
      </c>
      <c r="F6218" s="6">
        <v>45139</v>
      </c>
    </row>
    <row r="6219" spans="1:6" x14ac:dyDescent="0.25">
      <c r="A6219" s="4" t="s">
        <v>6</v>
      </c>
      <c r="B6219" t="s">
        <v>63206</v>
      </c>
      <c r="C6219" s="5">
        <v>45133</v>
      </c>
      <c r="D6219" s="5">
        <v>45155</v>
      </c>
      <c r="E6219">
        <v>22</v>
      </c>
      <c r="F6219" s="6">
        <v>45139</v>
      </c>
    </row>
    <row r="6220" spans="1:6" x14ac:dyDescent="0.25">
      <c r="A6220" s="4" t="s">
        <v>6</v>
      </c>
      <c r="B6220" t="s">
        <v>63207</v>
      </c>
      <c r="C6220" s="5">
        <v>45133</v>
      </c>
      <c r="D6220" s="5">
        <v>45155</v>
      </c>
      <c r="E6220">
        <v>22</v>
      </c>
      <c r="F6220" s="6">
        <v>45139</v>
      </c>
    </row>
    <row r="6221" spans="1:6" x14ac:dyDescent="0.25">
      <c r="A6221" s="4" t="s">
        <v>6</v>
      </c>
      <c r="B6221" t="s">
        <v>63208</v>
      </c>
      <c r="C6221" s="5">
        <v>45133</v>
      </c>
      <c r="D6221" s="5">
        <v>45155</v>
      </c>
      <c r="E6221">
        <v>22</v>
      </c>
      <c r="F6221" s="6">
        <v>45139</v>
      </c>
    </row>
    <row r="6222" spans="1:6" x14ac:dyDescent="0.25">
      <c r="A6222" s="4" t="s">
        <v>6</v>
      </c>
      <c r="B6222" t="s">
        <v>63209</v>
      </c>
      <c r="C6222" s="5">
        <v>45133</v>
      </c>
      <c r="D6222" s="5">
        <v>45155</v>
      </c>
      <c r="E6222">
        <v>22</v>
      </c>
      <c r="F6222" s="6">
        <v>45139</v>
      </c>
    </row>
    <row r="6223" spans="1:6" x14ac:dyDescent="0.25">
      <c r="A6223" s="4" t="s">
        <v>6</v>
      </c>
      <c r="B6223" t="s">
        <v>63210</v>
      </c>
      <c r="C6223" s="5">
        <v>45133</v>
      </c>
      <c r="D6223" s="5">
        <v>45155</v>
      </c>
      <c r="E6223">
        <v>22</v>
      </c>
      <c r="F6223" s="6">
        <v>45139</v>
      </c>
    </row>
    <row r="6224" spans="1:6" x14ac:dyDescent="0.25">
      <c r="A6224" s="4" t="s">
        <v>6</v>
      </c>
      <c r="B6224" t="s">
        <v>63211</v>
      </c>
      <c r="C6224" s="5">
        <v>45133</v>
      </c>
      <c r="D6224" s="5">
        <v>45155</v>
      </c>
      <c r="E6224">
        <v>22</v>
      </c>
      <c r="F6224" s="6">
        <v>45139</v>
      </c>
    </row>
    <row r="6225" spans="1:6" x14ac:dyDescent="0.25">
      <c r="A6225" s="4" t="s">
        <v>6</v>
      </c>
      <c r="B6225" t="s">
        <v>63212</v>
      </c>
      <c r="C6225" s="5">
        <v>45134</v>
      </c>
      <c r="D6225" s="5">
        <v>45155</v>
      </c>
      <c r="E6225">
        <v>21</v>
      </c>
      <c r="F6225" s="6">
        <v>45139</v>
      </c>
    </row>
    <row r="6226" spans="1:6" x14ac:dyDescent="0.25">
      <c r="A6226" s="4" t="s">
        <v>6</v>
      </c>
      <c r="B6226" t="s">
        <v>63213</v>
      </c>
      <c r="C6226" s="5">
        <v>45134</v>
      </c>
      <c r="D6226" s="5">
        <v>45155</v>
      </c>
      <c r="E6226">
        <v>21</v>
      </c>
      <c r="F6226" s="6">
        <v>45139</v>
      </c>
    </row>
    <row r="6227" spans="1:6" x14ac:dyDescent="0.25">
      <c r="A6227" s="4" t="s">
        <v>6</v>
      </c>
      <c r="B6227" t="s">
        <v>63214</v>
      </c>
      <c r="C6227" s="5">
        <v>45134</v>
      </c>
      <c r="D6227" s="5">
        <v>45155</v>
      </c>
      <c r="E6227">
        <v>21</v>
      </c>
      <c r="F6227" s="6">
        <v>45139</v>
      </c>
    </row>
    <row r="6228" spans="1:6" x14ac:dyDescent="0.25">
      <c r="A6228" s="4" t="s">
        <v>6</v>
      </c>
      <c r="B6228" t="s">
        <v>63215</v>
      </c>
      <c r="C6228" s="5">
        <v>45134</v>
      </c>
      <c r="D6228" s="5">
        <v>45155</v>
      </c>
      <c r="E6228">
        <v>21</v>
      </c>
      <c r="F6228" s="6">
        <v>45139</v>
      </c>
    </row>
    <row r="6229" spans="1:6" x14ac:dyDescent="0.25">
      <c r="A6229" s="4" t="s">
        <v>6</v>
      </c>
      <c r="B6229" t="s">
        <v>63216</v>
      </c>
      <c r="C6229" s="5">
        <v>45134</v>
      </c>
      <c r="D6229" s="5">
        <v>45155</v>
      </c>
      <c r="E6229">
        <v>21</v>
      </c>
      <c r="F6229" s="6">
        <v>45139</v>
      </c>
    </row>
    <row r="6230" spans="1:6" x14ac:dyDescent="0.25">
      <c r="A6230" s="4" t="s">
        <v>6</v>
      </c>
      <c r="B6230" t="s">
        <v>63217</v>
      </c>
      <c r="C6230" s="5">
        <v>45134</v>
      </c>
      <c r="D6230" s="5">
        <v>45155</v>
      </c>
      <c r="E6230">
        <v>21</v>
      </c>
      <c r="F6230" s="6">
        <v>45139</v>
      </c>
    </row>
    <row r="6231" spans="1:6" x14ac:dyDescent="0.25">
      <c r="A6231" s="4" t="s">
        <v>6</v>
      </c>
      <c r="B6231" t="s">
        <v>63218</v>
      </c>
      <c r="C6231" s="5">
        <v>45134</v>
      </c>
      <c r="D6231" s="5">
        <v>45155</v>
      </c>
      <c r="E6231">
        <v>21</v>
      </c>
      <c r="F6231" s="6">
        <v>45139</v>
      </c>
    </row>
    <row r="6232" spans="1:6" x14ac:dyDescent="0.25">
      <c r="A6232" s="4" t="s">
        <v>6</v>
      </c>
      <c r="B6232" t="s">
        <v>63219</v>
      </c>
      <c r="C6232" s="5">
        <v>45134</v>
      </c>
      <c r="D6232" s="5">
        <v>45155</v>
      </c>
      <c r="E6232">
        <v>21</v>
      </c>
      <c r="F6232" s="6">
        <v>45139</v>
      </c>
    </row>
    <row r="6233" spans="1:6" x14ac:dyDescent="0.25">
      <c r="A6233" s="4" t="s">
        <v>6</v>
      </c>
      <c r="B6233" t="s">
        <v>63220</v>
      </c>
      <c r="C6233" s="5">
        <v>45134</v>
      </c>
      <c r="D6233" s="5">
        <v>45155</v>
      </c>
      <c r="E6233">
        <v>21</v>
      </c>
      <c r="F6233" s="6">
        <v>45139</v>
      </c>
    </row>
    <row r="6234" spans="1:6" x14ac:dyDescent="0.25">
      <c r="A6234" s="4" t="s">
        <v>6</v>
      </c>
      <c r="B6234" t="s">
        <v>63221</v>
      </c>
      <c r="C6234" s="5">
        <v>45134</v>
      </c>
      <c r="D6234" s="5">
        <v>45155</v>
      </c>
      <c r="E6234">
        <v>21</v>
      </c>
      <c r="F6234" s="6">
        <v>45139</v>
      </c>
    </row>
    <row r="6235" spans="1:6" x14ac:dyDescent="0.25">
      <c r="A6235" s="4" t="s">
        <v>6</v>
      </c>
      <c r="B6235" t="s">
        <v>63222</v>
      </c>
      <c r="C6235" s="5">
        <v>45134</v>
      </c>
      <c r="D6235" s="5">
        <v>45155</v>
      </c>
      <c r="E6235">
        <v>21</v>
      </c>
      <c r="F6235" s="6">
        <v>45139</v>
      </c>
    </row>
    <row r="6236" spans="1:6" x14ac:dyDescent="0.25">
      <c r="A6236" s="4" t="s">
        <v>6</v>
      </c>
      <c r="B6236" t="s">
        <v>63223</v>
      </c>
      <c r="C6236" s="5">
        <v>45134</v>
      </c>
      <c r="D6236" s="5">
        <v>45155</v>
      </c>
      <c r="E6236">
        <v>21</v>
      </c>
      <c r="F6236" s="6">
        <v>45139</v>
      </c>
    </row>
    <row r="6237" spans="1:6" x14ac:dyDescent="0.25">
      <c r="A6237" s="4" t="s">
        <v>6</v>
      </c>
      <c r="B6237" t="s">
        <v>63224</v>
      </c>
      <c r="C6237" s="5">
        <v>45134</v>
      </c>
      <c r="D6237" s="5">
        <v>45155</v>
      </c>
      <c r="E6237">
        <v>21</v>
      </c>
      <c r="F6237" s="6">
        <v>45139</v>
      </c>
    </row>
    <row r="6238" spans="1:6" x14ac:dyDescent="0.25">
      <c r="A6238" s="4" t="s">
        <v>6</v>
      </c>
      <c r="B6238" t="s">
        <v>63225</v>
      </c>
      <c r="C6238" s="5">
        <v>45134</v>
      </c>
      <c r="D6238" s="5">
        <v>45155</v>
      </c>
      <c r="E6238">
        <v>21</v>
      </c>
      <c r="F6238" s="6">
        <v>45139</v>
      </c>
    </row>
    <row r="6239" spans="1:6" x14ac:dyDescent="0.25">
      <c r="A6239" s="4" t="s">
        <v>6</v>
      </c>
      <c r="B6239" t="s">
        <v>63226</v>
      </c>
      <c r="C6239" s="5">
        <v>45134</v>
      </c>
      <c r="D6239" s="5">
        <v>45155</v>
      </c>
      <c r="E6239">
        <v>21</v>
      </c>
      <c r="F6239" s="6">
        <v>45139</v>
      </c>
    </row>
    <row r="6240" spans="1:6" x14ac:dyDescent="0.25">
      <c r="A6240" s="4" t="s">
        <v>6</v>
      </c>
      <c r="B6240" t="s">
        <v>63227</v>
      </c>
      <c r="C6240" s="5">
        <v>45134</v>
      </c>
      <c r="D6240" s="5">
        <v>45155</v>
      </c>
      <c r="E6240">
        <v>21</v>
      </c>
      <c r="F6240" s="6">
        <v>45139</v>
      </c>
    </row>
    <row r="6241" spans="1:6" x14ac:dyDescent="0.25">
      <c r="A6241" s="4" t="s">
        <v>6</v>
      </c>
      <c r="B6241" t="s">
        <v>63228</v>
      </c>
      <c r="C6241" s="5">
        <v>45134</v>
      </c>
      <c r="D6241" s="5">
        <v>45155</v>
      </c>
      <c r="E6241">
        <v>21</v>
      </c>
      <c r="F6241" s="6">
        <v>45139</v>
      </c>
    </row>
    <row r="6242" spans="1:6" x14ac:dyDescent="0.25">
      <c r="A6242" s="4" t="s">
        <v>6</v>
      </c>
      <c r="B6242" t="s">
        <v>63229</v>
      </c>
      <c r="C6242" s="5">
        <v>45134</v>
      </c>
      <c r="D6242" s="5">
        <v>45155</v>
      </c>
      <c r="E6242">
        <v>21</v>
      </c>
      <c r="F6242" s="6">
        <v>45139</v>
      </c>
    </row>
    <row r="6243" spans="1:6" x14ac:dyDescent="0.25">
      <c r="A6243" s="4" t="s">
        <v>6</v>
      </c>
      <c r="B6243" t="s">
        <v>63230</v>
      </c>
      <c r="C6243" s="5">
        <v>45134</v>
      </c>
      <c r="D6243" s="5">
        <v>45155</v>
      </c>
      <c r="E6243">
        <v>21</v>
      </c>
      <c r="F6243" s="6">
        <v>45139</v>
      </c>
    </row>
    <row r="6244" spans="1:6" x14ac:dyDescent="0.25">
      <c r="A6244" s="4" t="s">
        <v>6</v>
      </c>
      <c r="B6244" t="s">
        <v>63231</v>
      </c>
      <c r="C6244" s="5">
        <v>45134</v>
      </c>
      <c r="D6244" s="5">
        <v>45155</v>
      </c>
      <c r="E6244">
        <v>21</v>
      </c>
      <c r="F6244" s="6">
        <v>45139</v>
      </c>
    </row>
    <row r="6245" spans="1:6" x14ac:dyDescent="0.25">
      <c r="A6245" s="4" t="s">
        <v>6</v>
      </c>
      <c r="B6245" t="s">
        <v>63232</v>
      </c>
      <c r="C6245" s="5">
        <v>45134</v>
      </c>
      <c r="D6245" s="5">
        <v>45155</v>
      </c>
      <c r="E6245">
        <v>21</v>
      </c>
      <c r="F6245" s="6">
        <v>45139</v>
      </c>
    </row>
    <row r="6246" spans="1:6" x14ac:dyDescent="0.25">
      <c r="A6246" s="4" t="s">
        <v>6</v>
      </c>
      <c r="B6246" t="s">
        <v>63233</v>
      </c>
      <c r="C6246" s="5">
        <v>45135</v>
      </c>
      <c r="D6246" s="5">
        <v>45155</v>
      </c>
      <c r="E6246">
        <v>20</v>
      </c>
      <c r="F6246" s="6">
        <v>45139</v>
      </c>
    </row>
    <row r="6247" spans="1:6" x14ac:dyDescent="0.25">
      <c r="A6247" s="4" t="s">
        <v>6</v>
      </c>
      <c r="B6247" t="s">
        <v>63234</v>
      </c>
      <c r="C6247" s="5">
        <v>45135</v>
      </c>
      <c r="D6247" s="5">
        <v>45155</v>
      </c>
      <c r="E6247">
        <v>20</v>
      </c>
      <c r="F6247" s="6">
        <v>45139</v>
      </c>
    </row>
    <row r="6248" spans="1:6" x14ac:dyDescent="0.25">
      <c r="A6248" s="4" t="s">
        <v>6</v>
      </c>
      <c r="B6248" t="s">
        <v>63235</v>
      </c>
      <c r="C6248" s="5">
        <v>45135</v>
      </c>
      <c r="D6248" s="5">
        <v>45155</v>
      </c>
      <c r="E6248">
        <v>20</v>
      </c>
      <c r="F6248" s="6">
        <v>45139</v>
      </c>
    </row>
    <row r="6249" spans="1:6" x14ac:dyDescent="0.25">
      <c r="A6249" s="4" t="s">
        <v>6</v>
      </c>
      <c r="B6249" t="s">
        <v>63236</v>
      </c>
      <c r="C6249" s="5">
        <v>45135</v>
      </c>
      <c r="D6249" s="5">
        <v>45155</v>
      </c>
      <c r="E6249">
        <v>20</v>
      </c>
      <c r="F6249" s="6">
        <v>45139</v>
      </c>
    </row>
    <row r="6250" spans="1:6" x14ac:dyDescent="0.25">
      <c r="A6250" s="4" t="s">
        <v>6</v>
      </c>
      <c r="B6250" t="s">
        <v>63237</v>
      </c>
      <c r="C6250" s="5">
        <v>45135</v>
      </c>
      <c r="D6250" s="5">
        <v>45155</v>
      </c>
      <c r="E6250">
        <v>20</v>
      </c>
      <c r="F6250" s="6">
        <v>45139</v>
      </c>
    </row>
    <row r="6251" spans="1:6" x14ac:dyDescent="0.25">
      <c r="A6251" s="4" t="s">
        <v>6</v>
      </c>
      <c r="B6251" t="s">
        <v>63238</v>
      </c>
      <c r="C6251" s="5">
        <v>45135</v>
      </c>
      <c r="D6251" s="5">
        <v>45155</v>
      </c>
      <c r="E6251">
        <v>20</v>
      </c>
      <c r="F6251" s="6">
        <v>45139</v>
      </c>
    </row>
    <row r="6252" spans="1:6" x14ac:dyDescent="0.25">
      <c r="A6252" s="4" t="s">
        <v>6</v>
      </c>
      <c r="B6252" t="s">
        <v>63239</v>
      </c>
      <c r="C6252" s="5">
        <v>45135</v>
      </c>
      <c r="D6252" s="5">
        <v>45155</v>
      </c>
      <c r="E6252">
        <v>20</v>
      </c>
      <c r="F6252" s="6">
        <v>45139</v>
      </c>
    </row>
    <row r="6253" spans="1:6" x14ac:dyDescent="0.25">
      <c r="A6253" s="4" t="s">
        <v>6</v>
      </c>
      <c r="B6253" t="s">
        <v>63240</v>
      </c>
      <c r="C6253" s="5">
        <v>45135</v>
      </c>
      <c r="D6253" s="5">
        <v>45155</v>
      </c>
      <c r="E6253">
        <v>20</v>
      </c>
      <c r="F6253" s="6">
        <v>45139</v>
      </c>
    </row>
    <row r="6254" spans="1:6" x14ac:dyDescent="0.25">
      <c r="A6254" s="4" t="s">
        <v>6</v>
      </c>
      <c r="B6254" t="s">
        <v>63241</v>
      </c>
      <c r="C6254" s="5">
        <v>45135</v>
      </c>
      <c r="D6254" s="5">
        <v>45155</v>
      </c>
      <c r="E6254">
        <v>20</v>
      </c>
      <c r="F6254" s="6">
        <v>45139</v>
      </c>
    </row>
    <row r="6255" spans="1:6" x14ac:dyDescent="0.25">
      <c r="A6255" s="4" t="s">
        <v>6</v>
      </c>
      <c r="B6255" t="s">
        <v>63242</v>
      </c>
      <c r="C6255" s="5">
        <v>45135</v>
      </c>
      <c r="D6255" s="5">
        <v>45155</v>
      </c>
      <c r="E6255">
        <v>20</v>
      </c>
      <c r="F6255" s="6">
        <v>45139</v>
      </c>
    </row>
    <row r="6256" spans="1:6" x14ac:dyDescent="0.25">
      <c r="A6256" s="4" t="s">
        <v>6</v>
      </c>
      <c r="B6256" t="s">
        <v>63243</v>
      </c>
      <c r="C6256" s="5">
        <v>45135</v>
      </c>
      <c r="D6256" s="5">
        <v>45155</v>
      </c>
      <c r="E6256">
        <v>20</v>
      </c>
      <c r="F6256" s="6">
        <v>45139</v>
      </c>
    </row>
    <row r="6257" spans="1:6" x14ac:dyDescent="0.25">
      <c r="A6257" s="4" t="s">
        <v>6</v>
      </c>
      <c r="B6257" t="s">
        <v>63244</v>
      </c>
      <c r="C6257" s="5">
        <v>45135</v>
      </c>
      <c r="D6257" s="5">
        <v>45155</v>
      </c>
      <c r="E6257">
        <v>20</v>
      </c>
      <c r="F6257" s="6">
        <v>45139</v>
      </c>
    </row>
    <row r="6258" spans="1:6" x14ac:dyDescent="0.25">
      <c r="A6258" s="4" t="s">
        <v>6</v>
      </c>
      <c r="B6258" t="s">
        <v>63245</v>
      </c>
      <c r="C6258" s="5">
        <v>45135</v>
      </c>
      <c r="D6258" s="5">
        <v>45155</v>
      </c>
      <c r="E6258">
        <v>20</v>
      </c>
      <c r="F6258" s="6">
        <v>45139</v>
      </c>
    </row>
    <row r="6259" spans="1:6" x14ac:dyDescent="0.25">
      <c r="A6259" s="4" t="s">
        <v>6</v>
      </c>
      <c r="B6259" t="s">
        <v>63246</v>
      </c>
      <c r="C6259" s="5">
        <v>45135</v>
      </c>
      <c r="D6259" s="5">
        <v>45155</v>
      </c>
      <c r="E6259">
        <v>20</v>
      </c>
      <c r="F6259" s="6">
        <v>45139</v>
      </c>
    </row>
    <row r="6260" spans="1:6" x14ac:dyDescent="0.25">
      <c r="A6260" s="4" t="s">
        <v>6</v>
      </c>
      <c r="B6260" t="s">
        <v>63247</v>
      </c>
      <c r="C6260" s="5">
        <v>45135</v>
      </c>
      <c r="D6260" s="5">
        <v>45155</v>
      </c>
      <c r="E6260">
        <v>20</v>
      </c>
      <c r="F6260" s="6">
        <v>45139</v>
      </c>
    </row>
    <row r="6261" spans="1:6" x14ac:dyDescent="0.25">
      <c r="A6261" s="4" t="s">
        <v>6</v>
      </c>
      <c r="B6261" t="s">
        <v>63248</v>
      </c>
      <c r="C6261" s="5">
        <v>45135</v>
      </c>
      <c r="D6261" s="5">
        <v>45155</v>
      </c>
      <c r="E6261">
        <v>20</v>
      </c>
      <c r="F6261" s="6">
        <v>45139</v>
      </c>
    </row>
    <row r="6262" spans="1:6" x14ac:dyDescent="0.25">
      <c r="A6262" s="4" t="s">
        <v>6</v>
      </c>
      <c r="B6262" t="s">
        <v>63249</v>
      </c>
      <c r="C6262" s="5">
        <v>45135</v>
      </c>
      <c r="D6262" s="5">
        <v>45155</v>
      </c>
      <c r="E6262">
        <v>20</v>
      </c>
      <c r="F6262" s="6">
        <v>45139</v>
      </c>
    </row>
    <row r="6263" spans="1:6" x14ac:dyDescent="0.25">
      <c r="A6263" s="4" t="s">
        <v>6</v>
      </c>
      <c r="B6263" t="s">
        <v>63250</v>
      </c>
      <c r="C6263" s="5">
        <v>45135</v>
      </c>
      <c r="D6263" s="5">
        <v>45155</v>
      </c>
      <c r="E6263">
        <v>20</v>
      </c>
      <c r="F6263" s="6">
        <v>45139</v>
      </c>
    </row>
    <row r="6264" spans="1:6" x14ac:dyDescent="0.25">
      <c r="A6264" s="4" t="s">
        <v>6</v>
      </c>
      <c r="B6264" t="s">
        <v>63251</v>
      </c>
      <c r="C6264" s="5">
        <v>45135</v>
      </c>
      <c r="D6264" s="5">
        <v>45155</v>
      </c>
      <c r="E6264">
        <v>20</v>
      </c>
      <c r="F6264" s="6">
        <v>45139</v>
      </c>
    </row>
    <row r="6265" spans="1:6" x14ac:dyDescent="0.25">
      <c r="A6265" s="4" t="s">
        <v>6</v>
      </c>
      <c r="B6265" t="s">
        <v>63252</v>
      </c>
      <c r="C6265" s="5">
        <v>45135</v>
      </c>
      <c r="D6265" s="5">
        <v>45155</v>
      </c>
      <c r="E6265">
        <v>20</v>
      </c>
      <c r="F6265" s="6">
        <v>45139</v>
      </c>
    </row>
    <row r="6266" spans="1:6" x14ac:dyDescent="0.25">
      <c r="A6266" s="4" t="s">
        <v>6</v>
      </c>
      <c r="B6266" t="s">
        <v>63253</v>
      </c>
      <c r="C6266" s="5">
        <v>45135</v>
      </c>
      <c r="D6266" s="5">
        <v>45155</v>
      </c>
      <c r="E6266">
        <v>20</v>
      </c>
      <c r="F6266" s="6">
        <v>45139</v>
      </c>
    </row>
    <row r="6267" spans="1:6" x14ac:dyDescent="0.25">
      <c r="A6267" s="4" t="s">
        <v>6</v>
      </c>
      <c r="B6267" t="s">
        <v>63254</v>
      </c>
      <c r="C6267" s="5">
        <v>45135</v>
      </c>
      <c r="D6267" s="5">
        <v>45155</v>
      </c>
      <c r="E6267">
        <v>20</v>
      </c>
      <c r="F6267" s="6">
        <v>45139</v>
      </c>
    </row>
    <row r="6268" spans="1:6" x14ac:dyDescent="0.25">
      <c r="A6268" s="4" t="s">
        <v>6</v>
      </c>
      <c r="B6268" t="s">
        <v>63255</v>
      </c>
      <c r="C6268" s="5">
        <v>45135</v>
      </c>
      <c r="D6268" s="5">
        <v>45155</v>
      </c>
      <c r="E6268">
        <v>20</v>
      </c>
      <c r="F6268" s="6">
        <v>45139</v>
      </c>
    </row>
    <row r="6269" spans="1:6" x14ac:dyDescent="0.25">
      <c r="A6269" s="4" t="s">
        <v>6</v>
      </c>
      <c r="B6269" t="s">
        <v>63256</v>
      </c>
      <c r="C6269" s="5">
        <v>45135</v>
      </c>
      <c r="D6269" s="5">
        <v>45155</v>
      </c>
      <c r="E6269">
        <v>20</v>
      </c>
      <c r="F6269" s="6">
        <v>45139</v>
      </c>
    </row>
    <row r="6270" spans="1:6" x14ac:dyDescent="0.25">
      <c r="A6270" s="4" t="s">
        <v>6</v>
      </c>
      <c r="B6270" t="s">
        <v>63257</v>
      </c>
      <c r="C6270" s="5">
        <v>45135</v>
      </c>
      <c r="D6270" s="5">
        <v>45155</v>
      </c>
      <c r="E6270">
        <v>20</v>
      </c>
      <c r="F6270" s="6">
        <v>45139</v>
      </c>
    </row>
    <row r="6271" spans="1:6" x14ac:dyDescent="0.25">
      <c r="A6271" s="4" t="s">
        <v>6</v>
      </c>
      <c r="B6271" t="s">
        <v>63258</v>
      </c>
      <c r="C6271" s="5">
        <v>45135</v>
      </c>
      <c r="D6271" s="5">
        <v>45155</v>
      </c>
      <c r="E6271">
        <v>20</v>
      </c>
      <c r="F6271" s="6">
        <v>45139</v>
      </c>
    </row>
    <row r="6272" spans="1:6" x14ac:dyDescent="0.25">
      <c r="A6272" s="4" t="s">
        <v>6</v>
      </c>
      <c r="B6272" t="s">
        <v>63259</v>
      </c>
      <c r="C6272" s="5">
        <v>45135</v>
      </c>
      <c r="D6272" s="5">
        <v>45155</v>
      </c>
      <c r="E6272">
        <v>20</v>
      </c>
      <c r="F6272" s="6">
        <v>45139</v>
      </c>
    </row>
    <row r="6273" spans="1:6" x14ac:dyDescent="0.25">
      <c r="A6273" s="4" t="s">
        <v>6</v>
      </c>
      <c r="B6273" t="s">
        <v>63260</v>
      </c>
      <c r="C6273" s="5">
        <v>45135</v>
      </c>
      <c r="D6273" s="5">
        <v>45155</v>
      </c>
      <c r="E6273">
        <v>20</v>
      </c>
      <c r="F6273" s="6">
        <v>45139</v>
      </c>
    </row>
    <row r="6274" spans="1:6" x14ac:dyDescent="0.25">
      <c r="A6274" s="4" t="s">
        <v>6</v>
      </c>
      <c r="B6274" t="s">
        <v>63261</v>
      </c>
      <c r="C6274" s="5">
        <v>45135</v>
      </c>
      <c r="D6274" s="5">
        <v>45155</v>
      </c>
      <c r="E6274">
        <v>20</v>
      </c>
      <c r="F6274" s="6">
        <v>45139</v>
      </c>
    </row>
    <row r="6275" spans="1:6" x14ac:dyDescent="0.25">
      <c r="A6275" s="4" t="s">
        <v>6</v>
      </c>
      <c r="B6275" t="s">
        <v>63262</v>
      </c>
      <c r="C6275" s="5">
        <v>45135</v>
      </c>
      <c r="D6275" s="5">
        <v>45155</v>
      </c>
      <c r="E6275">
        <v>20</v>
      </c>
      <c r="F6275" s="6">
        <v>45139</v>
      </c>
    </row>
    <row r="6276" spans="1:6" x14ac:dyDescent="0.25">
      <c r="A6276" s="4" t="s">
        <v>6</v>
      </c>
      <c r="B6276" t="s">
        <v>63263</v>
      </c>
      <c r="C6276" s="5">
        <v>45135</v>
      </c>
      <c r="D6276" s="5">
        <v>45155</v>
      </c>
      <c r="E6276">
        <v>20</v>
      </c>
      <c r="F6276" s="6">
        <v>45139</v>
      </c>
    </row>
    <row r="6277" spans="1:6" x14ac:dyDescent="0.25">
      <c r="A6277" s="4" t="s">
        <v>6</v>
      </c>
      <c r="B6277" t="s">
        <v>63264</v>
      </c>
      <c r="C6277" s="5">
        <v>45135</v>
      </c>
      <c r="D6277" s="5">
        <v>45155</v>
      </c>
      <c r="E6277">
        <v>20</v>
      </c>
      <c r="F6277" s="6">
        <v>45139</v>
      </c>
    </row>
    <row r="6278" spans="1:6" x14ac:dyDescent="0.25">
      <c r="A6278" s="4" t="s">
        <v>6</v>
      </c>
      <c r="B6278" t="s">
        <v>63265</v>
      </c>
      <c r="C6278" s="5">
        <v>45135</v>
      </c>
      <c r="D6278" s="5">
        <v>45155</v>
      </c>
      <c r="E6278">
        <v>20</v>
      </c>
      <c r="F6278" s="6">
        <v>45139</v>
      </c>
    </row>
    <row r="6279" spans="1:6" x14ac:dyDescent="0.25">
      <c r="A6279" s="4" t="s">
        <v>6</v>
      </c>
      <c r="B6279" t="s">
        <v>63266</v>
      </c>
      <c r="C6279" s="5">
        <v>45135</v>
      </c>
      <c r="D6279" s="5">
        <v>45155</v>
      </c>
      <c r="E6279">
        <v>20</v>
      </c>
      <c r="F6279" s="6">
        <v>45139</v>
      </c>
    </row>
    <row r="6280" spans="1:6" x14ac:dyDescent="0.25">
      <c r="A6280" s="4" t="s">
        <v>6</v>
      </c>
      <c r="B6280" t="s">
        <v>63267</v>
      </c>
      <c r="C6280" s="5">
        <v>45135</v>
      </c>
      <c r="D6280" s="5">
        <v>45155</v>
      </c>
      <c r="E6280">
        <v>20</v>
      </c>
      <c r="F6280" s="6">
        <v>45139</v>
      </c>
    </row>
    <row r="6281" spans="1:6" x14ac:dyDescent="0.25">
      <c r="A6281" s="4" t="s">
        <v>6</v>
      </c>
      <c r="B6281" t="s">
        <v>63268</v>
      </c>
      <c r="C6281" s="5">
        <v>45136</v>
      </c>
      <c r="D6281" s="5">
        <v>45155</v>
      </c>
      <c r="E6281">
        <v>19</v>
      </c>
      <c r="F6281" s="6">
        <v>45139</v>
      </c>
    </row>
    <row r="6282" spans="1:6" x14ac:dyDescent="0.25">
      <c r="A6282" s="4" t="s">
        <v>6</v>
      </c>
      <c r="B6282" t="s">
        <v>63269</v>
      </c>
      <c r="C6282" s="5">
        <v>45136</v>
      </c>
      <c r="D6282" s="5">
        <v>45155</v>
      </c>
      <c r="E6282">
        <v>19</v>
      </c>
      <c r="F6282" s="6">
        <v>45139</v>
      </c>
    </row>
    <row r="6283" spans="1:6" x14ac:dyDescent="0.25">
      <c r="A6283" s="4" t="s">
        <v>6</v>
      </c>
      <c r="B6283" t="s">
        <v>63270</v>
      </c>
      <c r="C6283" s="5">
        <v>45136</v>
      </c>
      <c r="D6283" s="5">
        <v>45155</v>
      </c>
      <c r="E6283">
        <v>19</v>
      </c>
      <c r="F6283" s="6">
        <v>45139</v>
      </c>
    </row>
    <row r="6284" spans="1:6" x14ac:dyDescent="0.25">
      <c r="A6284" s="4" t="s">
        <v>6</v>
      </c>
      <c r="B6284" t="s">
        <v>63271</v>
      </c>
      <c r="C6284" s="5">
        <v>45137</v>
      </c>
      <c r="D6284" s="5">
        <v>45155</v>
      </c>
      <c r="E6284">
        <v>18</v>
      </c>
      <c r="F6284" s="6">
        <v>45139</v>
      </c>
    </row>
    <row r="6285" spans="1:6" x14ac:dyDescent="0.25">
      <c r="A6285" s="4" t="s">
        <v>6</v>
      </c>
      <c r="B6285" t="s">
        <v>63272</v>
      </c>
      <c r="C6285" s="5">
        <v>45138</v>
      </c>
      <c r="D6285" s="5">
        <v>45155</v>
      </c>
      <c r="E6285">
        <v>17</v>
      </c>
      <c r="F6285" s="6">
        <v>45139</v>
      </c>
    </row>
    <row r="6286" spans="1:6" x14ac:dyDescent="0.25">
      <c r="A6286" s="4" t="s">
        <v>6</v>
      </c>
      <c r="B6286" t="s">
        <v>63273</v>
      </c>
      <c r="C6286" s="5">
        <v>45138</v>
      </c>
      <c r="D6286" s="5">
        <v>45155</v>
      </c>
      <c r="E6286">
        <v>17</v>
      </c>
      <c r="F6286" s="6">
        <v>45139</v>
      </c>
    </row>
    <row r="6287" spans="1:6" x14ac:dyDescent="0.25">
      <c r="A6287" s="4" t="s">
        <v>6</v>
      </c>
      <c r="B6287" t="s">
        <v>63274</v>
      </c>
      <c r="C6287" s="5">
        <v>45138</v>
      </c>
      <c r="D6287" s="5">
        <v>45155</v>
      </c>
      <c r="E6287">
        <v>17</v>
      </c>
      <c r="F6287" s="6">
        <v>45139</v>
      </c>
    </row>
    <row r="6288" spans="1:6" x14ac:dyDescent="0.25">
      <c r="A6288" s="4" t="s">
        <v>6</v>
      </c>
      <c r="B6288" t="s">
        <v>63275</v>
      </c>
      <c r="C6288" s="5">
        <v>45138</v>
      </c>
      <c r="D6288" s="5">
        <v>45155</v>
      </c>
      <c r="E6288">
        <v>17</v>
      </c>
      <c r="F6288" s="6">
        <v>45139</v>
      </c>
    </row>
    <row r="6289" spans="1:6" x14ac:dyDescent="0.25">
      <c r="A6289" s="4" t="s">
        <v>6</v>
      </c>
      <c r="B6289" t="s">
        <v>63276</v>
      </c>
      <c r="C6289" s="5">
        <v>45138</v>
      </c>
      <c r="D6289" s="5">
        <v>45155</v>
      </c>
      <c r="E6289">
        <v>17</v>
      </c>
      <c r="F6289" s="6">
        <v>45139</v>
      </c>
    </row>
    <row r="6290" spans="1:6" x14ac:dyDescent="0.25">
      <c r="A6290" s="4" t="s">
        <v>6</v>
      </c>
      <c r="B6290" t="s">
        <v>63277</v>
      </c>
      <c r="C6290" s="5">
        <v>45138</v>
      </c>
      <c r="D6290" s="5">
        <v>45155</v>
      </c>
      <c r="E6290">
        <v>17</v>
      </c>
      <c r="F6290" s="6">
        <v>45139</v>
      </c>
    </row>
    <row r="6291" spans="1:6" x14ac:dyDescent="0.25">
      <c r="A6291" s="4" t="s">
        <v>6</v>
      </c>
      <c r="B6291" t="s">
        <v>63278</v>
      </c>
      <c r="C6291" s="5">
        <v>45138</v>
      </c>
      <c r="D6291" s="5">
        <v>45155</v>
      </c>
      <c r="E6291">
        <v>17</v>
      </c>
      <c r="F6291" s="6">
        <v>45139</v>
      </c>
    </row>
    <row r="6292" spans="1:6" x14ac:dyDescent="0.25">
      <c r="A6292" s="4" t="s">
        <v>6</v>
      </c>
      <c r="B6292" t="s">
        <v>63279</v>
      </c>
      <c r="C6292" s="5">
        <v>45138</v>
      </c>
      <c r="D6292" s="5">
        <v>45155</v>
      </c>
      <c r="E6292">
        <v>17</v>
      </c>
      <c r="F6292" s="6">
        <v>45139</v>
      </c>
    </row>
    <row r="6293" spans="1:6" x14ac:dyDescent="0.25">
      <c r="A6293" s="4" t="s">
        <v>6</v>
      </c>
      <c r="B6293" t="s">
        <v>63280</v>
      </c>
      <c r="C6293" s="5">
        <v>45138</v>
      </c>
      <c r="D6293" s="5">
        <v>45155</v>
      </c>
      <c r="E6293">
        <v>17</v>
      </c>
      <c r="F6293" s="6">
        <v>45139</v>
      </c>
    </row>
    <row r="6294" spans="1:6" x14ac:dyDescent="0.25">
      <c r="A6294" s="4" t="s">
        <v>6</v>
      </c>
      <c r="B6294" t="s">
        <v>63281</v>
      </c>
      <c r="C6294" s="5">
        <v>45138</v>
      </c>
      <c r="D6294" s="5">
        <v>45155</v>
      </c>
      <c r="E6294">
        <v>17</v>
      </c>
      <c r="F6294" s="6">
        <v>45139</v>
      </c>
    </row>
    <row r="6295" spans="1:6" x14ac:dyDescent="0.25">
      <c r="A6295" s="4" t="s">
        <v>6</v>
      </c>
      <c r="B6295" t="s">
        <v>63282</v>
      </c>
      <c r="C6295" s="5">
        <v>45138</v>
      </c>
      <c r="D6295" s="5">
        <v>45155</v>
      </c>
      <c r="E6295">
        <v>17</v>
      </c>
      <c r="F6295" s="6">
        <v>45139</v>
      </c>
    </row>
    <row r="6296" spans="1:6" x14ac:dyDescent="0.25">
      <c r="A6296" s="4" t="s">
        <v>6</v>
      </c>
      <c r="B6296" t="s">
        <v>63283</v>
      </c>
      <c r="C6296" s="5">
        <v>45138</v>
      </c>
      <c r="D6296" s="5">
        <v>45155</v>
      </c>
      <c r="E6296">
        <v>17</v>
      </c>
      <c r="F6296" s="6">
        <v>45139</v>
      </c>
    </row>
    <row r="6297" spans="1:6" x14ac:dyDescent="0.25">
      <c r="A6297" s="4" t="s">
        <v>6</v>
      </c>
      <c r="B6297" t="s">
        <v>63284</v>
      </c>
      <c r="C6297" s="5">
        <v>45138</v>
      </c>
      <c r="D6297" s="5">
        <v>45155</v>
      </c>
      <c r="E6297">
        <v>17</v>
      </c>
      <c r="F6297" s="6">
        <v>45139</v>
      </c>
    </row>
    <row r="6298" spans="1:6" x14ac:dyDescent="0.25">
      <c r="A6298" s="4" t="s">
        <v>6</v>
      </c>
      <c r="B6298" t="s">
        <v>63285</v>
      </c>
      <c r="C6298" s="5">
        <v>45138</v>
      </c>
      <c r="D6298" s="5">
        <v>45155</v>
      </c>
      <c r="E6298">
        <v>17</v>
      </c>
      <c r="F6298" s="6">
        <v>45139</v>
      </c>
    </row>
    <row r="6299" spans="1:6" x14ac:dyDescent="0.25">
      <c r="A6299" s="4" t="s">
        <v>6</v>
      </c>
      <c r="B6299" t="s">
        <v>63286</v>
      </c>
      <c r="C6299" s="5">
        <v>45138</v>
      </c>
      <c r="D6299" s="5">
        <v>45155</v>
      </c>
      <c r="E6299">
        <v>17</v>
      </c>
      <c r="F6299" s="6">
        <v>45139</v>
      </c>
    </row>
    <row r="6300" spans="1:6" x14ac:dyDescent="0.25">
      <c r="A6300" s="4" t="s">
        <v>6</v>
      </c>
      <c r="B6300" t="s">
        <v>63287</v>
      </c>
      <c r="C6300" s="5">
        <v>45138</v>
      </c>
      <c r="D6300" s="5">
        <v>45155</v>
      </c>
      <c r="E6300">
        <v>17</v>
      </c>
      <c r="F6300" s="6">
        <v>45139</v>
      </c>
    </row>
    <row r="6301" spans="1:6" x14ac:dyDescent="0.25">
      <c r="A6301" s="4" t="s">
        <v>6</v>
      </c>
      <c r="B6301" t="s">
        <v>63288</v>
      </c>
      <c r="C6301" s="5">
        <v>45138</v>
      </c>
      <c r="D6301" s="5">
        <v>45155</v>
      </c>
      <c r="E6301">
        <v>17</v>
      </c>
      <c r="F6301" s="6">
        <v>45139</v>
      </c>
    </row>
    <row r="6302" spans="1:6" x14ac:dyDescent="0.25">
      <c r="A6302" s="4" t="s">
        <v>6</v>
      </c>
      <c r="B6302" t="s">
        <v>63289</v>
      </c>
      <c r="C6302" s="5">
        <v>45138</v>
      </c>
      <c r="D6302" s="5">
        <v>45155</v>
      </c>
      <c r="E6302">
        <v>17</v>
      </c>
      <c r="F6302" s="6">
        <v>45139</v>
      </c>
    </row>
    <row r="6303" spans="1:6" x14ac:dyDescent="0.25">
      <c r="A6303" s="4" t="s">
        <v>6</v>
      </c>
      <c r="B6303" t="s">
        <v>63290</v>
      </c>
      <c r="C6303" s="5">
        <v>45138</v>
      </c>
      <c r="D6303" s="5">
        <v>45155</v>
      </c>
      <c r="E6303">
        <v>17</v>
      </c>
      <c r="F6303" s="6">
        <v>45139</v>
      </c>
    </row>
    <row r="6304" spans="1:6" x14ac:dyDescent="0.25">
      <c r="A6304" s="4" t="s">
        <v>6</v>
      </c>
      <c r="B6304" t="s">
        <v>63291</v>
      </c>
      <c r="C6304" s="5">
        <v>45138</v>
      </c>
      <c r="D6304" s="5">
        <v>45155</v>
      </c>
      <c r="E6304">
        <v>17</v>
      </c>
      <c r="F6304" s="6">
        <v>45139</v>
      </c>
    </row>
    <row r="6305" spans="1:6" x14ac:dyDescent="0.25">
      <c r="A6305" s="4" t="s">
        <v>6</v>
      </c>
      <c r="B6305" t="s">
        <v>63292</v>
      </c>
      <c r="C6305" s="5">
        <v>45139</v>
      </c>
      <c r="D6305" s="5">
        <v>45155</v>
      </c>
      <c r="E6305">
        <v>16</v>
      </c>
      <c r="F6305" s="6">
        <v>45139</v>
      </c>
    </row>
    <row r="6306" spans="1:6" x14ac:dyDescent="0.25">
      <c r="A6306" s="4" t="s">
        <v>6</v>
      </c>
      <c r="B6306" t="s">
        <v>63293</v>
      </c>
      <c r="C6306" s="5">
        <v>45139</v>
      </c>
      <c r="D6306" s="5">
        <v>45155</v>
      </c>
      <c r="E6306">
        <v>16</v>
      </c>
      <c r="F6306" s="6">
        <v>45139</v>
      </c>
    </row>
    <row r="6307" spans="1:6" x14ac:dyDescent="0.25">
      <c r="A6307" s="4" t="s">
        <v>6</v>
      </c>
      <c r="B6307" t="s">
        <v>63294</v>
      </c>
      <c r="C6307" s="5">
        <v>45139</v>
      </c>
      <c r="D6307" s="5">
        <v>45155</v>
      </c>
      <c r="E6307">
        <v>16</v>
      </c>
      <c r="F6307" s="6">
        <v>45139</v>
      </c>
    </row>
    <row r="6308" spans="1:6" x14ac:dyDescent="0.25">
      <c r="A6308" s="4" t="s">
        <v>6</v>
      </c>
      <c r="B6308" t="s">
        <v>63295</v>
      </c>
      <c r="C6308" s="5">
        <v>45139</v>
      </c>
      <c r="D6308" s="5">
        <v>45155</v>
      </c>
      <c r="E6308">
        <v>16</v>
      </c>
      <c r="F6308" s="6">
        <v>45139</v>
      </c>
    </row>
    <row r="6309" spans="1:6" x14ac:dyDescent="0.25">
      <c r="A6309" s="4" t="s">
        <v>6</v>
      </c>
      <c r="B6309" t="s">
        <v>63296</v>
      </c>
      <c r="C6309" s="5">
        <v>45139</v>
      </c>
      <c r="D6309" s="5">
        <v>45155</v>
      </c>
      <c r="E6309">
        <v>16</v>
      </c>
      <c r="F6309" s="6">
        <v>45139</v>
      </c>
    </row>
    <row r="6310" spans="1:6" x14ac:dyDescent="0.25">
      <c r="A6310" s="4" t="s">
        <v>6</v>
      </c>
      <c r="B6310" t="s">
        <v>63297</v>
      </c>
      <c r="C6310" s="5">
        <v>45139</v>
      </c>
      <c r="D6310" s="5">
        <v>45155</v>
      </c>
      <c r="E6310">
        <v>16</v>
      </c>
      <c r="F6310" s="6">
        <v>45139</v>
      </c>
    </row>
    <row r="6311" spans="1:6" x14ac:dyDescent="0.25">
      <c r="A6311" s="4" t="s">
        <v>6</v>
      </c>
      <c r="B6311" t="s">
        <v>63298</v>
      </c>
      <c r="C6311" s="5">
        <v>45139</v>
      </c>
      <c r="D6311" s="5">
        <v>45155</v>
      </c>
      <c r="E6311">
        <v>16</v>
      </c>
      <c r="F6311" s="6">
        <v>45139</v>
      </c>
    </row>
    <row r="6312" spans="1:6" x14ac:dyDescent="0.25">
      <c r="A6312" s="4" t="s">
        <v>6</v>
      </c>
      <c r="B6312" t="s">
        <v>63299</v>
      </c>
      <c r="C6312" s="5">
        <v>45139</v>
      </c>
      <c r="D6312" s="5">
        <v>45155</v>
      </c>
      <c r="E6312">
        <v>16</v>
      </c>
      <c r="F6312" s="6">
        <v>45139</v>
      </c>
    </row>
    <row r="6313" spans="1:6" x14ac:dyDescent="0.25">
      <c r="A6313" s="4" t="s">
        <v>6</v>
      </c>
      <c r="B6313" t="s">
        <v>63300</v>
      </c>
      <c r="C6313" s="5">
        <v>45139</v>
      </c>
      <c r="D6313" s="5">
        <v>45155</v>
      </c>
      <c r="E6313">
        <v>16</v>
      </c>
      <c r="F6313" s="6">
        <v>45139</v>
      </c>
    </row>
    <row r="6314" spans="1:6" x14ac:dyDescent="0.25">
      <c r="A6314" s="4" t="s">
        <v>6</v>
      </c>
      <c r="B6314" t="s">
        <v>63301</v>
      </c>
      <c r="C6314" s="5">
        <v>45139</v>
      </c>
      <c r="D6314" s="5">
        <v>45155</v>
      </c>
      <c r="E6314">
        <v>16</v>
      </c>
      <c r="F6314" s="6">
        <v>45139</v>
      </c>
    </row>
    <row r="6315" spans="1:6" x14ac:dyDescent="0.25">
      <c r="A6315" s="4" t="s">
        <v>6</v>
      </c>
      <c r="B6315" t="s">
        <v>63302</v>
      </c>
      <c r="C6315" s="5">
        <v>45139</v>
      </c>
      <c r="D6315" s="5">
        <v>45155</v>
      </c>
      <c r="E6315">
        <v>16</v>
      </c>
      <c r="F6315" s="6">
        <v>45139</v>
      </c>
    </row>
    <row r="6316" spans="1:6" x14ac:dyDescent="0.25">
      <c r="A6316" s="4" t="s">
        <v>6</v>
      </c>
      <c r="B6316" t="s">
        <v>63303</v>
      </c>
      <c r="C6316" s="5">
        <v>45139</v>
      </c>
      <c r="D6316" s="5">
        <v>45155</v>
      </c>
      <c r="E6316">
        <v>16</v>
      </c>
      <c r="F6316" s="6">
        <v>45139</v>
      </c>
    </row>
    <row r="6317" spans="1:6" x14ac:dyDescent="0.25">
      <c r="A6317" s="4" t="s">
        <v>6</v>
      </c>
      <c r="B6317" t="s">
        <v>63304</v>
      </c>
      <c r="C6317" s="5">
        <v>45139</v>
      </c>
      <c r="D6317" s="5">
        <v>45155</v>
      </c>
      <c r="E6317">
        <v>16</v>
      </c>
      <c r="F6317" s="6">
        <v>45139</v>
      </c>
    </row>
    <row r="6318" spans="1:6" x14ac:dyDescent="0.25">
      <c r="A6318" s="4" t="s">
        <v>6</v>
      </c>
      <c r="B6318" t="s">
        <v>63305</v>
      </c>
      <c r="C6318" s="5">
        <v>45139</v>
      </c>
      <c r="D6318" s="5">
        <v>45155</v>
      </c>
      <c r="E6318">
        <v>16</v>
      </c>
      <c r="F6318" s="6">
        <v>45139</v>
      </c>
    </row>
    <row r="6319" spans="1:6" x14ac:dyDescent="0.25">
      <c r="A6319" s="4" t="s">
        <v>6</v>
      </c>
      <c r="B6319" t="s">
        <v>63306</v>
      </c>
      <c r="C6319" s="5">
        <v>45139</v>
      </c>
      <c r="D6319" s="5">
        <v>45155</v>
      </c>
      <c r="E6319">
        <v>16</v>
      </c>
      <c r="F6319" s="6">
        <v>45139</v>
      </c>
    </row>
    <row r="6320" spans="1:6" x14ac:dyDescent="0.25">
      <c r="A6320" s="4" t="s">
        <v>6</v>
      </c>
      <c r="B6320" t="s">
        <v>63307</v>
      </c>
      <c r="C6320" s="5">
        <v>45139</v>
      </c>
      <c r="D6320" s="5">
        <v>45155</v>
      </c>
      <c r="E6320">
        <v>16</v>
      </c>
      <c r="F6320" s="6">
        <v>45139</v>
      </c>
    </row>
    <row r="6321" spans="1:6" x14ac:dyDescent="0.25">
      <c r="A6321" s="4" t="s">
        <v>6</v>
      </c>
      <c r="B6321" t="s">
        <v>63308</v>
      </c>
      <c r="C6321" s="5">
        <v>45139</v>
      </c>
      <c r="D6321" s="5">
        <v>45155</v>
      </c>
      <c r="E6321">
        <v>16</v>
      </c>
      <c r="F6321" s="6">
        <v>45139</v>
      </c>
    </row>
    <row r="6322" spans="1:6" x14ac:dyDescent="0.25">
      <c r="A6322" s="4" t="s">
        <v>6</v>
      </c>
      <c r="B6322" t="s">
        <v>63309</v>
      </c>
      <c r="C6322" s="5">
        <v>45139</v>
      </c>
      <c r="D6322" s="5">
        <v>45155</v>
      </c>
      <c r="E6322">
        <v>16</v>
      </c>
      <c r="F6322" s="6">
        <v>45139</v>
      </c>
    </row>
    <row r="6323" spans="1:6" x14ac:dyDescent="0.25">
      <c r="A6323" s="4" t="s">
        <v>6</v>
      </c>
      <c r="B6323" t="s">
        <v>63310</v>
      </c>
      <c r="C6323" s="5">
        <v>45139</v>
      </c>
      <c r="D6323" s="5">
        <v>45155</v>
      </c>
      <c r="E6323">
        <v>16</v>
      </c>
      <c r="F6323" s="6">
        <v>45139</v>
      </c>
    </row>
    <row r="6324" spans="1:6" x14ac:dyDescent="0.25">
      <c r="A6324" s="4" t="s">
        <v>6</v>
      </c>
      <c r="B6324" t="s">
        <v>63311</v>
      </c>
      <c r="C6324" s="5">
        <v>45139</v>
      </c>
      <c r="D6324" s="5">
        <v>45155</v>
      </c>
      <c r="E6324">
        <v>16</v>
      </c>
      <c r="F6324" s="6">
        <v>45139</v>
      </c>
    </row>
    <row r="6325" spans="1:6" x14ac:dyDescent="0.25">
      <c r="A6325" s="4" t="s">
        <v>6</v>
      </c>
      <c r="B6325" t="s">
        <v>63312</v>
      </c>
      <c r="C6325" s="5">
        <v>45139</v>
      </c>
      <c r="D6325" s="5">
        <v>45155</v>
      </c>
      <c r="E6325">
        <v>16</v>
      </c>
      <c r="F6325" s="6">
        <v>45139</v>
      </c>
    </row>
    <row r="6326" spans="1:6" x14ac:dyDescent="0.25">
      <c r="A6326" s="4" t="s">
        <v>6</v>
      </c>
      <c r="B6326" t="s">
        <v>63313</v>
      </c>
      <c r="C6326" s="5">
        <v>45139</v>
      </c>
      <c r="D6326" s="5">
        <v>45155</v>
      </c>
      <c r="E6326">
        <v>16</v>
      </c>
      <c r="F6326" s="6">
        <v>45139</v>
      </c>
    </row>
    <row r="6327" spans="1:6" x14ac:dyDescent="0.25">
      <c r="A6327" s="4" t="s">
        <v>6</v>
      </c>
      <c r="B6327" t="s">
        <v>63314</v>
      </c>
      <c r="C6327" s="5">
        <v>45139</v>
      </c>
      <c r="D6327" s="5">
        <v>45155</v>
      </c>
      <c r="E6327">
        <v>16</v>
      </c>
      <c r="F6327" s="6">
        <v>45139</v>
      </c>
    </row>
    <row r="6328" spans="1:6" x14ac:dyDescent="0.25">
      <c r="A6328" s="4" t="s">
        <v>6</v>
      </c>
      <c r="B6328" t="s">
        <v>63315</v>
      </c>
      <c r="C6328" s="5">
        <v>45139</v>
      </c>
      <c r="D6328" s="5">
        <v>45155</v>
      </c>
      <c r="E6328">
        <v>16</v>
      </c>
      <c r="F6328" s="6">
        <v>45139</v>
      </c>
    </row>
    <row r="6329" spans="1:6" x14ac:dyDescent="0.25">
      <c r="A6329" s="4" t="s">
        <v>6</v>
      </c>
      <c r="B6329" t="s">
        <v>63316</v>
      </c>
      <c r="C6329" s="5">
        <v>45139</v>
      </c>
      <c r="D6329" s="5">
        <v>45155</v>
      </c>
      <c r="E6329">
        <v>16</v>
      </c>
      <c r="F6329" s="6">
        <v>45139</v>
      </c>
    </row>
    <row r="6330" spans="1:6" x14ac:dyDescent="0.25">
      <c r="A6330" s="4" t="s">
        <v>6</v>
      </c>
      <c r="B6330" t="s">
        <v>63317</v>
      </c>
      <c r="C6330" s="5">
        <v>45139</v>
      </c>
      <c r="D6330" s="5">
        <v>45155</v>
      </c>
      <c r="E6330">
        <v>16</v>
      </c>
      <c r="F6330" s="6">
        <v>45139</v>
      </c>
    </row>
    <row r="6331" spans="1:6" x14ac:dyDescent="0.25">
      <c r="A6331" s="4" t="s">
        <v>6</v>
      </c>
      <c r="B6331" t="s">
        <v>63318</v>
      </c>
      <c r="C6331" s="5">
        <v>45139</v>
      </c>
      <c r="D6331" s="5">
        <v>45155</v>
      </c>
      <c r="E6331">
        <v>16</v>
      </c>
      <c r="F6331" s="6">
        <v>45139</v>
      </c>
    </row>
    <row r="6332" spans="1:6" x14ac:dyDescent="0.25">
      <c r="A6332" s="4" t="s">
        <v>6</v>
      </c>
      <c r="B6332" t="s">
        <v>63319</v>
      </c>
      <c r="C6332" s="5">
        <v>45139</v>
      </c>
      <c r="D6332" s="5">
        <v>45155</v>
      </c>
      <c r="E6332">
        <v>16</v>
      </c>
      <c r="F6332" s="6">
        <v>45139</v>
      </c>
    </row>
    <row r="6333" spans="1:6" x14ac:dyDescent="0.25">
      <c r="A6333" s="4" t="s">
        <v>6</v>
      </c>
      <c r="B6333" t="s">
        <v>63320</v>
      </c>
      <c r="C6333" s="5">
        <v>45139</v>
      </c>
      <c r="D6333" s="5">
        <v>45155</v>
      </c>
      <c r="E6333">
        <v>16</v>
      </c>
      <c r="F6333" s="6">
        <v>45139</v>
      </c>
    </row>
    <row r="6334" spans="1:6" x14ac:dyDescent="0.25">
      <c r="A6334" s="4" t="s">
        <v>6</v>
      </c>
      <c r="B6334" t="s">
        <v>63321</v>
      </c>
      <c r="C6334" s="5">
        <v>45139</v>
      </c>
      <c r="D6334" s="5">
        <v>45155</v>
      </c>
      <c r="E6334">
        <v>16</v>
      </c>
      <c r="F6334" s="6">
        <v>45139</v>
      </c>
    </row>
    <row r="6335" spans="1:6" x14ac:dyDescent="0.25">
      <c r="A6335" s="4" t="s">
        <v>6</v>
      </c>
      <c r="B6335" t="s">
        <v>63322</v>
      </c>
      <c r="C6335" s="5">
        <v>45139</v>
      </c>
      <c r="D6335" s="5">
        <v>45155</v>
      </c>
      <c r="E6335">
        <v>16</v>
      </c>
      <c r="F6335" s="6">
        <v>45139</v>
      </c>
    </row>
    <row r="6336" spans="1:6" x14ac:dyDescent="0.25">
      <c r="A6336" s="4" t="s">
        <v>6</v>
      </c>
      <c r="B6336" t="s">
        <v>63323</v>
      </c>
      <c r="C6336" s="5">
        <v>45139</v>
      </c>
      <c r="D6336" s="5">
        <v>45155</v>
      </c>
      <c r="E6336">
        <v>16</v>
      </c>
      <c r="F6336" s="6">
        <v>45139</v>
      </c>
    </row>
    <row r="6337" spans="1:6" x14ac:dyDescent="0.25">
      <c r="A6337" s="4" t="s">
        <v>6</v>
      </c>
      <c r="B6337" t="s">
        <v>63324</v>
      </c>
      <c r="C6337" s="5">
        <v>45139</v>
      </c>
      <c r="D6337" s="5">
        <v>45155</v>
      </c>
      <c r="E6337">
        <v>16</v>
      </c>
      <c r="F6337" s="6">
        <v>45139</v>
      </c>
    </row>
    <row r="6338" spans="1:6" x14ac:dyDescent="0.25">
      <c r="A6338" s="4" t="s">
        <v>6</v>
      </c>
      <c r="B6338" t="s">
        <v>63325</v>
      </c>
      <c r="C6338" s="5">
        <v>45139</v>
      </c>
      <c r="D6338" s="5">
        <v>45155</v>
      </c>
      <c r="E6338">
        <v>16</v>
      </c>
      <c r="F6338" s="6">
        <v>45139</v>
      </c>
    </row>
    <row r="6339" spans="1:6" x14ac:dyDescent="0.25">
      <c r="A6339" s="4" t="s">
        <v>6</v>
      </c>
      <c r="B6339" t="s">
        <v>63326</v>
      </c>
      <c r="C6339" s="5">
        <v>45139</v>
      </c>
      <c r="D6339" s="5">
        <v>45155</v>
      </c>
      <c r="E6339">
        <v>16</v>
      </c>
      <c r="F6339" s="6">
        <v>45139</v>
      </c>
    </row>
    <row r="6340" spans="1:6" x14ac:dyDescent="0.25">
      <c r="A6340" s="4" t="s">
        <v>6</v>
      </c>
      <c r="B6340" t="s">
        <v>63327</v>
      </c>
      <c r="C6340" s="5">
        <v>45139</v>
      </c>
      <c r="D6340" s="5">
        <v>45155</v>
      </c>
      <c r="E6340">
        <v>16</v>
      </c>
      <c r="F6340" s="6">
        <v>45139</v>
      </c>
    </row>
    <row r="6341" spans="1:6" x14ac:dyDescent="0.25">
      <c r="A6341" s="4" t="s">
        <v>6</v>
      </c>
      <c r="B6341" t="s">
        <v>63328</v>
      </c>
      <c r="C6341" s="5">
        <v>45139</v>
      </c>
      <c r="D6341" s="5">
        <v>45155</v>
      </c>
      <c r="E6341">
        <v>16</v>
      </c>
      <c r="F6341" s="6">
        <v>45139</v>
      </c>
    </row>
    <row r="6342" spans="1:6" x14ac:dyDescent="0.25">
      <c r="A6342" s="4" t="s">
        <v>6</v>
      </c>
      <c r="B6342" t="s">
        <v>63329</v>
      </c>
      <c r="C6342" s="5">
        <v>45139</v>
      </c>
      <c r="D6342" s="5">
        <v>45155</v>
      </c>
      <c r="E6342">
        <v>16</v>
      </c>
      <c r="F6342" s="6">
        <v>45139</v>
      </c>
    </row>
    <row r="6343" spans="1:6" x14ac:dyDescent="0.25">
      <c r="A6343" s="4" t="s">
        <v>6</v>
      </c>
      <c r="B6343" t="s">
        <v>63330</v>
      </c>
      <c r="C6343" s="5">
        <v>45139</v>
      </c>
      <c r="D6343" s="5">
        <v>45155</v>
      </c>
      <c r="E6343">
        <v>16</v>
      </c>
      <c r="F6343" s="6">
        <v>45139</v>
      </c>
    </row>
    <row r="6344" spans="1:6" x14ac:dyDescent="0.25">
      <c r="A6344" s="4" t="s">
        <v>6</v>
      </c>
      <c r="B6344" t="s">
        <v>63331</v>
      </c>
      <c r="C6344" s="5">
        <v>45139</v>
      </c>
      <c r="D6344" s="5">
        <v>45155</v>
      </c>
      <c r="E6344">
        <v>16</v>
      </c>
      <c r="F6344" s="6">
        <v>45139</v>
      </c>
    </row>
    <row r="6345" spans="1:6" x14ac:dyDescent="0.25">
      <c r="A6345" s="4" t="s">
        <v>6</v>
      </c>
      <c r="B6345" t="s">
        <v>63332</v>
      </c>
      <c r="C6345" s="5">
        <v>45139</v>
      </c>
      <c r="D6345" s="5">
        <v>45155</v>
      </c>
      <c r="E6345">
        <v>16</v>
      </c>
      <c r="F6345" s="6">
        <v>45139</v>
      </c>
    </row>
    <row r="6346" spans="1:6" x14ac:dyDescent="0.25">
      <c r="A6346" s="4" t="s">
        <v>6</v>
      </c>
      <c r="B6346" t="s">
        <v>63333</v>
      </c>
      <c r="C6346" s="5">
        <v>45139</v>
      </c>
      <c r="D6346" s="5">
        <v>45155</v>
      </c>
      <c r="E6346">
        <v>16</v>
      </c>
      <c r="F6346" s="6">
        <v>45139</v>
      </c>
    </row>
    <row r="6347" spans="1:6" x14ac:dyDescent="0.25">
      <c r="A6347" s="4" t="s">
        <v>6</v>
      </c>
      <c r="B6347" t="s">
        <v>63334</v>
      </c>
      <c r="C6347" s="5">
        <v>45139</v>
      </c>
      <c r="D6347" s="5">
        <v>45155</v>
      </c>
      <c r="E6347">
        <v>16</v>
      </c>
      <c r="F6347" s="6">
        <v>45139</v>
      </c>
    </row>
    <row r="6348" spans="1:6" x14ac:dyDescent="0.25">
      <c r="A6348" s="4" t="s">
        <v>6</v>
      </c>
      <c r="B6348" t="s">
        <v>63335</v>
      </c>
      <c r="C6348" s="5">
        <v>45139</v>
      </c>
      <c r="D6348" s="5">
        <v>45155</v>
      </c>
      <c r="E6348">
        <v>16</v>
      </c>
      <c r="F6348" s="6">
        <v>45139</v>
      </c>
    </row>
    <row r="6349" spans="1:6" x14ac:dyDescent="0.25">
      <c r="A6349" s="4" t="s">
        <v>6</v>
      </c>
      <c r="B6349" t="s">
        <v>63336</v>
      </c>
      <c r="C6349" s="5">
        <v>45139</v>
      </c>
      <c r="D6349" s="5">
        <v>45155</v>
      </c>
      <c r="E6349">
        <v>16</v>
      </c>
      <c r="F6349" s="6">
        <v>45139</v>
      </c>
    </row>
    <row r="6350" spans="1:6" x14ac:dyDescent="0.25">
      <c r="A6350" s="4" t="s">
        <v>6</v>
      </c>
      <c r="B6350" t="s">
        <v>63337</v>
      </c>
      <c r="C6350" s="5">
        <v>45139</v>
      </c>
      <c r="D6350" s="5">
        <v>45155</v>
      </c>
      <c r="E6350">
        <v>16</v>
      </c>
      <c r="F6350" s="6">
        <v>45139</v>
      </c>
    </row>
    <row r="6351" spans="1:6" x14ac:dyDescent="0.25">
      <c r="A6351" s="4" t="s">
        <v>6</v>
      </c>
      <c r="B6351" t="s">
        <v>63338</v>
      </c>
      <c r="C6351" s="5">
        <v>45139</v>
      </c>
      <c r="D6351" s="5">
        <v>45155</v>
      </c>
      <c r="E6351">
        <v>16</v>
      </c>
      <c r="F6351" s="6">
        <v>45139</v>
      </c>
    </row>
    <row r="6352" spans="1:6" x14ac:dyDescent="0.25">
      <c r="A6352" s="4" t="s">
        <v>6</v>
      </c>
      <c r="B6352" t="s">
        <v>63339</v>
      </c>
      <c r="C6352" s="5">
        <v>45139</v>
      </c>
      <c r="D6352" s="5">
        <v>45155</v>
      </c>
      <c r="E6352">
        <v>16</v>
      </c>
      <c r="F6352" s="6">
        <v>45139</v>
      </c>
    </row>
    <row r="6353" spans="1:6" x14ac:dyDescent="0.25">
      <c r="A6353" s="4" t="s">
        <v>6</v>
      </c>
      <c r="B6353" t="s">
        <v>63340</v>
      </c>
      <c r="C6353" s="5">
        <v>45140</v>
      </c>
      <c r="D6353" s="5">
        <v>45155</v>
      </c>
      <c r="E6353">
        <v>15</v>
      </c>
      <c r="F6353" s="6">
        <v>45139</v>
      </c>
    </row>
    <row r="6354" spans="1:6" x14ac:dyDescent="0.25">
      <c r="A6354" s="4" t="s">
        <v>6</v>
      </c>
      <c r="B6354" t="s">
        <v>63341</v>
      </c>
      <c r="C6354" s="5">
        <v>45140</v>
      </c>
      <c r="D6354" s="5">
        <v>45155</v>
      </c>
      <c r="E6354">
        <v>15</v>
      </c>
      <c r="F6354" s="6">
        <v>45139</v>
      </c>
    </row>
    <row r="6355" spans="1:6" x14ac:dyDescent="0.25">
      <c r="A6355" s="4" t="s">
        <v>6</v>
      </c>
      <c r="B6355" t="s">
        <v>63342</v>
      </c>
      <c r="C6355" s="5">
        <v>45140</v>
      </c>
      <c r="D6355" s="5">
        <v>45155</v>
      </c>
      <c r="E6355">
        <v>15</v>
      </c>
      <c r="F6355" s="6">
        <v>45139</v>
      </c>
    </row>
    <row r="6356" spans="1:6" x14ac:dyDescent="0.25">
      <c r="A6356" s="4" t="s">
        <v>6</v>
      </c>
      <c r="B6356" t="s">
        <v>63343</v>
      </c>
      <c r="C6356" s="5">
        <v>45140</v>
      </c>
      <c r="D6356" s="5">
        <v>45155</v>
      </c>
      <c r="E6356">
        <v>15</v>
      </c>
      <c r="F6356" s="6">
        <v>45139</v>
      </c>
    </row>
    <row r="6357" spans="1:6" x14ac:dyDescent="0.25">
      <c r="A6357" s="4" t="s">
        <v>6</v>
      </c>
      <c r="B6357" t="s">
        <v>63344</v>
      </c>
      <c r="C6357" s="5">
        <v>45140</v>
      </c>
      <c r="D6357" s="5">
        <v>45155</v>
      </c>
      <c r="E6357">
        <v>15</v>
      </c>
      <c r="F6357" s="6">
        <v>45139</v>
      </c>
    </row>
    <row r="6358" spans="1:6" x14ac:dyDescent="0.25">
      <c r="A6358" s="4" t="s">
        <v>6</v>
      </c>
      <c r="B6358" t="s">
        <v>63345</v>
      </c>
      <c r="C6358" s="5">
        <v>45140</v>
      </c>
      <c r="D6358" s="5">
        <v>45155</v>
      </c>
      <c r="E6358">
        <v>15</v>
      </c>
      <c r="F6358" s="6">
        <v>45139</v>
      </c>
    </row>
    <row r="6359" spans="1:6" x14ac:dyDescent="0.25">
      <c r="A6359" s="4" t="s">
        <v>6</v>
      </c>
      <c r="B6359" t="s">
        <v>63346</v>
      </c>
      <c r="C6359" s="5">
        <v>45140</v>
      </c>
      <c r="D6359" s="5">
        <v>45155</v>
      </c>
      <c r="E6359">
        <v>15</v>
      </c>
      <c r="F6359" s="6">
        <v>45139</v>
      </c>
    </row>
    <row r="6360" spans="1:6" x14ac:dyDescent="0.25">
      <c r="A6360" s="4" t="s">
        <v>6</v>
      </c>
      <c r="B6360" t="s">
        <v>63347</v>
      </c>
      <c r="C6360" s="5">
        <v>45140</v>
      </c>
      <c r="D6360" s="5">
        <v>45155</v>
      </c>
      <c r="E6360">
        <v>15</v>
      </c>
      <c r="F6360" s="6">
        <v>45139</v>
      </c>
    </row>
    <row r="6361" spans="1:6" x14ac:dyDescent="0.25">
      <c r="A6361" s="4" t="s">
        <v>6</v>
      </c>
      <c r="B6361" t="s">
        <v>63348</v>
      </c>
      <c r="C6361" s="5">
        <v>45140</v>
      </c>
      <c r="D6361" s="5">
        <v>45155</v>
      </c>
      <c r="E6361">
        <v>15</v>
      </c>
      <c r="F6361" s="6">
        <v>45139</v>
      </c>
    </row>
    <row r="6362" spans="1:6" x14ac:dyDescent="0.25">
      <c r="A6362" s="4" t="s">
        <v>6</v>
      </c>
      <c r="B6362" t="s">
        <v>63349</v>
      </c>
      <c r="C6362" s="5">
        <v>45140</v>
      </c>
      <c r="D6362" s="5">
        <v>45155</v>
      </c>
      <c r="E6362">
        <v>15</v>
      </c>
      <c r="F6362" s="6">
        <v>45139</v>
      </c>
    </row>
    <row r="6363" spans="1:6" x14ac:dyDescent="0.25">
      <c r="A6363" s="4" t="s">
        <v>6</v>
      </c>
      <c r="B6363" t="s">
        <v>63350</v>
      </c>
      <c r="C6363" s="5">
        <v>45140</v>
      </c>
      <c r="D6363" s="5">
        <v>45155</v>
      </c>
      <c r="E6363">
        <v>15</v>
      </c>
      <c r="F6363" s="6">
        <v>45139</v>
      </c>
    </row>
    <row r="6364" spans="1:6" x14ac:dyDescent="0.25">
      <c r="A6364" s="4" t="s">
        <v>6</v>
      </c>
      <c r="B6364" t="s">
        <v>63351</v>
      </c>
      <c r="C6364" s="5">
        <v>45140</v>
      </c>
      <c r="D6364" s="5">
        <v>45155</v>
      </c>
      <c r="E6364">
        <v>15</v>
      </c>
      <c r="F6364" s="6">
        <v>45139</v>
      </c>
    </row>
    <row r="6365" spans="1:6" x14ac:dyDescent="0.25">
      <c r="A6365" s="4" t="s">
        <v>6</v>
      </c>
      <c r="B6365" t="s">
        <v>63352</v>
      </c>
      <c r="C6365" s="5">
        <v>45140</v>
      </c>
      <c r="D6365" s="5">
        <v>45155</v>
      </c>
      <c r="E6365">
        <v>15</v>
      </c>
      <c r="F6365" s="6">
        <v>45139</v>
      </c>
    </row>
    <row r="6366" spans="1:6" x14ac:dyDescent="0.25">
      <c r="A6366" s="4" t="s">
        <v>6</v>
      </c>
      <c r="B6366" t="s">
        <v>63353</v>
      </c>
      <c r="C6366" s="5">
        <v>45140</v>
      </c>
      <c r="D6366" s="5">
        <v>45155</v>
      </c>
      <c r="E6366">
        <v>15</v>
      </c>
      <c r="F6366" s="6">
        <v>45139</v>
      </c>
    </row>
    <row r="6367" spans="1:6" x14ac:dyDescent="0.25">
      <c r="A6367" s="4" t="s">
        <v>6</v>
      </c>
      <c r="B6367" t="s">
        <v>63354</v>
      </c>
      <c r="C6367" s="5">
        <v>45140</v>
      </c>
      <c r="D6367" s="5">
        <v>45155</v>
      </c>
      <c r="E6367">
        <v>15</v>
      </c>
      <c r="F6367" s="6">
        <v>45139</v>
      </c>
    </row>
    <row r="6368" spans="1:6" x14ac:dyDescent="0.25">
      <c r="A6368" s="4" t="s">
        <v>6</v>
      </c>
      <c r="B6368" t="s">
        <v>63355</v>
      </c>
      <c r="C6368" s="5">
        <v>45140</v>
      </c>
      <c r="D6368" s="5">
        <v>45155</v>
      </c>
      <c r="E6368">
        <v>15</v>
      </c>
      <c r="F6368" s="6">
        <v>45139</v>
      </c>
    </row>
    <row r="6369" spans="1:6" x14ac:dyDescent="0.25">
      <c r="A6369" s="4" t="s">
        <v>6</v>
      </c>
      <c r="B6369" t="s">
        <v>63356</v>
      </c>
      <c r="C6369" s="5">
        <v>45140</v>
      </c>
      <c r="D6369" s="5">
        <v>45155</v>
      </c>
      <c r="E6369">
        <v>15</v>
      </c>
      <c r="F6369" s="6">
        <v>45139</v>
      </c>
    </row>
    <row r="6370" spans="1:6" x14ac:dyDescent="0.25">
      <c r="A6370" s="4" t="s">
        <v>6</v>
      </c>
      <c r="B6370" t="s">
        <v>63357</v>
      </c>
      <c r="C6370" s="5">
        <v>45140</v>
      </c>
      <c r="D6370" s="5">
        <v>45155</v>
      </c>
      <c r="E6370">
        <v>15</v>
      </c>
      <c r="F6370" s="6">
        <v>45139</v>
      </c>
    </row>
    <row r="6371" spans="1:6" x14ac:dyDescent="0.25">
      <c r="A6371" s="4" t="s">
        <v>6</v>
      </c>
      <c r="B6371" t="s">
        <v>63358</v>
      </c>
      <c r="C6371" s="5">
        <v>45140</v>
      </c>
      <c r="D6371" s="5">
        <v>45155</v>
      </c>
      <c r="E6371">
        <v>15</v>
      </c>
      <c r="F6371" s="6">
        <v>45139</v>
      </c>
    </row>
    <row r="6372" spans="1:6" x14ac:dyDescent="0.25">
      <c r="A6372" s="4" t="s">
        <v>6</v>
      </c>
      <c r="B6372" t="s">
        <v>63359</v>
      </c>
      <c r="C6372" s="5">
        <v>45140</v>
      </c>
      <c r="D6372" s="5">
        <v>45155</v>
      </c>
      <c r="E6372">
        <v>15</v>
      </c>
      <c r="F6372" s="6">
        <v>45139</v>
      </c>
    </row>
    <row r="6373" spans="1:6" x14ac:dyDescent="0.25">
      <c r="A6373" s="4" t="s">
        <v>6</v>
      </c>
      <c r="B6373" t="s">
        <v>63360</v>
      </c>
      <c r="C6373" s="5">
        <v>45140</v>
      </c>
      <c r="D6373" s="5">
        <v>45155</v>
      </c>
      <c r="E6373">
        <v>15</v>
      </c>
      <c r="F6373" s="6">
        <v>45139</v>
      </c>
    </row>
    <row r="6374" spans="1:6" x14ac:dyDescent="0.25">
      <c r="A6374" s="4" t="s">
        <v>6</v>
      </c>
      <c r="B6374" t="s">
        <v>63361</v>
      </c>
      <c r="C6374" s="5">
        <v>45140</v>
      </c>
      <c r="D6374" s="5">
        <v>45155</v>
      </c>
      <c r="E6374">
        <v>15</v>
      </c>
      <c r="F6374" s="6">
        <v>45139</v>
      </c>
    </row>
    <row r="6375" spans="1:6" x14ac:dyDescent="0.25">
      <c r="A6375" s="4" t="s">
        <v>6</v>
      </c>
      <c r="B6375" t="s">
        <v>63362</v>
      </c>
      <c r="C6375" s="5">
        <v>45140</v>
      </c>
      <c r="D6375" s="5">
        <v>45155</v>
      </c>
      <c r="E6375">
        <v>15</v>
      </c>
      <c r="F6375" s="6">
        <v>45139</v>
      </c>
    </row>
    <row r="6376" spans="1:6" x14ac:dyDescent="0.25">
      <c r="A6376" s="4" t="s">
        <v>6</v>
      </c>
      <c r="B6376" t="s">
        <v>63363</v>
      </c>
      <c r="C6376" s="5">
        <v>45140</v>
      </c>
      <c r="D6376" s="5">
        <v>45155</v>
      </c>
      <c r="E6376">
        <v>15</v>
      </c>
      <c r="F6376" s="6">
        <v>45139</v>
      </c>
    </row>
    <row r="6377" spans="1:6" x14ac:dyDescent="0.25">
      <c r="A6377" s="4" t="s">
        <v>6</v>
      </c>
      <c r="B6377" t="s">
        <v>63364</v>
      </c>
      <c r="C6377" s="5">
        <v>45140</v>
      </c>
      <c r="D6377" s="5">
        <v>45155</v>
      </c>
      <c r="E6377">
        <v>15</v>
      </c>
      <c r="F6377" s="6">
        <v>45139</v>
      </c>
    </row>
    <row r="6378" spans="1:6" x14ac:dyDescent="0.25">
      <c r="A6378" s="4" t="s">
        <v>6</v>
      </c>
      <c r="B6378" t="s">
        <v>63365</v>
      </c>
      <c r="C6378" s="5">
        <v>45140</v>
      </c>
      <c r="D6378" s="5">
        <v>45155</v>
      </c>
      <c r="E6378">
        <v>15</v>
      </c>
      <c r="F6378" s="6">
        <v>45139</v>
      </c>
    </row>
    <row r="6379" spans="1:6" x14ac:dyDescent="0.25">
      <c r="A6379" s="4" t="s">
        <v>6</v>
      </c>
      <c r="B6379" t="s">
        <v>63366</v>
      </c>
      <c r="C6379" s="5">
        <v>45140</v>
      </c>
      <c r="D6379" s="5">
        <v>45155</v>
      </c>
      <c r="E6379">
        <v>15</v>
      </c>
      <c r="F6379" s="6">
        <v>45139</v>
      </c>
    </row>
    <row r="6380" spans="1:6" x14ac:dyDescent="0.25">
      <c r="A6380" s="4" t="s">
        <v>6</v>
      </c>
      <c r="B6380" t="s">
        <v>63367</v>
      </c>
      <c r="C6380" s="5">
        <v>45140</v>
      </c>
      <c r="D6380" s="5">
        <v>45155</v>
      </c>
      <c r="E6380">
        <v>15</v>
      </c>
      <c r="F6380" s="6">
        <v>45139</v>
      </c>
    </row>
    <row r="6381" spans="1:6" x14ac:dyDescent="0.25">
      <c r="A6381" s="4" t="s">
        <v>6</v>
      </c>
      <c r="B6381" t="s">
        <v>63368</v>
      </c>
      <c r="C6381" s="5">
        <v>45140</v>
      </c>
      <c r="D6381" s="5">
        <v>45155</v>
      </c>
      <c r="E6381">
        <v>15</v>
      </c>
      <c r="F6381" s="6">
        <v>45139</v>
      </c>
    </row>
    <row r="6382" spans="1:6" x14ac:dyDescent="0.25">
      <c r="A6382" s="4" t="s">
        <v>6</v>
      </c>
      <c r="B6382" t="s">
        <v>63369</v>
      </c>
      <c r="C6382" s="5">
        <v>45140</v>
      </c>
      <c r="D6382" s="5">
        <v>45155</v>
      </c>
      <c r="E6382">
        <v>15</v>
      </c>
      <c r="F6382" s="6">
        <v>45139</v>
      </c>
    </row>
    <row r="6383" spans="1:6" x14ac:dyDescent="0.25">
      <c r="A6383" s="4" t="s">
        <v>6</v>
      </c>
      <c r="B6383" t="s">
        <v>63370</v>
      </c>
      <c r="C6383" s="5">
        <v>45140</v>
      </c>
      <c r="D6383" s="5">
        <v>45155</v>
      </c>
      <c r="E6383">
        <v>15</v>
      </c>
      <c r="F6383" s="6">
        <v>45139</v>
      </c>
    </row>
    <row r="6384" spans="1:6" x14ac:dyDescent="0.25">
      <c r="A6384" s="4" t="s">
        <v>6</v>
      </c>
      <c r="B6384" t="s">
        <v>63371</v>
      </c>
      <c r="C6384" s="5">
        <v>45140</v>
      </c>
      <c r="D6384" s="5">
        <v>45155</v>
      </c>
      <c r="E6384">
        <v>15</v>
      </c>
      <c r="F6384" s="6">
        <v>45139</v>
      </c>
    </row>
    <row r="6385" spans="1:6" x14ac:dyDescent="0.25">
      <c r="A6385" s="4" t="s">
        <v>6</v>
      </c>
      <c r="B6385" t="s">
        <v>63372</v>
      </c>
      <c r="C6385" s="5">
        <v>45140</v>
      </c>
      <c r="D6385" s="5">
        <v>45155</v>
      </c>
      <c r="E6385">
        <v>15</v>
      </c>
      <c r="F6385" s="6">
        <v>45139</v>
      </c>
    </row>
    <row r="6386" spans="1:6" x14ac:dyDescent="0.25">
      <c r="A6386" s="4" t="s">
        <v>6</v>
      </c>
      <c r="B6386" t="s">
        <v>63373</v>
      </c>
      <c r="C6386" s="5">
        <v>45140</v>
      </c>
      <c r="D6386" s="5">
        <v>45155</v>
      </c>
      <c r="E6386">
        <v>15</v>
      </c>
      <c r="F6386" s="6">
        <v>45139</v>
      </c>
    </row>
    <row r="6387" spans="1:6" x14ac:dyDescent="0.25">
      <c r="A6387" s="4" t="s">
        <v>6</v>
      </c>
      <c r="B6387" t="s">
        <v>63374</v>
      </c>
      <c r="C6387" s="5">
        <v>45140</v>
      </c>
      <c r="D6387" s="5">
        <v>45155</v>
      </c>
      <c r="E6387">
        <v>15</v>
      </c>
      <c r="F6387" s="6">
        <v>45139</v>
      </c>
    </row>
    <row r="6388" spans="1:6" x14ac:dyDescent="0.25">
      <c r="A6388" s="4" t="s">
        <v>6</v>
      </c>
      <c r="B6388" t="s">
        <v>63375</v>
      </c>
      <c r="C6388" s="5">
        <v>45140</v>
      </c>
      <c r="D6388" s="5">
        <v>45155</v>
      </c>
      <c r="E6388">
        <v>15</v>
      </c>
      <c r="F6388" s="6">
        <v>45139</v>
      </c>
    </row>
    <row r="6389" spans="1:6" x14ac:dyDescent="0.25">
      <c r="A6389" s="4" t="s">
        <v>6</v>
      </c>
      <c r="B6389" t="s">
        <v>63376</v>
      </c>
      <c r="C6389" s="5">
        <v>45140</v>
      </c>
      <c r="D6389" s="5">
        <v>45155</v>
      </c>
      <c r="E6389">
        <v>15</v>
      </c>
      <c r="F6389" s="6">
        <v>45139</v>
      </c>
    </row>
    <row r="6390" spans="1:6" x14ac:dyDescent="0.25">
      <c r="A6390" s="4" t="s">
        <v>6</v>
      </c>
      <c r="B6390" t="s">
        <v>63377</v>
      </c>
      <c r="C6390" s="5">
        <v>45140</v>
      </c>
      <c r="D6390" s="5">
        <v>45155</v>
      </c>
      <c r="E6390">
        <v>15</v>
      </c>
      <c r="F6390" s="6">
        <v>45139</v>
      </c>
    </row>
    <row r="6391" spans="1:6" x14ac:dyDescent="0.25">
      <c r="A6391" s="4" t="s">
        <v>6</v>
      </c>
      <c r="B6391" t="s">
        <v>63378</v>
      </c>
      <c r="C6391" s="5">
        <v>45140</v>
      </c>
      <c r="D6391" s="5">
        <v>45155</v>
      </c>
      <c r="E6391">
        <v>15</v>
      </c>
      <c r="F6391" s="6">
        <v>45139</v>
      </c>
    </row>
    <row r="6392" spans="1:6" x14ac:dyDescent="0.25">
      <c r="A6392" s="4" t="s">
        <v>6</v>
      </c>
      <c r="B6392" t="s">
        <v>63379</v>
      </c>
      <c r="C6392" s="5">
        <v>45140</v>
      </c>
      <c r="D6392" s="5">
        <v>45155</v>
      </c>
      <c r="E6392">
        <v>15</v>
      </c>
      <c r="F6392" s="6">
        <v>45139</v>
      </c>
    </row>
    <row r="6393" spans="1:6" x14ac:dyDescent="0.25">
      <c r="A6393" s="4" t="s">
        <v>6</v>
      </c>
      <c r="B6393" t="s">
        <v>63380</v>
      </c>
      <c r="C6393" s="5">
        <v>45140</v>
      </c>
      <c r="D6393" s="5">
        <v>45155</v>
      </c>
      <c r="E6393">
        <v>15</v>
      </c>
      <c r="F6393" s="6">
        <v>45139</v>
      </c>
    </row>
    <row r="6394" spans="1:6" x14ac:dyDescent="0.25">
      <c r="A6394" s="4" t="s">
        <v>6</v>
      </c>
      <c r="B6394" t="s">
        <v>63381</v>
      </c>
      <c r="C6394" s="5">
        <v>45140</v>
      </c>
      <c r="D6394" s="5">
        <v>45155</v>
      </c>
      <c r="E6394">
        <v>15</v>
      </c>
      <c r="F6394" s="6">
        <v>45139</v>
      </c>
    </row>
    <row r="6395" spans="1:6" x14ac:dyDescent="0.25">
      <c r="A6395" s="4" t="s">
        <v>6</v>
      </c>
      <c r="B6395" t="s">
        <v>63382</v>
      </c>
      <c r="C6395" s="5">
        <v>45140</v>
      </c>
      <c r="D6395" s="5">
        <v>45155</v>
      </c>
      <c r="E6395">
        <v>15</v>
      </c>
      <c r="F6395" s="6">
        <v>45139</v>
      </c>
    </row>
    <row r="6396" spans="1:6" x14ac:dyDescent="0.25">
      <c r="A6396" s="4" t="s">
        <v>6</v>
      </c>
      <c r="B6396" t="s">
        <v>63383</v>
      </c>
      <c r="C6396" s="5">
        <v>45140</v>
      </c>
      <c r="D6396" s="5">
        <v>45155</v>
      </c>
      <c r="E6396">
        <v>15</v>
      </c>
      <c r="F6396" s="6">
        <v>45139</v>
      </c>
    </row>
    <row r="6397" spans="1:6" x14ac:dyDescent="0.25">
      <c r="A6397" s="4" t="s">
        <v>6</v>
      </c>
      <c r="B6397" t="s">
        <v>63384</v>
      </c>
      <c r="C6397" s="5">
        <v>45140</v>
      </c>
      <c r="D6397" s="5">
        <v>45155</v>
      </c>
      <c r="E6397">
        <v>15</v>
      </c>
      <c r="F6397" s="6">
        <v>45139</v>
      </c>
    </row>
    <row r="6398" spans="1:6" x14ac:dyDescent="0.25">
      <c r="A6398" s="4" t="s">
        <v>6</v>
      </c>
      <c r="B6398" t="s">
        <v>63385</v>
      </c>
      <c r="C6398" s="5">
        <v>45140</v>
      </c>
      <c r="D6398" s="5">
        <v>45155</v>
      </c>
      <c r="E6398">
        <v>15</v>
      </c>
      <c r="F6398" s="6">
        <v>45139</v>
      </c>
    </row>
    <row r="6399" spans="1:6" x14ac:dyDescent="0.25">
      <c r="A6399" s="4" t="s">
        <v>6</v>
      </c>
      <c r="B6399" t="s">
        <v>63386</v>
      </c>
      <c r="C6399" s="5">
        <v>45140</v>
      </c>
      <c r="D6399" s="5">
        <v>45155</v>
      </c>
      <c r="E6399">
        <v>15</v>
      </c>
      <c r="F6399" s="6">
        <v>45139</v>
      </c>
    </row>
    <row r="6400" spans="1:6" x14ac:dyDescent="0.25">
      <c r="A6400" s="4" t="s">
        <v>6</v>
      </c>
      <c r="B6400" t="s">
        <v>63387</v>
      </c>
      <c r="C6400" s="5">
        <v>45140</v>
      </c>
      <c r="D6400" s="5">
        <v>45155</v>
      </c>
      <c r="E6400">
        <v>15</v>
      </c>
      <c r="F6400" s="6">
        <v>45139</v>
      </c>
    </row>
    <row r="6401" spans="1:6" x14ac:dyDescent="0.25">
      <c r="A6401" s="4" t="s">
        <v>6</v>
      </c>
      <c r="B6401" t="s">
        <v>63388</v>
      </c>
      <c r="C6401" s="5">
        <v>45140</v>
      </c>
      <c r="D6401" s="5">
        <v>45155</v>
      </c>
      <c r="E6401">
        <v>15</v>
      </c>
      <c r="F6401" s="6">
        <v>45139</v>
      </c>
    </row>
    <row r="6402" spans="1:6" x14ac:dyDescent="0.25">
      <c r="A6402" s="4" t="s">
        <v>6</v>
      </c>
      <c r="B6402" t="s">
        <v>63389</v>
      </c>
      <c r="C6402" s="5">
        <v>45140</v>
      </c>
      <c r="D6402" s="5">
        <v>45155</v>
      </c>
      <c r="E6402">
        <v>15</v>
      </c>
      <c r="F6402" s="6">
        <v>45139</v>
      </c>
    </row>
    <row r="6403" spans="1:6" x14ac:dyDescent="0.25">
      <c r="A6403" s="4" t="s">
        <v>6</v>
      </c>
      <c r="B6403" t="s">
        <v>63390</v>
      </c>
      <c r="C6403" s="5">
        <v>45140</v>
      </c>
      <c r="D6403" s="5">
        <v>45155</v>
      </c>
      <c r="E6403">
        <v>15</v>
      </c>
      <c r="F6403" s="6">
        <v>45139</v>
      </c>
    </row>
    <row r="6404" spans="1:6" x14ac:dyDescent="0.25">
      <c r="A6404" s="4" t="s">
        <v>6</v>
      </c>
      <c r="B6404" t="s">
        <v>63391</v>
      </c>
      <c r="C6404" s="5">
        <v>45140</v>
      </c>
      <c r="D6404" s="5">
        <v>45155</v>
      </c>
      <c r="E6404">
        <v>15</v>
      </c>
      <c r="F6404" s="6">
        <v>45139</v>
      </c>
    </row>
    <row r="6405" spans="1:6" x14ac:dyDescent="0.25">
      <c r="A6405" s="4" t="s">
        <v>6</v>
      </c>
      <c r="B6405" t="s">
        <v>63392</v>
      </c>
      <c r="C6405" s="5">
        <v>45140</v>
      </c>
      <c r="D6405" s="5">
        <v>45155</v>
      </c>
      <c r="E6405">
        <v>15</v>
      </c>
      <c r="F6405" s="6">
        <v>45139</v>
      </c>
    </row>
    <row r="6406" spans="1:6" x14ac:dyDescent="0.25">
      <c r="A6406" s="4" t="s">
        <v>6</v>
      </c>
      <c r="B6406" t="s">
        <v>63393</v>
      </c>
      <c r="C6406" s="5">
        <v>45140</v>
      </c>
      <c r="D6406" s="5">
        <v>45155</v>
      </c>
      <c r="E6406">
        <v>15</v>
      </c>
      <c r="F6406" s="6">
        <v>45139</v>
      </c>
    </row>
    <row r="6407" spans="1:6" x14ac:dyDescent="0.25">
      <c r="A6407" s="4" t="s">
        <v>6</v>
      </c>
      <c r="B6407" t="s">
        <v>63394</v>
      </c>
      <c r="C6407" s="5">
        <v>45140</v>
      </c>
      <c r="D6407" s="5">
        <v>45155</v>
      </c>
      <c r="E6407">
        <v>15</v>
      </c>
      <c r="F6407" s="6">
        <v>45139</v>
      </c>
    </row>
    <row r="6408" spans="1:6" x14ac:dyDescent="0.25">
      <c r="A6408" s="4" t="s">
        <v>6</v>
      </c>
      <c r="B6408" t="s">
        <v>63395</v>
      </c>
      <c r="C6408" s="5">
        <v>45140</v>
      </c>
      <c r="D6408" s="5">
        <v>45155</v>
      </c>
      <c r="E6408">
        <v>15</v>
      </c>
      <c r="F6408" s="6">
        <v>45139</v>
      </c>
    </row>
    <row r="6409" spans="1:6" x14ac:dyDescent="0.25">
      <c r="A6409" s="4" t="s">
        <v>6</v>
      </c>
      <c r="B6409" t="s">
        <v>63396</v>
      </c>
      <c r="C6409" s="5">
        <v>45140</v>
      </c>
      <c r="D6409" s="5">
        <v>45155</v>
      </c>
      <c r="E6409">
        <v>15</v>
      </c>
      <c r="F6409" s="6">
        <v>45139</v>
      </c>
    </row>
    <row r="6410" spans="1:6" x14ac:dyDescent="0.25">
      <c r="A6410" s="4" t="s">
        <v>6</v>
      </c>
      <c r="B6410" t="s">
        <v>63397</v>
      </c>
      <c r="C6410" s="5">
        <v>45140</v>
      </c>
      <c r="D6410" s="5">
        <v>45155</v>
      </c>
      <c r="E6410">
        <v>15</v>
      </c>
      <c r="F6410" s="6">
        <v>45139</v>
      </c>
    </row>
    <row r="6411" spans="1:6" x14ac:dyDescent="0.25">
      <c r="A6411" s="4" t="s">
        <v>6</v>
      </c>
      <c r="B6411" t="s">
        <v>63398</v>
      </c>
      <c r="C6411" s="5">
        <v>45140</v>
      </c>
      <c r="D6411" s="5">
        <v>45155</v>
      </c>
      <c r="E6411">
        <v>15</v>
      </c>
      <c r="F6411" s="6">
        <v>45139</v>
      </c>
    </row>
    <row r="6412" spans="1:6" x14ac:dyDescent="0.25">
      <c r="A6412" s="4" t="s">
        <v>6</v>
      </c>
      <c r="B6412" t="s">
        <v>63399</v>
      </c>
      <c r="C6412" s="5">
        <v>45140</v>
      </c>
      <c r="D6412" s="5">
        <v>45155</v>
      </c>
      <c r="E6412">
        <v>15</v>
      </c>
      <c r="F6412" s="6">
        <v>45139</v>
      </c>
    </row>
    <row r="6413" spans="1:6" x14ac:dyDescent="0.25">
      <c r="A6413" s="4" t="s">
        <v>6</v>
      </c>
      <c r="B6413" t="s">
        <v>63400</v>
      </c>
      <c r="C6413" s="5">
        <v>45140</v>
      </c>
      <c r="D6413" s="5">
        <v>45155</v>
      </c>
      <c r="E6413">
        <v>15</v>
      </c>
      <c r="F6413" s="6">
        <v>45139</v>
      </c>
    </row>
    <row r="6414" spans="1:6" x14ac:dyDescent="0.25">
      <c r="A6414" s="4" t="s">
        <v>6</v>
      </c>
      <c r="B6414" t="s">
        <v>63401</v>
      </c>
      <c r="C6414" s="5">
        <v>45140</v>
      </c>
      <c r="D6414" s="5">
        <v>45155</v>
      </c>
      <c r="E6414">
        <v>15</v>
      </c>
      <c r="F6414" s="6">
        <v>45139</v>
      </c>
    </row>
    <row r="6415" spans="1:6" x14ac:dyDescent="0.25">
      <c r="A6415" s="4" t="s">
        <v>6</v>
      </c>
      <c r="B6415" t="s">
        <v>63402</v>
      </c>
      <c r="C6415" s="5">
        <v>45140</v>
      </c>
      <c r="D6415" s="5">
        <v>45155</v>
      </c>
      <c r="E6415">
        <v>15</v>
      </c>
      <c r="F6415" s="6">
        <v>45139</v>
      </c>
    </row>
    <row r="6416" spans="1:6" x14ac:dyDescent="0.25">
      <c r="A6416" s="4" t="s">
        <v>6</v>
      </c>
      <c r="B6416" t="s">
        <v>63403</v>
      </c>
      <c r="C6416" s="5">
        <v>45140</v>
      </c>
      <c r="D6416" s="5">
        <v>45155</v>
      </c>
      <c r="E6416">
        <v>15</v>
      </c>
      <c r="F6416" s="6">
        <v>45139</v>
      </c>
    </row>
    <row r="6417" spans="1:6" x14ac:dyDescent="0.25">
      <c r="A6417" s="4" t="s">
        <v>6</v>
      </c>
      <c r="B6417" t="s">
        <v>63404</v>
      </c>
      <c r="C6417" s="5">
        <v>45140</v>
      </c>
      <c r="D6417" s="5">
        <v>45155</v>
      </c>
      <c r="E6417">
        <v>15</v>
      </c>
      <c r="F6417" s="6">
        <v>45139</v>
      </c>
    </row>
    <row r="6418" spans="1:6" x14ac:dyDescent="0.25">
      <c r="A6418" s="4" t="s">
        <v>6</v>
      </c>
      <c r="B6418" t="s">
        <v>63405</v>
      </c>
      <c r="C6418" s="5">
        <v>45140</v>
      </c>
      <c r="D6418" s="5">
        <v>45155</v>
      </c>
      <c r="E6418">
        <v>15</v>
      </c>
      <c r="F6418" s="6">
        <v>45139</v>
      </c>
    </row>
    <row r="6419" spans="1:6" x14ac:dyDescent="0.25">
      <c r="A6419" s="4" t="s">
        <v>6</v>
      </c>
      <c r="B6419" t="s">
        <v>63406</v>
      </c>
      <c r="C6419" s="5">
        <v>45140</v>
      </c>
      <c r="D6419" s="5">
        <v>45155</v>
      </c>
      <c r="E6419">
        <v>15</v>
      </c>
      <c r="F6419" s="6">
        <v>45139</v>
      </c>
    </row>
    <row r="6420" spans="1:6" x14ac:dyDescent="0.25">
      <c r="A6420" s="4" t="s">
        <v>6</v>
      </c>
      <c r="B6420" t="s">
        <v>63407</v>
      </c>
      <c r="C6420" s="5">
        <v>45140</v>
      </c>
      <c r="D6420" s="5">
        <v>45155</v>
      </c>
      <c r="E6420">
        <v>15</v>
      </c>
      <c r="F6420" s="6">
        <v>45139</v>
      </c>
    </row>
    <row r="6421" spans="1:6" x14ac:dyDescent="0.25">
      <c r="A6421" s="4" t="s">
        <v>6</v>
      </c>
      <c r="B6421" t="s">
        <v>63408</v>
      </c>
      <c r="C6421" s="5">
        <v>45140</v>
      </c>
      <c r="D6421" s="5">
        <v>45155</v>
      </c>
      <c r="E6421">
        <v>15</v>
      </c>
      <c r="F6421" s="6">
        <v>45139</v>
      </c>
    </row>
    <row r="6422" spans="1:6" x14ac:dyDescent="0.25">
      <c r="A6422" s="4" t="s">
        <v>6</v>
      </c>
      <c r="B6422" t="s">
        <v>63409</v>
      </c>
      <c r="C6422" s="5">
        <v>45140</v>
      </c>
      <c r="D6422" s="5">
        <v>45155</v>
      </c>
      <c r="E6422">
        <v>15</v>
      </c>
      <c r="F6422" s="6">
        <v>45139</v>
      </c>
    </row>
    <row r="6423" spans="1:6" x14ac:dyDescent="0.25">
      <c r="A6423" s="4" t="s">
        <v>6</v>
      </c>
      <c r="B6423" t="s">
        <v>63410</v>
      </c>
      <c r="C6423" s="5">
        <v>45140</v>
      </c>
      <c r="D6423" s="5">
        <v>45155</v>
      </c>
      <c r="E6423">
        <v>15</v>
      </c>
      <c r="F6423" s="6">
        <v>45139</v>
      </c>
    </row>
    <row r="6424" spans="1:6" x14ac:dyDescent="0.25">
      <c r="A6424" s="4" t="s">
        <v>6</v>
      </c>
      <c r="B6424" t="s">
        <v>63411</v>
      </c>
      <c r="C6424" s="5">
        <v>45140</v>
      </c>
      <c r="D6424" s="5">
        <v>45155</v>
      </c>
      <c r="E6424">
        <v>15</v>
      </c>
      <c r="F6424" s="6">
        <v>45139</v>
      </c>
    </row>
    <row r="6425" spans="1:6" x14ac:dyDescent="0.25">
      <c r="A6425" s="4" t="s">
        <v>6</v>
      </c>
      <c r="B6425" t="s">
        <v>63412</v>
      </c>
      <c r="C6425" s="5">
        <v>45140</v>
      </c>
      <c r="D6425" s="5">
        <v>45155</v>
      </c>
      <c r="E6425">
        <v>15</v>
      </c>
      <c r="F6425" s="6">
        <v>45139</v>
      </c>
    </row>
    <row r="6426" spans="1:6" x14ac:dyDescent="0.25">
      <c r="A6426" s="4" t="s">
        <v>6</v>
      </c>
      <c r="B6426" t="s">
        <v>63413</v>
      </c>
      <c r="C6426" s="5">
        <v>45140</v>
      </c>
      <c r="D6426" s="5">
        <v>45155</v>
      </c>
      <c r="E6426">
        <v>15</v>
      </c>
      <c r="F6426" s="6">
        <v>45139</v>
      </c>
    </row>
    <row r="6427" spans="1:6" x14ac:dyDescent="0.25">
      <c r="A6427" s="4" t="s">
        <v>6</v>
      </c>
      <c r="B6427" t="s">
        <v>63414</v>
      </c>
      <c r="C6427" s="5">
        <v>45140</v>
      </c>
      <c r="D6427" s="5">
        <v>45155</v>
      </c>
      <c r="E6427">
        <v>15</v>
      </c>
      <c r="F6427" s="6">
        <v>45139</v>
      </c>
    </row>
    <row r="6428" spans="1:6" x14ac:dyDescent="0.25">
      <c r="A6428" s="4" t="s">
        <v>6</v>
      </c>
      <c r="B6428" t="s">
        <v>63415</v>
      </c>
      <c r="C6428" s="5">
        <v>45140</v>
      </c>
      <c r="D6428" s="5">
        <v>45155</v>
      </c>
      <c r="E6428">
        <v>15</v>
      </c>
      <c r="F6428" s="6">
        <v>45139</v>
      </c>
    </row>
    <row r="6429" spans="1:6" x14ac:dyDescent="0.25">
      <c r="A6429" s="4" t="s">
        <v>6</v>
      </c>
      <c r="B6429" t="s">
        <v>63416</v>
      </c>
      <c r="C6429" s="5">
        <v>45141</v>
      </c>
      <c r="D6429" s="5">
        <v>45155</v>
      </c>
      <c r="E6429">
        <v>14</v>
      </c>
      <c r="F6429" s="6">
        <v>45139</v>
      </c>
    </row>
    <row r="6430" spans="1:6" x14ac:dyDescent="0.25">
      <c r="A6430" s="4" t="s">
        <v>6</v>
      </c>
      <c r="B6430" t="s">
        <v>63417</v>
      </c>
      <c r="C6430" s="5">
        <v>45141</v>
      </c>
      <c r="D6430" s="5">
        <v>45155</v>
      </c>
      <c r="E6430">
        <v>14</v>
      </c>
      <c r="F6430" s="6">
        <v>45139</v>
      </c>
    </row>
    <row r="6431" spans="1:6" x14ac:dyDescent="0.25">
      <c r="A6431" s="4" t="s">
        <v>6</v>
      </c>
      <c r="B6431" t="s">
        <v>63418</v>
      </c>
      <c r="C6431" s="5">
        <v>45141</v>
      </c>
      <c r="D6431" s="5">
        <v>45155</v>
      </c>
      <c r="E6431">
        <v>14</v>
      </c>
      <c r="F6431" s="6">
        <v>45139</v>
      </c>
    </row>
    <row r="6432" spans="1:6" x14ac:dyDescent="0.25">
      <c r="A6432" s="4" t="s">
        <v>6</v>
      </c>
      <c r="B6432" t="s">
        <v>63419</v>
      </c>
      <c r="C6432" s="5">
        <v>45141</v>
      </c>
      <c r="D6432" s="5">
        <v>45155</v>
      </c>
      <c r="E6432">
        <v>14</v>
      </c>
      <c r="F6432" s="6">
        <v>45139</v>
      </c>
    </row>
    <row r="6433" spans="1:6" x14ac:dyDescent="0.25">
      <c r="A6433" s="4" t="s">
        <v>6</v>
      </c>
      <c r="B6433" t="s">
        <v>63420</v>
      </c>
      <c r="C6433" s="5">
        <v>45141</v>
      </c>
      <c r="D6433" s="5">
        <v>45155</v>
      </c>
      <c r="E6433">
        <v>14</v>
      </c>
      <c r="F6433" s="6">
        <v>45139</v>
      </c>
    </row>
    <row r="6434" spans="1:6" x14ac:dyDescent="0.25">
      <c r="A6434" s="4" t="s">
        <v>6</v>
      </c>
      <c r="B6434" t="s">
        <v>63421</v>
      </c>
      <c r="C6434" s="5">
        <v>45141</v>
      </c>
      <c r="D6434" s="5">
        <v>45155</v>
      </c>
      <c r="E6434">
        <v>14</v>
      </c>
      <c r="F6434" s="6">
        <v>45139</v>
      </c>
    </row>
    <row r="6435" spans="1:6" x14ac:dyDescent="0.25">
      <c r="A6435" s="4" t="s">
        <v>6</v>
      </c>
      <c r="B6435" t="s">
        <v>63422</v>
      </c>
      <c r="C6435" s="5">
        <v>45141</v>
      </c>
      <c r="D6435" s="5">
        <v>45155</v>
      </c>
      <c r="E6435">
        <v>14</v>
      </c>
      <c r="F6435" s="6">
        <v>45139</v>
      </c>
    </row>
    <row r="6436" spans="1:6" x14ac:dyDescent="0.25">
      <c r="A6436" s="4" t="s">
        <v>6</v>
      </c>
      <c r="B6436" t="s">
        <v>63423</v>
      </c>
      <c r="C6436" s="5">
        <v>45141</v>
      </c>
      <c r="D6436" s="5">
        <v>45155</v>
      </c>
      <c r="E6436">
        <v>14</v>
      </c>
      <c r="F6436" s="6">
        <v>45139</v>
      </c>
    </row>
    <row r="6437" spans="1:6" x14ac:dyDescent="0.25">
      <c r="A6437" s="4" t="s">
        <v>6</v>
      </c>
      <c r="B6437" t="s">
        <v>63424</v>
      </c>
      <c r="C6437" s="5">
        <v>45141</v>
      </c>
      <c r="D6437" s="5">
        <v>45155</v>
      </c>
      <c r="E6437">
        <v>14</v>
      </c>
      <c r="F6437" s="6">
        <v>45139</v>
      </c>
    </row>
    <row r="6438" spans="1:6" x14ac:dyDescent="0.25">
      <c r="A6438" s="4" t="s">
        <v>6</v>
      </c>
      <c r="B6438" t="s">
        <v>63425</v>
      </c>
      <c r="C6438" s="5">
        <v>45141</v>
      </c>
      <c r="D6438" s="5">
        <v>45155</v>
      </c>
      <c r="E6438">
        <v>14</v>
      </c>
      <c r="F6438" s="6">
        <v>45139</v>
      </c>
    </row>
    <row r="6439" spans="1:6" x14ac:dyDescent="0.25">
      <c r="A6439" s="4" t="s">
        <v>6</v>
      </c>
      <c r="B6439" t="s">
        <v>63426</v>
      </c>
      <c r="C6439" s="5">
        <v>45141</v>
      </c>
      <c r="D6439" s="5">
        <v>45155</v>
      </c>
      <c r="E6439">
        <v>14</v>
      </c>
      <c r="F6439" s="6">
        <v>45139</v>
      </c>
    </row>
    <row r="6440" spans="1:6" x14ac:dyDescent="0.25">
      <c r="A6440" s="4" t="s">
        <v>6</v>
      </c>
      <c r="B6440" t="s">
        <v>63427</v>
      </c>
      <c r="C6440" s="5">
        <v>45141</v>
      </c>
      <c r="D6440" s="5">
        <v>45155</v>
      </c>
      <c r="E6440">
        <v>14</v>
      </c>
      <c r="F6440" s="6">
        <v>45139</v>
      </c>
    </row>
    <row r="6441" spans="1:6" x14ac:dyDescent="0.25">
      <c r="A6441" s="4" t="s">
        <v>6</v>
      </c>
      <c r="B6441" t="s">
        <v>63428</v>
      </c>
      <c r="C6441" s="5">
        <v>45141</v>
      </c>
      <c r="D6441" s="5">
        <v>45155</v>
      </c>
      <c r="E6441">
        <v>14</v>
      </c>
      <c r="F6441" s="6">
        <v>45139</v>
      </c>
    </row>
    <row r="6442" spans="1:6" x14ac:dyDescent="0.25">
      <c r="A6442" s="4" t="s">
        <v>6</v>
      </c>
      <c r="B6442" t="s">
        <v>63429</v>
      </c>
      <c r="C6442" s="5">
        <v>45141</v>
      </c>
      <c r="D6442" s="5">
        <v>45155</v>
      </c>
      <c r="E6442">
        <v>14</v>
      </c>
      <c r="F6442" s="6">
        <v>45139</v>
      </c>
    </row>
    <row r="6443" spans="1:6" x14ac:dyDescent="0.25">
      <c r="A6443" s="4" t="s">
        <v>6</v>
      </c>
      <c r="B6443" t="s">
        <v>63430</v>
      </c>
      <c r="C6443" s="5">
        <v>45141</v>
      </c>
      <c r="D6443" s="5">
        <v>45155</v>
      </c>
      <c r="E6443">
        <v>14</v>
      </c>
      <c r="F6443" s="6">
        <v>45139</v>
      </c>
    </row>
    <row r="6444" spans="1:6" x14ac:dyDescent="0.25">
      <c r="A6444" s="4" t="s">
        <v>6</v>
      </c>
      <c r="B6444" t="s">
        <v>63431</v>
      </c>
      <c r="C6444" s="5">
        <v>45141</v>
      </c>
      <c r="D6444" s="5">
        <v>45155</v>
      </c>
      <c r="E6444">
        <v>14</v>
      </c>
      <c r="F6444" s="6">
        <v>45139</v>
      </c>
    </row>
    <row r="6445" spans="1:6" x14ac:dyDescent="0.25">
      <c r="A6445" s="4" t="s">
        <v>6</v>
      </c>
      <c r="B6445" t="s">
        <v>63432</v>
      </c>
      <c r="C6445" s="5">
        <v>45141</v>
      </c>
      <c r="D6445" s="5">
        <v>45155</v>
      </c>
      <c r="E6445">
        <v>14</v>
      </c>
      <c r="F6445" s="6">
        <v>45139</v>
      </c>
    </row>
    <row r="6446" spans="1:6" x14ac:dyDescent="0.25">
      <c r="A6446" s="4" t="s">
        <v>6</v>
      </c>
      <c r="B6446" t="s">
        <v>63433</v>
      </c>
      <c r="C6446" s="5">
        <v>45141</v>
      </c>
      <c r="D6446" s="5">
        <v>45155</v>
      </c>
      <c r="E6446">
        <v>14</v>
      </c>
      <c r="F6446" s="6">
        <v>45139</v>
      </c>
    </row>
    <row r="6447" spans="1:6" x14ac:dyDescent="0.25">
      <c r="A6447" s="4" t="s">
        <v>6</v>
      </c>
      <c r="B6447" t="s">
        <v>63434</v>
      </c>
      <c r="C6447" s="5">
        <v>45141</v>
      </c>
      <c r="D6447" s="5">
        <v>45155</v>
      </c>
      <c r="E6447">
        <v>14</v>
      </c>
      <c r="F6447" s="6">
        <v>45139</v>
      </c>
    </row>
    <row r="6448" spans="1:6" x14ac:dyDescent="0.25">
      <c r="A6448" s="4" t="s">
        <v>6</v>
      </c>
      <c r="B6448" t="s">
        <v>63435</v>
      </c>
      <c r="C6448" s="5">
        <v>45141</v>
      </c>
      <c r="D6448" s="5">
        <v>45155</v>
      </c>
      <c r="E6448">
        <v>14</v>
      </c>
      <c r="F6448" s="6">
        <v>45139</v>
      </c>
    </row>
    <row r="6449" spans="1:6" x14ac:dyDescent="0.25">
      <c r="A6449" s="4" t="s">
        <v>6</v>
      </c>
      <c r="B6449" t="s">
        <v>63436</v>
      </c>
      <c r="C6449" s="5">
        <v>45141</v>
      </c>
      <c r="D6449" s="5">
        <v>45155</v>
      </c>
      <c r="E6449">
        <v>14</v>
      </c>
      <c r="F6449" s="6">
        <v>45139</v>
      </c>
    </row>
    <row r="6450" spans="1:6" x14ac:dyDescent="0.25">
      <c r="A6450" s="4" t="s">
        <v>6</v>
      </c>
      <c r="B6450" t="s">
        <v>63437</v>
      </c>
      <c r="C6450" s="5">
        <v>45141</v>
      </c>
      <c r="D6450" s="5">
        <v>45155</v>
      </c>
      <c r="E6450">
        <v>14</v>
      </c>
      <c r="F6450" s="6">
        <v>45139</v>
      </c>
    </row>
    <row r="6451" spans="1:6" x14ac:dyDescent="0.25">
      <c r="A6451" s="4" t="s">
        <v>6</v>
      </c>
      <c r="B6451" t="s">
        <v>63438</v>
      </c>
      <c r="C6451" s="5">
        <v>45141</v>
      </c>
      <c r="D6451" s="5">
        <v>45155</v>
      </c>
      <c r="E6451">
        <v>14</v>
      </c>
      <c r="F6451" s="6">
        <v>45139</v>
      </c>
    </row>
    <row r="6452" spans="1:6" x14ac:dyDescent="0.25">
      <c r="A6452" s="4" t="s">
        <v>6</v>
      </c>
      <c r="B6452" t="s">
        <v>63439</v>
      </c>
      <c r="C6452" s="5">
        <v>45141</v>
      </c>
      <c r="D6452" s="5">
        <v>45155</v>
      </c>
      <c r="E6452">
        <v>14</v>
      </c>
      <c r="F6452" s="6">
        <v>45139</v>
      </c>
    </row>
    <row r="6453" spans="1:6" x14ac:dyDescent="0.25">
      <c r="A6453" s="4" t="s">
        <v>6</v>
      </c>
      <c r="B6453" t="s">
        <v>63440</v>
      </c>
      <c r="C6453" s="5">
        <v>45141</v>
      </c>
      <c r="D6453" s="5">
        <v>45155</v>
      </c>
      <c r="E6453">
        <v>14</v>
      </c>
      <c r="F6453" s="6">
        <v>45139</v>
      </c>
    </row>
    <row r="6454" spans="1:6" x14ac:dyDescent="0.25">
      <c r="A6454" s="4" t="s">
        <v>6</v>
      </c>
      <c r="B6454" t="s">
        <v>63441</v>
      </c>
      <c r="C6454" s="5">
        <v>45141</v>
      </c>
      <c r="D6454" s="5">
        <v>45155</v>
      </c>
      <c r="E6454">
        <v>14</v>
      </c>
      <c r="F6454" s="6">
        <v>45139</v>
      </c>
    </row>
    <row r="6455" spans="1:6" x14ac:dyDescent="0.25">
      <c r="A6455" s="4" t="s">
        <v>6</v>
      </c>
      <c r="B6455" t="s">
        <v>63442</v>
      </c>
      <c r="C6455" s="5">
        <v>45141</v>
      </c>
      <c r="D6455" s="5">
        <v>45155</v>
      </c>
      <c r="E6455">
        <v>14</v>
      </c>
      <c r="F6455" s="6">
        <v>45139</v>
      </c>
    </row>
    <row r="6456" spans="1:6" x14ac:dyDescent="0.25">
      <c r="A6456" s="4" t="s">
        <v>6</v>
      </c>
      <c r="B6456" t="s">
        <v>63443</v>
      </c>
      <c r="C6456" s="5">
        <v>45141</v>
      </c>
      <c r="D6456" s="5">
        <v>45155</v>
      </c>
      <c r="E6456">
        <v>14</v>
      </c>
      <c r="F6456" s="6">
        <v>45139</v>
      </c>
    </row>
    <row r="6457" spans="1:6" x14ac:dyDescent="0.25">
      <c r="A6457" s="4" t="s">
        <v>6</v>
      </c>
      <c r="B6457" t="s">
        <v>63444</v>
      </c>
      <c r="C6457" s="5">
        <v>45141</v>
      </c>
      <c r="D6457" s="5">
        <v>45155</v>
      </c>
      <c r="E6457">
        <v>14</v>
      </c>
      <c r="F6457" s="6">
        <v>45139</v>
      </c>
    </row>
    <row r="6458" spans="1:6" x14ac:dyDescent="0.25">
      <c r="A6458" s="4" t="s">
        <v>6</v>
      </c>
      <c r="B6458" t="s">
        <v>63445</v>
      </c>
      <c r="C6458" s="5">
        <v>45142</v>
      </c>
      <c r="D6458" s="5">
        <v>45155</v>
      </c>
      <c r="E6458">
        <v>13</v>
      </c>
      <c r="F6458" s="6">
        <v>45139</v>
      </c>
    </row>
    <row r="6459" spans="1:6" x14ac:dyDescent="0.25">
      <c r="A6459" s="4" t="s">
        <v>6</v>
      </c>
      <c r="B6459" t="s">
        <v>63446</v>
      </c>
      <c r="C6459" s="5">
        <v>45142</v>
      </c>
      <c r="D6459" s="5">
        <v>45155</v>
      </c>
      <c r="E6459">
        <v>13</v>
      </c>
      <c r="F6459" s="6">
        <v>45139</v>
      </c>
    </row>
    <row r="6460" spans="1:6" x14ac:dyDescent="0.25">
      <c r="A6460" s="4" t="s">
        <v>6</v>
      </c>
      <c r="B6460" t="s">
        <v>63447</v>
      </c>
      <c r="C6460" s="5">
        <v>45142</v>
      </c>
      <c r="D6460" s="5">
        <v>45155</v>
      </c>
      <c r="E6460">
        <v>13</v>
      </c>
      <c r="F6460" s="6">
        <v>45139</v>
      </c>
    </row>
    <row r="6461" spans="1:6" x14ac:dyDescent="0.25">
      <c r="A6461" s="4" t="s">
        <v>6</v>
      </c>
      <c r="B6461" t="s">
        <v>63448</v>
      </c>
      <c r="C6461" s="5">
        <v>45142</v>
      </c>
      <c r="D6461" s="5">
        <v>45155</v>
      </c>
      <c r="E6461">
        <v>13</v>
      </c>
      <c r="F6461" s="6">
        <v>45139</v>
      </c>
    </row>
    <row r="6462" spans="1:6" x14ac:dyDescent="0.25">
      <c r="A6462" s="4" t="s">
        <v>6</v>
      </c>
      <c r="B6462" t="s">
        <v>63449</v>
      </c>
      <c r="C6462" s="5">
        <v>45142</v>
      </c>
      <c r="D6462" s="5">
        <v>45155</v>
      </c>
      <c r="E6462">
        <v>13</v>
      </c>
      <c r="F6462" s="6">
        <v>45139</v>
      </c>
    </row>
    <row r="6463" spans="1:6" x14ac:dyDescent="0.25">
      <c r="A6463" s="4" t="s">
        <v>6</v>
      </c>
      <c r="B6463" t="s">
        <v>63450</v>
      </c>
      <c r="C6463" s="5">
        <v>45142</v>
      </c>
      <c r="D6463" s="5">
        <v>45155</v>
      </c>
      <c r="E6463">
        <v>13</v>
      </c>
      <c r="F6463" s="6">
        <v>45139</v>
      </c>
    </row>
    <row r="6464" spans="1:6" x14ac:dyDescent="0.25">
      <c r="A6464" s="4" t="s">
        <v>6</v>
      </c>
      <c r="B6464" t="s">
        <v>63451</v>
      </c>
      <c r="C6464" s="5">
        <v>45142</v>
      </c>
      <c r="D6464" s="5">
        <v>45155</v>
      </c>
      <c r="E6464">
        <v>13</v>
      </c>
      <c r="F6464" s="6">
        <v>45139</v>
      </c>
    </row>
    <row r="6465" spans="1:6" x14ac:dyDescent="0.25">
      <c r="A6465" s="4" t="s">
        <v>6</v>
      </c>
      <c r="B6465" t="s">
        <v>63452</v>
      </c>
      <c r="C6465" s="5">
        <v>45142</v>
      </c>
      <c r="D6465" s="5">
        <v>45155</v>
      </c>
      <c r="E6465">
        <v>13</v>
      </c>
      <c r="F6465" s="6">
        <v>45139</v>
      </c>
    </row>
    <row r="6466" spans="1:6" x14ac:dyDescent="0.25">
      <c r="A6466" s="4" t="s">
        <v>6</v>
      </c>
      <c r="B6466" t="s">
        <v>63453</v>
      </c>
      <c r="C6466" s="5">
        <v>45142</v>
      </c>
      <c r="D6466" s="5">
        <v>45155</v>
      </c>
      <c r="E6466">
        <v>13</v>
      </c>
      <c r="F6466" s="6">
        <v>45139</v>
      </c>
    </row>
    <row r="6467" spans="1:6" x14ac:dyDescent="0.25">
      <c r="A6467" s="4" t="s">
        <v>6</v>
      </c>
      <c r="B6467" t="s">
        <v>63454</v>
      </c>
      <c r="C6467" s="5">
        <v>45142</v>
      </c>
      <c r="D6467" s="5">
        <v>45155</v>
      </c>
      <c r="E6467">
        <v>13</v>
      </c>
      <c r="F6467" s="6">
        <v>45139</v>
      </c>
    </row>
    <row r="6468" spans="1:6" x14ac:dyDescent="0.25">
      <c r="A6468" s="4" t="s">
        <v>6</v>
      </c>
      <c r="B6468" t="s">
        <v>63455</v>
      </c>
      <c r="C6468" s="5">
        <v>45142</v>
      </c>
      <c r="D6468" s="5">
        <v>45155</v>
      </c>
      <c r="E6468">
        <v>13</v>
      </c>
      <c r="F6468" s="6">
        <v>45139</v>
      </c>
    </row>
    <row r="6469" spans="1:6" x14ac:dyDescent="0.25">
      <c r="A6469" s="4" t="s">
        <v>6</v>
      </c>
      <c r="B6469" t="s">
        <v>63456</v>
      </c>
      <c r="C6469" s="5">
        <v>45142</v>
      </c>
      <c r="D6469" s="5">
        <v>45155</v>
      </c>
      <c r="E6469">
        <v>13</v>
      </c>
      <c r="F6469" s="6">
        <v>45139</v>
      </c>
    </row>
    <row r="6470" spans="1:6" x14ac:dyDescent="0.25">
      <c r="A6470" s="4" t="s">
        <v>6</v>
      </c>
      <c r="B6470" t="s">
        <v>63457</v>
      </c>
      <c r="C6470" s="5">
        <v>45142</v>
      </c>
      <c r="D6470" s="5">
        <v>45155</v>
      </c>
      <c r="E6470">
        <v>13</v>
      </c>
      <c r="F6470" s="6">
        <v>45139</v>
      </c>
    </row>
    <row r="6471" spans="1:6" x14ac:dyDescent="0.25">
      <c r="A6471" s="4" t="s">
        <v>6</v>
      </c>
      <c r="B6471" t="s">
        <v>63458</v>
      </c>
      <c r="C6471" s="5">
        <v>45142</v>
      </c>
      <c r="D6471" s="5">
        <v>45155</v>
      </c>
      <c r="E6471">
        <v>13</v>
      </c>
      <c r="F6471" s="6">
        <v>45139</v>
      </c>
    </row>
    <row r="6472" spans="1:6" x14ac:dyDescent="0.25">
      <c r="A6472" s="4" t="s">
        <v>6</v>
      </c>
      <c r="B6472" t="s">
        <v>63459</v>
      </c>
      <c r="C6472" s="5">
        <v>45142</v>
      </c>
      <c r="D6472" s="5">
        <v>45155</v>
      </c>
      <c r="E6472">
        <v>13</v>
      </c>
      <c r="F6472" s="6">
        <v>45139</v>
      </c>
    </row>
    <row r="6473" spans="1:6" x14ac:dyDescent="0.25">
      <c r="A6473" s="4" t="s">
        <v>6</v>
      </c>
      <c r="B6473" t="s">
        <v>63460</v>
      </c>
      <c r="C6473" s="5">
        <v>45142</v>
      </c>
      <c r="D6473" s="5">
        <v>45155</v>
      </c>
      <c r="E6473">
        <v>13</v>
      </c>
      <c r="F6473" s="6">
        <v>45139</v>
      </c>
    </row>
    <row r="6474" spans="1:6" x14ac:dyDescent="0.25">
      <c r="A6474" s="4" t="s">
        <v>6</v>
      </c>
      <c r="B6474" t="s">
        <v>63461</v>
      </c>
      <c r="C6474" s="5">
        <v>45142</v>
      </c>
      <c r="D6474" s="5">
        <v>45155</v>
      </c>
      <c r="E6474">
        <v>13</v>
      </c>
      <c r="F6474" s="6">
        <v>45139</v>
      </c>
    </row>
    <row r="6475" spans="1:6" x14ac:dyDescent="0.25">
      <c r="A6475" s="4" t="s">
        <v>6</v>
      </c>
      <c r="B6475" t="s">
        <v>63462</v>
      </c>
      <c r="C6475" s="5">
        <v>45142</v>
      </c>
      <c r="D6475" s="5">
        <v>45155</v>
      </c>
      <c r="E6475">
        <v>13</v>
      </c>
      <c r="F6475" s="6">
        <v>45139</v>
      </c>
    </row>
    <row r="6476" spans="1:6" x14ac:dyDescent="0.25">
      <c r="A6476" s="4" t="s">
        <v>6</v>
      </c>
      <c r="B6476" t="s">
        <v>63463</v>
      </c>
      <c r="C6476" s="5">
        <v>45142</v>
      </c>
      <c r="D6476" s="5">
        <v>45155</v>
      </c>
      <c r="E6476">
        <v>13</v>
      </c>
      <c r="F6476" s="6">
        <v>45139</v>
      </c>
    </row>
    <row r="6477" spans="1:6" x14ac:dyDescent="0.25">
      <c r="A6477" s="4" t="s">
        <v>6</v>
      </c>
      <c r="B6477" t="s">
        <v>63464</v>
      </c>
      <c r="C6477" s="5">
        <v>45142</v>
      </c>
      <c r="D6477" s="5">
        <v>45155</v>
      </c>
      <c r="E6477">
        <v>13</v>
      </c>
      <c r="F6477" s="6">
        <v>45139</v>
      </c>
    </row>
    <row r="6478" spans="1:6" x14ac:dyDescent="0.25">
      <c r="A6478" s="4" t="s">
        <v>6</v>
      </c>
      <c r="B6478" t="s">
        <v>63465</v>
      </c>
      <c r="C6478" s="5">
        <v>45142</v>
      </c>
      <c r="D6478" s="5">
        <v>45155</v>
      </c>
      <c r="E6478">
        <v>13</v>
      </c>
      <c r="F6478" s="6">
        <v>45139</v>
      </c>
    </row>
    <row r="6479" spans="1:6" x14ac:dyDescent="0.25">
      <c r="A6479" s="4" t="s">
        <v>6</v>
      </c>
      <c r="B6479" t="s">
        <v>63466</v>
      </c>
      <c r="C6479" s="5">
        <v>45142</v>
      </c>
      <c r="D6479" s="5">
        <v>45155</v>
      </c>
      <c r="E6479">
        <v>13</v>
      </c>
      <c r="F6479" s="6">
        <v>45139</v>
      </c>
    </row>
    <row r="6480" spans="1:6" x14ac:dyDescent="0.25">
      <c r="A6480" s="4" t="s">
        <v>6</v>
      </c>
      <c r="B6480" t="s">
        <v>63467</v>
      </c>
      <c r="C6480" s="5">
        <v>45142</v>
      </c>
      <c r="D6480" s="5">
        <v>45155</v>
      </c>
      <c r="E6480">
        <v>13</v>
      </c>
      <c r="F6480" s="6">
        <v>45139</v>
      </c>
    </row>
    <row r="6481" spans="1:6" x14ac:dyDescent="0.25">
      <c r="A6481" s="4" t="s">
        <v>6</v>
      </c>
      <c r="B6481" t="s">
        <v>63468</v>
      </c>
      <c r="C6481" s="5">
        <v>45142</v>
      </c>
      <c r="D6481" s="5">
        <v>45155</v>
      </c>
      <c r="E6481">
        <v>13</v>
      </c>
      <c r="F6481" s="6">
        <v>45139</v>
      </c>
    </row>
    <row r="6482" spans="1:6" x14ac:dyDescent="0.25">
      <c r="A6482" s="4" t="s">
        <v>6</v>
      </c>
      <c r="B6482" t="s">
        <v>63469</v>
      </c>
      <c r="C6482" s="5">
        <v>45142</v>
      </c>
      <c r="D6482" s="5">
        <v>45155</v>
      </c>
      <c r="E6482">
        <v>13</v>
      </c>
      <c r="F6482" s="6">
        <v>45139</v>
      </c>
    </row>
    <row r="6483" spans="1:6" x14ac:dyDescent="0.25">
      <c r="A6483" s="4" t="s">
        <v>6</v>
      </c>
      <c r="B6483" t="s">
        <v>63470</v>
      </c>
      <c r="C6483" s="5">
        <v>45142</v>
      </c>
      <c r="D6483" s="5">
        <v>45155</v>
      </c>
      <c r="E6483">
        <v>13</v>
      </c>
      <c r="F6483" s="6">
        <v>45139</v>
      </c>
    </row>
    <row r="6484" spans="1:6" x14ac:dyDescent="0.25">
      <c r="A6484" s="4" t="s">
        <v>6</v>
      </c>
      <c r="B6484" t="s">
        <v>63471</v>
      </c>
      <c r="C6484" s="5">
        <v>45142</v>
      </c>
      <c r="D6484" s="5">
        <v>45155</v>
      </c>
      <c r="E6484">
        <v>13</v>
      </c>
      <c r="F6484" s="6">
        <v>45139</v>
      </c>
    </row>
    <row r="6485" spans="1:6" x14ac:dyDescent="0.25">
      <c r="A6485" s="4" t="s">
        <v>6</v>
      </c>
      <c r="B6485" t="s">
        <v>63472</v>
      </c>
      <c r="C6485" s="5">
        <v>45142</v>
      </c>
      <c r="D6485" s="5">
        <v>45155</v>
      </c>
      <c r="E6485">
        <v>13</v>
      </c>
      <c r="F6485" s="6">
        <v>45139</v>
      </c>
    </row>
    <row r="6486" spans="1:6" x14ac:dyDescent="0.25">
      <c r="A6486" s="4" t="s">
        <v>6</v>
      </c>
      <c r="B6486" t="s">
        <v>63473</v>
      </c>
      <c r="C6486" s="5">
        <v>45142</v>
      </c>
      <c r="D6486" s="5">
        <v>45155</v>
      </c>
      <c r="E6486">
        <v>13</v>
      </c>
      <c r="F6486" s="6">
        <v>45139</v>
      </c>
    </row>
    <row r="6487" spans="1:6" x14ac:dyDescent="0.25">
      <c r="A6487" s="4" t="s">
        <v>6</v>
      </c>
      <c r="B6487" t="s">
        <v>63474</v>
      </c>
      <c r="C6487" s="5">
        <v>45142</v>
      </c>
      <c r="D6487" s="5">
        <v>45155</v>
      </c>
      <c r="E6487">
        <v>13</v>
      </c>
      <c r="F6487" s="6">
        <v>45139</v>
      </c>
    </row>
    <row r="6488" spans="1:6" x14ac:dyDescent="0.25">
      <c r="A6488" s="4" t="s">
        <v>6</v>
      </c>
      <c r="B6488" t="s">
        <v>63475</v>
      </c>
      <c r="C6488" s="5">
        <v>45142</v>
      </c>
      <c r="D6488" s="5">
        <v>45155</v>
      </c>
      <c r="E6488">
        <v>13</v>
      </c>
      <c r="F6488" s="6">
        <v>45139</v>
      </c>
    </row>
    <row r="6489" spans="1:6" x14ac:dyDescent="0.25">
      <c r="A6489" s="4" t="s">
        <v>6</v>
      </c>
      <c r="B6489" t="s">
        <v>63476</v>
      </c>
      <c r="C6489" s="5">
        <v>45142</v>
      </c>
      <c r="D6489" s="5">
        <v>45155</v>
      </c>
      <c r="E6489">
        <v>13</v>
      </c>
      <c r="F6489" s="6">
        <v>45139</v>
      </c>
    </row>
    <row r="6490" spans="1:6" x14ac:dyDescent="0.25">
      <c r="A6490" s="4" t="s">
        <v>6</v>
      </c>
      <c r="B6490" t="s">
        <v>63477</v>
      </c>
      <c r="C6490" s="5">
        <v>45142</v>
      </c>
      <c r="D6490" s="5">
        <v>45155</v>
      </c>
      <c r="E6490">
        <v>13</v>
      </c>
      <c r="F6490" s="6">
        <v>45139</v>
      </c>
    </row>
    <row r="6491" spans="1:6" x14ac:dyDescent="0.25">
      <c r="A6491" s="4" t="s">
        <v>6</v>
      </c>
      <c r="B6491" t="s">
        <v>63478</v>
      </c>
      <c r="C6491" s="5">
        <v>45142</v>
      </c>
      <c r="D6491" s="5">
        <v>45155</v>
      </c>
      <c r="E6491">
        <v>13</v>
      </c>
      <c r="F6491" s="6">
        <v>45139</v>
      </c>
    </row>
    <row r="6492" spans="1:6" x14ac:dyDescent="0.25">
      <c r="A6492" s="4" t="s">
        <v>6</v>
      </c>
      <c r="B6492" t="s">
        <v>63479</v>
      </c>
      <c r="C6492" s="5">
        <v>45142</v>
      </c>
      <c r="D6492" s="5">
        <v>45155</v>
      </c>
      <c r="E6492">
        <v>13</v>
      </c>
      <c r="F6492" s="6">
        <v>45139</v>
      </c>
    </row>
    <row r="6493" spans="1:6" x14ac:dyDescent="0.25">
      <c r="A6493" s="4" t="s">
        <v>6</v>
      </c>
      <c r="B6493" t="s">
        <v>63480</v>
      </c>
      <c r="C6493" s="5">
        <v>45142</v>
      </c>
      <c r="D6493" s="5">
        <v>45155</v>
      </c>
      <c r="E6493">
        <v>13</v>
      </c>
      <c r="F6493" s="6">
        <v>45139</v>
      </c>
    </row>
    <row r="6494" spans="1:6" x14ac:dyDescent="0.25">
      <c r="A6494" s="4" t="s">
        <v>6</v>
      </c>
      <c r="B6494" t="s">
        <v>63481</v>
      </c>
      <c r="C6494" s="5">
        <v>45142</v>
      </c>
      <c r="D6494" s="5">
        <v>45155</v>
      </c>
      <c r="E6494">
        <v>13</v>
      </c>
      <c r="F6494" s="6">
        <v>45139</v>
      </c>
    </row>
    <row r="6495" spans="1:6" x14ac:dyDescent="0.25">
      <c r="A6495" s="4" t="s">
        <v>6</v>
      </c>
      <c r="B6495" t="s">
        <v>63482</v>
      </c>
      <c r="C6495" s="5">
        <v>45142</v>
      </c>
      <c r="D6495" s="5">
        <v>45155</v>
      </c>
      <c r="E6495">
        <v>13</v>
      </c>
      <c r="F6495" s="6">
        <v>45139</v>
      </c>
    </row>
    <row r="6496" spans="1:6" x14ac:dyDescent="0.25">
      <c r="A6496" s="4" t="s">
        <v>6</v>
      </c>
      <c r="B6496" t="s">
        <v>63483</v>
      </c>
      <c r="C6496" s="5">
        <v>45142</v>
      </c>
      <c r="D6496" s="5">
        <v>45155</v>
      </c>
      <c r="E6496">
        <v>13</v>
      </c>
      <c r="F6496" s="6">
        <v>45139</v>
      </c>
    </row>
    <row r="6497" spans="1:6" x14ac:dyDescent="0.25">
      <c r="A6497" s="4" t="s">
        <v>6</v>
      </c>
      <c r="B6497" t="s">
        <v>63484</v>
      </c>
      <c r="C6497" s="5">
        <v>45142</v>
      </c>
      <c r="D6497" s="5">
        <v>45155</v>
      </c>
      <c r="E6497">
        <v>13</v>
      </c>
      <c r="F6497" s="6">
        <v>45139</v>
      </c>
    </row>
    <row r="6498" spans="1:6" x14ac:dyDescent="0.25">
      <c r="A6498" s="4" t="s">
        <v>6</v>
      </c>
      <c r="B6498" t="s">
        <v>63485</v>
      </c>
      <c r="C6498" s="5">
        <v>45143</v>
      </c>
      <c r="D6498" s="5">
        <v>45155</v>
      </c>
      <c r="E6498">
        <v>12</v>
      </c>
      <c r="F6498" s="6">
        <v>45139</v>
      </c>
    </row>
    <row r="6499" spans="1:6" x14ac:dyDescent="0.25">
      <c r="A6499" s="4" t="s">
        <v>6</v>
      </c>
      <c r="B6499" t="s">
        <v>63486</v>
      </c>
      <c r="C6499" s="5">
        <v>45143</v>
      </c>
      <c r="D6499" s="5">
        <v>45155</v>
      </c>
      <c r="E6499">
        <v>12</v>
      </c>
      <c r="F6499" s="6">
        <v>45139</v>
      </c>
    </row>
    <row r="6500" spans="1:6" x14ac:dyDescent="0.25">
      <c r="A6500" s="4" t="s">
        <v>6</v>
      </c>
      <c r="B6500" t="s">
        <v>63487</v>
      </c>
      <c r="C6500" s="5">
        <v>45143</v>
      </c>
      <c r="D6500" s="5">
        <v>45155</v>
      </c>
      <c r="E6500">
        <v>12</v>
      </c>
      <c r="F6500" s="6">
        <v>45139</v>
      </c>
    </row>
    <row r="6501" spans="1:6" x14ac:dyDescent="0.25">
      <c r="A6501" s="4" t="s">
        <v>6</v>
      </c>
      <c r="B6501" t="s">
        <v>63488</v>
      </c>
      <c r="C6501" s="5">
        <v>45144</v>
      </c>
      <c r="D6501" s="5">
        <v>45155</v>
      </c>
      <c r="E6501">
        <v>11</v>
      </c>
      <c r="F6501" s="6">
        <v>45139</v>
      </c>
    </row>
    <row r="6502" spans="1:6" x14ac:dyDescent="0.25">
      <c r="A6502" s="4" t="s">
        <v>6</v>
      </c>
      <c r="B6502" t="s">
        <v>63489</v>
      </c>
      <c r="C6502" s="5">
        <v>45144</v>
      </c>
      <c r="D6502" s="5">
        <v>45155</v>
      </c>
      <c r="E6502">
        <v>11</v>
      </c>
      <c r="F6502" s="6">
        <v>45139</v>
      </c>
    </row>
    <row r="6503" spans="1:6" x14ac:dyDescent="0.25">
      <c r="A6503" s="4" t="s">
        <v>6</v>
      </c>
      <c r="B6503" t="s">
        <v>63490</v>
      </c>
      <c r="C6503" s="5">
        <v>45144</v>
      </c>
      <c r="D6503" s="5">
        <v>45155</v>
      </c>
      <c r="E6503">
        <v>11</v>
      </c>
      <c r="F6503" s="6">
        <v>45139</v>
      </c>
    </row>
    <row r="6504" spans="1:6" x14ac:dyDescent="0.25">
      <c r="A6504" s="4" t="s">
        <v>6</v>
      </c>
      <c r="B6504" t="s">
        <v>63491</v>
      </c>
      <c r="C6504" s="5">
        <v>45145</v>
      </c>
      <c r="D6504" s="5">
        <v>45155</v>
      </c>
      <c r="E6504">
        <v>10</v>
      </c>
      <c r="F6504" s="6">
        <v>45139</v>
      </c>
    </row>
    <row r="6505" spans="1:6" x14ac:dyDescent="0.25">
      <c r="A6505" s="4" t="s">
        <v>6</v>
      </c>
      <c r="B6505" t="s">
        <v>63492</v>
      </c>
      <c r="C6505" s="5">
        <v>45145</v>
      </c>
      <c r="D6505" s="5">
        <v>45155</v>
      </c>
      <c r="E6505">
        <v>10</v>
      </c>
      <c r="F6505" s="6">
        <v>45139</v>
      </c>
    </row>
    <row r="6506" spans="1:6" x14ac:dyDescent="0.25">
      <c r="A6506" s="4" t="s">
        <v>6</v>
      </c>
      <c r="B6506" t="s">
        <v>63493</v>
      </c>
      <c r="C6506" s="5">
        <v>45145</v>
      </c>
      <c r="D6506" s="5">
        <v>45155</v>
      </c>
      <c r="E6506">
        <v>10</v>
      </c>
      <c r="F6506" s="6">
        <v>45139</v>
      </c>
    </row>
    <row r="6507" spans="1:6" x14ac:dyDescent="0.25">
      <c r="A6507" s="4" t="s">
        <v>6</v>
      </c>
      <c r="B6507" t="s">
        <v>63494</v>
      </c>
      <c r="C6507" s="5">
        <v>45145</v>
      </c>
      <c r="D6507" s="5">
        <v>45155</v>
      </c>
      <c r="E6507">
        <v>10</v>
      </c>
      <c r="F6507" s="6">
        <v>45139</v>
      </c>
    </row>
    <row r="6508" spans="1:6" x14ac:dyDescent="0.25">
      <c r="A6508" s="4" t="s">
        <v>6</v>
      </c>
      <c r="B6508" t="s">
        <v>63495</v>
      </c>
      <c r="C6508" s="5">
        <v>45145</v>
      </c>
      <c r="D6508" s="5">
        <v>45155</v>
      </c>
      <c r="E6508">
        <v>10</v>
      </c>
      <c r="F6508" s="6">
        <v>45139</v>
      </c>
    </row>
    <row r="6509" spans="1:6" x14ac:dyDescent="0.25">
      <c r="A6509" s="4" t="s">
        <v>6</v>
      </c>
      <c r="B6509" t="s">
        <v>63496</v>
      </c>
      <c r="C6509" s="5">
        <v>45145</v>
      </c>
      <c r="D6509" s="5">
        <v>45155</v>
      </c>
      <c r="E6509">
        <v>10</v>
      </c>
      <c r="F6509" s="6">
        <v>45139</v>
      </c>
    </row>
    <row r="6510" spans="1:6" x14ac:dyDescent="0.25">
      <c r="A6510" s="4" t="s">
        <v>6</v>
      </c>
      <c r="B6510" t="s">
        <v>63497</v>
      </c>
      <c r="C6510" s="5">
        <v>45145</v>
      </c>
      <c r="D6510" s="5">
        <v>45155</v>
      </c>
      <c r="E6510">
        <v>10</v>
      </c>
      <c r="F6510" s="6">
        <v>45139</v>
      </c>
    </row>
    <row r="6511" spans="1:6" x14ac:dyDescent="0.25">
      <c r="A6511" s="4" t="s">
        <v>6</v>
      </c>
      <c r="B6511" t="s">
        <v>63498</v>
      </c>
      <c r="C6511" s="5">
        <v>45145</v>
      </c>
      <c r="D6511" s="5">
        <v>45155</v>
      </c>
      <c r="E6511">
        <v>10</v>
      </c>
      <c r="F6511" s="6">
        <v>45139</v>
      </c>
    </row>
    <row r="6512" spans="1:6" x14ac:dyDescent="0.25">
      <c r="A6512" s="4" t="s">
        <v>6</v>
      </c>
      <c r="B6512" t="s">
        <v>63499</v>
      </c>
      <c r="C6512" s="5">
        <v>45145</v>
      </c>
      <c r="D6512" s="5">
        <v>45155</v>
      </c>
      <c r="E6512">
        <v>10</v>
      </c>
      <c r="F6512" s="6">
        <v>45139</v>
      </c>
    </row>
    <row r="6513" spans="1:6" x14ac:dyDescent="0.25">
      <c r="A6513" s="4" t="s">
        <v>6</v>
      </c>
      <c r="B6513" t="s">
        <v>63500</v>
      </c>
      <c r="C6513" s="5">
        <v>45145</v>
      </c>
      <c r="D6513" s="5">
        <v>45155</v>
      </c>
      <c r="E6513">
        <v>10</v>
      </c>
      <c r="F6513" s="6">
        <v>45139</v>
      </c>
    </row>
    <row r="6514" spans="1:6" x14ac:dyDescent="0.25">
      <c r="A6514" s="4" t="s">
        <v>6</v>
      </c>
      <c r="B6514" t="s">
        <v>63501</v>
      </c>
      <c r="C6514" s="5">
        <v>45145</v>
      </c>
      <c r="D6514" s="5">
        <v>45155</v>
      </c>
      <c r="E6514">
        <v>10</v>
      </c>
      <c r="F6514" s="6">
        <v>45139</v>
      </c>
    </row>
    <row r="6515" spans="1:6" x14ac:dyDescent="0.25">
      <c r="A6515" s="4" t="s">
        <v>6</v>
      </c>
      <c r="B6515" t="s">
        <v>63502</v>
      </c>
      <c r="C6515" s="5">
        <v>45145</v>
      </c>
      <c r="D6515" s="5">
        <v>45155</v>
      </c>
      <c r="E6515">
        <v>10</v>
      </c>
      <c r="F6515" s="6">
        <v>45139</v>
      </c>
    </row>
    <row r="6516" spans="1:6" x14ac:dyDescent="0.25">
      <c r="A6516" s="4" t="s">
        <v>6</v>
      </c>
      <c r="B6516" t="s">
        <v>63503</v>
      </c>
      <c r="C6516" s="5">
        <v>45145</v>
      </c>
      <c r="D6516" s="5">
        <v>45155</v>
      </c>
      <c r="E6516">
        <v>10</v>
      </c>
      <c r="F6516" s="6">
        <v>45139</v>
      </c>
    </row>
    <row r="6517" spans="1:6" x14ac:dyDescent="0.25">
      <c r="A6517" s="4" t="s">
        <v>6</v>
      </c>
      <c r="B6517" t="s">
        <v>63504</v>
      </c>
      <c r="C6517" s="5">
        <v>45145</v>
      </c>
      <c r="D6517" s="5">
        <v>45155</v>
      </c>
      <c r="E6517">
        <v>10</v>
      </c>
      <c r="F6517" s="6">
        <v>45139</v>
      </c>
    </row>
    <row r="6518" spans="1:6" x14ac:dyDescent="0.25">
      <c r="A6518" s="4" t="s">
        <v>6</v>
      </c>
      <c r="B6518" t="s">
        <v>63505</v>
      </c>
      <c r="C6518" s="5">
        <v>45145</v>
      </c>
      <c r="D6518" s="5">
        <v>45155</v>
      </c>
      <c r="E6518">
        <v>10</v>
      </c>
      <c r="F6518" s="6">
        <v>45139</v>
      </c>
    </row>
    <row r="6519" spans="1:6" x14ac:dyDescent="0.25">
      <c r="A6519" s="4" t="s">
        <v>6</v>
      </c>
      <c r="B6519" t="s">
        <v>63506</v>
      </c>
      <c r="C6519" s="5">
        <v>45145</v>
      </c>
      <c r="D6519" s="5">
        <v>45155</v>
      </c>
      <c r="E6519">
        <v>10</v>
      </c>
      <c r="F6519" s="6">
        <v>45139</v>
      </c>
    </row>
    <row r="6520" spans="1:6" x14ac:dyDescent="0.25">
      <c r="A6520" s="4" t="s">
        <v>6</v>
      </c>
      <c r="B6520" t="s">
        <v>63507</v>
      </c>
      <c r="C6520" s="5">
        <v>45145</v>
      </c>
      <c r="D6520" s="5">
        <v>45155</v>
      </c>
      <c r="E6520">
        <v>10</v>
      </c>
      <c r="F6520" s="6">
        <v>45139</v>
      </c>
    </row>
    <row r="6521" spans="1:6" x14ac:dyDescent="0.25">
      <c r="A6521" s="4" t="s">
        <v>6</v>
      </c>
      <c r="B6521" t="s">
        <v>63508</v>
      </c>
      <c r="C6521" s="5">
        <v>45145</v>
      </c>
      <c r="D6521" s="5">
        <v>45155</v>
      </c>
      <c r="E6521">
        <v>10</v>
      </c>
      <c r="F6521" s="6">
        <v>45139</v>
      </c>
    </row>
    <row r="6522" spans="1:6" x14ac:dyDescent="0.25">
      <c r="A6522" s="4" t="s">
        <v>6</v>
      </c>
      <c r="B6522" t="s">
        <v>63509</v>
      </c>
      <c r="C6522" s="5">
        <v>45145</v>
      </c>
      <c r="D6522" s="5">
        <v>45155</v>
      </c>
      <c r="E6522">
        <v>10</v>
      </c>
      <c r="F6522" s="6">
        <v>45139</v>
      </c>
    </row>
    <row r="6523" spans="1:6" x14ac:dyDescent="0.25">
      <c r="A6523" s="4" t="s">
        <v>6</v>
      </c>
      <c r="B6523" t="s">
        <v>63510</v>
      </c>
      <c r="C6523" s="5">
        <v>45145</v>
      </c>
      <c r="D6523" s="5">
        <v>45155</v>
      </c>
      <c r="E6523">
        <v>10</v>
      </c>
      <c r="F6523" s="6">
        <v>45139</v>
      </c>
    </row>
    <row r="6524" spans="1:6" x14ac:dyDescent="0.25">
      <c r="A6524" s="4" t="s">
        <v>6</v>
      </c>
      <c r="B6524" t="s">
        <v>63511</v>
      </c>
      <c r="C6524" s="5">
        <v>45145</v>
      </c>
      <c r="D6524" s="5">
        <v>45155</v>
      </c>
      <c r="E6524">
        <v>10</v>
      </c>
      <c r="F6524" s="6">
        <v>45139</v>
      </c>
    </row>
    <row r="6525" spans="1:6" x14ac:dyDescent="0.25">
      <c r="A6525" s="4" t="s">
        <v>6</v>
      </c>
      <c r="B6525" t="s">
        <v>63512</v>
      </c>
      <c r="C6525" s="5">
        <v>45145</v>
      </c>
      <c r="D6525" s="5">
        <v>45155</v>
      </c>
      <c r="E6525">
        <v>10</v>
      </c>
      <c r="F6525" s="6">
        <v>45139</v>
      </c>
    </row>
    <row r="6526" spans="1:6" x14ac:dyDescent="0.25">
      <c r="A6526" s="4" t="s">
        <v>6</v>
      </c>
      <c r="B6526" t="s">
        <v>63513</v>
      </c>
      <c r="C6526" s="5">
        <v>45145</v>
      </c>
      <c r="D6526" s="5">
        <v>45155</v>
      </c>
      <c r="E6526">
        <v>10</v>
      </c>
      <c r="F6526" s="6">
        <v>45139</v>
      </c>
    </row>
    <row r="6527" spans="1:6" x14ac:dyDescent="0.25">
      <c r="A6527" s="4" t="s">
        <v>6</v>
      </c>
      <c r="B6527" t="s">
        <v>63514</v>
      </c>
      <c r="C6527" s="5">
        <v>45146</v>
      </c>
      <c r="D6527" s="5">
        <v>45155</v>
      </c>
      <c r="E6527">
        <v>9</v>
      </c>
      <c r="F6527" s="6">
        <v>45139</v>
      </c>
    </row>
    <row r="6528" spans="1:6" x14ac:dyDescent="0.25">
      <c r="A6528" s="4" t="s">
        <v>6</v>
      </c>
      <c r="B6528" t="s">
        <v>63515</v>
      </c>
      <c r="C6528" s="5">
        <v>45146</v>
      </c>
      <c r="D6528" s="5">
        <v>45155</v>
      </c>
      <c r="E6528">
        <v>9</v>
      </c>
      <c r="F6528" s="6">
        <v>45139</v>
      </c>
    </row>
    <row r="6529" spans="1:6" x14ac:dyDescent="0.25">
      <c r="A6529" s="4" t="s">
        <v>6</v>
      </c>
      <c r="B6529" t="s">
        <v>63516</v>
      </c>
      <c r="C6529" s="5">
        <v>45146</v>
      </c>
      <c r="D6529" s="5">
        <v>45155</v>
      </c>
      <c r="E6529">
        <v>9</v>
      </c>
      <c r="F6529" s="6">
        <v>45139</v>
      </c>
    </row>
    <row r="6530" spans="1:6" x14ac:dyDescent="0.25">
      <c r="A6530" s="4" t="s">
        <v>6</v>
      </c>
      <c r="B6530" t="s">
        <v>63517</v>
      </c>
      <c r="C6530" s="5">
        <v>45146</v>
      </c>
      <c r="D6530" s="5">
        <v>45155</v>
      </c>
      <c r="E6530">
        <v>9</v>
      </c>
      <c r="F6530" s="6">
        <v>45139</v>
      </c>
    </row>
    <row r="6531" spans="1:6" x14ac:dyDescent="0.25">
      <c r="A6531" s="4" t="s">
        <v>6</v>
      </c>
      <c r="B6531" t="s">
        <v>63518</v>
      </c>
      <c r="C6531" s="5">
        <v>45146</v>
      </c>
      <c r="D6531" s="5">
        <v>45155</v>
      </c>
      <c r="E6531">
        <v>9</v>
      </c>
      <c r="F6531" s="6">
        <v>45139</v>
      </c>
    </row>
    <row r="6532" spans="1:6" x14ac:dyDescent="0.25">
      <c r="A6532" s="4" t="s">
        <v>6</v>
      </c>
      <c r="B6532" t="s">
        <v>63519</v>
      </c>
      <c r="C6532" s="5">
        <v>45146</v>
      </c>
      <c r="D6532" s="5">
        <v>45155</v>
      </c>
      <c r="E6532">
        <v>9</v>
      </c>
      <c r="F6532" s="6">
        <v>45139</v>
      </c>
    </row>
    <row r="6533" spans="1:6" x14ac:dyDescent="0.25">
      <c r="A6533" s="4" t="s">
        <v>6</v>
      </c>
      <c r="B6533" t="s">
        <v>63520</v>
      </c>
      <c r="C6533" s="5">
        <v>45146</v>
      </c>
      <c r="D6533" s="5">
        <v>45155</v>
      </c>
      <c r="E6533">
        <v>9</v>
      </c>
      <c r="F6533" s="6">
        <v>45139</v>
      </c>
    </row>
    <row r="6534" spans="1:6" x14ac:dyDescent="0.25">
      <c r="A6534" s="4" t="s">
        <v>6</v>
      </c>
      <c r="B6534" t="s">
        <v>63521</v>
      </c>
      <c r="C6534" s="5">
        <v>45146</v>
      </c>
      <c r="D6534" s="5">
        <v>45155</v>
      </c>
      <c r="E6534">
        <v>9</v>
      </c>
      <c r="F6534" s="6">
        <v>45139</v>
      </c>
    </row>
    <row r="6535" spans="1:6" x14ac:dyDescent="0.25">
      <c r="A6535" s="4" t="s">
        <v>6</v>
      </c>
      <c r="B6535" t="s">
        <v>63522</v>
      </c>
      <c r="C6535" s="5">
        <v>45146</v>
      </c>
      <c r="D6535" s="5">
        <v>45155</v>
      </c>
      <c r="E6535">
        <v>9</v>
      </c>
      <c r="F6535" s="6">
        <v>45139</v>
      </c>
    </row>
    <row r="6536" spans="1:6" x14ac:dyDescent="0.25">
      <c r="A6536" s="4" t="s">
        <v>6</v>
      </c>
      <c r="B6536" t="s">
        <v>63523</v>
      </c>
      <c r="C6536" s="5">
        <v>45146</v>
      </c>
      <c r="D6536" s="5">
        <v>45155</v>
      </c>
      <c r="E6536">
        <v>9</v>
      </c>
      <c r="F6536" s="6">
        <v>45139</v>
      </c>
    </row>
    <row r="6537" spans="1:6" x14ac:dyDescent="0.25">
      <c r="A6537" s="4" t="s">
        <v>6</v>
      </c>
      <c r="B6537" t="s">
        <v>63524</v>
      </c>
      <c r="C6537" s="5">
        <v>45146</v>
      </c>
      <c r="D6537" s="5">
        <v>45155</v>
      </c>
      <c r="E6537">
        <v>9</v>
      </c>
      <c r="F6537" s="6">
        <v>45139</v>
      </c>
    </row>
    <row r="6538" spans="1:6" x14ac:dyDescent="0.25">
      <c r="A6538" s="4" t="s">
        <v>6</v>
      </c>
      <c r="B6538" t="s">
        <v>63525</v>
      </c>
      <c r="C6538" s="5">
        <v>45146</v>
      </c>
      <c r="D6538" s="5">
        <v>45155</v>
      </c>
      <c r="E6538">
        <v>9</v>
      </c>
      <c r="F6538" s="6">
        <v>45139</v>
      </c>
    </row>
    <row r="6539" spans="1:6" x14ac:dyDescent="0.25">
      <c r="A6539" s="4" t="s">
        <v>6</v>
      </c>
      <c r="B6539" t="s">
        <v>63526</v>
      </c>
      <c r="C6539" s="5">
        <v>45146</v>
      </c>
      <c r="D6539" s="5">
        <v>45155</v>
      </c>
      <c r="E6539">
        <v>9</v>
      </c>
      <c r="F6539" s="6">
        <v>45139</v>
      </c>
    </row>
    <row r="6540" spans="1:6" x14ac:dyDescent="0.25">
      <c r="A6540" s="4" t="s">
        <v>6</v>
      </c>
      <c r="B6540" t="s">
        <v>63527</v>
      </c>
      <c r="C6540" s="5">
        <v>45146</v>
      </c>
      <c r="D6540" s="5">
        <v>45155</v>
      </c>
      <c r="E6540">
        <v>9</v>
      </c>
      <c r="F6540" s="6">
        <v>45139</v>
      </c>
    </row>
    <row r="6541" spans="1:6" x14ac:dyDescent="0.25">
      <c r="A6541" s="4" t="s">
        <v>6</v>
      </c>
      <c r="B6541" t="s">
        <v>63528</v>
      </c>
      <c r="C6541" s="5">
        <v>45146</v>
      </c>
      <c r="D6541" s="5">
        <v>45155</v>
      </c>
      <c r="E6541">
        <v>9</v>
      </c>
      <c r="F6541" s="6">
        <v>45139</v>
      </c>
    </row>
    <row r="6542" spans="1:6" x14ac:dyDescent="0.25">
      <c r="A6542" s="4" t="s">
        <v>6</v>
      </c>
      <c r="B6542" t="s">
        <v>63529</v>
      </c>
      <c r="C6542" s="5">
        <v>45146</v>
      </c>
      <c r="D6542" s="5">
        <v>45155</v>
      </c>
      <c r="E6542">
        <v>9</v>
      </c>
      <c r="F6542" s="6">
        <v>45139</v>
      </c>
    </row>
    <row r="6543" spans="1:6" x14ac:dyDescent="0.25">
      <c r="A6543" s="4" t="s">
        <v>6</v>
      </c>
      <c r="B6543" t="s">
        <v>63530</v>
      </c>
      <c r="C6543" s="5">
        <v>45146</v>
      </c>
      <c r="D6543" s="5">
        <v>45155</v>
      </c>
      <c r="E6543">
        <v>9</v>
      </c>
      <c r="F6543" s="6">
        <v>45139</v>
      </c>
    </row>
    <row r="6544" spans="1:6" x14ac:dyDescent="0.25">
      <c r="A6544" s="4" t="s">
        <v>6</v>
      </c>
      <c r="B6544" t="s">
        <v>63531</v>
      </c>
      <c r="C6544" s="5">
        <v>45146</v>
      </c>
      <c r="D6544" s="5">
        <v>45155</v>
      </c>
      <c r="E6544">
        <v>9</v>
      </c>
      <c r="F6544" s="6">
        <v>45139</v>
      </c>
    </row>
    <row r="6545" spans="1:6" x14ac:dyDescent="0.25">
      <c r="A6545" s="4" t="s">
        <v>6</v>
      </c>
      <c r="B6545" t="s">
        <v>63532</v>
      </c>
      <c r="C6545" s="5">
        <v>45146</v>
      </c>
      <c r="D6545" s="5">
        <v>45155</v>
      </c>
      <c r="E6545">
        <v>9</v>
      </c>
      <c r="F6545" s="6">
        <v>45139</v>
      </c>
    </row>
    <row r="6546" spans="1:6" x14ac:dyDescent="0.25">
      <c r="A6546" s="4" t="s">
        <v>6</v>
      </c>
      <c r="B6546" t="s">
        <v>63533</v>
      </c>
      <c r="C6546" s="5">
        <v>45147</v>
      </c>
      <c r="D6546" s="5">
        <v>45155</v>
      </c>
      <c r="E6546">
        <v>8</v>
      </c>
      <c r="F6546" s="6">
        <v>45139</v>
      </c>
    </row>
    <row r="6547" spans="1:6" x14ac:dyDescent="0.25">
      <c r="A6547" s="4" t="s">
        <v>6</v>
      </c>
      <c r="B6547" t="s">
        <v>63534</v>
      </c>
      <c r="C6547" s="5">
        <v>45147</v>
      </c>
      <c r="D6547" s="5">
        <v>45155</v>
      </c>
      <c r="E6547">
        <v>8</v>
      </c>
      <c r="F6547" s="6">
        <v>45139</v>
      </c>
    </row>
    <row r="6548" spans="1:6" x14ac:dyDescent="0.25">
      <c r="A6548" s="4" t="s">
        <v>6</v>
      </c>
      <c r="B6548" t="s">
        <v>63535</v>
      </c>
      <c r="C6548" s="5">
        <v>45147</v>
      </c>
      <c r="D6548" s="5">
        <v>45155</v>
      </c>
      <c r="E6548">
        <v>8</v>
      </c>
      <c r="F6548" s="6">
        <v>45139</v>
      </c>
    </row>
    <row r="6549" spans="1:6" x14ac:dyDescent="0.25">
      <c r="A6549" s="4" t="s">
        <v>6</v>
      </c>
      <c r="B6549" t="s">
        <v>63536</v>
      </c>
      <c r="C6549" s="5">
        <v>45147</v>
      </c>
      <c r="D6549" s="5">
        <v>45155</v>
      </c>
      <c r="E6549">
        <v>8</v>
      </c>
      <c r="F6549" s="6">
        <v>45139</v>
      </c>
    </row>
    <row r="6550" spans="1:6" x14ac:dyDescent="0.25">
      <c r="A6550" s="4" t="s">
        <v>6</v>
      </c>
      <c r="B6550" t="s">
        <v>63537</v>
      </c>
      <c r="C6550" s="5">
        <v>45147</v>
      </c>
      <c r="D6550" s="5">
        <v>45155</v>
      </c>
      <c r="E6550">
        <v>8</v>
      </c>
      <c r="F6550" s="6">
        <v>45139</v>
      </c>
    </row>
    <row r="6551" spans="1:6" x14ac:dyDescent="0.25">
      <c r="A6551" s="4" t="s">
        <v>6</v>
      </c>
      <c r="B6551" t="s">
        <v>63538</v>
      </c>
      <c r="C6551" s="5">
        <v>45147</v>
      </c>
      <c r="D6551" s="5">
        <v>45155</v>
      </c>
      <c r="E6551">
        <v>8</v>
      </c>
      <c r="F6551" s="6">
        <v>45139</v>
      </c>
    </row>
    <row r="6552" spans="1:6" x14ac:dyDescent="0.25">
      <c r="A6552" s="4" t="s">
        <v>6</v>
      </c>
      <c r="B6552" t="s">
        <v>63539</v>
      </c>
      <c r="C6552" s="5">
        <v>45147</v>
      </c>
      <c r="D6552" s="5">
        <v>45155</v>
      </c>
      <c r="E6552">
        <v>8</v>
      </c>
      <c r="F6552" s="6">
        <v>45139</v>
      </c>
    </row>
    <row r="6553" spans="1:6" x14ac:dyDescent="0.25">
      <c r="A6553" s="4" t="s">
        <v>6</v>
      </c>
      <c r="B6553" t="s">
        <v>63540</v>
      </c>
      <c r="C6553" s="5">
        <v>45147</v>
      </c>
      <c r="D6553" s="5">
        <v>45155</v>
      </c>
      <c r="E6553">
        <v>8</v>
      </c>
      <c r="F6553" s="6">
        <v>45139</v>
      </c>
    </row>
    <row r="6554" spans="1:6" x14ac:dyDescent="0.25">
      <c r="A6554" s="4" t="s">
        <v>6</v>
      </c>
      <c r="B6554" t="s">
        <v>63541</v>
      </c>
      <c r="C6554" s="5">
        <v>45147</v>
      </c>
      <c r="D6554" s="5">
        <v>45155</v>
      </c>
      <c r="E6554">
        <v>8</v>
      </c>
      <c r="F6554" s="6">
        <v>45139</v>
      </c>
    </row>
    <row r="6555" spans="1:6" x14ac:dyDescent="0.25">
      <c r="A6555" s="4" t="s">
        <v>6</v>
      </c>
      <c r="B6555" t="s">
        <v>63542</v>
      </c>
      <c r="C6555" s="5">
        <v>45147</v>
      </c>
      <c r="D6555" s="5">
        <v>45155</v>
      </c>
      <c r="E6555">
        <v>8</v>
      </c>
      <c r="F6555" s="6">
        <v>45139</v>
      </c>
    </row>
    <row r="6556" spans="1:6" x14ac:dyDescent="0.25">
      <c r="A6556" s="4" t="s">
        <v>6</v>
      </c>
      <c r="B6556" t="s">
        <v>63543</v>
      </c>
      <c r="C6556" s="5">
        <v>45147</v>
      </c>
      <c r="D6556" s="5">
        <v>45155</v>
      </c>
      <c r="E6556">
        <v>8</v>
      </c>
      <c r="F6556" s="6">
        <v>45139</v>
      </c>
    </row>
    <row r="6557" spans="1:6" x14ac:dyDescent="0.25">
      <c r="A6557" s="4" t="s">
        <v>6</v>
      </c>
      <c r="B6557" t="s">
        <v>63544</v>
      </c>
      <c r="C6557" s="5">
        <v>45147</v>
      </c>
      <c r="D6557" s="5">
        <v>45155</v>
      </c>
      <c r="E6557">
        <v>8</v>
      </c>
      <c r="F6557" s="6">
        <v>45139</v>
      </c>
    </row>
    <row r="6558" spans="1:6" x14ac:dyDescent="0.25">
      <c r="A6558" s="4" t="s">
        <v>6</v>
      </c>
      <c r="B6558" t="s">
        <v>63545</v>
      </c>
      <c r="C6558" s="5">
        <v>45147</v>
      </c>
      <c r="D6558" s="5">
        <v>45155</v>
      </c>
      <c r="E6558">
        <v>8</v>
      </c>
      <c r="F6558" s="6">
        <v>45139</v>
      </c>
    </row>
    <row r="6559" spans="1:6" x14ac:dyDescent="0.25">
      <c r="A6559" s="4" t="s">
        <v>6</v>
      </c>
      <c r="B6559" t="s">
        <v>63546</v>
      </c>
      <c r="C6559" s="5">
        <v>45147</v>
      </c>
      <c r="D6559" s="5">
        <v>45155</v>
      </c>
      <c r="E6559">
        <v>8</v>
      </c>
      <c r="F6559" s="6">
        <v>45139</v>
      </c>
    </row>
    <row r="6560" spans="1:6" x14ac:dyDescent="0.25">
      <c r="A6560" s="4" t="s">
        <v>6</v>
      </c>
      <c r="B6560" t="s">
        <v>63547</v>
      </c>
      <c r="C6560" s="5">
        <v>45147</v>
      </c>
      <c r="D6560" s="5">
        <v>45155</v>
      </c>
      <c r="E6560">
        <v>8</v>
      </c>
      <c r="F6560" s="6">
        <v>45139</v>
      </c>
    </row>
    <row r="6561" spans="1:6" x14ac:dyDescent="0.25">
      <c r="A6561" s="4" t="s">
        <v>6</v>
      </c>
      <c r="B6561" t="s">
        <v>63548</v>
      </c>
      <c r="C6561" s="5">
        <v>45147</v>
      </c>
      <c r="D6561" s="5">
        <v>45155</v>
      </c>
      <c r="E6561">
        <v>8</v>
      </c>
      <c r="F6561" s="6">
        <v>45139</v>
      </c>
    </row>
    <row r="6562" spans="1:6" x14ac:dyDescent="0.25">
      <c r="A6562" s="4" t="s">
        <v>6</v>
      </c>
      <c r="B6562" t="s">
        <v>63549</v>
      </c>
      <c r="C6562" s="5">
        <v>45147</v>
      </c>
      <c r="D6562" s="5">
        <v>45155</v>
      </c>
      <c r="E6562">
        <v>8</v>
      </c>
      <c r="F6562" s="6">
        <v>45139</v>
      </c>
    </row>
    <row r="6563" spans="1:6" x14ac:dyDescent="0.25">
      <c r="A6563" s="4" t="s">
        <v>6</v>
      </c>
      <c r="B6563" t="s">
        <v>63550</v>
      </c>
      <c r="C6563" s="5">
        <v>45147</v>
      </c>
      <c r="D6563" s="5">
        <v>45155</v>
      </c>
      <c r="E6563">
        <v>8</v>
      </c>
      <c r="F6563" s="6">
        <v>45139</v>
      </c>
    </row>
    <row r="6564" spans="1:6" x14ac:dyDescent="0.25">
      <c r="A6564" s="4" t="s">
        <v>6</v>
      </c>
      <c r="B6564" t="s">
        <v>63551</v>
      </c>
      <c r="C6564" s="5">
        <v>45147</v>
      </c>
      <c r="D6564" s="5">
        <v>45155</v>
      </c>
      <c r="E6564">
        <v>8</v>
      </c>
      <c r="F6564" s="6">
        <v>45139</v>
      </c>
    </row>
    <row r="6565" spans="1:6" x14ac:dyDescent="0.25">
      <c r="A6565" s="4" t="s">
        <v>6</v>
      </c>
      <c r="B6565" t="s">
        <v>63552</v>
      </c>
      <c r="C6565" s="5">
        <v>45147</v>
      </c>
      <c r="D6565" s="5">
        <v>45155</v>
      </c>
      <c r="E6565">
        <v>8</v>
      </c>
      <c r="F6565" s="6">
        <v>45139</v>
      </c>
    </row>
    <row r="6566" spans="1:6" x14ac:dyDescent="0.25">
      <c r="A6566" s="4" t="s">
        <v>6</v>
      </c>
      <c r="B6566" t="s">
        <v>63553</v>
      </c>
      <c r="C6566" s="5">
        <v>45148</v>
      </c>
      <c r="D6566" s="5">
        <v>45155</v>
      </c>
      <c r="E6566">
        <v>7</v>
      </c>
      <c r="F6566" s="6">
        <v>45139</v>
      </c>
    </row>
    <row r="6567" spans="1:6" x14ac:dyDescent="0.25">
      <c r="A6567" s="4" t="s">
        <v>6</v>
      </c>
      <c r="B6567" t="s">
        <v>63554</v>
      </c>
      <c r="C6567" s="5">
        <v>45148</v>
      </c>
      <c r="D6567" s="5">
        <v>45155</v>
      </c>
      <c r="E6567">
        <v>7</v>
      </c>
      <c r="F6567" s="6">
        <v>45139</v>
      </c>
    </row>
    <row r="6568" spans="1:6" x14ac:dyDescent="0.25">
      <c r="A6568" s="4" t="s">
        <v>6</v>
      </c>
      <c r="B6568" t="s">
        <v>63555</v>
      </c>
      <c r="C6568" s="5">
        <v>45148</v>
      </c>
      <c r="D6568" s="5">
        <v>45155</v>
      </c>
      <c r="E6568">
        <v>7</v>
      </c>
      <c r="F6568" s="6">
        <v>45139</v>
      </c>
    </row>
    <row r="6569" spans="1:6" x14ac:dyDescent="0.25">
      <c r="A6569" s="4" t="s">
        <v>6</v>
      </c>
      <c r="B6569" t="s">
        <v>63556</v>
      </c>
      <c r="C6569" s="5">
        <v>45148</v>
      </c>
      <c r="D6569" s="5">
        <v>45155</v>
      </c>
      <c r="E6569">
        <v>7</v>
      </c>
      <c r="F6569" s="6">
        <v>45139</v>
      </c>
    </row>
    <row r="6570" spans="1:6" x14ac:dyDescent="0.25">
      <c r="A6570" s="4" t="s">
        <v>6</v>
      </c>
      <c r="B6570" t="s">
        <v>63557</v>
      </c>
      <c r="C6570" s="5">
        <v>45148</v>
      </c>
      <c r="D6570" s="5">
        <v>45155</v>
      </c>
      <c r="E6570">
        <v>7</v>
      </c>
      <c r="F6570" s="6">
        <v>45139</v>
      </c>
    </row>
    <row r="6571" spans="1:6" x14ac:dyDescent="0.25">
      <c r="A6571" s="4" t="s">
        <v>6</v>
      </c>
      <c r="B6571" t="s">
        <v>63558</v>
      </c>
      <c r="C6571" s="5">
        <v>45149</v>
      </c>
      <c r="D6571" s="5">
        <v>45155</v>
      </c>
      <c r="E6571">
        <v>6</v>
      </c>
      <c r="F6571" s="6">
        <v>45139</v>
      </c>
    </row>
    <row r="6572" spans="1:6" x14ac:dyDescent="0.25">
      <c r="A6572" s="4" t="s">
        <v>6</v>
      </c>
      <c r="B6572" t="s">
        <v>63559</v>
      </c>
      <c r="C6572" s="5">
        <v>44900</v>
      </c>
      <c r="D6572" s="5">
        <v>45156</v>
      </c>
      <c r="E6572">
        <v>256</v>
      </c>
      <c r="F6572" s="6">
        <v>45139</v>
      </c>
    </row>
    <row r="6573" spans="1:6" x14ac:dyDescent="0.25">
      <c r="A6573" s="4" t="s">
        <v>6</v>
      </c>
      <c r="B6573" t="s">
        <v>63560</v>
      </c>
      <c r="C6573" s="5">
        <v>44888</v>
      </c>
      <c r="D6573" s="5">
        <v>45156</v>
      </c>
      <c r="E6573">
        <v>268</v>
      </c>
      <c r="F6573" s="6">
        <v>45139</v>
      </c>
    </row>
    <row r="6574" spans="1:6" x14ac:dyDescent="0.25">
      <c r="A6574" s="4" t="s">
        <v>6</v>
      </c>
      <c r="B6574" t="s">
        <v>63561</v>
      </c>
      <c r="C6574" s="5">
        <v>45041</v>
      </c>
      <c r="D6574" s="5">
        <v>45156</v>
      </c>
      <c r="E6574">
        <v>115</v>
      </c>
      <c r="F6574" s="6">
        <v>45139</v>
      </c>
    </row>
    <row r="6575" spans="1:6" x14ac:dyDescent="0.25">
      <c r="A6575" s="4" t="s">
        <v>6</v>
      </c>
      <c r="B6575" t="s">
        <v>63562</v>
      </c>
      <c r="C6575" s="5">
        <v>45070</v>
      </c>
      <c r="D6575" s="5">
        <v>45156</v>
      </c>
      <c r="E6575">
        <v>86</v>
      </c>
      <c r="F6575" s="6">
        <v>45139</v>
      </c>
    </row>
    <row r="6576" spans="1:6" x14ac:dyDescent="0.25">
      <c r="A6576" s="4" t="s">
        <v>6</v>
      </c>
      <c r="B6576" t="s">
        <v>63563</v>
      </c>
      <c r="C6576" s="5">
        <v>45036</v>
      </c>
      <c r="D6576" s="5">
        <v>45156</v>
      </c>
      <c r="E6576">
        <v>120</v>
      </c>
      <c r="F6576" s="6">
        <v>45139</v>
      </c>
    </row>
    <row r="6577" spans="1:6" x14ac:dyDescent="0.25">
      <c r="A6577" s="4" t="s">
        <v>6</v>
      </c>
      <c r="B6577" t="s">
        <v>63564</v>
      </c>
      <c r="C6577" s="5">
        <v>45071</v>
      </c>
      <c r="D6577" s="5">
        <v>45156</v>
      </c>
      <c r="E6577">
        <v>85</v>
      </c>
      <c r="F6577" s="6">
        <v>45139</v>
      </c>
    </row>
    <row r="6578" spans="1:6" x14ac:dyDescent="0.25">
      <c r="A6578" s="4" t="s">
        <v>6</v>
      </c>
      <c r="B6578" t="s">
        <v>63565</v>
      </c>
      <c r="C6578" s="5">
        <v>45103</v>
      </c>
      <c r="D6578" s="5">
        <v>45156</v>
      </c>
      <c r="E6578">
        <v>53</v>
      </c>
      <c r="F6578" s="6">
        <v>45139</v>
      </c>
    </row>
    <row r="6579" spans="1:6" x14ac:dyDescent="0.25">
      <c r="A6579" s="4" t="s">
        <v>6</v>
      </c>
      <c r="B6579" t="s">
        <v>63566</v>
      </c>
      <c r="C6579" s="5">
        <v>45106</v>
      </c>
      <c r="D6579" s="5">
        <v>45156</v>
      </c>
      <c r="E6579">
        <v>50</v>
      </c>
      <c r="F6579" s="6">
        <v>45139</v>
      </c>
    </row>
    <row r="6580" spans="1:6" x14ac:dyDescent="0.25">
      <c r="A6580" s="4" t="s">
        <v>6</v>
      </c>
      <c r="B6580" t="s">
        <v>63567</v>
      </c>
      <c r="C6580" s="5">
        <v>45108</v>
      </c>
      <c r="D6580" s="5">
        <v>45156</v>
      </c>
      <c r="E6580">
        <v>48</v>
      </c>
      <c r="F6580" s="6">
        <v>45139</v>
      </c>
    </row>
    <row r="6581" spans="1:6" x14ac:dyDescent="0.25">
      <c r="A6581" s="4" t="s">
        <v>6</v>
      </c>
      <c r="B6581" t="s">
        <v>63568</v>
      </c>
      <c r="C6581" s="5">
        <v>45110</v>
      </c>
      <c r="D6581" s="5">
        <v>45156</v>
      </c>
      <c r="E6581">
        <v>46</v>
      </c>
      <c r="F6581" s="6">
        <v>45139</v>
      </c>
    </row>
    <row r="6582" spans="1:6" x14ac:dyDescent="0.25">
      <c r="A6582" s="4" t="s">
        <v>6</v>
      </c>
      <c r="B6582" t="s">
        <v>63569</v>
      </c>
      <c r="C6582" s="5">
        <v>45110</v>
      </c>
      <c r="D6582" s="5">
        <v>45156</v>
      </c>
      <c r="E6582">
        <v>46</v>
      </c>
      <c r="F6582" s="6">
        <v>45139</v>
      </c>
    </row>
    <row r="6583" spans="1:6" x14ac:dyDescent="0.25">
      <c r="A6583" s="4" t="s">
        <v>6</v>
      </c>
      <c r="B6583" t="s">
        <v>63570</v>
      </c>
      <c r="C6583" s="5">
        <v>45111</v>
      </c>
      <c r="D6583" s="5">
        <v>45156</v>
      </c>
      <c r="E6583">
        <v>45</v>
      </c>
      <c r="F6583" s="6">
        <v>45139</v>
      </c>
    </row>
    <row r="6584" spans="1:6" x14ac:dyDescent="0.25">
      <c r="A6584" s="4" t="s">
        <v>6</v>
      </c>
      <c r="B6584" t="s">
        <v>63571</v>
      </c>
      <c r="C6584" s="5">
        <v>45114</v>
      </c>
      <c r="D6584" s="5">
        <v>45156</v>
      </c>
      <c r="E6584">
        <v>42</v>
      </c>
      <c r="F6584" s="6">
        <v>45139</v>
      </c>
    </row>
    <row r="6585" spans="1:6" x14ac:dyDescent="0.25">
      <c r="A6585" s="4" t="s">
        <v>6</v>
      </c>
      <c r="B6585" t="s">
        <v>63572</v>
      </c>
      <c r="C6585" s="5">
        <v>45114</v>
      </c>
      <c r="D6585" s="5">
        <v>45156</v>
      </c>
      <c r="E6585">
        <v>42</v>
      </c>
      <c r="F6585" s="6">
        <v>45139</v>
      </c>
    </row>
    <row r="6586" spans="1:6" x14ac:dyDescent="0.25">
      <c r="A6586" s="4" t="s">
        <v>6</v>
      </c>
      <c r="B6586" t="s">
        <v>63573</v>
      </c>
      <c r="C6586" s="5">
        <v>45117</v>
      </c>
      <c r="D6586" s="5">
        <v>45156</v>
      </c>
      <c r="E6586">
        <v>39</v>
      </c>
      <c r="F6586" s="6">
        <v>45139</v>
      </c>
    </row>
    <row r="6587" spans="1:6" x14ac:dyDescent="0.25">
      <c r="A6587" s="4" t="s">
        <v>6</v>
      </c>
      <c r="B6587" t="s">
        <v>63574</v>
      </c>
      <c r="C6587" s="5">
        <v>45120</v>
      </c>
      <c r="D6587" s="5">
        <v>45156</v>
      </c>
      <c r="E6587">
        <v>36</v>
      </c>
      <c r="F6587" s="6">
        <v>45139</v>
      </c>
    </row>
    <row r="6588" spans="1:6" x14ac:dyDescent="0.25">
      <c r="A6588" s="4" t="s">
        <v>6</v>
      </c>
      <c r="B6588" t="s">
        <v>63575</v>
      </c>
      <c r="C6588" s="5">
        <v>45125</v>
      </c>
      <c r="D6588" s="5">
        <v>45156</v>
      </c>
      <c r="E6588">
        <v>31</v>
      </c>
      <c r="F6588" s="6">
        <v>45139</v>
      </c>
    </row>
    <row r="6589" spans="1:6" x14ac:dyDescent="0.25">
      <c r="A6589" s="4" t="s">
        <v>6</v>
      </c>
      <c r="B6589" t="s">
        <v>63576</v>
      </c>
      <c r="C6589" s="5">
        <v>45126</v>
      </c>
      <c r="D6589" s="5">
        <v>45156</v>
      </c>
      <c r="E6589">
        <v>30</v>
      </c>
      <c r="F6589" s="6">
        <v>45139</v>
      </c>
    </row>
    <row r="6590" spans="1:6" x14ac:dyDescent="0.25">
      <c r="A6590" s="4" t="s">
        <v>6</v>
      </c>
      <c r="B6590" t="s">
        <v>63577</v>
      </c>
      <c r="C6590" s="5">
        <v>45126</v>
      </c>
      <c r="D6590" s="5">
        <v>45156</v>
      </c>
      <c r="E6590">
        <v>30</v>
      </c>
      <c r="F6590" s="6">
        <v>45139</v>
      </c>
    </row>
    <row r="6591" spans="1:6" x14ac:dyDescent="0.25">
      <c r="A6591" s="4" t="s">
        <v>6</v>
      </c>
      <c r="B6591" t="s">
        <v>63578</v>
      </c>
      <c r="C6591" s="5">
        <v>45127</v>
      </c>
      <c r="D6591" s="5">
        <v>45156</v>
      </c>
      <c r="E6591">
        <v>29</v>
      </c>
      <c r="F6591" s="6">
        <v>45139</v>
      </c>
    </row>
    <row r="6592" spans="1:6" x14ac:dyDescent="0.25">
      <c r="A6592" s="4" t="s">
        <v>6</v>
      </c>
      <c r="B6592" t="s">
        <v>63579</v>
      </c>
      <c r="C6592" s="5">
        <v>45127</v>
      </c>
      <c r="D6592" s="5">
        <v>45156</v>
      </c>
      <c r="E6592">
        <v>29</v>
      </c>
      <c r="F6592" s="6">
        <v>45139</v>
      </c>
    </row>
    <row r="6593" spans="1:6" x14ac:dyDescent="0.25">
      <c r="A6593" s="4" t="s">
        <v>6</v>
      </c>
      <c r="B6593" t="s">
        <v>63580</v>
      </c>
      <c r="C6593" s="5">
        <v>45127</v>
      </c>
      <c r="D6593" s="5">
        <v>45156</v>
      </c>
      <c r="E6593">
        <v>29</v>
      </c>
      <c r="F6593" s="6">
        <v>45139</v>
      </c>
    </row>
    <row r="6594" spans="1:6" x14ac:dyDescent="0.25">
      <c r="A6594" s="4" t="s">
        <v>6</v>
      </c>
      <c r="B6594" t="s">
        <v>63581</v>
      </c>
      <c r="C6594" s="5">
        <v>45131</v>
      </c>
      <c r="D6594" s="5">
        <v>45156</v>
      </c>
      <c r="E6594">
        <v>25</v>
      </c>
      <c r="F6594" s="6">
        <v>45139</v>
      </c>
    </row>
    <row r="6595" spans="1:6" x14ac:dyDescent="0.25">
      <c r="A6595" s="4" t="s">
        <v>6</v>
      </c>
      <c r="B6595" t="s">
        <v>63582</v>
      </c>
      <c r="C6595" s="5">
        <v>45131</v>
      </c>
      <c r="D6595" s="5">
        <v>45156</v>
      </c>
      <c r="E6595">
        <v>25</v>
      </c>
      <c r="F6595" s="6">
        <v>45139</v>
      </c>
    </row>
    <row r="6596" spans="1:6" x14ac:dyDescent="0.25">
      <c r="A6596" s="4" t="s">
        <v>6</v>
      </c>
      <c r="B6596" t="s">
        <v>63583</v>
      </c>
      <c r="C6596" s="5">
        <v>45131</v>
      </c>
      <c r="D6596" s="5">
        <v>45156</v>
      </c>
      <c r="E6596">
        <v>25</v>
      </c>
      <c r="F6596" s="6">
        <v>45139</v>
      </c>
    </row>
    <row r="6597" spans="1:6" x14ac:dyDescent="0.25">
      <c r="A6597" s="4" t="s">
        <v>6</v>
      </c>
      <c r="B6597" t="s">
        <v>63584</v>
      </c>
      <c r="C6597" s="5">
        <v>45131</v>
      </c>
      <c r="D6597" s="5">
        <v>45156</v>
      </c>
      <c r="E6597">
        <v>25</v>
      </c>
      <c r="F6597" s="6">
        <v>45139</v>
      </c>
    </row>
    <row r="6598" spans="1:6" x14ac:dyDescent="0.25">
      <c r="A6598" s="4" t="s">
        <v>6</v>
      </c>
      <c r="B6598" t="s">
        <v>63585</v>
      </c>
      <c r="C6598" s="5">
        <v>45132</v>
      </c>
      <c r="D6598" s="5">
        <v>45156</v>
      </c>
      <c r="E6598">
        <v>24</v>
      </c>
      <c r="F6598" s="6">
        <v>45139</v>
      </c>
    </row>
    <row r="6599" spans="1:6" x14ac:dyDescent="0.25">
      <c r="A6599" s="4" t="s">
        <v>6</v>
      </c>
      <c r="B6599" t="s">
        <v>63586</v>
      </c>
      <c r="C6599" s="5">
        <v>45132</v>
      </c>
      <c r="D6599" s="5">
        <v>45156</v>
      </c>
      <c r="E6599">
        <v>24</v>
      </c>
      <c r="F6599" s="6">
        <v>45139</v>
      </c>
    </row>
    <row r="6600" spans="1:6" x14ac:dyDescent="0.25">
      <c r="A6600" s="4" t="s">
        <v>6</v>
      </c>
      <c r="B6600" t="s">
        <v>63587</v>
      </c>
      <c r="C6600" s="5">
        <v>45133</v>
      </c>
      <c r="D6600" s="5">
        <v>45156</v>
      </c>
      <c r="E6600">
        <v>23</v>
      </c>
      <c r="F6600" s="6">
        <v>45139</v>
      </c>
    </row>
    <row r="6601" spans="1:6" x14ac:dyDescent="0.25">
      <c r="A6601" s="4" t="s">
        <v>6</v>
      </c>
      <c r="B6601" t="s">
        <v>63588</v>
      </c>
      <c r="C6601" s="5">
        <v>45133</v>
      </c>
      <c r="D6601" s="5">
        <v>45156</v>
      </c>
      <c r="E6601">
        <v>23</v>
      </c>
      <c r="F6601" s="6">
        <v>45139</v>
      </c>
    </row>
    <row r="6602" spans="1:6" x14ac:dyDescent="0.25">
      <c r="A6602" s="4" t="s">
        <v>6</v>
      </c>
      <c r="B6602" t="s">
        <v>63589</v>
      </c>
      <c r="C6602" s="5">
        <v>45133</v>
      </c>
      <c r="D6602" s="5">
        <v>45156</v>
      </c>
      <c r="E6602">
        <v>23</v>
      </c>
      <c r="F6602" s="6">
        <v>45139</v>
      </c>
    </row>
    <row r="6603" spans="1:6" x14ac:dyDescent="0.25">
      <c r="A6603" s="4" t="s">
        <v>6</v>
      </c>
      <c r="B6603" t="s">
        <v>63590</v>
      </c>
      <c r="C6603" s="5">
        <v>45134</v>
      </c>
      <c r="D6603" s="5">
        <v>45156</v>
      </c>
      <c r="E6603">
        <v>22</v>
      </c>
      <c r="F6603" s="6">
        <v>45139</v>
      </c>
    </row>
    <row r="6604" spans="1:6" x14ac:dyDescent="0.25">
      <c r="A6604" s="4" t="s">
        <v>6</v>
      </c>
      <c r="B6604" t="s">
        <v>63591</v>
      </c>
      <c r="C6604" s="5">
        <v>45135</v>
      </c>
      <c r="D6604" s="5">
        <v>45156</v>
      </c>
      <c r="E6604">
        <v>21</v>
      </c>
      <c r="F6604" s="6">
        <v>45139</v>
      </c>
    </row>
    <row r="6605" spans="1:6" x14ac:dyDescent="0.25">
      <c r="A6605" s="4" t="s">
        <v>6</v>
      </c>
      <c r="B6605" t="s">
        <v>63592</v>
      </c>
      <c r="C6605" s="5">
        <v>45135</v>
      </c>
      <c r="D6605" s="5">
        <v>45156</v>
      </c>
      <c r="E6605">
        <v>21</v>
      </c>
      <c r="F6605" s="6">
        <v>45139</v>
      </c>
    </row>
    <row r="6606" spans="1:6" x14ac:dyDescent="0.25">
      <c r="A6606" s="4" t="s">
        <v>6</v>
      </c>
      <c r="B6606" t="s">
        <v>63593</v>
      </c>
      <c r="C6606" s="5">
        <v>45135</v>
      </c>
      <c r="D6606" s="5">
        <v>45156</v>
      </c>
      <c r="E6606">
        <v>21</v>
      </c>
      <c r="F6606" s="6">
        <v>45139</v>
      </c>
    </row>
    <row r="6607" spans="1:6" x14ac:dyDescent="0.25">
      <c r="A6607" s="4" t="s">
        <v>6</v>
      </c>
      <c r="B6607" t="s">
        <v>63594</v>
      </c>
      <c r="C6607" s="5">
        <v>45135</v>
      </c>
      <c r="D6607" s="5">
        <v>45156</v>
      </c>
      <c r="E6607">
        <v>21</v>
      </c>
      <c r="F6607" s="6">
        <v>45139</v>
      </c>
    </row>
    <row r="6608" spans="1:6" x14ac:dyDescent="0.25">
      <c r="A6608" s="4" t="s">
        <v>6</v>
      </c>
      <c r="B6608" t="s">
        <v>63595</v>
      </c>
      <c r="C6608" s="5">
        <v>45138</v>
      </c>
      <c r="D6608" s="5">
        <v>45156</v>
      </c>
      <c r="E6608">
        <v>18</v>
      </c>
      <c r="F6608" s="6">
        <v>45139</v>
      </c>
    </row>
    <row r="6609" spans="1:6" x14ac:dyDescent="0.25">
      <c r="A6609" s="4" t="s">
        <v>6</v>
      </c>
      <c r="B6609" t="s">
        <v>63596</v>
      </c>
      <c r="C6609" s="5">
        <v>45138</v>
      </c>
      <c r="D6609" s="5">
        <v>45156</v>
      </c>
      <c r="E6609">
        <v>18</v>
      </c>
      <c r="F6609" s="6">
        <v>45139</v>
      </c>
    </row>
    <row r="6610" spans="1:6" x14ac:dyDescent="0.25">
      <c r="A6610" s="4" t="s">
        <v>6</v>
      </c>
      <c r="B6610" t="s">
        <v>63597</v>
      </c>
      <c r="C6610" s="5">
        <v>45138</v>
      </c>
      <c r="D6610" s="5">
        <v>45156</v>
      </c>
      <c r="E6610">
        <v>18</v>
      </c>
      <c r="F6610" s="6">
        <v>45139</v>
      </c>
    </row>
    <row r="6611" spans="1:6" x14ac:dyDescent="0.25">
      <c r="A6611" s="4" t="s">
        <v>6</v>
      </c>
      <c r="B6611" t="s">
        <v>63598</v>
      </c>
      <c r="C6611" s="5">
        <v>45138</v>
      </c>
      <c r="D6611" s="5">
        <v>45156</v>
      </c>
      <c r="E6611">
        <v>18</v>
      </c>
      <c r="F6611" s="6">
        <v>45139</v>
      </c>
    </row>
    <row r="6612" spans="1:6" x14ac:dyDescent="0.25">
      <c r="A6612" s="4" t="s">
        <v>6</v>
      </c>
      <c r="B6612" t="s">
        <v>63599</v>
      </c>
      <c r="C6612" s="5">
        <v>45138</v>
      </c>
      <c r="D6612" s="5">
        <v>45156</v>
      </c>
      <c r="E6612">
        <v>18</v>
      </c>
      <c r="F6612" s="6">
        <v>45139</v>
      </c>
    </row>
    <row r="6613" spans="1:6" x14ac:dyDescent="0.25">
      <c r="A6613" s="4" t="s">
        <v>6</v>
      </c>
      <c r="B6613" t="s">
        <v>63600</v>
      </c>
      <c r="C6613" s="5">
        <v>45138</v>
      </c>
      <c r="D6613" s="5">
        <v>45156</v>
      </c>
      <c r="E6613">
        <v>18</v>
      </c>
      <c r="F6613" s="6">
        <v>45139</v>
      </c>
    </row>
    <row r="6614" spans="1:6" x14ac:dyDescent="0.25">
      <c r="A6614" s="4" t="s">
        <v>6</v>
      </c>
      <c r="B6614" t="s">
        <v>63601</v>
      </c>
      <c r="C6614" s="5">
        <v>45138</v>
      </c>
      <c r="D6614" s="5">
        <v>45156</v>
      </c>
      <c r="E6614">
        <v>18</v>
      </c>
      <c r="F6614" s="6">
        <v>45139</v>
      </c>
    </row>
    <row r="6615" spans="1:6" x14ac:dyDescent="0.25">
      <c r="A6615" s="4" t="s">
        <v>6</v>
      </c>
      <c r="B6615" t="s">
        <v>63602</v>
      </c>
      <c r="C6615" s="5">
        <v>45138</v>
      </c>
      <c r="D6615" s="5">
        <v>45156</v>
      </c>
      <c r="E6615">
        <v>18</v>
      </c>
      <c r="F6615" s="6">
        <v>45139</v>
      </c>
    </row>
    <row r="6616" spans="1:6" x14ac:dyDescent="0.25">
      <c r="A6616" s="4" t="s">
        <v>6</v>
      </c>
      <c r="B6616" t="s">
        <v>63603</v>
      </c>
      <c r="C6616" s="5">
        <v>45138</v>
      </c>
      <c r="D6616" s="5">
        <v>45156</v>
      </c>
      <c r="E6616">
        <v>18</v>
      </c>
      <c r="F6616" s="6">
        <v>45139</v>
      </c>
    </row>
    <row r="6617" spans="1:6" x14ac:dyDescent="0.25">
      <c r="A6617" s="4" t="s">
        <v>6</v>
      </c>
      <c r="B6617" t="s">
        <v>63604</v>
      </c>
      <c r="C6617" s="5">
        <v>45138</v>
      </c>
      <c r="D6617" s="5">
        <v>45156</v>
      </c>
      <c r="E6617">
        <v>18</v>
      </c>
      <c r="F6617" s="6">
        <v>45139</v>
      </c>
    </row>
    <row r="6618" spans="1:6" x14ac:dyDescent="0.25">
      <c r="A6618" s="4" t="s">
        <v>6</v>
      </c>
      <c r="B6618" t="s">
        <v>63605</v>
      </c>
      <c r="C6618" s="5">
        <v>45138</v>
      </c>
      <c r="D6618" s="5">
        <v>45156</v>
      </c>
      <c r="E6618">
        <v>18</v>
      </c>
      <c r="F6618" s="6">
        <v>45139</v>
      </c>
    </row>
    <row r="6619" spans="1:6" x14ac:dyDescent="0.25">
      <c r="A6619" s="4" t="s">
        <v>6</v>
      </c>
      <c r="B6619" t="s">
        <v>63606</v>
      </c>
      <c r="C6619" s="5">
        <v>45138</v>
      </c>
      <c r="D6619" s="5">
        <v>45156</v>
      </c>
      <c r="E6619">
        <v>18</v>
      </c>
      <c r="F6619" s="6">
        <v>45139</v>
      </c>
    </row>
    <row r="6620" spans="1:6" x14ac:dyDescent="0.25">
      <c r="A6620" s="4" t="s">
        <v>6</v>
      </c>
      <c r="B6620" t="s">
        <v>63607</v>
      </c>
      <c r="C6620" s="5">
        <v>45138</v>
      </c>
      <c r="D6620" s="5">
        <v>45156</v>
      </c>
      <c r="E6620">
        <v>18</v>
      </c>
      <c r="F6620" s="6">
        <v>45139</v>
      </c>
    </row>
    <row r="6621" spans="1:6" x14ac:dyDescent="0.25">
      <c r="A6621" s="4" t="s">
        <v>6</v>
      </c>
      <c r="B6621" t="s">
        <v>63608</v>
      </c>
      <c r="C6621" s="5">
        <v>45138</v>
      </c>
      <c r="D6621" s="5">
        <v>45156</v>
      </c>
      <c r="E6621">
        <v>18</v>
      </c>
      <c r="F6621" s="6">
        <v>45139</v>
      </c>
    </row>
    <row r="6622" spans="1:6" x14ac:dyDescent="0.25">
      <c r="A6622" s="4" t="s">
        <v>6</v>
      </c>
      <c r="B6622" t="s">
        <v>63609</v>
      </c>
      <c r="C6622" s="5">
        <v>45138</v>
      </c>
      <c r="D6622" s="5">
        <v>45156</v>
      </c>
      <c r="E6622">
        <v>18</v>
      </c>
      <c r="F6622" s="6">
        <v>45139</v>
      </c>
    </row>
    <row r="6623" spans="1:6" x14ac:dyDescent="0.25">
      <c r="A6623" s="4" t="s">
        <v>6</v>
      </c>
      <c r="B6623" t="s">
        <v>63610</v>
      </c>
      <c r="C6623" s="5">
        <v>45138</v>
      </c>
      <c r="D6623" s="5">
        <v>45156</v>
      </c>
      <c r="E6623">
        <v>18</v>
      </c>
      <c r="F6623" s="6">
        <v>45139</v>
      </c>
    </row>
    <row r="6624" spans="1:6" x14ac:dyDescent="0.25">
      <c r="A6624" s="4" t="s">
        <v>6</v>
      </c>
      <c r="B6624" t="s">
        <v>63611</v>
      </c>
      <c r="C6624" s="5">
        <v>45138</v>
      </c>
      <c r="D6624" s="5">
        <v>45156</v>
      </c>
      <c r="E6624">
        <v>18</v>
      </c>
      <c r="F6624" s="6">
        <v>45139</v>
      </c>
    </row>
    <row r="6625" spans="1:6" x14ac:dyDescent="0.25">
      <c r="A6625" s="4" t="s">
        <v>6</v>
      </c>
      <c r="B6625" t="s">
        <v>63612</v>
      </c>
      <c r="C6625" s="5">
        <v>45138</v>
      </c>
      <c r="D6625" s="5">
        <v>45156</v>
      </c>
      <c r="E6625">
        <v>18</v>
      </c>
      <c r="F6625" s="6">
        <v>45139</v>
      </c>
    </row>
    <row r="6626" spans="1:6" x14ac:dyDescent="0.25">
      <c r="A6626" s="4" t="s">
        <v>6</v>
      </c>
      <c r="B6626" t="s">
        <v>63613</v>
      </c>
      <c r="C6626" s="5">
        <v>45139</v>
      </c>
      <c r="D6626" s="5">
        <v>45156</v>
      </c>
      <c r="E6626">
        <v>17</v>
      </c>
      <c r="F6626" s="6">
        <v>45139</v>
      </c>
    </row>
    <row r="6627" spans="1:6" x14ac:dyDescent="0.25">
      <c r="A6627" s="4" t="s">
        <v>6</v>
      </c>
      <c r="B6627" t="s">
        <v>63614</v>
      </c>
      <c r="C6627" s="5">
        <v>45139</v>
      </c>
      <c r="D6627" s="5">
        <v>45156</v>
      </c>
      <c r="E6627">
        <v>17</v>
      </c>
      <c r="F6627" s="6">
        <v>45139</v>
      </c>
    </row>
    <row r="6628" spans="1:6" x14ac:dyDescent="0.25">
      <c r="A6628" s="4" t="s">
        <v>6</v>
      </c>
      <c r="B6628" t="s">
        <v>63615</v>
      </c>
      <c r="C6628" s="5">
        <v>45139</v>
      </c>
      <c r="D6628" s="5">
        <v>45156</v>
      </c>
      <c r="E6628">
        <v>17</v>
      </c>
      <c r="F6628" s="6">
        <v>45139</v>
      </c>
    </row>
    <row r="6629" spans="1:6" x14ac:dyDescent="0.25">
      <c r="A6629" s="4" t="s">
        <v>6</v>
      </c>
      <c r="B6629" t="s">
        <v>63616</v>
      </c>
      <c r="C6629" s="5">
        <v>45139</v>
      </c>
      <c r="D6629" s="5">
        <v>45156</v>
      </c>
      <c r="E6629">
        <v>17</v>
      </c>
      <c r="F6629" s="6">
        <v>45139</v>
      </c>
    </row>
    <row r="6630" spans="1:6" x14ac:dyDescent="0.25">
      <c r="A6630" s="4" t="s">
        <v>6</v>
      </c>
      <c r="B6630" t="s">
        <v>63617</v>
      </c>
      <c r="C6630" s="5">
        <v>45139</v>
      </c>
      <c r="D6630" s="5">
        <v>45156</v>
      </c>
      <c r="E6630">
        <v>17</v>
      </c>
      <c r="F6630" s="6">
        <v>45139</v>
      </c>
    </row>
    <row r="6631" spans="1:6" x14ac:dyDescent="0.25">
      <c r="A6631" s="4" t="s">
        <v>6</v>
      </c>
      <c r="B6631" t="s">
        <v>63618</v>
      </c>
      <c r="C6631" s="5">
        <v>45139</v>
      </c>
      <c r="D6631" s="5">
        <v>45156</v>
      </c>
      <c r="E6631">
        <v>17</v>
      </c>
      <c r="F6631" s="6">
        <v>45139</v>
      </c>
    </row>
    <row r="6632" spans="1:6" x14ac:dyDescent="0.25">
      <c r="A6632" s="4" t="s">
        <v>6</v>
      </c>
      <c r="B6632" t="s">
        <v>63619</v>
      </c>
      <c r="C6632" s="5">
        <v>45140</v>
      </c>
      <c r="D6632" s="5">
        <v>45156</v>
      </c>
      <c r="E6632">
        <v>16</v>
      </c>
      <c r="F6632" s="6">
        <v>45139</v>
      </c>
    </row>
    <row r="6633" spans="1:6" x14ac:dyDescent="0.25">
      <c r="A6633" s="4" t="s">
        <v>6</v>
      </c>
      <c r="B6633" t="s">
        <v>63620</v>
      </c>
      <c r="C6633" s="5">
        <v>45140</v>
      </c>
      <c r="D6633" s="5">
        <v>45156</v>
      </c>
      <c r="E6633">
        <v>16</v>
      </c>
      <c r="F6633" s="6">
        <v>45139</v>
      </c>
    </row>
    <row r="6634" spans="1:6" x14ac:dyDescent="0.25">
      <c r="A6634" s="4" t="s">
        <v>6</v>
      </c>
      <c r="B6634" t="s">
        <v>63621</v>
      </c>
      <c r="C6634" s="5">
        <v>45140</v>
      </c>
      <c r="D6634" s="5">
        <v>45156</v>
      </c>
      <c r="E6634">
        <v>16</v>
      </c>
      <c r="F6634" s="6">
        <v>45139</v>
      </c>
    </row>
    <row r="6635" spans="1:6" x14ac:dyDescent="0.25">
      <c r="A6635" s="4" t="s">
        <v>6</v>
      </c>
      <c r="B6635" t="s">
        <v>63622</v>
      </c>
      <c r="C6635" s="5">
        <v>45140</v>
      </c>
      <c r="D6635" s="5">
        <v>45156</v>
      </c>
      <c r="E6635">
        <v>16</v>
      </c>
      <c r="F6635" s="6">
        <v>45139</v>
      </c>
    </row>
    <row r="6636" spans="1:6" x14ac:dyDescent="0.25">
      <c r="A6636" s="4" t="s">
        <v>6</v>
      </c>
      <c r="B6636" t="s">
        <v>63623</v>
      </c>
      <c r="C6636" s="5">
        <v>45141</v>
      </c>
      <c r="D6636" s="5">
        <v>45156</v>
      </c>
      <c r="E6636">
        <v>15</v>
      </c>
      <c r="F6636" s="6">
        <v>45139</v>
      </c>
    </row>
    <row r="6637" spans="1:6" x14ac:dyDescent="0.25">
      <c r="A6637" s="4" t="s">
        <v>6</v>
      </c>
      <c r="B6637" t="s">
        <v>63624</v>
      </c>
      <c r="C6637" s="5">
        <v>45141</v>
      </c>
      <c r="D6637" s="5">
        <v>45156</v>
      </c>
      <c r="E6637">
        <v>15</v>
      </c>
      <c r="F6637" s="6">
        <v>45139</v>
      </c>
    </row>
    <row r="6638" spans="1:6" x14ac:dyDescent="0.25">
      <c r="A6638" s="4" t="s">
        <v>6</v>
      </c>
      <c r="B6638" t="s">
        <v>63625</v>
      </c>
      <c r="C6638" s="5">
        <v>45141</v>
      </c>
      <c r="D6638" s="5">
        <v>45156</v>
      </c>
      <c r="E6638">
        <v>15</v>
      </c>
      <c r="F6638" s="6">
        <v>45139</v>
      </c>
    </row>
    <row r="6639" spans="1:6" x14ac:dyDescent="0.25">
      <c r="A6639" s="4" t="s">
        <v>6</v>
      </c>
      <c r="B6639" t="s">
        <v>63626</v>
      </c>
      <c r="C6639" s="5">
        <v>45141</v>
      </c>
      <c r="D6639" s="5">
        <v>45156</v>
      </c>
      <c r="E6639">
        <v>15</v>
      </c>
      <c r="F6639" s="6">
        <v>45139</v>
      </c>
    </row>
    <row r="6640" spans="1:6" x14ac:dyDescent="0.25">
      <c r="A6640" s="4" t="s">
        <v>6</v>
      </c>
      <c r="B6640" t="s">
        <v>63627</v>
      </c>
      <c r="C6640" s="5">
        <v>45141</v>
      </c>
      <c r="D6640" s="5">
        <v>45156</v>
      </c>
      <c r="E6640">
        <v>15</v>
      </c>
      <c r="F6640" s="6">
        <v>45139</v>
      </c>
    </row>
    <row r="6641" spans="1:6" x14ac:dyDescent="0.25">
      <c r="A6641" s="4" t="s">
        <v>6</v>
      </c>
      <c r="B6641" t="s">
        <v>63628</v>
      </c>
      <c r="C6641" s="5">
        <v>45141</v>
      </c>
      <c r="D6641" s="5">
        <v>45156</v>
      </c>
      <c r="E6641">
        <v>15</v>
      </c>
      <c r="F6641" s="6">
        <v>45139</v>
      </c>
    </row>
    <row r="6642" spans="1:6" x14ac:dyDescent="0.25">
      <c r="A6642" s="4" t="s">
        <v>6</v>
      </c>
      <c r="B6642" t="s">
        <v>63629</v>
      </c>
      <c r="C6642" s="5">
        <v>45142</v>
      </c>
      <c r="D6642" s="5">
        <v>45156</v>
      </c>
      <c r="E6642">
        <v>14</v>
      </c>
      <c r="F6642" s="6">
        <v>45139</v>
      </c>
    </row>
    <row r="6643" spans="1:6" x14ac:dyDescent="0.25">
      <c r="A6643" s="4" t="s">
        <v>6</v>
      </c>
      <c r="B6643" t="s">
        <v>63630</v>
      </c>
      <c r="C6643" s="5">
        <v>45143</v>
      </c>
      <c r="D6643" s="5">
        <v>45156</v>
      </c>
      <c r="E6643">
        <v>13</v>
      </c>
      <c r="F6643" s="6">
        <v>45139</v>
      </c>
    </row>
    <row r="6644" spans="1:6" x14ac:dyDescent="0.25">
      <c r="A6644" s="4" t="s">
        <v>6</v>
      </c>
      <c r="B6644" t="s">
        <v>63631</v>
      </c>
      <c r="C6644" s="5">
        <v>45145</v>
      </c>
      <c r="D6644" s="5">
        <v>45156</v>
      </c>
      <c r="E6644">
        <v>11</v>
      </c>
      <c r="F6644" s="6">
        <v>45139</v>
      </c>
    </row>
    <row r="6645" spans="1:6" x14ac:dyDescent="0.25">
      <c r="A6645" s="4" t="s">
        <v>6</v>
      </c>
      <c r="B6645" t="s">
        <v>63632</v>
      </c>
      <c r="C6645" s="5">
        <v>45145</v>
      </c>
      <c r="D6645" s="5">
        <v>45156</v>
      </c>
      <c r="E6645">
        <v>11</v>
      </c>
      <c r="F6645" s="6">
        <v>45139</v>
      </c>
    </row>
    <row r="6646" spans="1:6" x14ac:dyDescent="0.25">
      <c r="A6646" s="4" t="s">
        <v>6</v>
      </c>
      <c r="B6646" t="s">
        <v>63633</v>
      </c>
      <c r="C6646" s="5">
        <v>45145</v>
      </c>
      <c r="D6646" s="5">
        <v>45156</v>
      </c>
      <c r="E6646">
        <v>11</v>
      </c>
      <c r="F6646" s="6">
        <v>45139</v>
      </c>
    </row>
    <row r="6647" spans="1:6" x14ac:dyDescent="0.25">
      <c r="A6647" s="4" t="s">
        <v>6</v>
      </c>
      <c r="B6647" t="s">
        <v>63634</v>
      </c>
      <c r="C6647" s="5">
        <v>45145</v>
      </c>
      <c r="D6647" s="5">
        <v>45156</v>
      </c>
      <c r="E6647">
        <v>11</v>
      </c>
      <c r="F6647" s="6">
        <v>45139</v>
      </c>
    </row>
    <row r="6648" spans="1:6" x14ac:dyDescent="0.25">
      <c r="A6648" s="4" t="s">
        <v>6</v>
      </c>
      <c r="B6648" t="s">
        <v>63635</v>
      </c>
      <c r="C6648" s="5">
        <v>45145</v>
      </c>
      <c r="D6648" s="5">
        <v>45156</v>
      </c>
      <c r="E6648">
        <v>11</v>
      </c>
      <c r="F6648" s="6">
        <v>45139</v>
      </c>
    </row>
    <row r="6649" spans="1:6" x14ac:dyDescent="0.25">
      <c r="A6649" s="4" t="s">
        <v>6</v>
      </c>
      <c r="B6649" t="s">
        <v>63636</v>
      </c>
      <c r="C6649" s="5">
        <v>45146</v>
      </c>
      <c r="D6649" s="5">
        <v>45156</v>
      </c>
      <c r="E6649">
        <v>10</v>
      </c>
      <c r="F6649" s="6">
        <v>45139</v>
      </c>
    </row>
    <row r="6650" spans="1:6" x14ac:dyDescent="0.25">
      <c r="A6650" s="4" t="s">
        <v>6</v>
      </c>
      <c r="B6650" t="s">
        <v>63637</v>
      </c>
      <c r="C6650" s="5">
        <v>45146</v>
      </c>
      <c r="D6650" s="5">
        <v>45156</v>
      </c>
      <c r="E6650">
        <v>10</v>
      </c>
      <c r="F6650" s="6">
        <v>45139</v>
      </c>
    </row>
    <row r="6651" spans="1:6" x14ac:dyDescent="0.25">
      <c r="A6651" s="4" t="s">
        <v>6</v>
      </c>
      <c r="B6651" t="s">
        <v>63638</v>
      </c>
      <c r="C6651" s="5">
        <v>45146</v>
      </c>
      <c r="D6651" s="5">
        <v>45156</v>
      </c>
      <c r="E6651">
        <v>10</v>
      </c>
      <c r="F6651" s="6">
        <v>45139</v>
      </c>
    </row>
    <row r="6652" spans="1:6" x14ac:dyDescent="0.25">
      <c r="A6652" s="4" t="s">
        <v>6</v>
      </c>
      <c r="B6652" t="s">
        <v>63639</v>
      </c>
      <c r="C6652" s="5">
        <v>45146</v>
      </c>
      <c r="D6652" s="5">
        <v>45156</v>
      </c>
      <c r="E6652">
        <v>10</v>
      </c>
      <c r="F6652" s="6">
        <v>45139</v>
      </c>
    </row>
    <row r="6653" spans="1:6" x14ac:dyDescent="0.25">
      <c r="A6653" s="4" t="s">
        <v>6</v>
      </c>
      <c r="B6653" t="s">
        <v>63640</v>
      </c>
      <c r="C6653" s="5">
        <v>45147</v>
      </c>
      <c r="D6653" s="5">
        <v>45156</v>
      </c>
      <c r="E6653">
        <v>9</v>
      </c>
      <c r="F6653" s="6">
        <v>45139</v>
      </c>
    </row>
    <row r="6654" spans="1:6" x14ac:dyDescent="0.25">
      <c r="A6654" s="4" t="s">
        <v>6</v>
      </c>
      <c r="B6654" t="s">
        <v>63641</v>
      </c>
      <c r="C6654" s="5">
        <v>45147</v>
      </c>
      <c r="D6654" s="5">
        <v>45156</v>
      </c>
      <c r="E6654">
        <v>9</v>
      </c>
      <c r="F6654" s="6">
        <v>45139</v>
      </c>
    </row>
    <row r="6655" spans="1:6" x14ac:dyDescent="0.25">
      <c r="A6655" s="4" t="s">
        <v>6</v>
      </c>
      <c r="B6655" t="s">
        <v>63642</v>
      </c>
      <c r="C6655" s="5">
        <v>45147</v>
      </c>
      <c r="D6655" s="5">
        <v>45156</v>
      </c>
      <c r="E6655">
        <v>9</v>
      </c>
      <c r="F6655" s="6">
        <v>45139</v>
      </c>
    </row>
    <row r="6656" spans="1:6" x14ac:dyDescent="0.25">
      <c r="A6656" s="4" t="s">
        <v>6</v>
      </c>
      <c r="B6656" t="s">
        <v>63643</v>
      </c>
      <c r="C6656" s="5">
        <v>45147</v>
      </c>
      <c r="D6656" s="5">
        <v>45156</v>
      </c>
      <c r="E6656">
        <v>9</v>
      </c>
      <c r="F6656" s="6">
        <v>45139</v>
      </c>
    </row>
    <row r="6657" spans="1:6" x14ac:dyDescent="0.25">
      <c r="A6657" s="4" t="s">
        <v>6</v>
      </c>
      <c r="B6657" t="s">
        <v>63644</v>
      </c>
      <c r="C6657" s="5">
        <v>45147</v>
      </c>
      <c r="D6657" s="5">
        <v>45156</v>
      </c>
      <c r="E6657">
        <v>9</v>
      </c>
      <c r="F6657" s="6">
        <v>45139</v>
      </c>
    </row>
    <row r="6658" spans="1:6" x14ac:dyDescent="0.25">
      <c r="A6658" s="4" t="s">
        <v>6</v>
      </c>
      <c r="B6658" t="s">
        <v>63645</v>
      </c>
      <c r="C6658" s="5">
        <v>45147</v>
      </c>
      <c r="D6658" s="5">
        <v>45156</v>
      </c>
      <c r="E6658">
        <v>9</v>
      </c>
      <c r="F6658" s="6">
        <v>45139</v>
      </c>
    </row>
    <row r="6659" spans="1:6" x14ac:dyDescent="0.25">
      <c r="A6659" s="4" t="s">
        <v>6</v>
      </c>
      <c r="B6659" t="s">
        <v>63646</v>
      </c>
      <c r="C6659" s="5">
        <v>45149</v>
      </c>
      <c r="D6659" s="5">
        <v>45156</v>
      </c>
      <c r="E6659">
        <v>7</v>
      </c>
      <c r="F6659" s="6">
        <v>45139</v>
      </c>
    </row>
    <row r="6660" spans="1:6" x14ac:dyDescent="0.25">
      <c r="A6660" s="4" t="s">
        <v>6</v>
      </c>
      <c r="B6660" t="s">
        <v>63647</v>
      </c>
      <c r="C6660" s="5">
        <v>45124</v>
      </c>
      <c r="D6660" s="5">
        <v>45157</v>
      </c>
      <c r="E6660">
        <v>33</v>
      </c>
      <c r="F6660" s="6">
        <v>45139</v>
      </c>
    </row>
    <row r="6661" spans="1:6" x14ac:dyDescent="0.25">
      <c r="A6661" s="4" t="s">
        <v>6</v>
      </c>
      <c r="B6661" t="s">
        <v>63648</v>
      </c>
      <c r="C6661" s="5">
        <v>45140</v>
      </c>
      <c r="D6661" s="5">
        <v>45157</v>
      </c>
      <c r="E6661">
        <v>17</v>
      </c>
      <c r="F6661" s="6">
        <v>45139</v>
      </c>
    </row>
    <row r="6662" spans="1:6" x14ac:dyDescent="0.25">
      <c r="A6662" s="4" t="s">
        <v>6</v>
      </c>
      <c r="B6662" t="s">
        <v>63649</v>
      </c>
      <c r="C6662" s="5">
        <v>44964</v>
      </c>
      <c r="D6662" s="5">
        <v>45159</v>
      </c>
      <c r="E6662">
        <v>195</v>
      </c>
      <c r="F6662" s="6">
        <v>45139</v>
      </c>
    </row>
    <row r="6663" spans="1:6" x14ac:dyDescent="0.25">
      <c r="A6663" s="4" t="s">
        <v>6</v>
      </c>
      <c r="B6663" t="s">
        <v>63650</v>
      </c>
      <c r="C6663" s="5">
        <v>45033</v>
      </c>
      <c r="D6663" s="5">
        <v>45159</v>
      </c>
      <c r="E6663">
        <v>126</v>
      </c>
      <c r="F6663" s="6">
        <v>45139</v>
      </c>
    </row>
    <row r="6664" spans="1:6" x14ac:dyDescent="0.25">
      <c r="A6664" s="4" t="s">
        <v>6</v>
      </c>
      <c r="B6664" t="s">
        <v>63651</v>
      </c>
      <c r="C6664" s="5">
        <v>45066</v>
      </c>
      <c r="D6664" s="5">
        <v>45159</v>
      </c>
      <c r="E6664">
        <v>93</v>
      </c>
      <c r="F6664" s="6">
        <v>45139</v>
      </c>
    </row>
    <row r="6665" spans="1:6" x14ac:dyDescent="0.25">
      <c r="A6665" s="4" t="s">
        <v>6</v>
      </c>
      <c r="B6665" t="s">
        <v>63652</v>
      </c>
      <c r="C6665" s="5">
        <v>45076</v>
      </c>
      <c r="D6665" s="5">
        <v>45159</v>
      </c>
      <c r="E6665">
        <v>83</v>
      </c>
      <c r="F6665" s="6">
        <v>45139</v>
      </c>
    </row>
    <row r="6666" spans="1:6" x14ac:dyDescent="0.25">
      <c r="A6666" s="4" t="s">
        <v>6</v>
      </c>
      <c r="B6666" t="s">
        <v>63653</v>
      </c>
      <c r="C6666" s="5">
        <v>45062</v>
      </c>
      <c r="D6666" s="5">
        <v>45159</v>
      </c>
      <c r="E6666">
        <v>97</v>
      </c>
      <c r="F6666" s="6">
        <v>45139</v>
      </c>
    </row>
    <row r="6667" spans="1:6" x14ac:dyDescent="0.25">
      <c r="A6667" s="4" t="s">
        <v>6</v>
      </c>
      <c r="B6667" t="s">
        <v>63654</v>
      </c>
      <c r="C6667" s="5">
        <v>45104</v>
      </c>
      <c r="D6667" s="5">
        <v>45159</v>
      </c>
      <c r="E6667">
        <v>55</v>
      </c>
      <c r="F6667" s="6">
        <v>45139</v>
      </c>
    </row>
    <row r="6668" spans="1:6" x14ac:dyDescent="0.25">
      <c r="A6668" s="4" t="s">
        <v>6</v>
      </c>
      <c r="B6668" t="s">
        <v>63655</v>
      </c>
      <c r="C6668" s="5">
        <v>45106</v>
      </c>
      <c r="D6668" s="5">
        <v>45159</v>
      </c>
      <c r="E6668">
        <v>53</v>
      </c>
      <c r="F6668" s="6">
        <v>45139</v>
      </c>
    </row>
    <row r="6669" spans="1:6" x14ac:dyDescent="0.25">
      <c r="A6669" s="4" t="s">
        <v>6</v>
      </c>
      <c r="B6669" t="s">
        <v>63656</v>
      </c>
      <c r="C6669" s="5">
        <v>45096</v>
      </c>
      <c r="D6669" s="5">
        <v>45159</v>
      </c>
      <c r="E6669">
        <v>63</v>
      </c>
      <c r="F6669" s="6">
        <v>45139</v>
      </c>
    </row>
    <row r="6670" spans="1:6" x14ac:dyDescent="0.25">
      <c r="A6670" s="4" t="s">
        <v>6</v>
      </c>
      <c r="B6670" t="s">
        <v>63657</v>
      </c>
      <c r="C6670" s="5">
        <v>45105</v>
      </c>
      <c r="D6670" s="5">
        <v>45159</v>
      </c>
      <c r="E6670">
        <v>54</v>
      </c>
      <c r="F6670" s="6">
        <v>45139</v>
      </c>
    </row>
    <row r="6671" spans="1:6" x14ac:dyDescent="0.25">
      <c r="A6671" s="4" t="s">
        <v>6</v>
      </c>
      <c r="B6671" t="s">
        <v>63658</v>
      </c>
      <c r="C6671" s="5">
        <v>45108</v>
      </c>
      <c r="D6671" s="5">
        <v>45159</v>
      </c>
      <c r="E6671">
        <v>51</v>
      </c>
      <c r="F6671" s="6">
        <v>45139</v>
      </c>
    </row>
    <row r="6672" spans="1:6" x14ac:dyDescent="0.25">
      <c r="A6672" s="4" t="s">
        <v>6</v>
      </c>
      <c r="B6672" t="s">
        <v>63659</v>
      </c>
      <c r="C6672" s="5">
        <v>45110</v>
      </c>
      <c r="D6672" s="5">
        <v>45159</v>
      </c>
      <c r="E6672">
        <v>49</v>
      </c>
      <c r="F6672" s="6">
        <v>45139</v>
      </c>
    </row>
    <row r="6673" spans="1:6" x14ac:dyDescent="0.25">
      <c r="A6673" s="4" t="s">
        <v>6</v>
      </c>
      <c r="B6673" t="s">
        <v>63660</v>
      </c>
      <c r="C6673" s="5">
        <v>45110</v>
      </c>
      <c r="D6673" s="5">
        <v>45159</v>
      </c>
      <c r="E6673">
        <v>49</v>
      </c>
      <c r="F6673" s="6">
        <v>45139</v>
      </c>
    </row>
    <row r="6674" spans="1:6" x14ac:dyDescent="0.25">
      <c r="A6674" s="4" t="s">
        <v>6</v>
      </c>
      <c r="B6674" t="s">
        <v>63661</v>
      </c>
      <c r="C6674" s="5">
        <v>45111</v>
      </c>
      <c r="D6674" s="5">
        <v>45159</v>
      </c>
      <c r="E6674">
        <v>48</v>
      </c>
      <c r="F6674" s="6">
        <v>45139</v>
      </c>
    </row>
    <row r="6675" spans="1:6" x14ac:dyDescent="0.25">
      <c r="A6675" s="4" t="s">
        <v>6</v>
      </c>
      <c r="B6675" t="s">
        <v>63662</v>
      </c>
      <c r="C6675" s="5">
        <v>45112</v>
      </c>
      <c r="D6675" s="5">
        <v>45159</v>
      </c>
      <c r="E6675">
        <v>47</v>
      </c>
      <c r="F6675" s="6">
        <v>45139</v>
      </c>
    </row>
    <row r="6676" spans="1:6" x14ac:dyDescent="0.25">
      <c r="A6676" s="4" t="s">
        <v>6</v>
      </c>
      <c r="B6676" t="s">
        <v>63663</v>
      </c>
      <c r="C6676" s="5">
        <v>45112</v>
      </c>
      <c r="D6676" s="5">
        <v>45159</v>
      </c>
      <c r="E6676">
        <v>47</v>
      </c>
      <c r="F6676" s="6">
        <v>45139</v>
      </c>
    </row>
    <row r="6677" spans="1:6" x14ac:dyDescent="0.25">
      <c r="A6677" s="4" t="s">
        <v>6</v>
      </c>
      <c r="B6677" t="s">
        <v>63664</v>
      </c>
      <c r="C6677" s="5">
        <v>45112</v>
      </c>
      <c r="D6677" s="5">
        <v>45159</v>
      </c>
      <c r="E6677">
        <v>47</v>
      </c>
      <c r="F6677" s="6">
        <v>45139</v>
      </c>
    </row>
    <row r="6678" spans="1:6" x14ac:dyDescent="0.25">
      <c r="A6678" s="4" t="s">
        <v>6</v>
      </c>
      <c r="B6678" t="s">
        <v>63665</v>
      </c>
      <c r="C6678" s="5">
        <v>45118</v>
      </c>
      <c r="D6678" s="5">
        <v>45159</v>
      </c>
      <c r="E6678">
        <v>41</v>
      </c>
      <c r="F6678" s="6">
        <v>45139</v>
      </c>
    </row>
    <row r="6679" spans="1:6" x14ac:dyDescent="0.25">
      <c r="A6679" s="4" t="s">
        <v>6</v>
      </c>
      <c r="B6679" t="s">
        <v>63666</v>
      </c>
      <c r="C6679" s="5">
        <v>45118</v>
      </c>
      <c r="D6679" s="5">
        <v>45159</v>
      </c>
      <c r="E6679">
        <v>41</v>
      </c>
      <c r="F6679" s="6">
        <v>45139</v>
      </c>
    </row>
    <row r="6680" spans="1:6" x14ac:dyDescent="0.25">
      <c r="A6680" s="4" t="s">
        <v>6</v>
      </c>
      <c r="B6680" t="s">
        <v>63667</v>
      </c>
      <c r="C6680" s="5">
        <v>45118</v>
      </c>
      <c r="D6680" s="5">
        <v>45159</v>
      </c>
      <c r="E6680">
        <v>41</v>
      </c>
      <c r="F6680" s="6">
        <v>45139</v>
      </c>
    </row>
    <row r="6681" spans="1:6" x14ac:dyDescent="0.25">
      <c r="A6681" s="4" t="s">
        <v>6</v>
      </c>
      <c r="B6681" t="s">
        <v>63668</v>
      </c>
      <c r="C6681" s="5">
        <v>45119</v>
      </c>
      <c r="D6681" s="5">
        <v>45159</v>
      </c>
      <c r="E6681">
        <v>40</v>
      </c>
      <c r="F6681" s="6">
        <v>45139</v>
      </c>
    </row>
    <row r="6682" spans="1:6" x14ac:dyDescent="0.25">
      <c r="A6682" s="4" t="s">
        <v>6</v>
      </c>
      <c r="B6682" t="s">
        <v>63669</v>
      </c>
      <c r="C6682" s="5">
        <v>45119</v>
      </c>
      <c r="D6682" s="5">
        <v>45159</v>
      </c>
      <c r="E6682">
        <v>40</v>
      </c>
      <c r="F6682" s="6">
        <v>45139</v>
      </c>
    </row>
    <row r="6683" spans="1:6" x14ac:dyDescent="0.25">
      <c r="A6683" s="4" t="s">
        <v>6</v>
      </c>
      <c r="B6683" t="s">
        <v>63670</v>
      </c>
      <c r="C6683" s="5">
        <v>45121</v>
      </c>
      <c r="D6683" s="5">
        <v>45159</v>
      </c>
      <c r="E6683">
        <v>38</v>
      </c>
      <c r="F6683" s="6">
        <v>45139</v>
      </c>
    </row>
    <row r="6684" spans="1:6" x14ac:dyDescent="0.25">
      <c r="A6684" s="4" t="s">
        <v>6</v>
      </c>
      <c r="B6684" t="s">
        <v>63671</v>
      </c>
      <c r="C6684" s="5">
        <v>45121</v>
      </c>
      <c r="D6684" s="5">
        <v>45159</v>
      </c>
      <c r="E6684">
        <v>38</v>
      </c>
      <c r="F6684" s="6">
        <v>45139</v>
      </c>
    </row>
    <row r="6685" spans="1:6" x14ac:dyDescent="0.25">
      <c r="A6685" s="4" t="s">
        <v>6</v>
      </c>
      <c r="B6685" t="s">
        <v>63672</v>
      </c>
      <c r="C6685" s="5">
        <v>45121</v>
      </c>
      <c r="D6685" s="5">
        <v>45159</v>
      </c>
      <c r="E6685">
        <v>38</v>
      </c>
      <c r="F6685" s="6">
        <v>45139</v>
      </c>
    </row>
    <row r="6686" spans="1:6" x14ac:dyDescent="0.25">
      <c r="A6686" s="4" t="s">
        <v>6</v>
      </c>
      <c r="B6686" t="s">
        <v>63673</v>
      </c>
      <c r="C6686" s="5">
        <v>45124</v>
      </c>
      <c r="D6686" s="5">
        <v>45159</v>
      </c>
      <c r="E6686">
        <v>35</v>
      </c>
      <c r="F6686" s="6">
        <v>45139</v>
      </c>
    </row>
    <row r="6687" spans="1:6" x14ac:dyDescent="0.25">
      <c r="A6687" s="4" t="s">
        <v>6</v>
      </c>
      <c r="B6687" t="s">
        <v>63674</v>
      </c>
      <c r="C6687" s="5">
        <v>45125</v>
      </c>
      <c r="D6687" s="5">
        <v>45159</v>
      </c>
      <c r="E6687">
        <v>34</v>
      </c>
      <c r="F6687" s="6">
        <v>45139</v>
      </c>
    </row>
    <row r="6688" spans="1:6" x14ac:dyDescent="0.25">
      <c r="A6688" s="4" t="s">
        <v>6</v>
      </c>
      <c r="B6688" t="s">
        <v>63675</v>
      </c>
      <c r="C6688" s="5">
        <v>45125</v>
      </c>
      <c r="D6688" s="5">
        <v>45159</v>
      </c>
      <c r="E6688">
        <v>34</v>
      </c>
      <c r="F6688" s="6">
        <v>45139</v>
      </c>
    </row>
    <row r="6689" spans="1:6" x14ac:dyDescent="0.25">
      <c r="A6689" s="4" t="s">
        <v>6</v>
      </c>
      <c r="B6689" t="s">
        <v>63676</v>
      </c>
      <c r="C6689" s="5">
        <v>45125</v>
      </c>
      <c r="D6689" s="5">
        <v>45159</v>
      </c>
      <c r="E6689">
        <v>34</v>
      </c>
      <c r="F6689" s="6">
        <v>45139</v>
      </c>
    </row>
    <row r="6690" spans="1:6" x14ac:dyDescent="0.25">
      <c r="A6690" s="4" t="s">
        <v>6</v>
      </c>
      <c r="B6690" t="s">
        <v>63677</v>
      </c>
      <c r="C6690" s="5">
        <v>45125</v>
      </c>
      <c r="D6690" s="5">
        <v>45159</v>
      </c>
      <c r="E6690">
        <v>34</v>
      </c>
      <c r="F6690" s="6">
        <v>45139</v>
      </c>
    </row>
    <row r="6691" spans="1:6" x14ac:dyDescent="0.25">
      <c r="A6691" s="4" t="s">
        <v>6</v>
      </c>
      <c r="B6691" t="s">
        <v>63678</v>
      </c>
      <c r="C6691" s="5">
        <v>45126</v>
      </c>
      <c r="D6691" s="5">
        <v>45159</v>
      </c>
      <c r="E6691">
        <v>33</v>
      </c>
      <c r="F6691" s="6">
        <v>45139</v>
      </c>
    </row>
    <row r="6692" spans="1:6" x14ac:dyDescent="0.25">
      <c r="A6692" s="4" t="s">
        <v>6</v>
      </c>
      <c r="B6692" t="s">
        <v>63679</v>
      </c>
      <c r="C6692" s="5">
        <v>45126</v>
      </c>
      <c r="D6692" s="5">
        <v>45159</v>
      </c>
      <c r="E6692">
        <v>33</v>
      </c>
      <c r="F6692" s="6">
        <v>45139</v>
      </c>
    </row>
    <row r="6693" spans="1:6" x14ac:dyDescent="0.25">
      <c r="A6693" s="4" t="s">
        <v>6</v>
      </c>
      <c r="B6693" t="s">
        <v>63680</v>
      </c>
      <c r="C6693" s="5">
        <v>45126</v>
      </c>
      <c r="D6693" s="5">
        <v>45159</v>
      </c>
      <c r="E6693">
        <v>33</v>
      </c>
      <c r="F6693" s="6">
        <v>45139</v>
      </c>
    </row>
    <row r="6694" spans="1:6" x14ac:dyDescent="0.25">
      <c r="A6694" s="4" t="s">
        <v>6</v>
      </c>
      <c r="B6694" t="s">
        <v>63681</v>
      </c>
      <c r="C6694" s="5">
        <v>45128</v>
      </c>
      <c r="D6694" s="5">
        <v>45159</v>
      </c>
      <c r="E6694">
        <v>31</v>
      </c>
      <c r="F6694" s="6">
        <v>45139</v>
      </c>
    </row>
    <row r="6695" spans="1:6" x14ac:dyDescent="0.25">
      <c r="A6695" s="4" t="s">
        <v>6</v>
      </c>
      <c r="B6695" t="s">
        <v>63682</v>
      </c>
      <c r="C6695" s="5">
        <v>45130</v>
      </c>
      <c r="D6695" s="5">
        <v>45159</v>
      </c>
      <c r="E6695">
        <v>29</v>
      </c>
      <c r="F6695" s="6">
        <v>45139</v>
      </c>
    </row>
    <row r="6696" spans="1:6" x14ac:dyDescent="0.25">
      <c r="A6696" s="4" t="s">
        <v>6</v>
      </c>
      <c r="B6696" t="s">
        <v>63683</v>
      </c>
      <c r="C6696" s="5">
        <v>45131</v>
      </c>
      <c r="D6696" s="5">
        <v>45159</v>
      </c>
      <c r="E6696">
        <v>28</v>
      </c>
      <c r="F6696" s="6">
        <v>45139</v>
      </c>
    </row>
    <row r="6697" spans="1:6" x14ac:dyDescent="0.25">
      <c r="A6697" s="4" t="s">
        <v>6</v>
      </c>
      <c r="B6697" t="s">
        <v>63684</v>
      </c>
      <c r="C6697" s="5">
        <v>45131</v>
      </c>
      <c r="D6697" s="5">
        <v>45159</v>
      </c>
      <c r="E6697">
        <v>28</v>
      </c>
      <c r="F6697" s="6">
        <v>45139</v>
      </c>
    </row>
    <row r="6698" spans="1:6" x14ac:dyDescent="0.25">
      <c r="A6698" s="4" t="s">
        <v>6</v>
      </c>
      <c r="B6698" t="s">
        <v>63685</v>
      </c>
      <c r="C6698" s="5">
        <v>45131</v>
      </c>
      <c r="D6698" s="5">
        <v>45159</v>
      </c>
      <c r="E6698">
        <v>28</v>
      </c>
      <c r="F6698" s="6">
        <v>45139</v>
      </c>
    </row>
    <row r="6699" spans="1:6" x14ac:dyDescent="0.25">
      <c r="A6699" s="4" t="s">
        <v>6</v>
      </c>
      <c r="B6699" t="s">
        <v>63686</v>
      </c>
      <c r="C6699" s="5">
        <v>45132</v>
      </c>
      <c r="D6699" s="5">
        <v>45159</v>
      </c>
      <c r="E6699">
        <v>27</v>
      </c>
      <c r="F6699" s="6">
        <v>45139</v>
      </c>
    </row>
    <row r="6700" spans="1:6" x14ac:dyDescent="0.25">
      <c r="A6700" s="4" t="s">
        <v>6</v>
      </c>
      <c r="B6700" t="s">
        <v>63687</v>
      </c>
      <c r="C6700" s="5">
        <v>45132</v>
      </c>
      <c r="D6700" s="5">
        <v>45159</v>
      </c>
      <c r="E6700">
        <v>27</v>
      </c>
      <c r="F6700" s="6">
        <v>45139</v>
      </c>
    </row>
    <row r="6701" spans="1:6" x14ac:dyDescent="0.25">
      <c r="A6701" s="4" t="s">
        <v>6</v>
      </c>
      <c r="B6701" t="s">
        <v>63688</v>
      </c>
      <c r="C6701" s="5">
        <v>45132</v>
      </c>
      <c r="D6701" s="5">
        <v>45159</v>
      </c>
      <c r="E6701">
        <v>27</v>
      </c>
      <c r="F6701" s="6">
        <v>45139</v>
      </c>
    </row>
    <row r="6702" spans="1:6" x14ac:dyDescent="0.25">
      <c r="A6702" s="4" t="s">
        <v>6</v>
      </c>
      <c r="B6702" t="s">
        <v>63689</v>
      </c>
      <c r="C6702" s="5">
        <v>45133</v>
      </c>
      <c r="D6702" s="5">
        <v>45159</v>
      </c>
      <c r="E6702">
        <v>26</v>
      </c>
      <c r="F6702" s="6">
        <v>45139</v>
      </c>
    </row>
    <row r="6703" spans="1:6" x14ac:dyDescent="0.25">
      <c r="A6703" s="4" t="s">
        <v>6</v>
      </c>
      <c r="B6703" t="s">
        <v>63690</v>
      </c>
      <c r="C6703" s="5">
        <v>45133</v>
      </c>
      <c r="D6703" s="5">
        <v>45159</v>
      </c>
      <c r="E6703">
        <v>26</v>
      </c>
      <c r="F6703" s="6">
        <v>45139</v>
      </c>
    </row>
    <row r="6704" spans="1:6" x14ac:dyDescent="0.25">
      <c r="A6704" s="4" t="s">
        <v>6</v>
      </c>
      <c r="B6704" t="s">
        <v>63691</v>
      </c>
      <c r="C6704" s="5">
        <v>45133</v>
      </c>
      <c r="D6704" s="5">
        <v>45159</v>
      </c>
      <c r="E6704">
        <v>26</v>
      </c>
      <c r="F6704" s="6">
        <v>45139</v>
      </c>
    </row>
    <row r="6705" spans="1:6" x14ac:dyDescent="0.25">
      <c r="A6705" s="4" t="s">
        <v>6</v>
      </c>
      <c r="B6705" t="s">
        <v>63692</v>
      </c>
      <c r="C6705" s="5">
        <v>45134</v>
      </c>
      <c r="D6705" s="5">
        <v>45159</v>
      </c>
      <c r="E6705">
        <v>25</v>
      </c>
      <c r="F6705" s="6">
        <v>45139</v>
      </c>
    </row>
    <row r="6706" spans="1:6" x14ac:dyDescent="0.25">
      <c r="A6706" s="4" t="s">
        <v>6</v>
      </c>
      <c r="B6706" t="s">
        <v>63693</v>
      </c>
      <c r="C6706" s="5">
        <v>45134</v>
      </c>
      <c r="D6706" s="5">
        <v>45159</v>
      </c>
      <c r="E6706">
        <v>25</v>
      </c>
      <c r="F6706" s="6">
        <v>45139</v>
      </c>
    </row>
    <row r="6707" spans="1:6" x14ac:dyDescent="0.25">
      <c r="A6707" s="4" t="s">
        <v>6</v>
      </c>
      <c r="B6707" t="s">
        <v>63694</v>
      </c>
      <c r="C6707" s="5">
        <v>45134</v>
      </c>
      <c r="D6707" s="5">
        <v>45159</v>
      </c>
      <c r="E6707">
        <v>25</v>
      </c>
      <c r="F6707" s="6">
        <v>45139</v>
      </c>
    </row>
    <row r="6708" spans="1:6" x14ac:dyDescent="0.25">
      <c r="A6708" s="4" t="s">
        <v>6</v>
      </c>
      <c r="B6708" t="s">
        <v>63695</v>
      </c>
      <c r="C6708" s="5">
        <v>45134</v>
      </c>
      <c r="D6708" s="5">
        <v>45159</v>
      </c>
      <c r="E6708">
        <v>25</v>
      </c>
      <c r="F6708" s="6">
        <v>45139</v>
      </c>
    </row>
    <row r="6709" spans="1:6" x14ac:dyDescent="0.25">
      <c r="A6709" s="4" t="s">
        <v>6</v>
      </c>
      <c r="B6709" t="s">
        <v>63696</v>
      </c>
      <c r="C6709" s="5">
        <v>45138</v>
      </c>
      <c r="D6709" s="5">
        <v>45159</v>
      </c>
      <c r="E6709">
        <v>21</v>
      </c>
      <c r="F6709" s="6">
        <v>45139</v>
      </c>
    </row>
    <row r="6710" spans="1:6" x14ac:dyDescent="0.25">
      <c r="A6710" s="4" t="s">
        <v>6</v>
      </c>
      <c r="B6710" t="s">
        <v>63697</v>
      </c>
      <c r="C6710" s="5">
        <v>45138</v>
      </c>
      <c r="D6710" s="5">
        <v>45159</v>
      </c>
      <c r="E6710">
        <v>21</v>
      </c>
      <c r="F6710" s="6">
        <v>45139</v>
      </c>
    </row>
    <row r="6711" spans="1:6" x14ac:dyDescent="0.25">
      <c r="A6711" s="4" t="s">
        <v>6</v>
      </c>
      <c r="B6711" t="s">
        <v>63698</v>
      </c>
      <c r="C6711" s="5">
        <v>45138</v>
      </c>
      <c r="D6711" s="5">
        <v>45159</v>
      </c>
      <c r="E6711">
        <v>21</v>
      </c>
      <c r="F6711" s="6">
        <v>45139</v>
      </c>
    </row>
    <row r="6712" spans="1:6" x14ac:dyDescent="0.25">
      <c r="A6712" s="4" t="s">
        <v>6</v>
      </c>
      <c r="B6712" t="s">
        <v>63699</v>
      </c>
      <c r="C6712" s="5">
        <v>45138</v>
      </c>
      <c r="D6712" s="5">
        <v>45159</v>
      </c>
      <c r="E6712">
        <v>21</v>
      </c>
      <c r="F6712" s="6">
        <v>45139</v>
      </c>
    </row>
    <row r="6713" spans="1:6" x14ac:dyDescent="0.25">
      <c r="A6713" s="4" t="s">
        <v>6</v>
      </c>
      <c r="B6713" t="s">
        <v>63700</v>
      </c>
      <c r="C6713" s="5">
        <v>45138</v>
      </c>
      <c r="D6713" s="5">
        <v>45159</v>
      </c>
      <c r="E6713">
        <v>21</v>
      </c>
      <c r="F6713" s="6">
        <v>45139</v>
      </c>
    </row>
    <row r="6714" spans="1:6" x14ac:dyDescent="0.25">
      <c r="A6714" s="4" t="s">
        <v>6</v>
      </c>
      <c r="B6714" t="s">
        <v>63701</v>
      </c>
      <c r="C6714" s="5">
        <v>45138</v>
      </c>
      <c r="D6714" s="5">
        <v>45159</v>
      </c>
      <c r="E6714">
        <v>21</v>
      </c>
      <c r="F6714" s="6">
        <v>45139</v>
      </c>
    </row>
    <row r="6715" spans="1:6" x14ac:dyDescent="0.25">
      <c r="A6715" s="4" t="s">
        <v>6</v>
      </c>
      <c r="B6715" t="s">
        <v>63702</v>
      </c>
      <c r="C6715" s="5">
        <v>45139</v>
      </c>
      <c r="D6715" s="5">
        <v>45159</v>
      </c>
      <c r="E6715">
        <v>20</v>
      </c>
      <c r="F6715" s="6">
        <v>45139</v>
      </c>
    </row>
    <row r="6716" spans="1:6" x14ac:dyDescent="0.25">
      <c r="A6716" s="4" t="s">
        <v>6</v>
      </c>
      <c r="B6716" t="s">
        <v>63703</v>
      </c>
      <c r="C6716" s="5">
        <v>45139</v>
      </c>
      <c r="D6716" s="5">
        <v>45159</v>
      </c>
      <c r="E6716">
        <v>20</v>
      </c>
      <c r="F6716" s="6">
        <v>45139</v>
      </c>
    </row>
    <row r="6717" spans="1:6" x14ac:dyDescent="0.25">
      <c r="A6717" s="4" t="s">
        <v>6</v>
      </c>
      <c r="B6717" t="s">
        <v>63704</v>
      </c>
      <c r="C6717" s="5">
        <v>45139</v>
      </c>
      <c r="D6717" s="5">
        <v>45159</v>
      </c>
      <c r="E6717">
        <v>20</v>
      </c>
      <c r="F6717" s="6">
        <v>45139</v>
      </c>
    </row>
    <row r="6718" spans="1:6" x14ac:dyDescent="0.25">
      <c r="A6718" s="4" t="s">
        <v>6</v>
      </c>
      <c r="B6718" t="s">
        <v>63705</v>
      </c>
      <c r="C6718" s="5">
        <v>45139</v>
      </c>
      <c r="D6718" s="5">
        <v>45159</v>
      </c>
      <c r="E6718">
        <v>20</v>
      </c>
      <c r="F6718" s="6">
        <v>45139</v>
      </c>
    </row>
    <row r="6719" spans="1:6" x14ac:dyDescent="0.25">
      <c r="A6719" s="4" t="s">
        <v>6</v>
      </c>
      <c r="B6719" t="s">
        <v>63706</v>
      </c>
      <c r="C6719" s="5">
        <v>45139</v>
      </c>
      <c r="D6719" s="5">
        <v>45159</v>
      </c>
      <c r="E6719">
        <v>20</v>
      </c>
      <c r="F6719" s="6">
        <v>45139</v>
      </c>
    </row>
    <row r="6720" spans="1:6" x14ac:dyDescent="0.25">
      <c r="A6720" s="4" t="s">
        <v>6</v>
      </c>
      <c r="B6720" t="s">
        <v>63707</v>
      </c>
      <c r="C6720" s="5">
        <v>45139</v>
      </c>
      <c r="D6720" s="5">
        <v>45159</v>
      </c>
      <c r="E6720">
        <v>20</v>
      </c>
      <c r="F6720" s="6">
        <v>45139</v>
      </c>
    </row>
    <row r="6721" spans="1:6" x14ac:dyDescent="0.25">
      <c r="A6721" s="4" t="s">
        <v>6</v>
      </c>
      <c r="B6721" t="s">
        <v>63708</v>
      </c>
      <c r="C6721" s="5">
        <v>45139</v>
      </c>
      <c r="D6721" s="5">
        <v>45159</v>
      </c>
      <c r="E6721">
        <v>20</v>
      </c>
      <c r="F6721" s="6">
        <v>45139</v>
      </c>
    </row>
    <row r="6722" spans="1:6" x14ac:dyDescent="0.25">
      <c r="A6722" s="4" t="s">
        <v>6</v>
      </c>
      <c r="B6722" t="s">
        <v>63709</v>
      </c>
      <c r="C6722" s="5">
        <v>45139</v>
      </c>
      <c r="D6722" s="5">
        <v>45159</v>
      </c>
      <c r="E6722">
        <v>20</v>
      </c>
      <c r="F6722" s="6">
        <v>45139</v>
      </c>
    </row>
    <row r="6723" spans="1:6" x14ac:dyDescent="0.25">
      <c r="A6723" s="4" t="s">
        <v>6</v>
      </c>
      <c r="B6723" t="s">
        <v>63710</v>
      </c>
      <c r="C6723" s="5">
        <v>45139</v>
      </c>
      <c r="D6723" s="5">
        <v>45159</v>
      </c>
      <c r="E6723">
        <v>20</v>
      </c>
      <c r="F6723" s="6">
        <v>45139</v>
      </c>
    </row>
    <row r="6724" spans="1:6" x14ac:dyDescent="0.25">
      <c r="A6724" s="4" t="s">
        <v>6</v>
      </c>
      <c r="B6724" t="s">
        <v>63711</v>
      </c>
      <c r="C6724" s="5">
        <v>45139</v>
      </c>
      <c r="D6724" s="5">
        <v>45159</v>
      </c>
      <c r="E6724">
        <v>20</v>
      </c>
      <c r="F6724" s="6">
        <v>45139</v>
      </c>
    </row>
    <row r="6725" spans="1:6" x14ac:dyDescent="0.25">
      <c r="A6725" s="4" t="s">
        <v>6</v>
      </c>
      <c r="B6725" t="s">
        <v>63712</v>
      </c>
      <c r="C6725" s="5">
        <v>45140</v>
      </c>
      <c r="D6725" s="5">
        <v>45159</v>
      </c>
      <c r="E6725">
        <v>19</v>
      </c>
      <c r="F6725" s="6">
        <v>45139</v>
      </c>
    </row>
    <row r="6726" spans="1:6" x14ac:dyDescent="0.25">
      <c r="A6726" s="4" t="s">
        <v>6</v>
      </c>
      <c r="B6726" t="s">
        <v>63713</v>
      </c>
      <c r="C6726" s="5">
        <v>45140</v>
      </c>
      <c r="D6726" s="5">
        <v>45159</v>
      </c>
      <c r="E6726">
        <v>19</v>
      </c>
      <c r="F6726" s="6">
        <v>45139</v>
      </c>
    </row>
    <row r="6727" spans="1:6" x14ac:dyDescent="0.25">
      <c r="A6727" s="4" t="s">
        <v>6</v>
      </c>
      <c r="B6727" t="s">
        <v>63714</v>
      </c>
      <c r="C6727" s="5">
        <v>45140</v>
      </c>
      <c r="D6727" s="5">
        <v>45159</v>
      </c>
      <c r="E6727">
        <v>19</v>
      </c>
      <c r="F6727" s="6">
        <v>45139</v>
      </c>
    </row>
    <row r="6728" spans="1:6" x14ac:dyDescent="0.25">
      <c r="A6728" s="4" t="s">
        <v>6</v>
      </c>
      <c r="B6728" t="s">
        <v>63715</v>
      </c>
      <c r="C6728" s="5">
        <v>45140</v>
      </c>
      <c r="D6728" s="5">
        <v>45159</v>
      </c>
      <c r="E6728">
        <v>19</v>
      </c>
      <c r="F6728" s="6">
        <v>45139</v>
      </c>
    </row>
    <row r="6729" spans="1:6" x14ac:dyDescent="0.25">
      <c r="A6729" s="4" t="s">
        <v>6</v>
      </c>
      <c r="B6729" t="s">
        <v>63716</v>
      </c>
      <c r="C6729" s="5">
        <v>45141</v>
      </c>
      <c r="D6729" s="5">
        <v>45159</v>
      </c>
      <c r="E6729">
        <v>18</v>
      </c>
      <c r="F6729" s="6">
        <v>45139</v>
      </c>
    </row>
    <row r="6730" spans="1:6" x14ac:dyDescent="0.25">
      <c r="A6730" s="4" t="s">
        <v>6</v>
      </c>
      <c r="B6730" t="s">
        <v>63717</v>
      </c>
      <c r="C6730" s="5">
        <v>45141</v>
      </c>
      <c r="D6730" s="5">
        <v>45159</v>
      </c>
      <c r="E6730">
        <v>18</v>
      </c>
      <c r="F6730" s="6">
        <v>45139</v>
      </c>
    </row>
    <row r="6731" spans="1:6" x14ac:dyDescent="0.25">
      <c r="A6731" s="4" t="s">
        <v>6</v>
      </c>
      <c r="B6731" t="s">
        <v>63718</v>
      </c>
      <c r="C6731" s="5">
        <v>45141</v>
      </c>
      <c r="D6731" s="5">
        <v>45159</v>
      </c>
      <c r="E6731">
        <v>18</v>
      </c>
      <c r="F6731" s="6">
        <v>45139</v>
      </c>
    </row>
    <row r="6732" spans="1:6" x14ac:dyDescent="0.25">
      <c r="A6732" s="4" t="s">
        <v>6</v>
      </c>
      <c r="B6732" t="s">
        <v>63719</v>
      </c>
      <c r="C6732" s="5">
        <v>45142</v>
      </c>
      <c r="D6732" s="5">
        <v>45159</v>
      </c>
      <c r="E6732">
        <v>17</v>
      </c>
      <c r="F6732" s="6">
        <v>45139</v>
      </c>
    </row>
    <row r="6733" spans="1:6" x14ac:dyDescent="0.25">
      <c r="A6733" s="4" t="s">
        <v>6</v>
      </c>
      <c r="B6733" t="s">
        <v>63720</v>
      </c>
      <c r="C6733" s="5">
        <v>45142</v>
      </c>
      <c r="D6733" s="5">
        <v>45159</v>
      </c>
      <c r="E6733">
        <v>17</v>
      </c>
      <c r="F6733" s="6">
        <v>45139</v>
      </c>
    </row>
    <row r="6734" spans="1:6" x14ac:dyDescent="0.25">
      <c r="A6734" s="4" t="s">
        <v>6</v>
      </c>
      <c r="B6734" t="s">
        <v>63721</v>
      </c>
      <c r="C6734" s="5">
        <v>45142</v>
      </c>
      <c r="D6734" s="5">
        <v>45159</v>
      </c>
      <c r="E6734">
        <v>17</v>
      </c>
      <c r="F6734" s="6">
        <v>45139</v>
      </c>
    </row>
    <row r="6735" spans="1:6" x14ac:dyDescent="0.25">
      <c r="A6735" s="4" t="s">
        <v>6</v>
      </c>
      <c r="B6735" t="s">
        <v>63722</v>
      </c>
      <c r="C6735" s="5">
        <v>45145</v>
      </c>
      <c r="D6735" s="5">
        <v>45159</v>
      </c>
      <c r="E6735">
        <v>14</v>
      </c>
      <c r="F6735" s="6">
        <v>45139</v>
      </c>
    </row>
    <row r="6736" spans="1:6" x14ac:dyDescent="0.25">
      <c r="A6736" s="4" t="s">
        <v>6</v>
      </c>
      <c r="B6736" t="s">
        <v>63723</v>
      </c>
      <c r="C6736" s="5">
        <v>45145</v>
      </c>
      <c r="D6736" s="5">
        <v>45159</v>
      </c>
      <c r="E6736">
        <v>14</v>
      </c>
      <c r="F6736" s="6">
        <v>45139</v>
      </c>
    </row>
    <row r="6737" spans="1:6" x14ac:dyDescent="0.25">
      <c r="A6737" s="4" t="s">
        <v>6</v>
      </c>
      <c r="B6737" t="s">
        <v>63724</v>
      </c>
      <c r="C6737" s="5">
        <v>45145</v>
      </c>
      <c r="D6737" s="5">
        <v>45159</v>
      </c>
      <c r="E6737">
        <v>14</v>
      </c>
      <c r="F6737" s="6">
        <v>45139</v>
      </c>
    </row>
    <row r="6738" spans="1:6" x14ac:dyDescent="0.25">
      <c r="A6738" s="4" t="s">
        <v>6</v>
      </c>
      <c r="B6738" t="s">
        <v>63725</v>
      </c>
      <c r="C6738" s="5">
        <v>45145</v>
      </c>
      <c r="D6738" s="5">
        <v>45159</v>
      </c>
      <c r="E6738">
        <v>14</v>
      </c>
      <c r="F6738" s="6">
        <v>45139</v>
      </c>
    </row>
    <row r="6739" spans="1:6" x14ac:dyDescent="0.25">
      <c r="A6739" s="4" t="s">
        <v>6</v>
      </c>
      <c r="B6739" t="s">
        <v>63726</v>
      </c>
      <c r="C6739" s="5">
        <v>45146</v>
      </c>
      <c r="D6739" s="5">
        <v>45159</v>
      </c>
      <c r="E6739">
        <v>13</v>
      </c>
      <c r="F6739" s="6">
        <v>45139</v>
      </c>
    </row>
    <row r="6740" spans="1:6" x14ac:dyDescent="0.25">
      <c r="A6740" s="4" t="s">
        <v>6</v>
      </c>
      <c r="B6740" t="s">
        <v>63727</v>
      </c>
      <c r="C6740" s="5">
        <v>45146</v>
      </c>
      <c r="D6740" s="5">
        <v>45159</v>
      </c>
      <c r="E6740">
        <v>13</v>
      </c>
      <c r="F6740" s="6">
        <v>45139</v>
      </c>
    </row>
    <row r="6741" spans="1:6" x14ac:dyDescent="0.25">
      <c r="A6741" s="4" t="s">
        <v>6</v>
      </c>
      <c r="B6741" t="s">
        <v>63728</v>
      </c>
      <c r="C6741" s="5">
        <v>45146</v>
      </c>
      <c r="D6741" s="5">
        <v>45159</v>
      </c>
      <c r="E6741">
        <v>13</v>
      </c>
      <c r="F6741" s="6">
        <v>45139</v>
      </c>
    </row>
    <row r="6742" spans="1:6" x14ac:dyDescent="0.25">
      <c r="A6742" s="4" t="s">
        <v>6</v>
      </c>
      <c r="B6742" t="s">
        <v>63729</v>
      </c>
      <c r="C6742" s="5">
        <v>45146</v>
      </c>
      <c r="D6742" s="5">
        <v>45159</v>
      </c>
      <c r="E6742">
        <v>13</v>
      </c>
      <c r="F6742" s="6">
        <v>45139</v>
      </c>
    </row>
    <row r="6743" spans="1:6" x14ac:dyDescent="0.25">
      <c r="A6743" s="4" t="s">
        <v>6</v>
      </c>
      <c r="B6743" t="s">
        <v>63730</v>
      </c>
      <c r="C6743" s="5">
        <v>45146</v>
      </c>
      <c r="D6743" s="5">
        <v>45159</v>
      </c>
      <c r="E6743">
        <v>13</v>
      </c>
      <c r="F6743" s="6">
        <v>45139</v>
      </c>
    </row>
    <row r="6744" spans="1:6" x14ac:dyDescent="0.25">
      <c r="A6744" s="4" t="s">
        <v>6</v>
      </c>
      <c r="B6744" t="s">
        <v>63731</v>
      </c>
      <c r="C6744" s="5">
        <v>45146</v>
      </c>
      <c r="D6744" s="5">
        <v>45159</v>
      </c>
      <c r="E6744">
        <v>13</v>
      </c>
      <c r="F6744" s="6">
        <v>45139</v>
      </c>
    </row>
    <row r="6745" spans="1:6" x14ac:dyDescent="0.25">
      <c r="A6745" s="4" t="s">
        <v>6</v>
      </c>
      <c r="B6745" t="s">
        <v>63732</v>
      </c>
      <c r="C6745" s="5">
        <v>45146</v>
      </c>
      <c r="D6745" s="5">
        <v>45159</v>
      </c>
      <c r="E6745">
        <v>13</v>
      </c>
      <c r="F6745" s="6">
        <v>45139</v>
      </c>
    </row>
    <row r="6746" spans="1:6" x14ac:dyDescent="0.25">
      <c r="A6746" s="4" t="s">
        <v>6</v>
      </c>
      <c r="B6746" t="s">
        <v>63733</v>
      </c>
      <c r="C6746" s="5">
        <v>45146</v>
      </c>
      <c r="D6746" s="5">
        <v>45159</v>
      </c>
      <c r="E6746">
        <v>13</v>
      </c>
      <c r="F6746" s="6">
        <v>45139</v>
      </c>
    </row>
    <row r="6747" spans="1:6" x14ac:dyDescent="0.25">
      <c r="A6747" s="4" t="s">
        <v>6</v>
      </c>
      <c r="B6747" t="s">
        <v>63734</v>
      </c>
      <c r="C6747" s="5">
        <v>45146</v>
      </c>
      <c r="D6747" s="5">
        <v>45159</v>
      </c>
      <c r="E6747">
        <v>13</v>
      </c>
      <c r="F6747" s="6">
        <v>45139</v>
      </c>
    </row>
    <row r="6748" spans="1:6" x14ac:dyDescent="0.25">
      <c r="A6748" s="4" t="s">
        <v>6</v>
      </c>
      <c r="B6748" t="s">
        <v>63735</v>
      </c>
      <c r="C6748" s="5">
        <v>45146</v>
      </c>
      <c r="D6748" s="5">
        <v>45159</v>
      </c>
      <c r="E6748">
        <v>13</v>
      </c>
      <c r="F6748" s="6">
        <v>45139</v>
      </c>
    </row>
    <row r="6749" spans="1:6" x14ac:dyDescent="0.25">
      <c r="A6749" s="4" t="s">
        <v>6</v>
      </c>
      <c r="B6749" t="s">
        <v>63736</v>
      </c>
      <c r="C6749" s="5">
        <v>45146</v>
      </c>
      <c r="D6749" s="5">
        <v>45159</v>
      </c>
      <c r="E6749">
        <v>13</v>
      </c>
      <c r="F6749" s="6">
        <v>45139</v>
      </c>
    </row>
    <row r="6750" spans="1:6" x14ac:dyDescent="0.25">
      <c r="A6750" s="4" t="s">
        <v>6</v>
      </c>
      <c r="B6750" t="s">
        <v>63737</v>
      </c>
      <c r="C6750" s="5">
        <v>45146</v>
      </c>
      <c r="D6750" s="5">
        <v>45159</v>
      </c>
      <c r="E6750">
        <v>13</v>
      </c>
      <c r="F6750" s="6">
        <v>45139</v>
      </c>
    </row>
    <row r="6751" spans="1:6" x14ac:dyDescent="0.25">
      <c r="A6751" s="4" t="s">
        <v>6</v>
      </c>
      <c r="B6751" t="s">
        <v>63738</v>
      </c>
      <c r="C6751" s="5">
        <v>45147</v>
      </c>
      <c r="D6751" s="5">
        <v>45159</v>
      </c>
      <c r="E6751">
        <v>12</v>
      </c>
      <c r="F6751" s="6">
        <v>45139</v>
      </c>
    </row>
    <row r="6752" spans="1:6" x14ac:dyDescent="0.25">
      <c r="A6752" s="4" t="s">
        <v>6</v>
      </c>
      <c r="B6752" t="s">
        <v>63739</v>
      </c>
      <c r="C6752" s="5">
        <v>45147</v>
      </c>
      <c r="D6752" s="5">
        <v>45159</v>
      </c>
      <c r="E6752">
        <v>12</v>
      </c>
      <c r="F6752" s="6">
        <v>45139</v>
      </c>
    </row>
    <row r="6753" spans="1:6" x14ac:dyDescent="0.25">
      <c r="A6753" s="4" t="s">
        <v>6</v>
      </c>
      <c r="B6753" t="s">
        <v>63740</v>
      </c>
      <c r="C6753" s="5">
        <v>45147</v>
      </c>
      <c r="D6753" s="5">
        <v>45159</v>
      </c>
      <c r="E6753">
        <v>12</v>
      </c>
      <c r="F6753" s="6">
        <v>45139</v>
      </c>
    </row>
    <row r="6754" spans="1:6" x14ac:dyDescent="0.25">
      <c r="A6754" s="4" t="s">
        <v>6</v>
      </c>
      <c r="B6754" t="s">
        <v>63741</v>
      </c>
      <c r="C6754" s="5">
        <v>45147</v>
      </c>
      <c r="D6754" s="5">
        <v>45159</v>
      </c>
      <c r="E6754">
        <v>12</v>
      </c>
      <c r="F6754" s="6">
        <v>45139</v>
      </c>
    </row>
    <row r="6755" spans="1:6" x14ac:dyDescent="0.25">
      <c r="A6755" s="4" t="s">
        <v>6</v>
      </c>
      <c r="B6755" t="s">
        <v>63742</v>
      </c>
      <c r="C6755" s="5">
        <v>45147</v>
      </c>
      <c r="D6755" s="5">
        <v>45159</v>
      </c>
      <c r="E6755">
        <v>12</v>
      </c>
      <c r="F6755" s="6">
        <v>45139</v>
      </c>
    </row>
    <row r="6756" spans="1:6" x14ac:dyDescent="0.25">
      <c r="A6756" s="4" t="s">
        <v>6</v>
      </c>
      <c r="B6756" t="s">
        <v>63743</v>
      </c>
      <c r="C6756" s="5">
        <v>45147</v>
      </c>
      <c r="D6756" s="5">
        <v>45159</v>
      </c>
      <c r="E6756">
        <v>12</v>
      </c>
      <c r="F6756" s="6">
        <v>45139</v>
      </c>
    </row>
    <row r="6757" spans="1:6" x14ac:dyDescent="0.25">
      <c r="A6757" s="4" t="s">
        <v>6</v>
      </c>
      <c r="B6757" t="s">
        <v>63744</v>
      </c>
      <c r="C6757" s="5">
        <v>45147</v>
      </c>
      <c r="D6757" s="5">
        <v>45159</v>
      </c>
      <c r="E6757">
        <v>12</v>
      </c>
      <c r="F6757" s="6">
        <v>45139</v>
      </c>
    </row>
    <row r="6758" spans="1:6" x14ac:dyDescent="0.25">
      <c r="A6758" s="4" t="s">
        <v>6</v>
      </c>
      <c r="B6758" t="s">
        <v>63745</v>
      </c>
      <c r="C6758" s="5">
        <v>45147</v>
      </c>
      <c r="D6758" s="5">
        <v>45159</v>
      </c>
      <c r="E6758">
        <v>12</v>
      </c>
      <c r="F6758" s="6">
        <v>45139</v>
      </c>
    </row>
    <row r="6759" spans="1:6" x14ac:dyDescent="0.25">
      <c r="A6759" s="4" t="s">
        <v>6</v>
      </c>
      <c r="B6759" t="s">
        <v>63746</v>
      </c>
      <c r="C6759" s="5">
        <v>45147</v>
      </c>
      <c r="D6759" s="5">
        <v>45159</v>
      </c>
      <c r="E6759">
        <v>12</v>
      </c>
      <c r="F6759" s="6">
        <v>45139</v>
      </c>
    </row>
    <row r="6760" spans="1:6" x14ac:dyDescent="0.25">
      <c r="A6760" s="4" t="s">
        <v>6</v>
      </c>
      <c r="B6760" t="s">
        <v>63747</v>
      </c>
      <c r="C6760" s="5">
        <v>45147</v>
      </c>
      <c r="D6760" s="5">
        <v>45159</v>
      </c>
      <c r="E6760">
        <v>12</v>
      </c>
      <c r="F6760" s="6">
        <v>45139</v>
      </c>
    </row>
    <row r="6761" spans="1:6" x14ac:dyDescent="0.25">
      <c r="A6761" s="4" t="s">
        <v>6</v>
      </c>
      <c r="B6761" t="s">
        <v>63748</v>
      </c>
      <c r="C6761" s="5">
        <v>45147</v>
      </c>
      <c r="D6761" s="5">
        <v>45159</v>
      </c>
      <c r="E6761">
        <v>12</v>
      </c>
      <c r="F6761" s="6">
        <v>45139</v>
      </c>
    </row>
    <row r="6762" spans="1:6" x14ac:dyDescent="0.25">
      <c r="A6762" s="4" t="s">
        <v>6</v>
      </c>
      <c r="B6762" t="s">
        <v>63749</v>
      </c>
      <c r="C6762" s="5">
        <v>45147</v>
      </c>
      <c r="D6762" s="5">
        <v>45159</v>
      </c>
      <c r="E6762">
        <v>12</v>
      </c>
      <c r="F6762" s="6">
        <v>45139</v>
      </c>
    </row>
    <row r="6763" spans="1:6" x14ac:dyDescent="0.25">
      <c r="A6763" s="4" t="s">
        <v>6</v>
      </c>
      <c r="B6763" t="s">
        <v>63750</v>
      </c>
      <c r="C6763" s="5">
        <v>45147</v>
      </c>
      <c r="D6763" s="5">
        <v>45159</v>
      </c>
      <c r="E6763">
        <v>12</v>
      </c>
      <c r="F6763" s="6">
        <v>45139</v>
      </c>
    </row>
    <row r="6764" spans="1:6" x14ac:dyDescent="0.25">
      <c r="A6764" s="4" t="s">
        <v>6</v>
      </c>
      <c r="B6764" t="s">
        <v>63751</v>
      </c>
      <c r="C6764" s="5">
        <v>45147</v>
      </c>
      <c r="D6764" s="5">
        <v>45159</v>
      </c>
      <c r="E6764">
        <v>12</v>
      </c>
      <c r="F6764" s="6">
        <v>45139</v>
      </c>
    </row>
    <row r="6765" spans="1:6" x14ac:dyDescent="0.25">
      <c r="A6765" s="4" t="s">
        <v>6</v>
      </c>
      <c r="B6765" t="s">
        <v>63752</v>
      </c>
      <c r="C6765" s="5">
        <v>45148</v>
      </c>
      <c r="D6765" s="5">
        <v>45159</v>
      </c>
      <c r="E6765">
        <v>11</v>
      </c>
      <c r="F6765" s="6">
        <v>45139</v>
      </c>
    </row>
    <row r="6766" spans="1:6" x14ac:dyDescent="0.25">
      <c r="A6766" s="4" t="s">
        <v>6</v>
      </c>
      <c r="B6766" t="s">
        <v>63753</v>
      </c>
      <c r="C6766" s="5">
        <v>45148</v>
      </c>
      <c r="D6766" s="5">
        <v>45159</v>
      </c>
      <c r="E6766">
        <v>11</v>
      </c>
      <c r="F6766" s="6">
        <v>45139</v>
      </c>
    </row>
    <row r="6767" spans="1:6" x14ac:dyDescent="0.25">
      <c r="A6767" s="4" t="s">
        <v>6</v>
      </c>
      <c r="B6767" t="s">
        <v>63754</v>
      </c>
      <c r="C6767" s="5">
        <v>44900</v>
      </c>
      <c r="D6767" s="5">
        <v>45160</v>
      </c>
      <c r="E6767">
        <v>260</v>
      </c>
      <c r="F6767" s="6">
        <v>45139</v>
      </c>
    </row>
    <row r="6768" spans="1:6" x14ac:dyDescent="0.25">
      <c r="A6768" s="4" t="s">
        <v>6</v>
      </c>
      <c r="B6768" t="s">
        <v>63755</v>
      </c>
      <c r="C6768" s="5">
        <v>45076</v>
      </c>
      <c r="D6768" s="5">
        <v>45160</v>
      </c>
      <c r="E6768">
        <v>84</v>
      </c>
      <c r="F6768" s="6">
        <v>45139</v>
      </c>
    </row>
    <row r="6769" spans="1:6" x14ac:dyDescent="0.25">
      <c r="A6769" s="4" t="s">
        <v>6</v>
      </c>
      <c r="B6769" t="s">
        <v>63756</v>
      </c>
      <c r="C6769" s="5">
        <v>45096</v>
      </c>
      <c r="D6769" s="5">
        <v>45160</v>
      </c>
      <c r="E6769">
        <v>64</v>
      </c>
      <c r="F6769" s="6">
        <v>45139</v>
      </c>
    </row>
    <row r="6770" spans="1:6" x14ac:dyDescent="0.25">
      <c r="A6770" s="4" t="s">
        <v>6</v>
      </c>
      <c r="B6770" t="s">
        <v>63757</v>
      </c>
      <c r="C6770" s="5">
        <v>45107</v>
      </c>
      <c r="D6770" s="5">
        <v>45160</v>
      </c>
      <c r="E6770">
        <v>53</v>
      </c>
      <c r="F6770" s="6">
        <v>45139</v>
      </c>
    </row>
    <row r="6771" spans="1:6" x14ac:dyDescent="0.25">
      <c r="A6771" s="4" t="s">
        <v>6</v>
      </c>
      <c r="B6771" t="s">
        <v>63758</v>
      </c>
      <c r="C6771" s="5">
        <v>45089</v>
      </c>
      <c r="D6771" s="5">
        <v>45160</v>
      </c>
      <c r="E6771">
        <v>71</v>
      </c>
      <c r="F6771" s="6">
        <v>45139</v>
      </c>
    </row>
    <row r="6772" spans="1:6" x14ac:dyDescent="0.25">
      <c r="A6772" s="4" t="s">
        <v>6</v>
      </c>
      <c r="B6772" t="s">
        <v>63759</v>
      </c>
      <c r="C6772" s="5">
        <v>45109</v>
      </c>
      <c r="D6772" s="5">
        <v>45160</v>
      </c>
      <c r="E6772">
        <v>51</v>
      </c>
      <c r="F6772" s="6">
        <v>45139</v>
      </c>
    </row>
    <row r="6773" spans="1:6" x14ac:dyDescent="0.25">
      <c r="A6773" s="4" t="s">
        <v>6</v>
      </c>
      <c r="B6773" t="s">
        <v>63760</v>
      </c>
      <c r="C6773" s="5">
        <v>45113</v>
      </c>
      <c r="D6773" s="5">
        <v>45160</v>
      </c>
      <c r="E6773">
        <v>47</v>
      </c>
      <c r="F6773" s="6">
        <v>45139</v>
      </c>
    </row>
    <row r="6774" spans="1:6" x14ac:dyDescent="0.25">
      <c r="A6774" s="4" t="s">
        <v>6</v>
      </c>
      <c r="B6774" t="s">
        <v>63761</v>
      </c>
      <c r="C6774" s="5">
        <v>45119</v>
      </c>
      <c r="D6774" s="5">
        <v>45160</v>
      </c>
      <c r="E6774">
        <v>41</v>
      </c>
      <c r="F6774" s="6">
        <v>45139</v>
      </c>
    </row>
    <row r="6775" spans="1:6" x14ac:dyDescent="0.25">
      <c r="A6775" s="4" t="s">
        <v>6</v>
      </c>
      <c r="B6775" t="s">
        <v>63762</v>
      </c>
      <c r="C6775" s="5">
        <v>45119</v>
      </c>
      <c r="D6775" s="5">
        <v>45160</v>
      </c>
      <c r="E6775">
        <v>41</v>
      </c>
      <c r="F6775" s="6">
        <v>45139</v>
      </c>
    </row>
    <row r="6776" spans="1:6" x14ac:dyDescent="0.25">
      <c r="A6776" s="4" t="s">
        <v>6</v>
      </c>
      <c r="B6776" t="s">
        <v>63763</v>
      </c>
      <c r="C6776" s="5">
        <v>45120</v>
      </c>
      <c r="D6776" s="5">
        <v>45160</v>
      </c>
      <c r="E6776">
        <v>40</v>
      </c>
      <c r="F6776" s="6">
        <v>45139</v>
      </c>
    </row>
    <row r="6777" spans="1:6" x14ac:dyDescent="0.25">
      <c r="A6777" s="4" t="s">
        <v>6</v>
      </c>
      <c r="B6777" t="s">
        <v>63764</v>
      </c>
      <c r="C6777" s="5">
        <v>45121</v>
      </c>
      <c r="D6777" s="5">
        <v>45160</v>
      </c>
      <c r="E6777">
        <v>39</v>
      </c>
      <c r="F6777" s="6">
        <v>45139</v>
      </c>
    </row>
    <row r="6778" spans="1:6" x14ac:dyDescent="0.25">
      <c r="A6778" s="4" t="s">
        <v>6</v>
      </c>
      <c r="B6778" t="s">
        <v>63765</v>
      </c>
      <c r="C6778" s="5">
        <v>45121</v>
      </c>
      <c r="D6778" s="5">
        <v>45160</v>
      </c>
      <c r="E6778">
        <v>39</v>
      </c>
      <c r="F6778" s="6">
        <v>45139</v>
      </c>
    </row>
    <row r="6779" spans="1:6" x14ac:dyDescent="0.25">
      <c r="A6779" s="4" t="s">
        <v>6</v>
      </c>
      <c r="B6779" t="s">
        <v>63766</v>
      </c>
      <c r="C6779" s="5">
        <v>45123</v>
      </c>
      <c r="D6779" s="5">
        <v>45160</v>
      </c>
      <c r="E6779">
        <v>37</v>
      </c>
      <c r="F6779" s="6">
        <v>45139</v>
      </c>
    </row>
    <row r="6780" spans="1:6" x14ac:dyDescent="0.25">
      <c r="A6780" s="4" t="s">
        <v>6</v>
      </c>
      <c r="B6780" t="s">
        <v>63767</v>
      </c>
      <c r="C6780" s="5">
        <v>45125</v>
      </c>
      <c r="D6780" s="5">
        <v>45160</v>
      </c>
      <c r="E6780">
        <v>35</v>
      </c>
      <c r="F6780" s="6">
        <v>45139</v>
      </c>
    </row>
    <row r="6781" spans="1:6" x14ac:dyDescent="0.25">
      <c r="A6781" s="4" t="s">
        <v>6</v>
      </c>
      <c r="B6781" t="s">
        <v>63768</v>
      </c>
      <c r="C6781" s="5">
        <v>45125</v>
      </c>
      <c r="D6781" s="5">
        <v>45160</v>
      </c>
      <c r="E6781">
        <v>35</v>
      </c>
      <c r="F6781" s="6">
        <v>45139</v>
      </c>
    </row>
    <row r="6782" spans="1:6" x14ac:dyDescent="0.25">
      <c r="A6782" s="4" t="s">
        <v>6</v>
      </c>
      <c r="B6782" t="s">
        <v>63769</v>
      </c>
      <c r="C6782" s="5">
        <v>45127</v>
      </c>
      <c r="D6782" s="5">
        <v>45160</v>
      </c>
      <c r="E6782">
        <v>33</v>
      </c>
      <c r="F6782" s="6">
        <v>45139</v>
      </c>
    </row>
    <row r="6783" spans="1:6" x14ac:dyDescent="0.25">
      <c r="A6783" s="4" t="s">
        <v>6</v>
      </c>
      <c r="B6783" t="s">
        <v>63770</v>
      </c>
      <c r="C6783" s="5">
        <v>45131</v>
      </c>
      <c r="D6783" s="5">
        <v>45160</v>
      </c>
      <c r="E6783">
        <v>29</v>
      </c>
      <c r="F6783" s="6">
        <v>45139</v>
      </c>
    </row>
    <row r="6784" spans="1:6" x14ac:dyDescent="0.25">
      <c r="A6784" s="4" t="s">
        <v>6</v>
      </c>
      <c r="B6784" t="s">
        <v>63771</v>
      </c>
      <c r="C6784" s="5">
        <v>45131</v>
      </c>
      <c r="D6784" s="5">
        <v>45160</v>
      </c>
      <c r="E6784">
        <v>29</v>
      </c>
      <c r="F6784" s="6">
        <v>45139</v>
      </c>
    </row>
    <row r="6785" spans="1:6" x14ac:dyDescent="0.25">
      <c r="A6785" s="4" t="s">
        <v>6</v>
      </c>
      <c r="B6785" t="s">
        <v>63772</v>
      </c>
      <c r="C6785" s="5">
        <v>45131</v>
      </c>
      <c r="D6785" s="5">
        <v>45160</v>
      </c>
      <c r="E6785">
        <v>29</v>
      </c>
      <c r="F6785" s="6">
        <v>45139</v>
      </c>
    </row>
    <row r="6786" spans="1:6" x14ac:dyDescent="0.25">
      <c r="A6786" s="4" t="s">
        <v>6</v>
      </c>
      <c r="B6786" t="s">
        <v>63773</v>
      </c>
      <c r="C6786" s="5">
        <v>45132</v>
      </c>
      <c r="D6786" s="5">
        <v>45160</v>
      </c>
      <c r="E6786">
        <v>28</v>
      </c>
      <c r="F6786" s="6">
        <v>45139</v>
      </c>
    </row>
    <row r="6787" spans="1:6" x14ac:dyDescent="0.25">
      <c r="A6787" s="4" t="s">
        <v>6</v>
      </c>
      <c r="B6787" t="s">
        <v>63774</v>
      </c>
      <c r="C6787" s="5">
        <v>45132</v>
      </c>
      <c r="D6787" s="5">
        <v>45160</v>
      </c>
      <c r="E6787">
        <v>28</v>
      </c>
      <c r="F6787" s="6">
        <v>45139</v>
      </c>
    </row>
    <row r="6788" spans="1:6" x14ac:dyDescent="0.25">
      <c r="A6788" s="4" t="s">
        <v>6</v>
      </c>
      <c r="B6788" t="s">
        <v>63775</v>
      </c>
      <c r="C6788" s="5">
        <v>45132</v>
      </c>
      <c r="D6788" s="5">
        <v>45160</v>
      </c>
      <c r="E6788">
        <v>28</v>
      </c>
      <c r="F6788" s="6">
        <v>45139</v>
      </c>
    </row>
    <row r="6789" spans="1:6" x14ac:dyDescent="0.25">
      <c r="A6789" s="4" t="s">
        <v>6</v>
      </c>
      <c r="B6789" t="s">
        <v>63776</v>
      </c>
      <c r="C6789" s="5">
        <v>45132</v>
      </c>
      <c r="D6789" s="5">
        <v>45160</v>
      </c>
      <c r="E6789">
        <v>28</v>
      </c>
      <c r="F6789" s="6">
        <v>45139</v>
      </c>
    </row>
    <row r="6790" spans="1:6" x14ac:dyDescent="0.25">
      <c r="A6790" s="4" t="s">
        <v>6</v>
      </c>
      <c r="B6790" t="s">
        <v>63777</v>
      </c>
      <c r="C6790" s="5">
        <v>45133</v>
      </c>
      <c r="D6790" s="5">
        <v>45160</v>
      </c>
      <c r="E6790">
        <v>27</v>
      </c>
      <c r="F6790" s="6">
        <v>45139</v>
      </c>
    </row>
    <row r="6791" spans="1:6" x14ac:dyDescent="0.25">
      <c r="A6791" s="4" t="s">
        <v>6</v>
      </c>
      <c r="B6791" t="s">
        <v>63778</v>
      </c>
      <c r="C6791" s="5">
        <v>45133</v>
      </c>
      <c r="D6791" s="5">
        <v>45160</v>
      </c>
      <c r="E6791">
        <v>27</v>
      </c>
      <c r="F6791" s="6">
        <v>45139</v>
      </c>
    </row>
    <row r="6792" spans="1:6" x14ac:dyDescent="0.25">
      <c r="A6792" s="4" t="s">
        <v>6</v>
      </c>
      <c r="B6792" t="s">
        <v>63779</v>
      </c>
      <c r="C6792" s="5">
        <v>45133</v>
      </c>
      <c r="D6792" s="5">
        <v>45160</v>
      </c>
      <c r="E6792">
        <v>27</v>
      </c>
      <c r="F6792" s="6">
        <v>45139</v>
      </c>
    </row>
    <row r="6793" spans="1:6" x14ac:dyDescent="0.25">
      <c r="A6793" s="4" t="s">
        <v>6</v>
      </c>
      <c r="B6793" t="s">
        <v>63780</v>
      </c>
      <c r="C6793" s="5">
        <v>45133</v>
      </c>
      <c r="D6793" s="5">
        <v>45160</v>
      </c>
      <c r="E6793">
        <v>27</v>
      </c>
      <c r="F6793" s="6">
        <v>45139</v>
      </c>
    </row>
    <row r="6794" spans="1:6" x14ac:dyDescent="0.25">
      <c r="A6794" s="4" t="s">
        <v>6</v>
      </c>
      <c r="B6794" t="s">
        <v>63781</v>
      </c>
      <c r="C6794" s="5">
        <v>45134</v>
      </c>
      <c r="D6794" s="5">
        <v>45160</v>
      </c>
      <c r="E6794">
        <v>26</v>
      </c>
      <c r="F6794" s="6">
        <v>45139</v>
      </c>
    </row>
    <row r="6795" spans="1:6" x14ac:dyDescent="0.25">
      <c r="A6795" s="4" t="s">
        <v>6</v>
      </c>
      <c r="B6795" t="s">
        <v>63782</v>
      </c>
      <c r="C6795" s="5">
        <v>45134</v>
      </c>
      <c r="D6795" s="5">
        <v>45160</v>
      </c>
      <c r="E6795">
        <v>26</v>
      </c>
      <c r="F6795" s="6">
        <v>45139</v>
      </c>
    </row>
    <row r="6796" spans="1:6" x14ac:dyDescent="0.25">
      <c r="A6796" s="4" t="s">
        <v>6</v>
      </c>
      <c r="B6796" t="s">
        <v>63783</v>
      </c>
      <c r="C6796" s="5">
        <v>45134</v>
      </c>
      <c r="D6796" s="5">
        <v>45160</v>
      </c>
      <c r="E6796">
        <v>26</v>
      </c>
      <c r="F6796" s="6">
        <v>45139</v>
      </c>
    </row>
    <row r="6797" spans="1:6" x14ac:dyDescent="0.25">
      <c r="A6797" s="4" t="s">
        <v>6</v>
      </c>
      <c r="B6797" t="s">
        <v>63784</v>
      </c>
      <c r="C6797" s="5">
        <v>45134</v>
      </c>
      <c r="D6797" s="5">
        <v>45160</v>
      </c>
      <c r="E6797">
        <v>26</v>
      </c>
      <c r="F6797" s="6">
        <v>45139</v>
      </c>
    </row>
    <row r="6798" spans="1:6" x14ac:dyDescent="0.25">
      <c r="A6798" s="4" t="s">
        <v>6</v>
      </c>
      <c r="B6798" t="s">
        <v>63785</v>
      </c>
      <c r="C6798" s="5">
        <v>45134</v>
      </c>
      <c r="D6798" s="5">
        <v>45160</v>
      </c>
      <c r="E6798">
        <v>26</v>
      </c>
      <c r="F6798" s="6">
        <v>45139</v>
      </c>
    </row>
    <row r="6799" spans="1:6" x14ac:dyDescent="0.25">
      <c r="A6799" s="4" t="s">
        <v>6</v>
      </c>
      <c r="B6799" t="s">
        <v>63786</v>
      </c>
      <c r="C6799" s="5">
        <v>45135</v>
      </c>
      <c r="D6799" s="5">
        <v>45160</v>
      </c>
      <c r="E6799">
        <v>25</v>
      </c>
      <c r="F6799" s="6">
        <v>45139</v>
      </c>
    </row>
    <row r="6800" spans="1:6" x14ac:dyDescent="0.25">
      <c r="A6800" s="4" t="s">
        <v>6</v>
      </c>
      <c r="B6800" t="s">
        <v>63787</v>
      </c>
      <c r="C6800" s="5">
        <v>45135</v>
      </c>
      <c r="D6800" s="5">
        <v>45160</v>
      </c>
      <c r="E6800">
        <v>25</v>
      </c>
      <c r="F6800" s="6">
        <v>45139</v>
      </c>
    </row>
    <row r="6801" spans="1:6" x14ac:dyDescent="0.25">
      <c r="A6801" s="4" t="s">
        <v>6</v>
      </c>
      <c r="B6801" t="s">
        <v>63788</v>
      </c>
      <c r="C6801" s="5">
        <v>45135</v>
      </c>
      <c r="D6801" s="5">
        <v>45160</v>
      </c>
      <c r="E6801">
        <v>25</v>
      </c>
      <c r="F6801" s="6">
        <v>45139</v>
      </c>
    </row>
    <row r="6802" spans="1:6" x14ac:dyDescent="0.25">
      <c r="A6802" s="4" t="s">
        <v>6</v>
      </c>
      <c r="B6802" t="s">
        <v>63789</v>
      </c>
      <c r="C6802" s="5">
        <v>45135</v>
      </c>
      <c r="D6802" s="5">
        <v>45160</v>
      </c>
      <c r="E6802">
        <v>25</v>
      </c>
      <c r="F6802" s="6">
        <v>45139</v>
      </c>
    </row>
    <row r="6803" spans="1:6" x14ac:dyDescent="0.25">
      <c r="A6803" s="4" t="s">
        <v>6</v>
      </c>
      <c r="B6803" t="s">
        <v>63790</v>
      </c>
      <c r="C6803" s="5">
        <v>45138</v>
      </c>
      <c r="D6803" s="5">
        <v>45160</v>
      </c>
      <c r="E6803">
        <v>22</v>
      </c>
      <c r="F6803" s="6">
        <v>45139</v>
      </c>
    </row>
    <row r="6804" spans="1:6" x14ac:dyDescent="0.25">
      <c r="A6804" s="4" t="s">
        <v>6</v>
      </c>
      <c r="B6804" t="s">
        <v>63791</v>
      </c>
      <c r="C6804" s="5">
        <v>45138</v>
      </c>
      <c r="D6804" s="5">
        <v>45160</v>
      </c>
      <c r="E6804">
        <v>22</v>
      </c>
      <c r="F6804" s="6">
        <v>45139</v>
      </c>
    </row>
    <row r="6805" spans="1:6" x14ac:dyDescent="0.25">
      <c r="A6805" s="4" t="s">
        <v>6</v>
      </c>
      <c r="B6805" t="s">
        <v>63792</v>
      </c>
      <c r="C6805" s="5">
        <v>45138</v>
      </c>
      <c r="D6805" s="5">
        <v>45160</v>
      </c>
      <c r="E6805">
        <v>22</v>
      </c>
      <c r="F6805" s="6">
        <v>45139</v>
      </c>
    </row>
    <row r="6806" spans="1:6" x14ac:dyDescent="0.25">
      <c r="A6806" s="4" t="s">
        <v>6</v>
      </c>
      <c r="B6806" t="s">
        <v>63793</v>
      </c>
      <c r="C6806" s="5">
        <v>45138</v>
      </c>
      <c r="D6806" s="5">
        <v>45160</v>
      </c>
      <c r="E6806">
        <v>22</v>
      </c>
      <c r="F6806" s="6">
        <v>45139</v>
      </c>
    </row>
    <row r="6807" spans="1:6" x14ac:dyDescent="0.25">
      <c r="A6807" s="4" t="s">
        <v>6</v>
      </c>
      <c r="B6807" t="s">
        <v>63794</v>
      </c>
      <c r="C6807" s="5">
        <v>45139</v>
      </c>
      <c r="D6807" s="5">
        <v>45160</v>
      </c>
      <c r="E6807">
        <v>21</v>
      </c>
      <c r="F6807" s="6">
        <v>45139</v>
      </c>
    </row>
    <row r="6808" spans="1:6" x14ac:dyDescent="0.25">
      <c r="A6808" s="4" t="s">
        <v>6</v>
      </c>
      <c r="B6808" t="s">
        <v>63795</v>
      </c>
      <c r="C6808" s="5">
        <v>45139</v>
      </c>
      <c r="D6808" s="5">
        <v>45160</v>
      </c>
      <c r="E6808">
        <v>21</v>
      </c>
      <c r="F6808" s="6">
        <v>45139</v>
      </c>
    </row>
    <row r="6809" spans="1:6" x14ac:dyDescent="0.25">
      <c r="A6809" s="4" t="s">
        <v>6</v>
      </c>
      <c r="B6809" t="s">
        <v>63796</v>
      </c>
      <c r="C6809" s="5">
        <v>45139</v>
      </c>
      <c r="D6809" s="5">
        <v>45160</v>
      </c>
      <c r="E6809">
        <v>21</v>
      </c>
      <c r="F6809" s="6">
        <v>45139</v>
      </c>
    </row>
    <row r="6810" spans="1:6" x14ac:dyDescent="0.25">
      <c r="A6810" s="4" t="s">
        <v>6</v>
      </c>
      <c r="B6810" t="s">
        <v>63797</v>
      </c>
      <c r="C6810" s="5">
        <v>45139</v>
      </c>
      <c r="D6810" s="5">
        <v>45160</v>
      </c>
      <c r="E6810">
        <v>21</v>
      </c>
      <c r="F6810" s="6">
        <v>45139</v>
      </c>
    </row>
    <row r="6811" spans="1:6" x14ac:dyDescent="0.25">
      <c r="A6811" s="4" t="s">
        <v>6</v>
      </c>
      <c r="B6811" t="s">
        <v>63798</v>
      </c>
      <c r="C6811" s="5">
        <v>45139</v>
      </c>
      <c r="D6811" s="5">
        <v>45160</v>
      </c>
      <c r="E6811">
        <v>21</v>
      </c>
      <c r="F6811" s="6">
        <v>45139</v>
      </c>
    </row>
    <row r="6812" spans="1:6" x14ac:dyDescent="0.25">
      <c r="A6812" s="4" t="s">
        <v>6</v>
      </c>
      <c r="B6812" t="s">
        <v>63799</v>
      </c>
      <c r="C6812" s="5">
        <v>45139</v>
      </c>
      <c r="D6812" s="5">
        <v>45160</v>
      </c>
      <c r="E6812">
        <v>21</v>
      </c>
      <c r="F6812" s="6">
        <v>45139</v>
      </c>
    </row>
    <row r="6813" spans="1:6" x14ac:dyDescent="0.25">
      <c r="A6813" s="4" t="s">
        <v>6</v>
      </c>
      <c r="B6813" t="s">
        <v>63800</v>
      </c>
      <c r="C6813" s="5">
        <v>45140</v>
      </c>
      <c r="D6813" s="5">
        <v>45160</v>
      </c>
      <c r="E6813">
        <v>20</v>
      </c>
      <c r="F6813" s="6">
        <v>45139</v>
      </c>
    </row>
    <row r="6814" spans="1:6" x14ac:dyDescent="0.25">
      <c r="A6814" s="4" t="s">
        <v>6</v>
      </c>
      <c r="B6814" t="s">
        <v>63801</v>
      </c>
      <c r="C6814" s="5">
        <v>45140</v>
      </c>
      <c r="D6814" s="5">
        <v>45160</v>
      </c>
      <c r="E6814">
        <v>20</v>
      </c>
      <c r="F6814" s="6">
        <v>45139</v>
      </c>
    </row>
    <row r="6815" spans="1:6" x14ac:dyDescent="0.25">
      <c r="A6815" s="4" t="s">
        <v>6</v>
      </c>
      <c r="B6815" t="s">
        <v>63802</v>
      </c>
      <c r="C6815" s="5">
        <v>45140</v>
      </c>
      <c r="D6815" s="5">
        <v>45160</v>
      </c>
      <c r="E6815">
        <v>20</v>
      </c>
      <c r="F6815" s="6">
        <v>45139</v>
      </c>
    </row>
    <row r="6816" spans="1:6" x14ac:dyDescent="0.25">
      <c r="A6816" s="4" t="s">
        <v>6</v>
      </c>
      <c r="B6816" t="s">
        <v>63803</v>
      </c>
      <c r="C6816" s="5">
        <v>45140</v>
      </c>
      <c r="D6816" s="5">
        <v>45160</v>
      </c>
      <c r="E6816">
        <v>20</v>
      </c>
      <c r="F6816" s="6">
        <v>45139</v>
      </c>
    </row>
    <row r="6817" spans="1:6" x14ac:dyDescent="0.25">
      <c r="A6817" s="4" t="s">
        <v>6</v>
      </c>
      <c r="B6817" t="s">
        <v>63804</v>
      </c>
      <c r="C6817" s="5">
        <v>45140</v>
      </c>
      <c r="D6817" s="5">
        <v>45160</v>
      </c>
      <c r="E6817">
        <v>20</v>
      </c>
      <c r="F6817" s="6">
        <v>45139</v>
      </c>
    </row>
    <row r="6818" spans="1:6" x14ac:dyDescent="0.25">
      <c r="A6818" s="4" t="s">
        <v>6</v>
      </c>
      <c r="B6818" t="s">
        <v>63805</v>
      </c>
      <c r="C6818" s="5">
        <v>45140</v>
      </c>
      <c r="D6818" s="5">
        <v>45160</v>
      </c>
      <c r="E6818">
        <v>20</v>
      </c>
      <c r="F6818" s="6">
        <v>45139</v>
      </c>
    </row>
    <row r="6819" spans="1:6" x14ac:dyDescent="0.25">
      <c r="A6819" s="4" t="s">
        <v>6</v>
      </c>
      <c r="B6819" t="s">
        <v>63806</v>
      </c>
      <c r="C6819" s="5">
        <v>45140</v>
      </c>
      <c r="D6819" s="5">
        <v>45160</v>
      </c>
      <c r="E6819">
        <v>20</v>
      </c>
      <c r="F6819" s="6">
        <v>45139</v>
      </c>
    </row>
    <row r="6820" spans="1:6" x14ac:dyDescent="0.25">
      <c r="A6820" s="4" t="s">
        <v>6</v>
      </c>
      <c r="B6820" t="s">
        <v>63807</v>
      </c>
      <c r="C6820" s="5">
        <v>45141</v>
      </c>
      <c r="D6820" s="5">
        <v>45160</v>
      </c>
      <c r="E6820">
        <v>19</v>
      </c>
      <c r="F6820" s="6">
        <v>45139</v>
      </c>
    </row>
    <row r="6821" spans="1:6" x14ac:dyDescent="0.25">
      <c r="A6821" s="4" t="s">
        <v>6</v>
      </c>
      <c r="B6821" t="s">
        <v>63808</v>
      </c>
      <c r="C6821" s="5">
        <v>45142</v>
      </c>
      <c r="D6821" s="5">
        <v>45160</v>
      </c>
      <c r="E6821">
        <v>18</v>
      </c>
      <c r="F6821" s="6">
        <v>45139</v>
      </c>
    </row>
    <row r="6822" spans="1:6" x14ac:dyDescent="0.25">
      <c r="A6822" s="4" t="s">
        <v>6</v>
      </c>
      <c r="B6822" t="s">
        <v>63809</v>
      </c>
      <c r="C6822" s="5">
        <v>45145</v>
      </c>
      <c r="D6822" s="5">
        <v>45160</v>
      </c>
      <c r="E6822">
        <v>15</v>
      </c>
      <c r="F6822" s="6">
        <v>45139</v>
      </c>
    </row>
    <row r="6823" spans="1:6" x14ac:dyDescent="0.25">
      <c r="A6823" s="4" t="s">
        <v>6</v>
      </c>
      <c r="B6823" t="s">
        <v>63810</v>
      </c>
      <c r="C6823" s="5">
        <v>45145</v>
      </c>
      <c r="D6823" s="5">
        <v>45160</v>
      </c>
      <c r="E6823">
        <v>15</v>
      </c>
      <c r="F6823" s="6">
        <v>45139</v>
      </c>
    </row>
    <row r="6824" spans="1:6" x14ac:dyDescent="0.25">
      <c r="A6824" s="4" t="s">
        <v>6</v>
      </c>
      <c r="B6824" t="s">
        <v>63811</v>
      </c>
      <c r="C6824" s="5">
        <v>45145</v>
      </c>
      <c r="D6824" s="5">
        <v>45160</v>
      </c>
      <c r="E6824">
        <v>15</v>
      </c>
      <c r="F6824" s="6">
        <v>45139</v>
      </c>
    </row>
    <row r="6825" spans="1:6" x14ac:dyDescent="0.25">
      <c r="A6825" s="4" t="s">
        <v>6</v>
      </c>
      <c r="B6825" t="s">
        <v>63812</v>
      </c>
      <c r="C6825" s="5">
        <v>45145</v>
      </c>
      <c r="D6825" s="5">
        <v>45160</v>
      </c>
      <c r="E6825">
        <v>15</v>
      </c>
      <c r="F6825" s="6">
        <v>45139</v>
      </c>
    </row>
    <row r="6826" spans="1:6" x14ac:dyDescent="0.25">
      <c r="A6826" s="4" t="s">
        <v>6</v>
      </c>
      <c r="B6826" t="s">
        <v>63813</v>
      </c>
      <c r="C6826" s="5">
        <v>45145</v>
      </c>
      <c r="D6826" s="5">
        <v>45160</v>
      </c>
      <c r="E6826">
        <v>15</v>
      </c>
      <c r="F6826" s="6">
        <v>45139</v>
      </c>
    </row>
    <row r="6827" spans="1:6" x14ac:dyDescent="0.25">
      <c r="A6827" s="4" t="s">
        <v>6</v>
      </c>
      <c r="B6827" t="s">
        <v>63814</v>
      </c>
      <c r="C6827" s="5">
        <v>45145</v>
      </c>
      <c r="D6827" s="5">
        <v>45160</v>
      </c>
      <c r="E6827">
        <v>15</v>
      </c>
      <c r="F6827" s="6">
        <v>45139</v>
      </c>
    </row>
    <row r="6828" spans="1:6" x14ac:dyDescent="0.25">
      <c r="A6828" s="4" t="s">
        <v>6</v>
      </c>
      <c r="B6828" t="s">
        <v>63815</v>
      </c>
      <c r="C6828" s="5">
        <v>45146</v>
      </c>
      <c r="D6828" s="5">
        <v>45160</v>
      </c>
      <c r="E6828">
        <v>14</v>
      </c>
      <c r="F6828" s="6">
        <v>45139</v>
      </c>
    </row>
    <row r="6829" spans="1:6" x14ac:dyDescent="0.25">
      <c r="A6829" s="4" t="s">
        <v>6</v>
      </c>
      <c r="B6829" t="s">
        <v>63816</v>
      </c>
      <c r="C6829" s="5">
        <v>45146</v>
      </c>
      <c r="D6829" s="5">
        <v>45160</v>
      </c>
      <c r="E6829">
        <v>14</v>
      </c>
      <c r="F6829" s="6">
        <v>45139</v>
      </c>
    </row>
    <row r="6830" spans="1:6" x14ac:dyDescent="0.25">
      <c r="A6830" s="4" t="s">
        <v>6</v>
      </c>
      <c r="B6830" t="s">
        <v>63817</v>
      </c>
      <c r="C6830" s="5">
        <v>45147</v>
      </c>
      <c r="D6830" s="5">
        <v>45160</v>
      </c>
      <c r="E6830">
        <v>13</v>
      </c>
      <c r="F6830" s="6">
        <v>45139</v>
      </c>
    </row>
    <row r="6831" spans="1:6" x14ac:dyDescent="0.25">
      <c r="A6831" s="4" t="s">
        <v>6</v>
      </c>
      <c r="B6831" t="s">
        <v>63818</v>
      </c>
      <c r="C6831" s="5">
        <v>45147</v>
      </c>
      <c r="D6831" s="5">
        <v>45160</v>
      </c>
      <c r="E6831">
        <v>13</v>
      </c>
      <c r="F6831" s="6">
        <v>45139</v>
      </c>
    </row>
    <row r="6832" spans="1:6" x14ac:dyDescent="0.25">
      <c r="A6832" s="4" t="s">
        <v>6</v>
      </c>
      <c r="B6832" t="s">
        <v>63819</v>
      </c>
      <c r="C6832" s="5">
        <v>45147</v>
      </c>
      <c r="D6832" s="5">
        <v>45160</v>
      </c>
      <c r="E6832">
        <v>13</v>
      </c>
      <c r="F6832" s="6">
        <v>45139</v>
      </c>
    </row>
    <row r="6833" spans="1:6" x14ac:dyDescent="0.25">
      <c r="A6833" s="4" t="s">
        <v>6</v>
      </c>
      <c r="B6833" t="s">
        <v>63820</v>
      </c>
      <c r="C6833" s="5">
        <v>45147</v>
      </c>
      <c r="D6833" s="5">
        <v>45160</v>
      </c>
      <c r="E6833">
        <v>13</v>
      </c>
      <c r="F6833" s="6">
        <v>45139</v>
      </c>
    </row>
    <row r="6834" spans="1:6" x14ac:dyDescent="0.25">
      <c r="A6834" s="4" t="s">
        <v>6</v>
      </c>
      <c r="B6834" t="s">
        <v>63821</v>
      </c>
      <c r="C6834" s="5">
        <v>45149</v>
      </c>
      <c r="D6834" s="5">
        <v>45160</v>
      </c>
      <c r="E6834">
        <v>11</v>
      </c>
      <c r="F6834" s="6">
        <v>45139</v>
      </c>
    </row>
    <row r="6835" spans="1:6" x14ac:dyDescent="0.25">
      <c r="A6835" s="4" t="s">
        <v>6</v>
      </c>
      <c r="B6835" t="s">
        <v>63822</v>
      </c>
      <c r="C6835" s="5">
        <v>44720</v>
      </c>
      <c r="D6835" s="5">
        <v>45161</v>
      </c>
      <c r="E6835">
        <v>441</v>
      </c>
      <c r="F6835" s="6">
        <v>45139</v>
      </c>
    </row>
    <row r="6836" spans="1:6" x14ac:dyDescent="0.25">
      <c r="A6836" s="4" t="s">
        <v>6</v>
      </c>
      <c r="B6836" t="s">
        <v>63823</v>
      </c>
      <c r="C6836" s="5">
        <v>45041</v>
      </c>
      <c r="D6836" s="5">
        <v>45161</v>
      </c>
      <c r="E6836">
        <v>120</v>
      </c>
      <c r="F6836" s="6">
        <v>45139</v>
      </c>
    </row>
    <row r="6837" spans="1:6" x14ac:dyDescent="0.25">
      <c r="A6837" s="4" t="s">
        <v>6</v>
      </c>
      <c r="B6837" t="s">
        <v>63824</v>
      </c>
      <c r="C6837" s="5">
        <v>45021</v>
      </c>
      <c r="D6837" s="5">
        <v>45161</v>
      </c>
      <c r="E6837">
        <v>140</v>
      </c>
      <c r="F6837" s="6">
        <v>45139</v>
      </c>
    </row>
    <row r="6838" spans="1:6" x14ac:dyDescent="0.25">
      <c r="A6838" s="4" t="s">
        <v>6</v>
      </c>
      <c r="B6838" t="s">
        <v>63825</v>
      </c>
      <c r="C6838" s="5">
        <v>45054</v>
      </c>
      <c r="D6838" s="5">
        <v>45161</v>
      </c>
      <c r="E6838">
        <v>107</v>
      </c>
      <c r="F6838" s="6">
        <v>45139</v>
      </c>
    </row>
    <row r="6839" spans="1:6" x14ac:dyDescent="0.25">
      <c r="A6839" s="4" t="s">
        <v>6</v>
      </c>
      <c r="B6839" t="s">
        <v>63826</v>
      </c>
      <c r="C6839" s="5">
        <v>45097</v>
      </c>
      <c r="D6839" s="5">
        <v>45161</v>
      </c>
      <c r="E6839">
        <v>64</v>
      </c>
      <c r="F6839" s="6">
        <v>45139</v>
      </c>
    </row>
    <row r="6840" spans="1:6" x14ac:dyDescent="0.25">
      <c r="A6840" s="4" t="s">
        <v>6</v>
      </c>
      <c r="B6840" t="s">
        <v>63827</v>
      </c>
      <c r="C6840" s="5">
        <v>45104</v>
      </c>
      <c r="D6840" s="5">
        <v>45161</v>
      </c>
      <c r="E6840">
        <v>57</v>
      </c>
      <c r="F6840" s="6">
        <v>45139</v>
      </c>
    </row>
    <row r="6841" spans="1:6" x14ac:dyDescent="0.25">
      <c r="A6841" s="4" t="s">
        <v>6</v>
      </c>
      <c r="B6841" t="s">
        <v>63828</v>
      </c>
      <c r="C6841" s="5">
        <v>45107</v>
      </c>
      <c r="D6841" s="5">
        <v>45161</v>
      </c>
      <c r="E6841">
        <v>54</v>
      </c>
      <c r="F6841" s="6">
        <v>45139</v>
      </c>
    </row>
    <row r="6842" spans="1:6" x14ac:dyDescent="0.25">
      <c r="A6842" s="4" t="s">
        <v>6</v>
      </c>
      <c r="B6842" t="s">
        <v>63829</v>
      </c>
      <c r="C6842" s="5">
        <v>45083</v>
      </c>
      <c r="D6842" s="5">
        <v>45161</v>
      </c>
      <c r="E6842">
        <v>78</v>
      </c>
      <c r="F6842" s="6">
        <v>45139</v>
      </c>
    </row>
    <row r="6843" spans="1:6" x14ac:dyDescent="0.25">
      <c r="A6843" s="4" t="s">
        <v>6</v>
      </c>
      <c r="B6843" t="s">
        <v>63830</v>
      </c>
      <c r="C6843" s="5">
        <v>45106</v>
      </c>
      <c r="D6843" s="5">
        <v>45161</v>
      </c>
      <c r="E6843">
        <v>55</v>
      </c>
      <c r="F6843" s="6">
        <v>45139</v>
      </c>
    </row>
    <row r="6844" spans="1:6" x14ac:dyDescent="0.25">
      <c r="A6844" s="4" t="s">
        <v>6</v>
      </c>
      <c r="B6844" t="s">
        <v>63831</v>
      </c>
      <c r="C6844" s="5">
        <v>45098</v>
      </c>
      <c r="D6844" s="5">
        <v>45161</v>
      </c>
      <c r="E6844">
        <v>63</v>
      </c>
      <c r="F6844" s="6">
        <v>45139</v>
      </c>
    </row>
    <row r="6845" spans="1:6" x14ac:dyDescent="0.25">
      <c r="A6845" s="4" t="s">
        <v>6</v>
      </c>
      <c r="B6845" t="s">
        <v>63832</v>
      </c>
      <c r="C6845" s="5">
        <v>45110</v>
      </c>
      <c r="D6845" s="5">
        <v>45161</v>
      </c>
      <c r="E6845">
        <v>51</v>
      </c>
      <c r="F6845" s="6">
        <v>45139</v>
      </c>
    </row>
    <row r="6846" spans="1:6" x14ac:dyDescent="0.25">
      <c r="A6846" s="4" t="s">
        <v>6</v>
      </c>
      <c r="B6846" t="s">
        <v>63833</v>
      </c>
      <c r="C6846" s="5">
        <v>45112</v>
      </c>
      <c r="D6846" s="5">
        <v>45161</v>
      </c>
      <c r="E6846">
        <v>49</v>
      </c>
      <c r="F6846" s="6">
        <v>45139</v>
      </c>
    </row>
    <row r="6847" spans="1:6" x14ac:dyDescent="0.25">
      <c r="A6847" s="4" t="s">
        <v>6</v>
      </c>
      <c r="B6847" t="s">
        <v>63834</v>
      </c>
      <c r="C6847" s="5">
        <v>45113</v>
      </c>
      <c r="D6847" s="5">
        <v>45161</v>
      </c>
      <c r="E6847">
        <v>48</v>
      </c>
      <c r="F6847" s="6">
        <v>45139</v>
      </c>
    </row>
    <row r="6848" spans="1:6" x14ac:dyDescent="0.25">
      <c r="A6848" s="4" t="s">
        <v>6</v>
      </c>
      <c r="B6848" t="s">
        <v>63835</v>
      </c>
      <c r="C6848" s="5">
        <v>45114</v>
      </c>
      <c r="D6848" s="5">
        <v>45161</v>
      </c>
      <c r="E6848">
        <v>47</v>
      </c>
      <c r="F6848" s="6">
        <v>45139</v>
      </c>
    </row>
    <row r="6849" spans="1:6" x14ac:dyDescent="0.25">
      <c r="A6849" s="4" t="s">
        <v>6</v>
      </c>
      <c r="B6849" t="s">
        <v>63836</v>
      </c>
      <c r="C6849" s="5">
        <v>45117</v>
      </c>
      <c r="D6849" s="5">
        <v>45161</v>
      </c>
      <c r="E6849">
        <v>44</v>
      </c>
      <c r="F6849" s="6">
        <v>45139</v>
      </c>
    </row>
    <row r="6850" spans="1:6" x14ac:dyDescent="0.25">
      <c r="A6850" s="4" t="s">
        <v>6</v>
      </c>
      <c r="B6850" t="s">
        <v>63837</v>
      </c>
      <c r="C6850" s="5">
        <v>45120</v>
      </c>
      <c r="D6850" s="5">
        <v>45161</v>
      </c>
      <c r="E6850">
        <v>41</v>
      </c>
      <c r="F6850" s="6">
        <v>45139</v>
      </c>
    </row>
    <row r="6851" spans="1:6" x14ac:dyDescent="0.25">
      <c r="A6851" s="4" t="s">
        <v>6</v>
      </c>
      <c r="B6851" t="s">
        <v>63838</v>
      </c>
      <c r="C6851" s="5">
        <v>45121</v>
      </c>
      <c r="D6851" s="5">
        <v>45161</v>
      </c>
      <c r="E6851">
        <v>40</v>
      </c>
      <c r="F6851" s="6">
        <v>45139</v>
      </c>
    </row>
    <row r="6852" spans="1:6" x14ac:dyDescent="0.25">
      <c r="A6852" s="4" t="s">
        <v>6</v>
      </c>
      <c r="B6852" t="s">
        <v>63839</v>
      </c>
      <c r="C6852" s="5">
        <v>45121</v>
      </c>
      <c r="D6852" s="5">
        <v>45161</v>
      </c>
      <c r="E6852">
        <v>40</v>
      </c>
      <c r="F6852" s="6">
        <v>45139</v>
      </c>
    </row>
    <row r="6853" spans="1:6" x14ac:dyDescent="0.25">
      <c r="A6853" s="4" t="s">
        <v>6</v>
      </c>
      <c r="B6853" t="s">
        <v>63840</v>
      </c>
      <c r="C6853" s="5">
        <v>45124</v>
      </c>
      <c r="D6853" s="5">
        <v>45161</v>
      </c>
      <c r="E6853">
        <v>37</v>
      </c>
      <c r="F6853" s="6">
        <v>45139</v>
      </c>
    </row>
    <row r="6854" spans="1:6" x14ac:dyDescent="0.25">
      <c r="A6854" s="4" t="s">
        <v>6</v>
      </c>
      <c r="B6854" t="s">
        <v>63841</v>
      </c>
      <c r="C6854" s="5">
        <v>45125</v>
      </c>
      <c r="D6854" s="5">
        <v>45161</v>
      </c>
      <c r="E6854">
        <v>36</v>
      </c>
      <c r="F6854" s="6">
        <v>45139</v>
      </c>
    </row>
    <row r="6855" spans="1:6" x14ac:dyDescent="0.25">
      <c r="A6855" s="4" t="s">
        <v>6</v>
      </c>
      <c r="B6855" t="s">
        <v>63842</v>
      </c>
      <c r="C6855" s="5">
        <v>45126</v>
      </c>
      <c r="D6855" s="5">
        <v>45161</v>
      </c>
      <c r="E6855">
        <v>35</v>
      </c>
      <c r="F6855" s="6">
        <v>45139</v>
      </c>
    </row>
    <row r="6856" spans="1:6" x14ac:dyDescent="0.25">
      <c r="A6856" s="4" t="s">
        <v>6</v>
      </c>
      <c r="B6856" t="s">
        <v>63843</v>
      </c>
      <c r="C6856" s="5">
        <v>45126</v>
      </c>
      <c r="D6856" s="5">
        <v>45161</v>
      </c>
      <c r="E6856">
        <v>35</v>
      </c>
      <c r="F6856" s="6">
        <v>45139</v>
      </c>
    </row>
    <row r="6857" spans="1:6" x14ac:dyDescent="0.25">
      <c r="A6857" s="4" t="s">
        <v>6</v>
      </c>
      <c r="B6857" t="s">
        <v>63844</v>
      </c>
      <c r="C6857" s="5">
        <v>45131</v>
      </c>
      <c r="D6857" s="5">
        <v>45161</v>
      </c>
      <c r="E6857">
        <v>30</v>
      </c>
      <c r="F6857" s="6">
        <v>45139</v>
      </c>
    </row>
    <row r="6858" spans="1:6" x14ac:dyDescent="0.25">
      <c r="A6858" s="4" t="s">
        <v>6</v>
      </c>
      <c r="B6858" t="s">
        <v>63845</v>
      </c>
      <c r="C6858" s="5">
        <v>45131</v>
      </c>
      <c r="D6858" s="5">
        <v>45161</v>
      </c>
      <c r="E6858">
        <v>30</v>
      </c>
      <c r="F6858" s="6">
        <v>45139</v>
      </c>
    </row>
    <row r="6859" spans="1:6" x14ac:dyDescent="0.25">
      <c r="A6859" s="4" t="s">
        <v>6</v>
      </c>
      <c r="B6859" t="s">
        <v>63846</v>
      </c>
      <c r="C6859" s="5">
        <v>45131</v>
      </c>
      <c r="D6859" s="5">
        <v>45161</v>
      </c>
      <c r="E6859">
        <v>30</v>
      </c>
      <c r="F6859" s="6">
        <v>45139</v>
      </c>
    </row>
    <row r="6860" spans="1:6" x14ac:dyDescent="0.25">
      <c r="A6860" s="4" t="s">
        <v>6</v>
      </c>
      <c r="B6860" t="s">
        <v>63847</v>
      </c>
      <c r="C6860" s="5">
        <v>45131</v>
      </c>
      <c r="D6860" s="5">
        <v>45161</v>
      </c>
      <c r="E6860">
        <v>30</v>
      </c>
      <c r="F6860" s="6">
        <v>45139</v>
      </c>
    </row>
    <row r="6861" spans="1:6" x14ac:dyDescent="0.25">
      <c r="A6861" s="4" t="s">
        <v>6</v>
      </c>
      <c r="B6861" t="s">
        <v>63848</v>
      </c>
      <c r="C6861" s="5">
        <v>45132</v>
      </c>
      <c r="D6861" s="5">
        <v>45161</v>
      </c>
      <c r="E6861">
        <v>29</v>
      </c>
      <c r="F6861" s="6">
        <v>45139</v>
      </c>
    </row>
    <row r="6862" spans="1:6" x14ac:dyDescent="0.25">
      <c r="A6862" s="4" t="s">
        <v>6</v>
      </c>
      <c r="B6862" t="s">
        <v>63849</v>
      </c>
      <c r="C6862" s="5">
        <v>45132</v>
      </c>
      <c r="D6862" s="5">
        <v>45161</v>
      </c>
      <c r="E6862">
        <v>29</v>
      </c>
      <c r="F6862" s="6">
        <v>45139</v>
      </c>
    </row>
    <row r="6863" spans="1:6" x14ac:dyDescent="0.25">
      <c r="A6863" s="4" t="s">
        <v>6</v>
      </c>
      <c r="B6863" t="s">
        <v>63850</v>
      </c>
      <c r="C6863" s="5">
        <v>45132</v>
      </c>
      <c r="D6863" s="5">
        <v>45161</v>
      </c>
      <c r="E6863">
        <v>29</v>
      </c>
      <c r="F6863" s="6">
        <v>45139</v>
      </c>
    </row>
    <row r="6864" spans="1:6" x14ac:dyDescent="0.25">
      <c r="A6864" s="4" t="s">
        <v>6</v>
      </c>
      <c r="B6864" t="s">
        <v>63851</v>
      </c>
      <c r="C6864" s="5">
        <v>45133</v>
      </c>
      <c r="D6864" s="5">
        <v>45161</v>
      </c>
      <c r="E6864">
        <v>28</v>
      </c>
      <c r="F6864" s="6">
        <v>45139</v>
      </c>
    </row>
    <row r="6865" spans="1:6" x14ac:dyDescent="0.25">
      <c r="A6865" s="4" t="s">
        <v>6</v>
      </c>
      <c r="B6865" t="s">
        <v>63852</v>
      </c>
      <c r="C6865" s="5">
        <v>45133</v>
      </c>
      <c r="D6865" s="5">
        <v>45161</v>
      </c>
      <c r="E6865">
        <v>28</v>
      </c>
      <c r="F6865" s="6">
        <v>45139</v>
      </c>
    </row>
    <row r="6866" spans="1:6" x14ac:dyDescent="0.25">
      <c r="A6866" s="4" t="s">
        <v>6</v>
      </c>
      <c r="B6866" t="s">
        <v>63853</v>
      </c>
      <c r="C6866" s="5">
        <v>45133</v>
      </c>
      <c r="D6866" s="5">
        <v>45161</v>
      </c>
      <c r="E6866">
        <v>28</v>
      </c>
      <c r="F6866" s="6">
        <v>45139</v>
      </c>
    </row>
    <row r="6867" spans="1:6" x14ac:dyDescent="0.25">
      <c r="A6867" s="4" t="s">
        <v>6</v>
      </c>
      <c r="B6867" t="s">
        <v>63854</v>
      </c>
      <c r="C6867" s="5">
        <v>45134</v>
      </c>
      <c r="D6867" s="5">
        <v>45161</v>
      </c>
      <c r="E6867">
        <v>27</v>
      </c>
      <c r="F6867" s="6">
        <v>45139</v>
      </c>
    </row>
    <row r="6868" spans="1:6" x14ac:dyDescent="0.25">
      <c r="A6868" s="4" t="s">
        <v>6</v>
      </c>
      <c r="B6868" t="s">
        <v>63855</v>
      </c>
      <c r="C6868" s="5">
        <v>45135</v>
      </c>
      <c r="D6868" s="5">
        <v>45161</v>
      </c>
      <c r="E6868">
        <v>26</v>
      </c>
      <c r="F6868" s="6">
        <v>45139</v>
      </c>
    </row>
    <row r="6869" spans="1:6" x14ac:dyDescent="0.25">
      <c r="A6869" s="4" t="s">
        <v>6</v>
      </c>
      <c r="B6869" t="s">
        <v>63856</v>
      </c>
      <c r="C6869" s="5">
        <v>45135</v>
      </c>
      <c r="D6869" s="5">
        <v>45161</v>
      </c>
      <c r="E6869">
        <v>26</v>
      </c>
      <c r="F6869" s="6">
        <v>45139</v>
      </c>
    </row>
    <row r="6870" spans="1:6" x14ac:dyDescent="0.25">
      <c r="A6870" s="4" t="s">
        <v>6</v>
      </c>
      <c r="B6870" t="s">
        <v>63857</v>
      </c>
      <c r="C6870" s="5">
        <v>45135</v>
      </c>
      <c r="D6870" s="5">
        <v>45161</v>
      </c>
      <c r="E6870">
        <v>26</v>
      </c>
      <c r="F6870" s="6">
        <v>45139</v>
      </c>
    </row>
    <row r="6871" spans="1:6" x14ac:dyDescent="0.25">
      <c r="A6871" s="4" t="s">
        <v>6</v>
      </c>
      <c r="B6871" t="s">
        <v>63858</v>
      </c>
      <c r="C6871" s="5">
        <v>45138</v>
      </c>
      <c r="D6871" s="5">
        <v>45161</v>
      </c>
      <c r="E6871">
        <v>23</v>
      </c>
      <c r="F6871" s="6">
        <v>45139</v>
      </c>
    </row>
    <row r="6872" spans="1:6" x14ac:dyDescent="0.25">
      <c r="A6872" s="4" t="s">
        <v>6</v>
      </c>
      <c r="B6872" t="s">
        <v>63859</v>
      </c>
      <c r="C6872" s="5">
        <v>45138</v>
      </c>
      <c r="D6872" s="5">
        <v>45161</v>
      </c>
      <c r="E6872">
        <v>23</v>
      </c>
      <c r="F6872" s="6">
        <v>45139</v>
      </c>
    </row>
    <row r="6873" spans="1:6" x14ac:dyDescent="0.25">
      <c r="A6873" s="4" t="s">
        <v>6</v>
      </c>
      <c r="B6873" t="s">
        <v>63860</v>
      </c>
      <c r="C6873" s="5">
        <v>45138</v>
      </c>
      <c r="D6873" s="5">
        <v>45161</v>
      </c>
      <c r="E6873">
        <v>23</v>
      </c>
      <c r="F6873" s="6">
        <v>45139</v>
      </c>
    </row>
    <row r="6874" spans="1:6" x14ac:dyDescent="0.25">
      <c r="A6874" s="4" t="s">
        <v>6</v>
      </c>
      <c r="B6874" t="s">
        <v>63861</v>
      </c>
      <c r="C6874" s="5">
        <v>45138</v>
      </c>
      <c r="D6874" s="5">
        <v>45161</v>
      </c>
      <c r="E6874">
        <v>23</v>
      </c>
      <c r="F6874" s="6">
        <v>45139</v>
      </c>
    </row>
    <row r="6875" spans="1:6" x14ac:dyDescent="0.25">
      <c r="A6875" s="4" t="s">
        <v>6</v>
      </c>
      <c r="B6875" t="s">
        <v>63862</v>
      </c>
      <c r="C6875" s="5">
        <v>45138</v>
      </c>
      <c r="D6875" s="5">
        <v>45161</v>
      </c>
      <c r="E6875">
        <v>23</v>
      </c>
      <c r="F6875" s="6">
        <v>45139</v>
      </c>
    </row>
    <row r="6876" spans="1:6" x14ac:dyDescent="0.25">
      <c r="A6876" s="4" t="s">
        <v>6</v>
      </c>
      <c r="B6876" t="s">
        <v>63863</v>
      </c>
      <c r="C6876" s="5">
        <v>45138</v>
      </c>
      <c r="D6876" s="5">
        <v>45161</v>
      </c>
      <c r="E6876">
        <v>23</v>
      </c>
      <c r="F6876" s="6">
        <v>45139</v>
      </c>
    </row>
    <row r="6877" spans="1:6" x14ac:dyDescent="0.25">
      <c r="A6877" s="4" t="s">
        <v>6</v>
      </c>
      <c r="B6877" t="s">
        <v>63864</v>
      </c>
      <c r="C6877" s="5">
        <v>45138</v>
      </c>
      <c r="D6877" s="5">
        <v>45161</v>
      </c>
      <c r="E6877">
        <v>23</v>
      </c>
      <c r="F6877" s="6">
        <v>45139</v>
      </c>
    </row>
    <row r="6878" spans="1:6" x14ac:dyDescent="0.25">
      <c r="A6878" s="4" t="s">
        <v>6</v>
      </c>
      <c r="B6878" t="s">
        <v>63865</v>
      </c>
      <c r="C6878" s="5">
        <v>45139</v>
      </c>
      <c r="D6878" s="5">
        <v>45161</v>
      </c>
      <c r="E6878">
        <v>22</v>
      </c>
      <c r="F6878" s="6">
        <v>45139</v>
      </c>
    </row>
    <row r="6879" spans="1:6" x14ac:dyDescent="0.25">
      <c r="A6879" s="4" t="s">
        <v>6</v>
      </c>
      <c r="B6879" t="s">
        <v>63866</v>
      </c>
      <c r="C6879" s="5">
        <v>45139</v>
      </c>
      <c r="D6879" s="5">
        <v>45161</v>
      </c>
      <c r="E6879">
        <v>22</v>
      </c>
      <c r="F6879" s="6">
        <v>45139</v>
      </c>
    </row>
    <row r="6880" spans="1:6" x14ac:dyDescent="0.25">
      <c r="A6880" s="4" t="s">
        <v>6</v>
      </c>
      <c r="B6880" t="s">
        <v>63867</v>
      </c>
      <c r="C6880" s="5">
        <v>45139</v>
      </c>
      <c r="D6880" s="5">
        <v>45161</v>
      </c>
      <c r="E6880">
        <v>22</v>
      </c>
      <c r="F6880" s="6">
        <v>45139</v>
      </c>
    </row>
    <row r="6881" spans="1:6" x14ac:dyDescent="0.25">
      <c r="A6881" s="4" t="s">
        <v>6</v>
      </c>
      <c r="B6881" t="s">
        <v>63868</v>
      </c>
      <c r="C6881" s="5">
        <v>45139</v>
      </c>
      <c r="D6881" s="5">
        <v>45161</v>
      </c>
      <c r="E6881">
        <v>22</v>
      </c>
      <c r="F6881" s="6">
        <v>45139</v>
      </c>
    </row>
    <row r="6882" spans="1:6" x14ac:dyDescent="0.25">
      <c r="A6882" s="4" t="s">
        <v>6</v>
      </c>
      <c r="B6882" t="s">
        <v>63869</v>
      </c>
      <c r="C6882" s="5">
        <v>45139</v>
      </c>
      <c r="D6882" s="5">
        <v>45161</v>
      </c>
      <c r="E6882">
        <v>22</v>
      </c>
      <c r="F6882" s="6">
        <v>45139</v>
      </c>
    </row>
    <row r="6883" spans="1:6" x14ac:dyDescent="0.25">
      <c r="A6883" s="4" t="s">
        <v>6</v>
      </c>
      <c r="B6883" t="s">
        <v>63870</v>
      </c>
      <c r="C6883" s="5">
        <v>45139</v>
      </c>
      <c r="D6883" s="5">
        <v>45161</v>
      </c>
      <c r="E6883">
        <v>22</v>
      </c>
      <c r="F6883" s="6">
        <v>45139</v>
      </c>
    </row>
    <row r="6884" spans="1:6" x14ac:dyDescent="0.25">
      <c r="A6884" s="4" t="s">
        <v>6</v>
      </c>
      <c r="B6884" t="s">
        <v>63871</v>
      </c>
      <c r="C6884" s="5">
        <v>45139</v>
      </c>
      <c r="D6884" s="5">
        <v>45161</v>
      </c>
      <c r="E6884">
        <v>22</v>
      </c>
      <c r="F6884" s="6">
        <v>45139</v>
      </c>
    </row>
    <row r="6885" spans="1:6" x14ac:dyDescent="0.25">
      <c r="A6885" s="4" t="s">
        <v>6</v>
      </c>
      <c r="B6885" t="s">
        <v>63872</v>
      </c>
      <c r="C6885" s="5">
        <v>45140</v>
      </c>
      <c r="D6885" s="5">
        <v>45161</v>
      </c>
      <c r="E6885">
        <v>21</v>
      </c>
      <c r="F6885" s="6">
        <v>45139</v>
      </c>
    </row>
    <row r="6886" spans="1:6" x14ac:dyDescent="0.25">
      <c r="A6886" s="4" t="s">
        <v>6</v>
      </c>
      <c r="B6886" t="s">
        <v>63873</v>
      </c>
      <c r="C6886" s="5">
        <v>45141</v>
      </c>
      <c r="D6886" s="5">
        <v>45161</v>
      </c>
      <c r="E6886">
        <v>20</v>
      </c>
      <c r="F6886" s="6">
        <v>45139</v>
      </c>
    </row>
    <row r="6887" spans="1:6" x14ac:dyDescent="0.25">
      <c r="A6887" s="4" t="s">
        <v>6</v>
      </c>
      <c r="B6887" t="s">
        <v>63874</v>
      </c>
      <c r="C6887" s="5">
        <v>45145</v>
      </c>
      <c r="D6887" s="5">
        <v>45161</v>
      </c>
      <c r="E6887">
        <v>16</v>
      </c>
      <c r="F6887" s="6">
        <v>45139</v>
      </c>
    </row>
    <row r="6888" spans="1:6" x14ac:dyDescent="0.25">
      <c r="A6888" s="4" t="s">
        <v>6</v>
      </c>
      <c r="B6888" t="s">
        <v>63875</v>
      </c>
      <c r="C6888" s="5">
        <v>45145</v>
      </c>
      <c r="D6888" s="5">
        <v>45161</v>
      </c>
      <c r="E6888">
        <v>16</v>
      </c>
      <c r="F6888" s="6">
        <v>45139</v>
      </c>
    </row>
    <row r="6889" spans="1:6" x14ac:dyDescent="0.25">
      <c r="A6889" s="4" t="s">
        <v>6</v>
      </c>
      <c r="B6889" t="s">
        <v>63876</v>
      </c>
      <c r="C6889" s="5">
        <v>45145</v>
      </c>
      <c r="D6889" s="5">
        <v>45161</v>
      </c>
      <c r="E6889">
        <v>16</v>
      </c>
      <c r="F6889" s="6">
        <v>45139</v>
      </c>
    </row>
    <row r="6890" spans="1:6" x14ac:dyDescent="0.25">
      <c r="A6890" s="4" t="s">
        <v>6</v>
      </c>
      <c r="B6890" t="s">
        <v>63877</v>
      </c>
      <c r="C6890" s="5">
        <v>45146</v>
      </c>
      <c r="D6890" s="5">
        <v>45161</v>
      </c>
      <c r="E6890">
        <v>15</v>
      </c>
      <c r="F6890" s="6">
        <v>45139</v>
      </c>
    </row>
    <row r="6891" spans="1:6" x14ac:dyDescent="0.25">
      <c r="A6891" s="4" t="s">
        <v>6</v>
      </c>
      <c r="B6891" t="s">
        <v>63878</v>
      </c>
      <c r="C6891" s="5">
        <v>45146</v>
      </c>
      <c r="D6891" s="5">
        <v>45161</v>
      </c>
      <c r="E6891">
        <v>15</v>
      </c>
      <c r="F6891" s="6">
        <v>45139</v>
      </c>
    </row>
    <row r="6892" spans="1:6" x14ac:dyDescent="0.25">
      <c r="A6892" s="4" t="s">
        <v>6</v>
      </c>
      <c r="B6892" t="s">
        <v>63879</v>
      </c>
      <c r="C6892" s="5">
        <v>45146</v>
      </c>
      <c r="D6892" s="5">
        <v>45161</v>
      </c>
      <c r="E6892">
        <v>15</v>
      </c>
      <c r="F6892" s="6">
        <v>45139</v>
      </c>
    </row>
    <row r="6893" spans="1:6" x14ac:dyDescent="0.25">
      <c r="A6893" s="4" t="s">
        <v>6</v>
      </c>
      <c r="B6893" t="s">
        <v>63880</v>
      </c>
      <c r="C6893" s="5">
        <v>45146</v>
      </c>
      <c r="D6893" s="5">
        <v>45161</v>
      </c>
      <c r="E6893">
        <v>15</v>
      </c>
      <c r="F6893" s="6">
        <v>45139</v>
      </c>
    </row>
    <row r="6894" spans="1:6" x14ac:dyDescent="0.25">
      <c r="A6894" s="4" t="s">
        <v>6</v>
      </c>
      <c r="B6894" t="s">
        <v>63881</v>
      </c>
      <c r="C6894" s="5">
        <v>45146</v>
      </c>
      <c r="D6894" s="5">
        <v>45161</v>
      </c>
      <c r="E6894">
        <v>15</v>
      </c>
      <c r="F6894" s="6">
        <v>45139</v>
      </c>
    </row>
    <row r="6895" spans="1:6" x14ac:dyDescent="0.25">
      <c r="A6895" s="4" t="s">
        <v>6</v>
      </c>
      <c r="B6895" t="s">
        <v>63882</v>
      </c>
      <c r="C6895" s="5">
        <v>45147</v>
      </c>
      <c r="D6895" s="5">
        <v>45161</v>
      </c>
      <c r="E6895">
        <v>14</v>
      </c>
      <c r="F6895" s="6">
        <v>45139</v>
      </c>
    </row>
    <row r="6896" spans="1:6" x14ac:dyDescent="0.25">
      <c r="A6896" s="4" t="s">
        <v>6</v>
      </c>
      <c r="B6896" t="s">
        <v>63883</v>
      </c>
      <c r="C6896" s="5">
        <v>45147</v>
      </c>
      <c r="D6896" s="5">
        <v>45161</v>
      </c>
      <c r="E6896">
        <v>14</v>
      </c>
      <c r="F6896" s="6">
        <v>45139</v>
      </c>
    </row>
    <row r="6897" spans="1:6" x14ac:dyDescent="0.25">
      <c r="A6897" s="4" t="s">
        <v>6</v>
      </c>
      <c r="B6897" t="s">
        <v>63884</v>
      </c>
      <c r="C6897" s="5">
        <v>45147</v>
      </c>
      <c r="D6897" s="5">
        <v>45161</v>
      </c>
      <c r="E6897">
        <v>14</v>
      </c>
      <c r="F6897" s="6">
        <v>45139</v>
      </c>
    </row>
    <row r="6898" spans="1:6" x14ac:dyDescent="0.25">
      <c r="A6898" s="4" t="s">
        <v>6</v>
      </c>
      <c r="B6898" t="s">
        <v>63885</v>
      </c>
      <c r="C6898" s="5">
        <v>45147</v>
      </c>
      <c r="D6898" s="5">
        <v>45161</v>
      </c>
      <c r="E6898">
        <v>14</v>
      </c>
      <c r="F6898" s="6">
        <v>45139</v>
      </c>
    </row>
    <row r="6899" spans="1:6" x14ac:dyDescent="0.25">
      <c r="A6899" s="4" t="s">
        <v>6</v>
      </c>
      <c r="B6899" t="s">
        <v>63886</v>
      </c>
      <c r="C6899" s="5">
        <v>45147</v>
      </c>
      <c r="D6899" s="5">
        <v>45161</v>
      </c>
      <c r="E6899">
        <v>14</v>
      </c>
      <c r="F6899" s="6">
        <v>45139</v>
      </c>
    </row>
    <row r="6900" spans="1:6" x14ac:dyDescent="0.25">
      <c r="A6900" s="4" t="s">
        <v>6</v>
      </c>
      <c r="B6900" t="s">
        <v>63887</v>
      </c>
      <c r="C6900" s="5">
        <v>45147</v>
      </c>
      <c r="D6900" s="5">
        <v>45161</v>
      </c>
      <c r="E6900">
        <v>14</v>
      </c>
      <c r="F6900" s="6">
        <v>45139</v>
      </c>
    </row>
    <row r="6901" spans="1:6" x14ac:dyDescent="0.25">
      <c r="A6901" s="4" t="s">
        <v>6</v>
      </c>
      <c r="B6901" t="s">
        <v>63888</v>
      </c>
      <c r="C6901" s="5">
        <v>45147</v>
      </c>
      <c r="D6901" s="5">
        <v>45161</v>
      </c>
      <c r="E6901">
        <v>14</v>
      </c>
      <c r="F6901" s="6">
        <v>45139</v>
      </c>
    </row>
    <row r="6902" spans="1:6" x14ac:dyDescent="0.25">
      <c r="A6902" s="4" t="s">
        <v>6</v>
      </c>
      <c r="B6902" t="s">
        <v>63889</v>
      </c>
      <c r="C6902" s="5">
        <v>45007</v>
      </c>
      <c r="D6902" s="5">
        <v>45162</v>
      </c>
      <c r="E6902">
        <v>155</v>
      </c>
      <c r="F6902" s="6">
        <v>45139</v>
      </c>
    </row>
    <row r="6903" spans="1:6" x14ac:dyDescent="0.25">
      <c r="A6903" s="4" t="s">
        <v>6</v>
      </c>
      <c r="B6903" t="s">
        <v>63890</v>
      </c>
      <c r="C6903" s="5">
        <v>44988</v>
      </c>
      <c r="D6903" s="5">
        <v>45162</v>
      </c>
      <c r="E6903">
        <v>174</v>
      </c>
      <c r="F6903" s="6">
        <v>45139</v>
      </c>
    </row>
    <row r="6904" spans="1:6" x14ac:dyDescent="0.25">
      <c r="A6904" s="4" t="s">
        <v>6</v>
      </c>
      <c r="B6904" t="s">
        <v>63891</v>
      </c>
      <c r="C6904" s="5">
        <v>44971</v>
      </c>
      <c r="D6904" s="5">
        <v>45162</v>
      </c>
      <c r="E6904">
        <v>191</v>
      </c>
      <c r="F6904" s="6">
        <v>45139</v>
      </c>
    </row>
    <row r="6905" spans="1:6" x14ac:dyDescent="0.25">
      <c r="A6905" s="4" t="s">
        <v>6</v>
      </c>
      <c r="B6905" t="s">
        <v>63892</v>
      </c>
      <c r="C6905" s="5">
        <v>44959</v>
      </c>
      <c r="D6905" s="5">
        <v>45162</v>
      </c>
      <c r="E6905">
        <v>203</v>
      </c>
      <c r="F6905" s="6">
        <v>45139</v>
      </c>
    </row>
    <row r="6906" spans="1:6" x14ac:dyDescent="0.25">
      <c r="A6906" s="4" t="s">
        <v>6</v>
      </c>
      <c r="B6906" t="s">
        <v>63893</v>
      </c>
      <c r="C6906" s="5">
        <v>44956</v>
      </c>
      <c r="D6906" s="5">
        <v>45162</v>
      </c>
      <c r="E6906">
        <v>206</v>
      </c>
      <c r="F6906" s="6">
        <v>45139</v>
      </c>
    </row>
    <row r="6907" spans="1:6" x14ac:dyDescent="0.25">
      <c r="A6907" s="4" t="s">
        <v>6</v>
      </c>
      <c r="B6907" t="s">
        <v>63894</v>
      </c>
      <c r="C6907" s="5">
        <v>44952</v>
      </c>
      <c r="D6907" s="5">
        <v>45162</v>
      </c>
      <c r="E6907">
        <v>210</v>
      </c>
      <c r="F6907" s="6">
        <v>45139</v>
      </c>
    </row>
    <row r="6908" spans="1:6" x14ac:dyDescent="0.25">
      <c r="A6908" s="4" t="s">
        <v>6</v>
      </c>
      <c r="B6908" t="s">
        <v>63895</v>
      </c>
      <c r="C6908" s="5">
        <v>44900</v>
      </c>
      <c r="D6908" s="5">
        <v>45162</v>
      </c>
      <c r="E6908">
        <v>262</v>
      </c>
      <c r="F6908" s="6">
        <v>45139</v>
      </c>
    </row>
    <row r="6909" spans="1:6" x14ac:dyDescent="0.25">
      <c r="A6909" s="4" t="s">
        <v>6</v>
      </c>
      <c r="B6909" t="s">
        <v>63896</v>
      </c>
      <c r="C6909" s="5">
        <v>44882</v>
      </c>
      <c r="D6909" s="5">
        <v>45162</v>
      </c>
      <c r="E6909">
        <v>280</v>
      </c>
      <c r="F6909" s="6">
        <v>45139</v>
      </c>
    </row>
    <row r="6910" spans="1:6" x14ac:dyDescent="0.25">
      <c r="A6910" s="4" t="s">
        <v>6</v>
      </c>
      <c r="B6910" t="s">
        <v>63897</v>
      </c>
      <c r="C6910" s="5">
        <v>44858</v>
      </c>
      <c r="D6910" s="5">
        <v>45162</v>
      </c>
      <c r="E6910">
        <v>304</v>
      </c>
      <c r="F6910" s="6">
        <v>45139</v>
      </c>
    </row>
    <row r="6911" spans="1:6" x14ac:dyDescent="0.25">
      <c r="A6911" s="4" t="s">
        <v>6</v>
      </c>
      <c r="B6911" t="s">
        <v>63898</v>
      </c>
      <c r="C6911" s="5">
        <v>44841</v>
      </c>
      <c r="D6911" s="5">
        <v>45162</v>
      </c>
      <c r="E6911">
        <v>321</v>
      </c>
      <c r="F6911" s="6">
        <v>45139</v>
      </c>
    </row>
    <row r="6912" spans="1:6" x14ac:dyDescent="0.25">
      <c r="A6912" s="4" t="s">
        <v>6</v>
      </c>
      <c r="B6912" t="s">
        <v>63899</v>
      </c>
      <c r="C6912" s="5">
        <v>45041</v>
      </c>
      <c r="D6912" s="5">
        <v>45162</v>
      </c>
      <c r="E6912">
        <v>121</v>
      </c>
      <c r="F6912" s="6">
        <v>45139</v>
      </c>
    </row>
    <row r="6913" spans="1:6" x14ac:dyDescent="0.25">
      <c r="A6913" s="4" t="s">
        <v>6</v>
      </c>
      <c r="B6913" t="s">
        <v>63900</v>
      </c>
      <c r="C6913" s="5">
        <v>45029</v>
      </c>
      <c r="D6913" s="5">
        <v>45162</v>
      </c>
      <c r="E6913">
        <v>133</v>
      </c>
      <c r="F6913" s="6">
        <v>45139</v>
      </c>
    </row>
    <row r="6914" spans="1:6" x14ac:dyDescent="0.25">
      <c r="A6914" s="4" t="s">
        <v>6</v>
      </c>
      <c r="B6914" t="s">
        <v>63901</v>
      </c>
      <c r="C6914" s="5">
        <v>45035</v>
      </c>
      <c r="D6914" s="5">
        <v>45162</v>
      </c>
      <c r="E6914">
        <v>127</v>
      </c>
      <c r="F6914" s="6">
        <v>45139</v>
      </c>
    </row>
    <row r="6915" spans="1:6" x14ac:dyDescent="0.25">
      <c r="A6915" s="4" t="s">
        <v>6</v>
      </c>
      <c r="B6915" t="s">
        <v>63902</v>
      </c>
      <c r="C6915" s="5">
        <v>45064</v>
      </c>
      <c r="D6915" s="5">
        <v>45162</v>
      </c>
      <c r="E6915">
        <v>98</v>
      </c>
      <c r="F6915" s="6">
        <v>45139</v>
      </c>
    </row>
    <row r="6916" spans="1:6" x14ac:dyDescent="0.25">
      <c r="A6916" s="4" t="s">
        <v>6</v>
      </c>
      <c r="B6916" t="s">
        <v>63903</v>
      </c>
      <c r="C6916" s="5">
        <v>45055</v>
      </c>
      <c r="D6916" s="5">
        <v>45162</v>
      </c>
      <c r="E6916">
        <v>107</v>
      </c>
      <c r="F6916" s="6">
        <v>45139</v>
      </c>
    </row>
    <row r="6917" spans="1:6" x14ac:dyDescent="0.25">
      <c r="A6917" s="4" t="s">
        <v>6</v>
      </c>
      <c r="B6917" t="s">
        <v>63904</v>
      </c>
      <c r="C6917" s="5">
        <v>45041</v>
      </c>
      <c r="D6917" s="5">
        <v>45162</v>
      </c>
      <c r="E6917">
        <v>121</v>
      </c>
      <c r="F6917" s="6">
        <v>45139</v>
      </c>
    </row>
    <row r="6918" spans="1:6" x14ac:dyDescent="0.25">
      <c r="A6918" s="4" t="s">
        <v>6</v>
      </c>
      <c r="B6918" t="s">
        <v>63905</v>
      </c>
      <c r="C6918" s="5">
        <v>45049</v>
      </c>
      <c r="D6918" s="5">
        <v>45162</v>
      </c>
      <c r="E6918">
        <v>113</v>
      </c>
      <c r="F6918" s="6">
        <v>45139</v>
      </c>
    </row>
    <row r="6919" spans="1:6" x14ac:dyDescent="0.25">
      <c r="A6919" s="4" t="s">
        <v>6</v>
      </c>
      <c r="B6919" t="s">
        <v>63906</v>
      </c>
      <c r="C6919" s="5">
        <v>45064</v>
      </c>
      <c r="D6919" s="5">
        <v>45162</v>
      </c>
      <c r="E6919">
        <v>98</v>
      </c>
      <c r="F6919" s="6">
        <v>45139</v>
      </c>
    </row>
    <row r="6920" spans="1:6" x14ac:dyDescent="0.25">
      <c r="A6920" s="4" t="s">
        <v>6</v>
      </c>
      <c r="B6920" t="s">
        <v>63907</v>
      </c>
      <c r="C6920" s="5">
        <v>45045</v>
      </c>
      <c r="D6920" s="5">
        <v>45162</v>
      </c>
      <c r="E6920">
        <v>117</v>
      </c>
      <c r="F6920" s="6">
        <v>45139</v>
      </c>
    </row>
    <row r="6921" spans="1:6" x14ac:dyDescent="0.25">
      <c r="A6921" s="4" t="s">
        <v>6</v>
      </c>
      <c r="B6921" t="s">
        <v>63908</v>
      </c>
      <c r="C6921" s="5">
        <v>45065</v>
      </c>
      <c r="D6921" s="5">
        <v>45162</v>
      </c>
      <c r="E6921">
        <v>97</v>
      </c>
      <c r="F6921" s="6">
        <v>45139</v>
      </c>
    </row>
    <row r="6922" spans="1:6" x14ac:dyDescent="0.25">
      <c r="A6922" s="4" t="s">
        <v>6</v>
      </c>
      <c r="B6922" t="s">
        <v>63909</v>
      </c>
      <c r="C6922" s="5">
        <v>45020</v>
      </c>
      <c r="D6922" s="5">
        <v>45162</v>
      </c>
      <c r="E6922">
        <v>142</v>
      </c>
      <c r="F6922" s="6">
        <v>45139</v>
      </c>
    </row>
    <row r="6923" spans="1:6" x14ac:dyDescent="0.25">
      <c r="A6923" s="4" t="s">
        <v>6</v>
      </c>
      <c r="B6923" t="s">
        <v>63910</v>
      </c>
      <c r="C6923" s="5">
        <v>45054</v>
      </c>
      <c r="D6923" s="5">
        <v>45162</v>
      </c>
      <c r="E6923">
        <v>108</v>
      </c>
      <c r="F6923" s="6">
        <v>45139</v>
      </c>
    </row>
    <row r="6924" spans="1:6" x14ac:dyDescent="0.25">
      <c r="A6924" s="4" t="s">
        <v>6</v>
      </c>
      <c r="B6924" t="s">
        <v>63911</v>
      </c>
      <c r="C6924" s="5">
        <v>45098</v>
      </c>
      <c r="D6924" s="5">
        <v>45162</v>
      </c>
      <c r="E6924">
        <v>64</v>
      </c>
      <c r="F6924" s="6">
        <v>45139</v>
      </c>
    </row>
    <row r="6925" spans="1:6" x14ac:dyDescent="0.25">
      <c r="A6925" s="4" t="s">
        <v>6</v>
      </c>
      <c r="B6925" t="s">
        <v>63912</v>
      </c>
      <c r="C6925" s="5">
        <v>45097</v>
      </c>
      <c r="D6925" s="5">
        <v>45162</v>
      </c>
      <c r="E6925">
        <v>65</v>
      </c>
      <c r="F6925" s="6">
        <v>45139</v>
      </c>
    </row>
    <row r="6926" spans="1:6" x14ac:dyDescent="0.25">
      <c r="A6926" s="4" t="s">
        <v>6</v>
      </c>
      <c r="B6926" t="s">
        <v>63913</v>
      </c>
      <c r="C6926" s="5">
        <v>45084</v>
      </c>
      <c r="D6926" s="5">
        <v>45162</v>
      </c>
      <c r="E6926">
        <v>78</v>
      </c>
      <c r="F6926" s="6">
        <v>45139</v>
      </c>
    </row>
    <row r="6927" spans="1:6" x14ac:dyDescent="0.25">
      <c r="A6927" s="4" t="s">
        <v>6</v>
      </c>
      <c r="B6927" t="s">
        <v>63914</v>
      </c>
      <c r="C6927" s="5">
        <v>45097</v>
      </c>
      <c r="D6927" s="5">
        <v>45162</v>
      </c>
      <c r="E6927">
        <v>65</v>
      </c>
      <c r="F6927" s="6">
        <v>45139</v>
      </c>
    </row>
    <row r="6928" spans="1:6" x14ac:dyDescent="0.25">
      <c r="A6928" s="4" t="s">
        <v>6</v>
      </c>
      <c r="B6928" t="s">
        <v>63915</v>
      </c>
      <c r="C6928" s="5">
        <v>45105</v>
      </c>
      <c r="D6928" s="5">
        <v>45162</v>
      </c>
      <c r="E6928">
        <v>57</v>
      </c>
      <c r="F6928" s="6">
        <v>45139</v>
      </c>
    </row>
    <row r="6929" spans="1:6" x14ac:dyDescent="0.25">
      <c r="A6929" s="4" t="s">
        <v>6</v>
      </c>
      <c r="B6929" t="s">
        <v>63916</v>
      </c>
      <c r="C6929" s="5">
        <v>45089</v>
      </c>
      <c r="D6929" s="5">
        <v>45162</v>
      </c>
      <c r="E6929">
        <v>73</v>
      </c>
      <c r="F6929" s="6">
        <v>45139</v>
      </c>
    </row>
    <row r="6930" spans="1:6" x14ac:dyDescent="0.25">
      <c r="A6930" s="4" t="s">
        <v>6</v>
      </c>
      <c r="B6930" t="s">
        <v>63917</v>
      </c>
      <c r="C6930" s="5">
        <v>45096</v>
      </c>
      <c r="D6930" s="5">
        <v>45162</v>
      </c>
      <c r="E6930">
        <v>66</v>
      </c>
      <c r="F6930" s="6">
        <v>45139</v>
      </c>
    </row>
    <row r="6931" spans="1:6" x14ac:dyDescent="0.25">
      <c r="A6931" s="4" t="s">
        <v>6</v>
      </c>
      <c r="B6931" t="s">
        <v>63918</v>
      </c>
      <c r="C6931" s="5">
        <v>45093</v>
      </c>
      <c r="D6931" s="5">
        <v>45162</v>
      </c>
      <c r="E6931">
        <v>69</v>
      </c>
      <c r="F6931" s="6">
        <v>45139</v>
      </c>
    </row>
    <row r="6932" spans="1:6" x14ac:dyDescent="0.25">
      <c r="A6932" s="4" t="s">
        <v>6</v>
      </c>
      <c r="B6932" t="s">
        <v>63919</v>
      </c>
      <c r="C6932" s="5">
        <v>45112</v>
      </c>
      <c r="D6932" s="5">
        <v>45162</v>
      </c>
      <c r="E6932">
        <v>50</v>
      </c>
      <c r="F6932" s="6">
        <v>45139</v>
      </c>
    </row>
    <row r="6933" spans="1:6" x14ac:dyDescent="0.25">
      <c r="A6933" s="4" t="s">
        <v>6</v>
      </c>
      <c r="B6933" t="s">
        <v>63920</v>
      </c>
      <c r="C6933" s="5">
        <v>45113</v>
      </c>
      <c r="D6933" s="5">
        <v>45162</v>
      </c>
      <c r="E6933">
        <v>49</v>
      </c>
      <c r="F6933" s="6">
        <v>45139</v>
      </c>
    </row>
    <row r="6934" spans="1:6" x14ac:dyDescent="0.25">
      <c r="A6934" s="4" t="s">
        <v>6</v>
      </c>
      <c r="B6934" t="s">
        <v>63921</v>
      </c>
      <c r="C6934" s="5">
        <v>45113</v>
      </c>
      <c r="D6934" s="5">
        <v>45162</v>
      </c>
      <c r="E6934">
        <v>49</v>
      </c>
      <c r="F6934" s="6">
        <v>45139</v>
      </c>
    </row>
    <row r="6935" spans="1:6" x14ac:dyDescent="0.25">
      <c r="A6935" s="4" t="s">
        <v>6</v>
      </c>
      <c r="B6935" t="s">
        <v>63922</v>
      </c>
      <c r="C6935" s="5">
        <v>45113</v>
      </c>
      <c r="D6935" s="5">
        <v>45162</v>
      </c>
      <c r="E6935">
        <v>49</v>
      </c>
      <c r="F6935" s="6">
        <v>45139</v>
      </c>
    </row>
    <row r="6936" spans="1:6" x14ac:dyDescent="0.25">
      <c r="A6936" s="4" t="s">
        <v>6</v>
      </c>
      <c r="B6936" t="s">
        <v>63923</v>
      </c>
      <c r="C6936" s="5">
        <v>45118</v>
      </c>
      <c r="D6936" s="5">
        <v>45162</v>
      </c>
      <c r="E6936">
        <v>44</v>
      </c>
      <c r="F6936" s="6">
        <v>45139</v>
      </c>
    </row>
    <row r="6937" spans="1:6" x14ac:dyDescent="0.25">
      <c r="A6937" s="4" t="s">
        <v>6</v>
      </c>
      <c r="B6937" t="s">
        <v>63924</v>
      </c>
      <c r="C6937" s="5">
        <v>45118</v>
      </c>
      <c r="D6937" s="5">
        <v>45162</v>
      </c>
      <c r="E6937">
        <v>44</v>
      </c>
      <c r="F6937" s="6">
        <v>45139</v>
      </c>
    </row>
    <row r="6938" spans="1:6" x14ac:dyDescent="0.25">
      <c r="A6938" s="4" t="s">
        <v>6</v>
      </c>
      <c r="B6938" t="s">
        <v>63925</v>
      </c>
      <c r="C6938" s="5">
        <v>45119</v>
      </c>
      <c r="D6938" s="5">
        <v>45162</v>
      </c>
      <c r="E6938">
        <v>43</v>
      </c>
      <c r="F6938" s="6">
        <v>45139</v>
      </c>
    </row>
    <row r="6939" spans="1:6" x14ac:dyDescent="0.25">
      <c r="A6939" s="4" t="s">
        <v>6</v>
      </c>
      <c r="B6939" t="s">
        <v>63926</v>
      </c>
      <c r="C6939" s="5">
        <v>45119</v>
      </c>
      <c r="D6939" s="5">
        <v>45162</v>
      </c>
      <c r="E6939">
        <v>43</v>
      </c>
      <c r="F6939" s="6">
        <v>45139</v>
      </c>
    </row>
    <row r="6940" spans="1:6" x14ac:dyDescent="0.25">
      <c r="A6940" s="4" t="s">
        <v>6</v>
      </c>
      <c r="B6940" t="s">
        <v>63927</v>
      </c>
      <c r="C6940" s="5">
        <v>45120</v>
      </c>
      <c r="D6940" s="5">
        <v>45162</v>
      </c>
      <c r="E6940">
        <v>42</v>
      </c>
      <c r="F6940" s="6">
        <v>45139</v>
      </c>
    </row>
    <row r="6941" spans="1:6" x14ac:dyDescent="0.25">
      <c r="A6941" s="4" t="s">
        <v>6</v>
      </c>
      <c r="B6941" t="s">
        <v>63928</v>
      </c>
      <c r="C6941" s="5">
        <v>45121</v>
      </c>
      <c r="D6941" s="5">
        <v>45162</v>
      </c>
      <c r="E6941">
        <v>41</v>
      </c>
      <c r="F6941" s="6">
        <v>45139</v>
      </c>
    </row>
    <row r="6942" spans="1:6" x14ac:dyDescent="0.25">
      <c r="A6942" s="4" t="s">
        <v>6</v>
      </c>
      <c r="B6942" t="s">
        <v>63929</v>
      </c>
      <c r="C6942" s="5">
        <v>45121</v>
      </c>
      <c r="D6942" s="5">
        <v>45162</v>
      </c>
      <c r="E6942">
        <v>41</v>
      </c>
      <c r="F6942" s="6">
        <v>45139</v>
      </c>
    </row>
    <row r="6943" spans="1:6" x14ac:dyDescent="0.25">
      <c r="A6943" s="4" t="s">
        <v>6</v>
      </c>
      <c r="B6943" t="s">
        <v>63930</v>
      </c>
      <c r="C6943" s="5">
        <v>45121</v>
      </c>
      <c r="D6943" s="5">
        <v>45162</v>
      </c>
      <c r="E6943">
        <v>41</v>
      </c>
      <c r="F6943" s="6">
        <v>45139</v>
      </c>
    </row>
    <row r="6944" spans="1:6" x14ac:dyDescent="0.25">
      <c r="A6944" s="4" t="s">
        <v>6</v>
      </c>
      <c r="B6944" t="s">
        <v>63931</v>
      </c>
      <c r="C6944" s="5">
        <v>45124</v>
      </c>
      <c r="D6944" s="5">
        <v>45162</v>
      </c>
      <c r="E6944">
        <v>38</v>
      </c>
      <c r="F6944" s="6">
        <v>45139</v>
      </c>
    </row>
    <row r="6945" spans="1:6" x14ac:dyDescent="0.25">
      <c r="A6945" s="4" t="s">
        <v>6</v>
      </c>
      <c r="B6945" t="s">
        <v>63932</v>
      </c>
      <c r="C6945" s="5">
        <v>45124</v>
      </c>
      <c r="D6945" s="5">
        <v>45162</v>
      </c>
      <c r="E6945">
        <v>38</v>
      </c>
      <c r="F6945" s="6">
        <v>45139</v>
      </c>
    </row>
    <row r="6946" spans="1:6" x14ac:dyDescent="0.25">
      <c r="A6946" s="4" t="s">
        <v>6</v>
      </c>
      <c r="B6946" t="s">
        <v>63933</v>
      </c>
      <c r="C6946" s="5">
        <v>45124</v>
      </c>
      <c r="D6946" s="5">
        <v>45162</v>
      </c>
      <c r="E6946">
        <v>38</v>
      </c>
      <c r="F6946" s="6">
        <v>45139</v>
      </c>
    </row>
    <row r="6947" spans="1:6" x14ac:dyDescent="0.25">
      <c r="A6947" s="4" t="s">
        <v>6</v>
      </c>
      <c r="B6947" t="s">
        <v>63934</v>
      </c>
      <c r="C6947" s="5">
        <v>45125</v>
      </c>
      <c r="D6947" s="5">
        <v>45162</v>
      </c>
      <c r="E6947">
        <v>37</v>
      </c>
      <c r="F6947" s="6">
        <v>45139</v>
      </c>
    </row>
    <row r="6948" spans="1:6" x14ac:dyDescent="0.25">
      <c r="A6948" s="4" t="s">
        <v>6</v>
      </c>
      <c r="B6948" t="s">
        <v>63935</v>
      </c>
      <c r="C6948" s="5">
        <v>45125</v>
      </c>
      <c r="D6948" s="5">
        <v>45162</v>
      </c>
      <c r="E6948">
        <v>37</v>
      </c>
      <c r="F6948" s="6">
        <v>45139</v>
      </c>
    </row>
    <row r="6949" spans="1:6" x14ac:dyDescent="0.25">
      <c r="A6949" s="4" t="s">
        <v>6</v>
      </c>
      <c r="B6949" t="s">
        <v>63936</v>
      </c>
      <c r="C6949" s="5">
        <v>45125</v>
      </c>
      <c r="D6949" s="5">
        <v>45162</v>
      </c>
      <c r="E6949">
        <v>37</v>
      </c>
      <c r="F6949" s="6">
        <v>45139</v>
      </c>
    </row>
    <row r="6950" spans="1:6" x14ac:dyDescent="0.25">
      <c r="A6950" s="4" t="s">
        <v>6</v>
      </c>
      <c r="B6950" t="s">
        <v>63937</v>
      </c>
      <c r="C6950" s="5">
        <v>45125</v>
      </c>
      <c r="D6950" s="5">
        <v>45162</v>
      </c>
      <c r="E6950">
        <v>37</v>
      </c>
      <c r="F6950" s="6">
        <v>45139</v>
      </c>
    </row>
    <row r="6951" spans="1:6" x14ac:dyDescent="0.25">
      <c r="A6951" s="4" t="s">
        <v>6</v>
      </c>
      <c r="B6951" t="s">
        <v>63938</v>
      </c>
      <c r="C6951" s="5">
        <v>45126</v>
      </c>
      <c r="D6951" s="5">
        <v>45162</v>
      </c>
      <c r="E6951">
        <v>36</v>
      </c>
      <c r="F6951" s="6">
        <v>45139</v>
      </c>
    </row>
    <row r="6952" spans="1:6" x14ac:dyDescent="0.25">
      <c r="A6952" s="4" t="s">
        <v>6</v>
      </c>
      <c r="B6952" t="s">
        <v>63939</v>
      </c>
      <c r="C6952" s="5">
        <v>45126</v>
      </c>
      <c r="D6952" s="5">
        <v>45162</v>
      </c>
      <c r="E6952">
        <v>36</v>
      </c>
      <c r="F6952" s="6">
        <v>45139</v>
      </c>
    </row>
    <row r="6953" spans="1:6" x14ac:dyDescent="0.25">
      <c r="A6953" s="4" t="s">
        <v>6</v>
      </c>
      <c r="B6953" t="s">
        <v>63940</v>
      </c>
      <c r="C6953" s="5">
        <v>45126</v>
      </c>
      <c r="D6953" s="5">
        <v>45162</v>
      </c>
      <c r="E6953">
        <v>36</v>
      </c>
      <c r="F6953" s="6">
        <v>45139</v>
      </c>
    </row>
    <row r="6954" spans="1:6" x14ac:dyDescent="0.25">
      <c r="A6954" s="4" t="s">
        <v>6</v>
      </c>
      <c r="B6954" t="s">
        <v>63941</v>
      </c>
      <c r="C6954" s="5">
        <v>45126</v>
      </c>
      <c r="D6954" s="5">
        <v>45162</v>
      </c>
      <c r="E6954">
        <v>36</v>
      </c>
      <c r="F6954" s="6">
        <v>45139</v>
      </c>
    </row>
    <row r="6955" spans="1:6" x14ac:dyDescent="0.25">
      <c r="A6955" s="4" t="s">
        <v>6</v>
      </c>
      <c r="B6955" t="s">
        <v>63942</v>
      </c>
      <c r="C6955" s="5">
        <v>45127</v>
      </c>
      <c r="D6955" s="5">
        <v>45162</v>
      </c>
      <c r="E6955">
        <v>35</v>
      </c>
      <c r="F6955" s="6">
        <v>45139</v>
      </c>
    </row>
    <row r="6956" spans="1:6" x14ac:dyDescent="0.25">
      <c r="A6956" s="4" t="s">
        <v>6</v>
      </c>
      <c r="B6956" t="s">
        <v>63943</v>
      </c>
      <c r="C6956" s="5">
        <v>45127</v>
      </c>
      <c r="D6956" s="5">
        <v>45162</v>
      </c>
      <c r="E6956">
        <v>35</v>
      </c>
      <c r="F6956" s="6">
        <v>45139</v>
      </c>
    </row>
    <row r="6957" spans="1:6" x14ac:dyDescent="0.25">
      <c r="A6957" s="4" t="s">
        <v>6</v>
      </c>
      <c r="B6957" t="s">
        <v>63944</v>
      </c>
      <c r="C6957" s="5">
        <v>45128</v>
      </c>
      <c r="D6957" s="5">
        <v>45162</v>
      </c>
      <c r="E6957">
        <v>34</v>
      </c>
      <c r="F6957" s="6">
        <v>45139</v>
      </c>
    </row>
    <row r="6958" spans="1:6" x14ac:dyDescent="0.25">
      <c r="A6958" s="4" t="s">
        <v>6</v>
      </c>
      <c r="B6958" t="s">
        <v>63945</v>
      </c>
      <c r="C6958" s="5">
        <v>45129</v>
      </c>
      <c r="D6958" s="5">
        <v>45162</v>
      </c>
      <c r="E6958">
        <v>33</v>
      </c>
      <c r="F6958" s="6">
        <v>45139</v>
      </c>
    </row>
    <row r="6959" spans="1:6" x14ac:dyDescent="0.25">
      <c r="A6959" s="4" t="s">
        <v>6</v>
      </c>
      <c r="B6959" t="s">
        <v>63946</v>
      </c>
      <c r="C6959" s="5">
        <v>45130</v>
      </c>
      <c r="D6959" s="5">
        <v>45162</v>
      </c>
      <c r="E6959">
        <v>32</v>
      </c>
      <c r="F6959" s="6">
        <v>45139</v>
      </c>
    </row>
    <row r="6960" spans="1:6" x14ac:dyDescent="0.25">
      <c r="A6960" s="4" t="s">
        <v>6</v>
      </c>
      <c r="B6960" t="s">
        <v>63947</v>
      </c>
      <c r="C6960" s="5">
        <v>45131</v>
      </c>
      <c r="D6960" s="5">
        <v>45162</v>
      </c>
      <c r="E6960">
        <v>31</v>
      </c>
      <c r="F6960" s="6">
        <v>45139</v>
      </c>
    </row>
    <row r="6961" spans="1:6" x14ac:dyDescent="0.25">
      <c r="A6961" s="4" t="s">
        <v>6</v>
      </c>
      <c r="B6961" t="s">
        <v>63948</v>
      </c>
      <c r="C6961" s="5">
        <v>45131</v>
      </c>
      <c r="D6961" s="5">
        <v>45162</v>
      </c>
      <c r="E6961">
        <v>31</v>
      </c>
      <c r="F6961" s="6">
        <v>45139</v>
      </c>
    </row>
    <row r="6962" spans="1:6" x14ac:dyDescent="0.25">
      <c r="A6962" s="4" t="s">
        <v>6</v>
      </c>
      <c r="B6962" t="s">
        <v>63949</v>
      </c>
      <c r="C6962" s="5">
        <v>45131</v>
      </c>
      <c r="D6962" s="5">
        <v>45162</v>
      </c>
      <c r="E6962">
        <v>31</v>
      </c>
      <c r="F6962" s="6">
        <v>45139</v>
      </c>
    </row>
    <row r="6963" spans="1:6" x14ac:dyDescent="0.25">
      <c r="A6963" s="4" t="s">
        <v>6</v>
      </c>
      <c r="B6963" t="s">
        <v>63950</v>
      </c>
      <c r="C6963" s="5">
        <v>45131</v>
      </c>
      <c r="D6963" s="5">
        <v>45162</v>
      </c>
      <c r="E6963">
        <v>31</v>
      </c>
      <c r="F6963" s="6">
        <v>45139</v>
      </c>
    </row>
    <row r="6964" spans="1:6" x14ac:dyDescent="0.25">
      <c r="A6964" s="4" t="s">
        <v>6</v>
      </c>
      <c r="B6964" t="s">
        <v>63951</v>
      </c>
      <c r="C6964" s="5">
        <v>45131</v>
      </c>
      <c r="D6964" s="5">
        <v>45162</v>
      </c>
      <c r="E6964">
        <v>31</v>
      </c>
      <c r="F6964" s="6">
        <v>45139</v>
      </c>
    </row>
    <row r="6965" spans="1:6" x14ac:dyDescent="0.25">
      <c r="A6965" s="4" t="s">
        <v>6</v>
      </c>
      <c r="B6965" t="s">
        <v>63952</v>
      </c>
      <c r="C6965" s="5">
        <v>45131</v>
      </c>
      <c r="D6965" s="5">
        <v>45162</v>
      </c>
      <c r="E6965">
        <v>31</v>
      </c>
      <c r="F6965" s="6">
        <v>45139</v>
      </c>
    </row>
    <row r="6966" spans="1:6" x14ac:dyDescent="0.25">
      <c r="A6966" s="4" t="s">
        <v>6</v>
      </c>
      <c r="B6966" t="s">
        <v>63953</v>
      </c>
      <c r="C6966" s="5">
        <v>45131</v>
      </c>
      <c r="D6966" s="5">
        <v>45162</v>
      </c>
      <c r="E6966">
        <v>31</v>
      </c>
      <c r="F6966" s="6">
        <v>45139</v>
      </c>
    </row>
    <row r="6967" spans="1:6" x14ac:dyDescent="0.25">
      <c r="A6967" s="4" t="s">
        <v>6</v>
      </c>
      <c r="B6967" t="s">
        <v>63954</v>
      </c>
      <c r="C6967" s="5">
        <v>45132</v>
      </c>
      <c r="D6967" s="5">
        <v>45162</v>
      </c>
      <c r="E6967">
        <v>30</v>
      </c>
      <c r="F6967" s="6">
        <v>45139</v>
      </c>
    </row>
    <row r="6968" spans="1:6" x14ac:dyDescent="0.25">
      <c r="A6968" s="4" t="s">
        <v>6</v>
      </c>
      <c r="B6968" t="s">
        <v>63955</v>
      </c>
      <c r="C6968" s="5">
        <v>45132</v>
      </c>
      <c r="D6968" s="5">
        <v>45162</v>
      </c>
      <c r="E6968">
        <v>30</v>
      </c>
      <c r="F6968" s="6">
        <v>45139</v>
      </c>
    </row>
    <row r="6969" spans="1:6" x14ac:dyDescent="0.25">
      <c r="A6969" s="4" t="s">
        <v>6</v>
      </c>
      <c r="B6969" t="s">
        <v>63956</v>
      </c>
      <c r="C6969" s="5">
        <v>45132</v>
      </c>
      <c r="D6969" s="5">
        <v>45162</v>
      </c>
      <c r="E6969">
        <v>30</v>
      </c>
      <c r="F6969" s="6">
        <v>45139</v>
      </c>
    </row>
    <row r="6970" spans="1:6" x14ac:dyDescent="0.25">
      <c r="A6970" s="4" t="s">
        <v>6</v>
      </c>
      <c r="B6970" t="s">
        <v>63957</v>
      </c>
      <c r="C6970" s="5">
        <v>45132</v>
      </c>
      <c r="D6970" s="5">
        <v>45162</v>
      </c>
      <c r="E6970">
        <v>30</v>
      </c>
      <c r="F6970" s="6">
        <v>45139</v>
      </c>
    </row>
    <row r="6971" spans="1:6" x14ac:dyDescent="0.25">
      <c r="A6971" s="4" t="s">
        <v>6</v>
      </c>
      <c r="B6971" t="s">
        <v>63958</v>
      </c>
      <c r="C6971" s="5">
        <v>45132</v>
      </c>
      <c r="D6971" s="5">
        <v>45162</v>
      </c>
      <c r="E6971">
        <v>30</v>
      </c>
      <c r="F6971" s="6">
        <v>45139</v>
      </c>
    </row>
    <row r="6972" spans="1:6" x14ac:dyDescent="0.25">
      <c r="A6972" s="4" t="s">
        <v>6</v>
      </c>
      <c r="B6972" t="s">
        <v>63959</v>
      </c>
      <c r="C6972" s="5">
        <v>45132</v>
      </c>
      <c r="D6972" s="5">
        <v>45162</v>
      </c>
      <c r="E6972">
        <v>30</v>
      </c>
      <c r="F6972" s="6">
        <v>45139</v>
      </c>
    </row>
    <row r="6973" spans="1:6" x14ac:dyDescent="0.25">
      <c r="A6973" s="4" t="s">
        <v>6</v>
      </c>
      <c r="B6973" t="s">
        <v>63960</v>
      </c>
      <c r="C6973" s="5">
        <v>45132</v>
      </c>
      <c r="D6973" s="5">
        <v>45162</v>
      </c>
      <c r="E6973">
        <v>30</v>
      </c>
      <c r="F6973" s="6">
        <v>45139</v>
      </c>
    </row>
    <row r="6974" spans="1:6" x14ac:dyDescent="0.25">
      <c r="A6974" s="4" t="s">
        <v>6</v>
      </c>
      <c r="B6974" t="s">
        <v>63961</v>
      </c>
      <c r="C6974" s="5">
        <v>45133</v>
      </c>
      <c r="D6974" s="5">
        <v>45162</v>
      </c>
      <c r="E6974">
        <v>29</v>
      </c>
      <c r="F6974" s="6">
        <v>45139</v>
      </c>
    </row>
    <row r="6975" spans="1:6" x14ac:dyDescent="0.25">
      <c r="A6975" s="4" t="s">
        <v>6</v>
      </c>
      <c r="B6975" t="s">
        <v>63962</v>
      </c>
      <c r="C6975" s="5">
        <v>45133</v>
      </c>
      <c r="D6975" s="5">
        <v>45162</v>
      </c>
      <c r="E6975">
        <v>29</v>
      </c>
      <c r="F6975" s="6">
        <v>45139</v>
      </c>
    </row>
    <row r="6976" spans="1:6" x14ac:dyDescent="0.25">
      <c r="A6976" s="4" t="s">
        <v>6</v>
      </c>
      <c r="B6976" t="s">
        <v>63963</v>
      </c>
      <c r="C6976" s="5">
        <v>45133</v>
      </c>
      <c r="D6976" s="5">
        <v>45162</v>
      </c>
      <c r="E6976">
        <v>29</v>
      </c>
      <c r="F6976" s="6">
        <v>45139</v>
      </c>
    </row>
    <row r="6977" spans="1:6" x14ac:dyDescent="0.25">
      <c r="A6977" s="4" t="s">
        <v>6</v>
      </c>
      <c r="B6977" t="s">
        <v>63964</v>
      </c>
      <c r="C6977" s="5">
        <v>45133</v>
      </c>
      <c r="D6977" s="5">
        <v>45162</v>
      </c>
      <c r="E6977">
        <v>29</v>
      </c>
      <c r="F6977" s="6">
        <v>45139</v>
      </c>
    </row>
    <row r="6978" spans="1:6" x14ac:dyDescent="0.25">
      <c r="A6978" s="4" t="s">
        <v>6</v>
      </c>
      <c r="B6978" t="s">
        <v>63965</v>
      </c>
      <c r="C6978" s="5">
        <v>45133</v>
      </c>
      <c r="D6978" s="5">
        <v>45162</v>
      </c>
      <c r="E6978">
        <v>29</v>
      </c>
      <c r="F6978" s="6">
        <v>45139</v>
      </c>
    </row>
    <row r="6979" spans="1:6" x14ac:dyDescent="0.25">
      <c r="A6979" s="4" t="s">
        <v>6</v>
      </c>
      <c r="B6979" t="s">
        <v>63966</v>
      </c>
      <c r="C6979" s="5">
        <v>45135</v>
      </c>
      <c r="D6979" s="5">
        <v>45162</v>
      </c>
      <c r="E6979">
        <v>27</v>
      </c>
      <c r="F6979" s="6">
        <v>45139</v>
      </c>
    </row>
    <row r="6980" spans="1:6" x14ac:dyDescent="0.25">
      <c r="A6980" s="4" t="s">
        <v>6</v>
      </c>
      <c r="B6980" t="s">
        <v>63967</v>
      </c>
      <c r="C6980" s="5">
        <v>45135</v>
      </c>
      <c r="D6980" s="5">
        <v>45162</v>
      </c>
      <c r="E6980">
        <v>27</v>
      </c>
      <c r="F6980" s="6">
        <v>45139</v>
      </c>
    </row>
    <row r="6981" spans="1:6" x14ac:dyDescent="0.25">
      <c r="A6981" s="4" t="s">
        <v>6</v>
      </c>
      <c r="B6981" t="s">
        <v>63968</v>
      </c>
      <c r="C6981" s="5">
        <v>45135</v>
      </c>
      <c r="D6981" s="5">
        <v>45162</v>
      </c>
      <c r="E6981">
        <v>27</v>
      </c>
      <c r="F6981" s="6">
        <v>45139</v>
      </c>
    </row>
    <row r="6982" spans="1:6" x14ac:dyDescent="0.25">
      <c r="A6982" s="4" t="s">
        <v>6</v>
      </c>
      <c r="B6982" t="s">
        <v>63969</v>
      </c>
      <c r="C6982" s="5">
        <v>45135</v>
      </c>
      <c r="D6982" s="5">
        <v>45162</v>
      </c>
      <c r="E6982">
        <v>27</v>
      </c>
      <c r="F6982" s="6">
        <v>45139</v>
      </c>
    </row>
    <row r="6983" spans="1:6" x14ac:dyDescent="0.25">
      <c r="A6983" s="4" t="s">
        <v>6</v>
      </c>
      <c r="B6983" t="s">
        <v>63970</v>
      </c>
      <c r="C6983" s="5">
        <v>45135</v>
      </c>
      <c r="D6983" s="5">
        <v>45162</v>
      </c>
      <c r="E6983">
        <v>27</v>
      </c>
      <c r="F6983" s="6">
        <v>45139</v>
      </c>
    </row>
    <row r="6984" spans="1:6" x14ac:dyDescent="0.25">
      <c r="A6984" s="4" t="s">
        <v>6</v>
      </c>
      <c r="B6984" t="s">
        <v>63971</v>
      </c>
      <c r="C6984" s="5">
        <v>45135</v>
      </c>
      <c r="D6984" s="5">
        <v>45162</v>
      </c>
      <c r="E6984">
        <v>27</v>
      </c>
      <c r="F6984" s="6">
        <v>45139</v>
      </c>
    </row>
    <row r="6985" spans="1:6" x14ac:dyDescent="0.25">
      <c r="A6985" s="4" t="s">
        <v>6</v>
      </c>
      <c r="B6985" t="s">
        <v>63972</v>
      </c>
      <c r="C6985" s="5">
        <v>45135</v>
      </c>
      <c r="D6985" s="5">
        <v>45162</v>
      </c>
      <c r="E6985">
        <v>27</v>
      </c>
      <c r="F6985" s="6">
        <v>45139</v>
      </c>
    </row>
    <row r="6986" spans="1:6" x14ac:dyDescent="0.25">
      <c r="A6986" s="4" t="s">
        <v>6</v>
      </c>
      <c r="B6986" t="s">
        <v>63973</v>
      </c>
      <c r="C6986" s="5">
        <v>45137</v>
      </c>
      <c r="D6986" s="5">
        <v>45162</v>
      </c>
      <c r="E6986">
        <v>25</v>
      </c>
      <c r="F6986" s="6">
        <v>45139</v>
      </c>
    </row>
    <row r="6987" spans="1:6" x14ac:dyDescent="0.25">
      <c r="A6987" s="4" t="s">
        <v>6</v>
      </c>
      <c r="B6987" t="s">
        <v>63974</v>
      </c>
      <c r="C6987" s="5">
        <v>45138</v>
      </c>
      <c r="D6987" s="5">
        <v>45162</v>
      </c>
      <c r="E6987">
        <v>24</v>
      </c>
      <c r="F6987" s="6">
        <v>45139</v>
      </c>
    </row>
    <row r="6988" spans="1:6" x14ac:dyDescent="0.25">
      <c r="A6988" s="4" t="s">
        <v>6</v>
      </c>
      <c r="B6988" t="s">
        <v>63975</v>
      </c>
      <c r="C6988" s="5">
        <v>45138</v>
      </c>
      <c r="D6988" s="5">
        <v>45162</v>
      </c>
      <c r="E6988">
        <v>24</v>
      </c>
      <c r="F6988" s="6">
        <v>45139</v>
      </c>
    </row>
    <row r="6989" spans="1:6" x14ac:dyDescent="0.25">
      <c r="A6989" s="4" t="s">
        <v>6</v>
      </c>
      <c r="B6989" t="s">
        <v>63976</v>
      </c>
      <c r="C6989" s="5">
        <v>45138</v>
      </c>
      <c r="D6989" s="5">
        <v>45162</v>
      </c>
      <c r="E6989">
        <v>24</v>
      </c>
      <c r="F6989" s="6">
        <v>45139</v>
      </c>
    </row>
    <row r="6990" spans="1:6" x14ac:dyDescent="0.25">
      <c r="A6990" s="4" t="s">
        <v>6</v>
      </c>
      <c r="B6990" t="s">
        <v>63977</v>
      </c>
      <c r="C6990" s="5">
        <v>45138</v>
      </c>
      <c r="D6990" s="5">
        <v>45162</v>
      </c>
      <c r="E6990">
        <v>24</v>
      </c>
      <c r="F6990" s="6">
        <v>45139</v>
      </c>
    </row>
    <row r="6991" spans="1:6" x14ac:dyDescent="0.25">
      <c r="A6991" s="4" t="s">
        <v>6</v>
      </c>
      <c r="B6991" t="s">
        <v>63978</v>
      </c>
      <c r="C6991" s="5">
        <v>45138</v>
      </c>
      <c r="D6991" s="5">
        <v>45162</v>
      </c>
      <c r="E6991">
        <v>24</v>
      </c>
      <c r="F6991" s="6">
        <v>45139</v>
      </c>
    </row>
    <row r="6992" spans="1:6" x14ac:dyDescent="0.25">
      <c r="A6992" s="4" t="s">
        <v>6</v>
      </c>
      <c r="B6992" t="s">
        <v>63979</v>
      </c>
      <c r="C6992" s="5">
        <v>45138</v>
      </c>
      <c r="D6992" s="5">
        <v>45162</v>
      </c>
      <c r="E6992">
        <v>24</v>
      </c>
      <c r="F6992" s="6">
        <v>45139</v>
      </c>
    </row>
    <row r="6993" spans="1:6" x14ac:dyDescent="0.25">
      <c r="A6993" s="4" t="s">
        <v>6</v>
      </c>
      <c r="B6993" t="s">
        <v>63980</v>
      </c>
      <c r="C6993" s="5">
        <v>45138</v>
      </c>
      <c r="D6993" s="5">
        <v>45162</v>
      </c>
      <c r="E6993">
        <v>24</v>
      </c>
      <c r="F6993" s="6">
        <v>45139</v>
      </c>
    </row>
    <row r="6994" spans="1:6" x14ac:dyDescent="0.25">
      <c r="A6994" s="4" t="s">
        <v>6</v>
      </c>
      <c r="B6994" t="s">
        <v>63981</v>
      </c>
      <c r="C6994" s="5">
        <v>45138</v>
      </c>
      <c r="D6994" s="5">
        <v>45162</v>
      </c>
      <c r="E6994">
        <v>24</v>
      </c>
      <c r="F6994" s="6">
        <v>45139</v>
      </c>
    </row>
    <row r="6995" spans="1:6" x14ac:dyDescent="0.25">
      <c r="A6995" s="4" t="s">
        <v>6</v>
      </c>
      <c r="B6995" t="s">
        <v>63982</v>
      </c>
      <c r="C6995" s="5">
        <v>45139</v>
      </c>
      <c r="D6995" s="5">
        <v>45162</v>
      </c>
      <c r="E6995">
        <v>23</v>
      </c>
      <c r="F6995" s="6">
        <v>45139</v>
      </c>
    </row>
    <row r="6996" spans="1:6" x14ac:dyDescent="0.25">
      <c r="A6996" s="4" t="s">
        <v>6</v>
      </c>
      <c r="B6996" t="s">
        <v>63983</v>
      </c>
      <c r="C6996" s="5">
        <v>45139</v>
      </c>
      <c r="D6996" s="5">
        <v>45162</v>
      </c>
      <c r="E6996">
        <v>23</v>
      </c>
      <c r="F6996" s="6">
        <v>45139</v>
      </c>
    </row>
    <row r="6997" spans="1:6" x14ac:dyDescent="0.25">
      <c r="A6997" s="4" t="s">
        <v>6</v>
      </c>
      <c r="B6997" t="s">
        <v>63984</v>
      </c>
      <c r="C6997" s="5">
        <v>45139</v>
      </c>
      <c r="D6997" s="5">
        <v>45162</v>
      </c>
      <c r="E6997">
        <v>23</v>
      </c>
      <c r="F6997" s="6">
        <v>45139</v>
      </c>
    </row>
    <row r="6998" spans="1:6" x14ac:dyDescent="0.25">
      <c r="A6998" s="4" t="s">
        <v>6</v>
      </c>
      <c r="B6998" t="s">
        <v>63985</v>
      </c>
      <c r="C6998" s="5">
        <v>45139</v>
      </c>
      <c r="D6998" s="5">
        <v>45162</v>
      </c>
      <c r="E6998">
        <v>23</v>
      </c>
      <c r="F6998" s="6">
        <v>45139</v>
      </c>
    </row>
    <row r="6999" spans="1:6" x14ac:dyDescent="0.25">
      <c r="A6999" s="4" t="s">
        <v>6</v>
      </c>
      <c r="B6999" t="s">
        <v>63986</v>
      </c>
      <c r="C6999" s="5">
        <v>45139</v>
      </c>
      <c r="D6999" s="5">
        <v>45162</v>
      </c>
      <c r="E6999">
        <v>23</v>
      </c>
      <c r="F6999" s="6">
        <v>45139</v>
      </c>
    </row>
    <row r="7000" spans="1:6" x14ac:dyDescent="0.25">
      <c r="A7000" s="4" t="s">
        <v>6</v>
      </c>
      <c r="B7000" t="s">
        <v>63987</v>
      </c>
      <c r="C7000" s="5">
        <v>45140</v>
      </c>
      <c r="D7000" s="5">
        <v>45162</v>
      </c>
      <c r="E7000">
        <v>22</v>
      </c>
      <c r="F7000" s="6">
        <v>45139</v>
      </c>
    </row>
    <row r="7001" spans="1:6" x14ac:dyDescent="0.25">
      <c r="A7001" s="4" t="s">
        <v>6</v>
      </c>
      <c r="B7001" t="s">
        <v>63988</v>
      </c>
      <c r="C7001" s="5">
        <v>45140</v>
      </c>
      <c r="D7001" s="5">
        <v>45162</v>
      </c>
      <c r="E7001">
        <v>22</v>
      </c>
      <c r="F7001" s="6">
        <v>45139</v>
      </c>
    </row>
    <row r="7002" spans="1:6" x14ac:dyDescent="0.25">
      <c r="A7002" s="4" t="s">
        <v>6</v>
      </c>
      <c r="B7002" t="s">
        <v>63989</v>
      </c>
      <c r="C7002" s="5">
        <v>45140</v>
      </c>
      <c r="D7002" s="5">
        <v>45162</v>
      </c>
      <c r="E7002">
        <v>22</v>
      </c>
      <c r="F7002" s="6">
        <v>45139</v>
      </c>
    </row>
    <row r="7003" spans="1:6" x14ac:dyDescent="0.25">
      <c r="A7003" s="4" t="s">
        <v>6</v>
      </c>
      <c r="B7003" t="s">
        <v>63990</v>
      </c>
      <c r="C7003" s="5">
        <v>45141</v>
      </c>
      <c r="D7003" s="5">
        <v>45162</v>
      </c>
      <c r="E7003">
        <v>21</v>
      </c>
      <c r="F7003" s="6">
        <v>45139</v>
      </c>
    </row>
    <row r="7004" spans="1:6" x14ac:dyDescent="0.25">
      <c r="A7004" s="4" t="s">
        <v>6</v>
      </c>
      <c r="B7004" t="s">
        <v>63991</v>
      </c>
      <c r="C7004" s="5">
        <v>45141</v>
      </c>
      <c r="D7004" s="5">
        <v>45162</v>
      </c>
      <c r="E7004">
        <v>21</v>
      </c>
      <c r="F7004" s="6">
        <v>45139</v>
      </c>
    </row>
    <row r="7005" spans="1:6" x14ac:dyDescent="0.25">
      <c r="A7005" s="4" t="s">
        <v>6</v>
      </c>
      <c r="B7005" t="s">
        <v>63992</v>
      </c>
      <c r="C7005" s="5">
        <v>45142</v>
      </c>
      <c r="D7005" s="5">
        <v>45162</v>
      </c>
      <c r="E7005">
        <v>20</v>
      </c>
      <c r="F7005" s="6">
        <v>45139</v>
      </c>
    </row>
    <row r="7006" spans="1:6" x14ac:dyDescent="0.25">
      <c r="A7006" s="4" t="s">
        <v>6</v>
      </c>
      <c r="B7006" t="s">
        <v>63993</v>
      </c>
      <c r="C7006" s="5">
        <v>45142</v>
      </c>
      <c r="D7006" s="5">
        <v>45162</v>
      </c>
      <c r="E7006">
        <v>20</v>
      </c>
      <c r="F7006" s="6">
        <v>45139</v>
      </c>
    </row>
    <row r="7007" spans="1:6" x14ac:dyDescent="0.25">
      <c r="A7007" s="4" t="s">
        <v>6</v>
      </c>
      <c r="B7007" t="s">
        <v>63994</v>
      </c>
      <c r="C7007" s="5">
        <v>45142</v>
      </c>
      <c r="D7007" s="5">
        <v>45162</v>
      </c>
      <c r="E7007">
        <v>20</v>
      </c>
      <c r="F7007" s="6">
        <v>45139</v>
      </c>
    </row>
    <row r="7008" spans="1:6" x14ac:dyDescent="0.25">
      <c r="A7008" s="4" t="s">
        <v>6</v>
      </c>
      <c r="B7008" t="s">
        <v>63995</v>
      </c>
      <c r="C7008" s="5">
        <v>45142</v>
      </c>
      <c r="D7008" s="5">
        <v>45162</v>
      </c>
      <c r="E7008">
        <v>20</v>
      </c>
      <c r="F7008" s="6">
        <v>45139</v>
      </c>
    </row>
    <row r="7009" spans="1:6" x14ac:dyDescent="0.25">
      <c r="A7009" s="4" t="s">
        <v>6</v>
      </c>
      <c r="B7009" t="s">
        <v>63996</v>
      </c>
      <c r="C7009" s="5">
        <v>45145</v>
      </c>
      <c r="D7009" s="5">
        <v>45162</v>
      </c>
      <c r="E7009">
        <v>17</v>
      </c>
      <c r="F7009" s="6">
        <v>45139</v>
      </c>
    </row>
    <row r="7010" spans="1:6" x14ac:dyDescent="0.25">
      <c r="A7010" s="4" t="s">
        <v>6</v>
      </c>
      <c r="B7010" t="s">
        <v>63997</v>
      </c>
      <c r="C7010" s="5">
        <v>45145</v>
      </c>
      <c r="D7010" s="5">
        <v>45162</v>
      </c>
      <c r="E7010">
        <v>17</v>
      </c>
      <c r="F7010" s="6">
        <v>45139</v>
      </c>
    </row>
    <row r="7011" spans="1:6" x14ac:dyDescent="0.25">
      <c r="A7011" s="4" t="s">
        <v>6</v>
      </c>
      <c r="B7011" t="s">
        <v>63998</v>
      </c>
      <c r="C7011" s="5">
        <v>45145</v>
      </c>
      <c r="D7011" s="5">
        <v>45162</v>
      </c>
      <c r="E7011">
        <v>17</v>
      </c>
      <c r="F7011" s="6">
        <v>45139</v>
      </c>
    </row>
    <row r="7012" spans="1:6" x14ac:dyDescent="0.25">
      <c r="A7012" s="4" t="s">
        <v>6</v>
      </c>
      <c r="B7012" t="s">
        <v>63999</v>
      </c>
      <c r="C7012" s="5">
        <v>45145</v>
      </c>
      <c r="D7012" s="5">
        <v>45162</v>
      </c>
      <c r="E7012">
        <v>17</v>
      </c>
      <c r="F7012" s="6">
        <v>45139</v>
      </c>
    </row>
    <row r="7013" spans="1:6" x14ac:dyDescent="0.25">
      <c r="A7013" s="4" t="s">
        <v>6</v>
      </c>
      <c r="B7013" t="s">
        <v>64000</v>
      </c>
      <c r="C7013" s="5">
        <v>45146</v>
      </c>
      <c r="D7013" s="5">
        <v>45162</v>
      </c>
      <c r="E7013">
        <v>16</v>
      </c>
      <c r="F7013" s="6">
        <v>45139</v>
      </c>
    </row>
    <row r="7014" spans="1:6" x14ac:dyDescent="0.25">
      <c r="A7014" s="4" t="s">
        <v>6</v>
      </c>
      <c r="B7014" t="s">
        <v>64001</v>
      </c>
      <c r="C7014" s="5">
        <v>45146</v>
      </c>
      <c r="D7014" s="5">
        <v>45162</v>
      </c>
      <c r="E7014">
        <v>16</v>
      </c>
      <c r="F7014" s="6">
        <v>45139</v>
      </c>
    </row>
    <row r="7015" spans="1:6" x14ac:dyDescent="0.25">
      <c r="A7015" s="4" t="s">
        <v>6</v>
      </c>
      <c r="B7015" t="s">
        <v>64002</v>
      </c>
      <c r="C7015" s="5">
        <v>45146</v>
      </c>
      <c r="D7015" s="5">
        <v>45162</v>
      </c>
      <c r="E7015">
        <v>16</v>
      </c>
      <c r="F7015" s="6">
        <v>45139</v>
      </c>
    </row>
    <row r="7016" spans="1:6" x14ac:dyDescent="0.25">
      <c r="A7016" s="4" t="s">
        <v>6</v>
      </c>
      <c r="B7016" t="s">
        <v>64003</v>
      </c>
      <c r="C7016" s="5">
        <v>45146</v>
      </c>
      <c r="D7016" s="5">
        <v>45162</v>
      </c>
      <c r="E7016">
        <v>16</v>
      </c>
      <c r="F7016" s="6">
        <v>45139</v>
      </c>
    </row>
    <row r="7017" spans="1:6" x14ac:dyDescent="0.25">
      <c r="A7017" s="4" t="s">
        <v>6</v>
      </c>
      <c r="B7017" t="s">
        <v>64004</v>
      </c>
      <c r="C7017" s="5">
        <v>45146</v>
      </c>
      <c r="D7017" s="5">
        <v>45162</v>
      </c>
      <c r="E7017">
        <v>16</v>
      </c>
      <c r="F7017" s="6">
        <v>45139</v>
      </c>
    </row>
    <row r="7018" spans="1:6" x14ac:dyDescent="0.25">
      <c r="A7018" s="4" t="s">
        <v>6</v>
      </c>
      <c r="B7018" t="s">
        <v>64005</v>
      </c>
      <c r="C7018" s="5">
        <v>45146</v>
      </c>
      <c r="D7018" s="5">
        <v>45162</v>
      </c>
      <c r="E7018">
        <v>16</v>
      </c>
      <c r="F7018" s="6">
        <v>45139</v>
      </c>
    </row>
    <row r="7019" spans="1:6" x14ac:dyDescent="0.25">
      <c r="A7019" s="4" t="s">
        <v>6</v>
      </c>
      <c r="B7019" t="s">
        <v>64006</v>
      </c>
      <c r="C7019" s="5">
        <v>45146</v>
      </c>
      <c r="D7019" s="5">
        <v>45162</v>
      </c>
      <c r="E7019">
        <v>16</v>
      </c>
      <c r="F7019" s="6">
        <v>45139</v>
      </c>
    </row>
    <row r="7020" spans="1:6" x14ac:dyDescent="0.25">
      <c r="A7020" s="4" t="s">
        <v>6</v>
      </c>
      <c r="B7020" t="s">
        <v>64007</v>
      </c>
      <c r="C7020" s="5">
        <v>45146</v>
      </c>
      <c r="D7020" s="5">
        <v>45162</v>
      </c>
      <c r="E7020">
        <v>16</v>
      </c>
      <c r="F7020" s="6">
        <v>45139</v>
      </c>
    </row>
    <row r="7021" spans="1:6" x14ac:dyDescent="0.25">
      <c r="A7021" s="4" t="s">
        <v>6</v>
      </c>
      <c r="B7021" t="s">
        <v>64008</v>
      </c>
      <c r="C7021" s="5">
        <v>45146</v>
      </c>
      <c r="D7021" s="5">
        <v>45162</v>
      </c>
      <c r="E7021">
        <v>16</v>
      </c>
      <c r="F7021" s="6">
        <v>45139</v>
      </c>
    </row>
    <row r="7022" spans="1:6" x14ac:dyDescent="0.25">
      <c r="A7022" s="4" t="s">
        <v>6</v>
      </c>
      <c r="B7022" t="s">
        <v>64009</v>
      </c>
      <c r="C7022" s="5">
        <v>45147</v>
      </c>
      <c r="D7022" s="5">
        <v>45162</v>
      </c>
      <c r="E7022">
        <v>15</v>
      </c>
      <c r="F7022" s="6">
        <v>45139</v>
      </c>
    </row>
    <row r="7023" spans="1:6" x14ac:dyDescent="0.25">
      <c r="A7023" s="4" t="s">
        <v>6</v>
      </c>
      <c r="B7023" t="s">
        <v>64010</v>
      </c>
      <c r="C7023" s="5">
        <v>45147</v>
      </c>
      <c r="D7023" s="5">
        <v>45162</v>
      </c>
      <c r="E7023">
        <v>15</v>
      </c>
      <c r="F7023" s="6">
        <v>45139</v>
      </c>
    </row>
    <row r="7024" spans="1:6" x14ac:dyDescent="0.25">
      <c r="A7024" s="4" t="s">
        <v>6</v>
      </c>
      <c r="B7024" t="s">
        <v>64011</v>
      </c>
      <c r="C7024" s="5">
        <v>45147</v>
      </c>
      <c r="D7024" s="5">
        <v>45162</v>
      </c>
      <c r="E7024">
        <v>15</v>
      </c>
      <c r="F7024" s="6">
        <v>45139</v>
      </c>
    </row>
    <row r="7025" spans="1:6" x14ac:dyDescent="0.25">
      <c r="A7025" s="4" t="s">
        <v>6</v>
      </c>
      <c r="B7025" t="s">
        <v>64012</v>
      </c>
      <c r="C7025" s="5">
        <v>45147</v>
      </c>
      <c r="D7025" s="5">
        <v>45162</v>
      </c>
      <c r="E7025">
        <v>15</v>
      </c>
      <c r="F7025" s="6">
        <v>45139</v>
      </c>
    </row>
    <row r="7026" spans="1:6" x14ac:dyDescent="0.25">
      <c r="A7026" s="4" t="s">
        <v>6</v>
      </c>
      <c r="B7026" t="s">
        <v>64013</v>
      </c>
      <c r="C7026" s="5">
        <v>45147</v>
      </c>
      <c r="D7026" s="5">
        <v>45162</v>
      </c>
      <c r="E7026">
        <v>15</v>
      </c>
      <c r="F7026" s="6">
        <v>45139</v>
      </c>
    </row>
    <row r="7027" spans="1:6" x14ac:dyDescent="0.25">
      <c r="A7027" s="4" t="s">
        <v>6</v>
      </c>
      <c r="B7027" t="s">
        <v>64014</v>
      </c>
      <c r="C7027" s="5">
        <v>45147</v>
      </c>
      <c r="D7027" s="5">
        <v>45162</v>
      </c>
      <c r="E7027">
        <v>15</v>
      </c>
      <c r="F7027" s="6">
        <v>45139</v>
      </c>
    </row>
    <row r="7028" spans="1:6" x14ac:dyDescent="0.25">
      <c r="A7028" s="4" t="s">
        <v>6</v>
      </c>
      <c r="B7028" t="s">
        <v>64015</v>
      </c>
      <c r="C7028" s="5">
        <v>45147</v>
      </c>
      <c r="D7028" s="5">
        <v>45162</v>
      </c>
      <c r="E7028">
        <v>15</v>
      </c>
      <c r="F7028" s="6">
        <v>45139</v>
      </c>
    </row>
    <row r="7029" spans="1:6" x14ac:dyDescent="0.25">
      <c r="A7029" s="4" t="s">
        <v>6</v>
      </c>
      <c r="B7029" t="s">
        <v>64016</v>
      </c>
      <c r="C7029" s="5">
        <v>45016</v>
      </c>
      <c r="D7029" s="5">
        <v>45163</v>
      </c>
      <c r="E7029">
        <v>147</v>
      </c>
      <c r="F7029" s="6">
        <v>45139</v>
      </c>
    </row>
    <row r="7030" spans="1:6" x14ac:dyDescent="0.25">
      <c r="A7030" s="4" t="s">
        <v>6</v>
      </c>
      <c r="B7030" t="s">
        <v>64017</v>
      </c>
      <c r="C7030" s="5">
        <v>45007</v>
      </c>
      <c r="D7030" s="5">
        <v>45163</v>
      </c>
      <c r="E7030">
        <v>156</v>
      </c>
      <c r="F7030" s="6">
        <v>45139</v>
      </c>
    </row>
    <row r="7031" spans="1:6" x14ac:dyDescent="0.25">
      <c r="A7031" s="4" t="s">
        <v>6</v>
      </c>
      <c r="B7031" t="s">
        <v>64018</v>
      </c>
      <c r="C7031" s="5">
        <v>45002</v>
      </c>
      <c r="D7031" s="5">
        <v>45163</v>
      </c>
      <c r="E7031">
        <v>161</v>
      </c>
      <c r="F7031" s="6">
        <v>45139</v>
      </c>
    </row>
    <row r="7032" spans="1:6" x14ac:dyDescent="0.25">
      <c r="A7032" s="4" t="s">
        <v>6</v>
      </c>
      <c r="B7032" t="s">
        <v>64019</v>
      </c>
      <c r="C7032" s="5">
        <v>44992</v>
      </c>
      <c r="D7032" s="5">
        <v>45163</v>
      </c>
      <c r="E7032">
        <v>171</v>
      </c>
      <c r="F7032" s="6">
        <v>45139</v>
      </c>
    </row>
    <row r="7033" spans="1:6" x14ac:dyDescent="0.25">
      <c r="A7033" s="4" t="s">
        <v>6</v>
      </c>
      <c r="B7033" t="s">
        <v>64020</v>
      </c>
      <c r="C7033" s="5">
        <v>44907</v>
      </c>
      <c r="D7033" s="5">
        <v>45163</v>
      </c>
      <c r="E7033">
        <v>256</v>
      </c>
      <c r="F7033" s="6">
        <v>45139</v>
      </c>
    </row>
    <row r="7034" spans="1:6" x14ac:dyDescent="0.25">
      <c r="A7034" s="4" t="s">
        <v>6</v>
      </c>
      <c r="B7034" t="s">
        <v>64021</v>
      </c>
      <c r="C7034" s="5">
        <v>44903</v>
      </c>
      <c r="D7034" s="5">
        <v>45163</v>
      </c>
      <c r="E7034">
        <v>260</v>
      </c>
      <c r="F7034" s="6">
        <v>45139</v>
      </c>
    </row>
    <row r="7035" spans="1:6" x14ac:dyDescent="0.25">
      <c r="A7035" s="4" t="s">
        <v>6</v>
      </c>
      <c r="B7035" t="s">
        <v>64022</v>
      </c>
      <c r="C7035" s="5">
        <v>44901</v>
      </c>
      <c r="D7035" s="5">
        <v>45163</v>
      </c>
      <c r="E7035">
        <v>262</v>
      </c>
      <c r="F7035" s="6">
        <v>45139</v>
      </c>
    </row>
    <row r="7036" spans="1:6" x14ac:dyDescent="0.25">
      <c r="A7036" s="4" t="s">
        <v>6</v>
      </c>
      <c r="B7036" t="s">
        <v>64023</v>
      </c>
      <c r="C7036" s="5">
        <v>44900</v>
      </c>
      <c r="D7036" s="5">
        <v>45163</v>
      </c>
      <c r="E7036">
        <v>263</v>
      </c>
      <c r="F7036" s="6">
        <v>45139</v>
      </c>
    </row>
    <row r="7037" spans="1:6" x14ac:dyDescent="0.25">
      <c r="A7037" s="4" t="s">
        <v>6</v>
      </c>
      <c r="B7037" t="s">
        <v>64024</v>
      </c>
      <c r="C7037" s="5">
        <v>44896</v>
      </c>
      <c r="D7037" s="5">
        <v>45163</v>
      </c>
      <c r="E7037">
        <v>267</v>
      </c>
      <c r="F7037" s="6">
        <v>45139</v>
      </c>
    </row>
    <row r="7038" spans="1:6" x14ac:dyDescent="0.25">
      <c r="A7038" s="4" t="s">
        <v>6</v>
      </c>
      <c r="B7038" t="s">
        <v>64025</v>
      </c>
      <c r="C7038" s="5">
        <v>44894</v>
      </c>
      <c r="D7038" s="5">
        <v>45163</v>
      </c>
      <c r="E7038">
        <v>269</v>
      </c>
      <c r="F7038" s="6">
        <v>45139</v>
      </c>
    </row>
    <row r="7039" spans="1:6" x14ac:dyDescent="0.25">
      <c r="A7039" s="4" t="s">
        <v>6</v>
      </c>
      <c r="B7039" t="s">
        <v>64026</v>
      </c>
      <c r="C7039" s="5">
        <v>44887</v>
      </c>
      <c r="D7039" s="5">
        <v>45163</v>
      </c>
      <c r="E7039">
        <v>276</v>
      </c>
      <c r="F7039" s="6">
        <v>45139</v>
      </c>
    </row>
    <row r="7040" spans="1:6" x14ac:dyDescent="0.25">
      <c r="A7040" s="4" t="s">
        <v>6</v>
      </c>
      <c r="B7040" t="s">
        <v>64027</v>
      </c>
      <c r="C7040" s="5">
        <v>44879</v>
      </c>
      <c r="D7040" s="5">
        <v>45163</v>
      </c>
      <c r="E7040">
        <v>284</v>
      </c>
      <c r="F7040" s="6">
        <v>45139</v>
      </c>
    </row>
    <row r="7041" spans="1:6" x14ac:dyDescent="0.25">
      <c r="A7041" s="4" t="s">
        <v>6</v>
      </c>
      <c r="B7041" t="s">
        <v>64028</v>
      </c>
      <c r="C7041" s="5">
        <v>44875</v>
      </c>
      <c r="D7041" s="5">
        <v>45163</v>
      </c>
      <c r="E7041">
        <v>288</v>
      </c>
      <c r="F7041" s="6">
        <v>45139</v>
      </c>
    </row>
    <row r="7042" spans="1:6" x14ac:dyDescent="0.25">
      <c r="A7042" s="4" t="s">
        <v>6</v>
      </c>
      <c r="B7042" t="s">
        <v>64029</v>
      </c>
      <c r="C7042" s="5">
        <v>44872</v>
      </c>
      <c r="D7042" s="5">
        <v>45163</v>
      </c>
      <c r="E7042">
        <v>291</v>
      </c>
      <c r="F7042" s="6">
        <v>45139</v>
      </c>
    </row>
    <row r="7043" spans="1:6" x14ac:dyDescent="0.25">
      <c r="A7043" s="4" t="s">
        <v>6</v>
      </c>
      <c r="B7043" t="s">
        <v>64030</v>
      </c>
      <c r="C7043" s="5">
        <v>44833</v>
      </c>
      <c r="D7043" s="5">
        <v>45163</v>
      </c>
      <c r="E7043">
        <v>330</v>
      </c>
      <c r="F7043" s="6">
        <v>45139</v>
      </c>
    </row>
    <row r="7044" spans="1:6" x14ac:dyDescent="0.25">
      <c r="A7044" s="4" t="s">
        <v>6</v>
      </c>
      <c r="B7044" t="s">
        <v>64031</v>
      </c>
      <c r="C7044" s="5">
        <v>44831</v>
      </c>
      <c r="D7044" s="5">
        <v>45163</v>
      </c>
      <c r="E7044">
        <v>332</v>
      </c>
      <c r="F7044" s="6">
        <v>45139</v>
      </c>
    </row>
    <row r="7045" spans="1:6" x14ac:dyDescent="0.25">
      <c r="A7045" s="4" t="s">
        <v>6</v>
      </c>
      <c r="B7045" t="s">
        <v>64032</v>
      </c>
      <c r="C7045" s="5">
        <v>44823</v>
      </c>
      <c r="D7045" s="5">
        <v>45163</v>
      </c>
      <c r="E7045">
        <v>340</v>
      </c>
      <c r="F7045" s="6">
        <v>45139</v>
      </c>
    </row>
    <row r="7046" spans="1:6" x14ac:dyDescent="0.25">
      <c r="A7046" s="4" t="s">
        <v>6</v>
      </c>
      <c r="B7046" t="s">
        <v>64033</v>
      </c>
      <c r="C7046" s="5">
        <v>45042</v>
      </c>
      <c r="D7046" s="5">
        <v>45163</v>
      </c>
      <c r="E7046">
        <v>121</v>
      </c>
      <c r="F7046" s="6">
        <v>45139</v>
      </c>
    </row>
    <row r="7047" spans="1:6" x14ac:dyDescent="0.25">
      <c r="A7047" s="4" t="s">
        <v>6</v>
      </c>
      <c r="B7047" t="s">
        <v>64034</v>
      </c>
      <c r="C7047" s="5">
        <v>45071</v>
      </c>
      <c r="D7047" s="5">
        <v>45163</v>
      </c>
      <c r="E7047">
        <v>92</v>
      </c>
      <c r="F7047" s="6">
        <v>45139</v>
      </c>
    </row>
    <row r="7048" spans="1:6" x14ac:dyDescent="0.25">
      <c r="A7048" s="4" t="s">
        <v>6</v>
      </c>
      <c r="B7048" t="s">
        <v>64035</v>
      </c>
      <c r="C7048" s="5">
        <v>45041</v>
      </c>
      <c r="D7048" s="5">
        <v>45163</v>
      </c>
      <c r="E7048">
        <v>122</v>
      </c>
      <c r="F7048" s="6">
        <v>45139</v>
      </c>
    </row>
    <row r="7049" spans="1:6" x14ac:dyDescent="0.25">
      <c r="A7049" s="4" t="s">
        <v>6</v>
      </c>
      <c r="B7049" t="s">
        <v>64036</v>
      </c>
      <c r="C7049" s="5">
        <v>45056</v>
      </c>
      <c r="D7049" s="5">
        <v>45163</v>
      </c>
      <c r="E7049">
        <v>107</v>
      </c>
      <c r="F7049" s="6">
        <v>45139</v>
      </c>
    </row>
    <row r="7050" spans="1:6" x14ac:dyDescent="0.25">
      <c r="A7050" s="4" t="s">
        <v>6</v>
      </c>
      <c r="B7050" t="s">
        <v>64037</v>
      </c>
      <c r="C7050" s="5">
        <v>45021</v>
      </c>
      <c r="D7050" s="5">
        <v>45163</v>
      </c>
      <c r="E7050">
        <v>142</v>
      </c>
      <c r="F7050" s="6">
        <v>45139</v>
      </c>
    </row>
    <row r="7051" spans="1:6" x14ac:dyDescent="0.25">
      <c r="A7051" s="4" t="s">
        <v>6</v>
      </c>
      <c r="B7051" t="s">
        <v>64038</v>
      </c>
      <c r="C7051" s="5">
        <v>45066</v>
      </c>
      <c r="D7051" s="5">
        <v>45163</v>
      </c>
      <c r="E7051">
        <v>97</v>
      </c>
      <c r="F7051" s="6">
        <v>45139</v>
      </c>
    </row>
    <row r="7052" spans="1:6" x14ac:dyDescent="0.25">
      <c r="A7052" s="4" t="s">
        <v>6</v>
      </c>
      <c r="B7052" t="s">
        <v>64039</v>
      </c>
      <c r="C7052" s="5">
        <v>45047</v>
      </c>
      <c r="D7052" s="5">
        <v>45163</v>
      </c>
      <c r="E7052">
        <v>116</v>
      </c>
      <c r="F7052" s="6">
        <v>45139</v>
      </c>
    </row>
    <row r="7053" spans="1:6" x14ac:dyDescent="0.25">
      <c r="A7053" s="4" t="s">
        <v>6</v>
      </c>
      <c r="B7053" t="s">
        <v>64040</v>
      </c>
      <c r="C7053" s="5">
        <v>45042</v>
      </c>
      <c r="D7053" s="5">
        <v>45163</v>
      </c>
      <c r="E7053">
        <v>121</v>
      </c>
      <c r="F7053" s="6">
        <v>45139</v>
      </c>
    </row>
    <row r="7054" spans="1:6" x14ac:dyDescent="0.25">
      <c r="A7054" s="4" t="s">
        <v>6</v>
      </c>
      <c r="B7054" t="s">
        <v>64041</v>
      </c>
      <c r="C7054" s="5">
        <v>45021</v>
      </c>
      <c r="D7054" s="5">
        <v>45163</v>
      </c>
      <c r="E7054">
        <v>142</v>
      </c>
      <c r="F7054" s="6">
        <v>45139</v>
      </c>
    </row>
    <row r="7055" spans="1:6" x14ac:dyDescent="0.25">
      <c r="A7055" s="4" t="s">
        <v>6</v>
      </c>
      <c r="B7055" t="s">
        <v>64042</v>
      </c>
      <c r="C7055" s="5">
        <v>45042</v>
      </c>
      <c r="D7055" s="5">
        <v>45163</v>
      </c>
      <c r="E7055">
        <v>121</v>
      </c>
      <c r="F7055" s="6">
        <v>45139</v>
      </c>
    </row>
    <row r="7056" spans="1:6" x14ac:dyDescent="0.25">
      <c r="A7056" s="4" t="s">
        <v>6</v>
      </c>
      <c r="B7056" t="s">
        <v>64043</v>
      </c>
      <c r="C7056" s="5">
        <v>45021</v>
      </c>
      <c r="D7056" s="5">
        <v>45163</v>
      </c>
      <c r="E7056">
        <v>142</v>
      </c>
      <c r="F7056" s="6">
        <v>45139</v>
      </c>
    </row>
    <row r="7057" spans="1:6" x14ac:dyDescent="0.25">
      <c r="A7057" s="4" t="s">
        <v>6</v>
      </c>
      <c r="B7057" t="s">
        <v>64044</v>
      </c>
      <c r="C7057" s="5">
        <v>45061</v>
      </c>
      <c r="D7057" s="5">
        <v>45163</v>
      </c>
      <c r="E7057">
        <v>102</v>
      </c>
      <c r="F7057" s="6">
        <v>45139</v>
      </c>
    </row>
    <row r="7058" spans="1:6" x14ac:dyDescent="0.25">
      <c r="A7058" s="4" t="s">
        <v>6</v>
      </c>
      <c r="B7058" t="s">
        <v>64045</v>
      </c>
      <c r="C7058" s="5">
        <v>45069</v>
      </c>
      <c r="D7058" s="5">
        <v>45163</v>
      </c>
      <c r="E7058">
        <v>94</v>
      </c>
      <c r="F7058" s="6">
        <v>45139</v>
      </c>
    </row>
    <row r="7059" spans="1:6" x14ac:dyDescent="0.25">
      <c r="A7059" s="4" t="s">
        <v>6</v>
      </c>
      <c r="B7059" t="s">
        <v>64046</v>
      </c>
      <c r="C7059" s="5">
        <v>45028</v>
      </c>
      <c r="D7059" s="5">
        <v>45163</v>
      </c>
      <c r="E7059">
        <v>135</v>
      </c>
      <c r="F7059" s="6">
        <v>45139</v>
      </c>
    </row>
    <row r="7060" spans="1:6" x14ac:dyDescent="0.25">
      <c r="A7060" s="4" t="s">
        <v>6</v>
      </c>
      <c r="B7060" t="s">
        <v>64047</v>
      </c>
      <c r="C7060" s="5">
        <v>45070</v>
      </c>
      <c r="D7060" s="5">
        <v>45163</v>
      </c>
      <c r="E7060">
        <v>93</v>
      </c>
      <c r="F7060" s="6">
        <v>45139</v>
      </c>
    </row>
    <row r="7061" spans="1:6" x14ac:dyDescent="0.25">
      <c r="A7061" s="4" t="s">
        <v>6</v>
      </c>
      <c r="B7061" t="s">
        <v>64048</v>
      </c>
      <c r="C7061" s="5">
        <v>45041</v>
      </c>
      <c r="D7061" s="5">
        <v>45163</v>
      </c>
      <c r="E7061">
        <v>122</v>
      </c>
      <c r="F7061" s="6">
        <v>45139</v>
      </c>
    </row>
    <row r="7062" spans="1:6" x14ac:dyDescent="0.25">
      <c r="A7062" s="4" t="s">
        <v>6</v>
      </c>
      <c r="B7062" t="s">
        <v>64049</v>
      </c>
      <c r="C7062" s="5">
        <v>45054</v>
      </c>
      <c r="D7062" s="5">
        <v>45163</v>
      </c>
      <c r="E7062">
        <v>109</v>
      </c>
      <c r="F7062" s="6">
        <v>45139</v>
      </c>
    </row>
    <row r="7063" spans="1:6" x14ac:dyDescent="0.25">
      <c r="A7063" s="4" t="s">
        <v>6</v>
      </c>
      <c r="B7063" t="s">
        <v>64050</v>
      </c>
      <c r="C7063" s="5">
        <v>45038</v>
      </c>
      <c r="D7063" s="5">
        <v>45163</v>
      </c>
      <c r="E7063">
        <v>125</v>
      </c>
      <c r="F7063" s="6">
        <v>45139</v>
      </c>
    </row>
    <row r="7064" spans="1:6" x14ac:dyDescent="0.25">
      <c r="A7064" s="4" t="s">
        <v>6</v>
      </c>
      <c r="B7064" t="s">
        <v>64051</v>
      </c>
      <c r="C7064" s="5">
        <v>45043</v>
      </c>
      <c r="D7064" s="5">
        <v>45163</v>
      </c>
      <c r="E7064">
        <v>120</v>
      </c>
      <c r="F7064" s="6">
        <v>45139</v>
      </c>
    </row>
    <row r="7065" spans="1:6" x14ac:dyDescent="0.25">
      <c r="A7065" s="4" t="s">
        <v>6</v>
      </c>
      <c r="B7065" t="s">
        <v>64052</v>
      </c>
      <c r="C7065" s="5">
        <v>45070</v>
      </c>
      <c r="D7065" s="5">
        <v>45163</v>
      </c>
      <c r="E7065">
        <v>93</v>
      </c>
      <c r="F7065" s="6">
        <v>45139</v>
      </c>
    </row>
    <row r="7066" spans="1:6" x14ac:dyDescent="0.25">
      <c r="A7066" s="4" t="s">
        <v>6</v>
      </c>
      <c r="B7066" t="s">
        <v>64053</v>
      </c>
      <c r="C7066" s="5">
        <v>45097</v>
      </c>
      <c r="D7066" s="5">
        <v>45163</v>
      </c>
      <c r="E7066">
        <v>66</v>
      </c>
      <c r="F7066" s="6">
        <v>45139</v>
      </c>
    </row>
    <row r="7067" spans="1:6" x14ac:dyDescent="0.25">
      <c r="A7067" s="4" t="s">
        <v>6</v>
      </c>
      <c r="B7067" t="s">
        <v>64054</v>
      </c>
      <c r="C7067" s="5">
        <v>45097</v>
      </c>
      <c r="D7067" s="5">
        <v>45163</v>
      </c>
      <c r="E7067">
        <v>66</v>
      </c>
      <c r="F7067" s="6">
        <v>45139</v>
      </c>
    </row>
    <row r="7068" spans="1:6" x14ac:dyDescent="0.25">
      <c r="A7068" s="4" t="s">
        <v>6</v>
      </c>
      <c r="B7068" t="s">
        <v>64055</v>
      </c>
      <c r="C7068" s="5">
        <v>45104</v>
      </c>
      <c r="D7068" s="5">
        <v>45163</v>
      </c>
      <c r="E7068">
        <v>59</v>
      </c>
      <c r="F7068" s="6">
        <v>45139</v>
      </c>
    </row>
    <row r="7069" spans="1:6" x14ac:dyDescent="0.25">
      <c r="A7069" s="4" t="s">
        <v>6</v>
      </c>
      <c r="B7069" t="s">
        <v>64056</v>
      </c>
      <c r="C7069" s="5">
        <v>45093</v>
      </c>
      <c r="D7069" s="5">
        <v>45163</v>
      </c>
      <c r="E7069">
        <v>70</v>
      </c>
      <c r="F7069" s="6">
        <v>45139</v>
      </c>
    </row>
    <row r="7070" spans="1:6" x14ac:dyDescent="0.25">
      <c r="A7070" s="4" t="s">
        <v>6</v>
      </c>
      <c r="B7070" t="s">
        <v>64057</v>
      </c>
      <c r="C7070" s="5">
        <v>45098</v>
      </c>
      <c r="D7070" s="5">
        <v>45163</v>
      </c>
      <c r="E7070">
        <v>65</v>
      </c>
      <c r="F7070" s="6">
        <v>45139</v>
      </c>
    </row>
    <row r="7071" spans="1:6" x14ac:dyDescent="0.25">
      <c r="A7071" s="4" t="s">
        <v>6</v>
      </c>
      <c r="B7071" t="s">
        <v>64058</v>
      </c>
      <c r="C7071" s="5">
        <v>45093</v>
      </c>
      <c r="D7071" s="5">
        <v>45163</v>
      </c>
      <c r="E7071">
        <v>70</v>
      </c>
      <c r="F7071" s="6">
        <v>45139</v>
      </c>
    </row>
    <row r="7072" spans="1:6" x14ac:dyDescent="0.25">
      <c r="A7072" s="4" t="s">
        <v>6</v>
      </c>
      <c r="B7072" t="s">
        <v>64059</v>
      </c>
      <c r="C7072" s="5">
        <v>45091</v>
      </c>
      <c r="D7072" s="5">
        <v>45163</v>
      </c>
      <c r="E7072">
        <v>72</v>
      </c>
      <c r="F7072" s="6">
        <v>45139</v>
      </c>
    </row>
    <row r="7073" spans="1:6" x14ac:dyDescent="0.25">
      <c r="A7073" s="4" t="s">
        <v>6</v>
      </c>
      <c r="B7073" t="s">
        <v>64060</v>
      </c>
      <c r="C7073" s="5">
        <v>45091</v>
      </c>
      <c r="D7073" s="5">
        <v>45163</v>
      </c>
      <c r="E7073">
        <v>72</v>
      </c>
      <c r="F7073" s="6">
        <v>45139</v>
      </c>
    </row>
    <row r="7074" spans="1:6" x14ac:dyDescent="0.25">
      <c r="A7074" s="4" t="s">
        <v>6</v>
      </c>
      <c r="B7074" t="s">
        <v>64061</v>
      </c>
      <c r="C7074" s="5">
        <v>45091</v>
      </c>
      <c r="D7074" s="5">
        <v>45163</v>
      </c>
      <c r="E7074">
        <v>72</v>
      </c>
      <c r="F7074" s="6">
        <v>45139</v>
      </c>
    </row>
    <row r="7075" spans="1:6" x14ac:dyDescent="0.25">
      <c r="A7075" s="4" t="s">
        <v>6</v>
      </c>
      <c r="B7075" t="s">
        <v>64062</v>
      </c>
      <c r="C7075" s="5">
        <v>45107</v>
      </c>
      <c r="D7075" s="5">
        <v>45163</v>
      </c>
      <c r="E7075">
        <v>56</v>
      </c>
      <c r="F7075" s="6">
        <v>45139</v>
      </c>
    </row>
    <row r="7076" spans="1:6" x14ac:dyDescent="0.25">
      <c r="A7076" s="4" t="s">
        <v>6</v>
      </c>
      <c r="B7076" t="s">
        <v>64063</v>
      </c>
      <c r="C7076" s="5">
        <v>45079</v>
      </c>
      <c r="D7076" s="5">
        <v>45163</v>
      </c>
      <c r="E7076">
        <v>84</v>
      </c>
      <c r="F7076" s="6">
        <v>45139</v>
      </c>
    </row>
    <row r="7077" spans="1:6" x14ac:dyDescent="0.25">
      <c r="A7077" s="4" t="s">
        <v>6</v>
      </c>
      <c r="B7077" t="s">
        <v>64064</v>
      </c>
      <c r="C7077" s="5">
        <v>45086</v>
      </c>
      <c r="D7077" s="5">
        <v>45163</v>
      </c>
      <c r="E7077">
        <v>77</v>
      </c>
      <c r="F7077" s="6">
        <v>45139</v>
      </c>
    </row>
    <row r="7078" spans="1:6" x14ac:dyDescent="0.25">
      <c r="A7078" s="4" t="s">
        <v>6</v>
      </c>
      <c r="B7078" t="s">
        <v>64065</v>
      </c>
      <c r="C7078" s="5">
        <v>45104</v>
      </c>
      <c r="D7078" s="5">
        <v>45163</v>
      </c>
      <c r="E7078">
        <v>59</v>
      </c>
      <c r="F7078" s="6">
        <v>45139</v>
      </c>
    </row>
    <row r="7079" spans="1:6" x14ac:dyDescent="0.25">
      <c r="A7079" s="4" t="s">
        <v>6</v>
      </c>
      <c r="B7079" t="s">
        <v>64066</v>
      </c>
      <c r="C7079" s="5">
        <v>45086</v>
      </c>
      <c r="D7079" s="5">
        <v>45163</v>
      </c>
      <c r="E7079">
        <v>77</v>
      </c>
      <c r="F7079" s="6">
        <v>45139</v>
      </c>
    </row>
    <row r="7080" spans="1:6" x14ac:dyDescent="0.25">
      <c r="A7080" s="4" t="s">
        <v>6</v>
      </c>
      <c r="B7080" t="s">
        <v>64067</v>
      </c>
      <c r="C7080" s="5">
        <v>45098</v>
      </c>
      <c r="D7080" s="5">
        <v>45163</v>
      </c>
      <c r="E7080">
        <v>65</v>
      </c>
      <c r="F7080" s="6">
        <v>45139</v>
      </c>
    </row>
    <row r="7081" spans="1:6" x14ac:dyDescent="0.25">
      <c r="A7081" s="4" t="s">
        <v>6</v>
      </c>
      <c r="B7081" t="s">
        <v>64068</v>
      </c>
      <c r="C7081" s="5">
        <v>45107</v>
      </c>
      <c r="D7081" s="5">
        <v>45163</v>
      </c>
      <c r="E7081">
        <v>56</v>
      </c>
      <c r="F7081" s="6">
        <v>45139</v>
      </c>
    </row>
    <row r="7082" spans="1:6" x14ac:dyDescent="0.25">
      <c r="A7082" s="4" t="s">
        <v>6</v>
      </c>
      <c r="B7082" t="s">
        <v>64069</v>
      </c>
      <c r="C7082" s="5">
        <v>45098</v>
      </c>
      <c r="D7082" s="5">
        <v>45163</v>
      </c>
      <c r="E7082">
        <v>65</v>
      </c>
      <c r="F7082" s="6">
        <v>45139</v>
      </c>
    </row>
    <row r="7083" spans="1:6" x14ac:dyDescent="0.25">
      <c r="A7083" s="4" t="s">
        <v>6</v>
      </c>
      <c r="B7083" t="s">
        <v>64070</v>
      </c>
      <c r="C7083" s="5">
        <v>45097</v>
      </c>
      <c r="D7083" s="5">
        <v>45163</v>
      </c>
      <c r="E7083">
        <v>66</v>
      </c>
      <c r="F7083" s="6">
        <v>45139</v>
      </c>
    </row>
    <row r="7084" spans="1:6" x14ac:dyDescent="0.25">
      <c r="A7084" s="4" t="s">
        <v>6</v>
      </c>
      <c r="B7084" t="s">
        <v>64071</v>
      </c>
      <c r="C7084" s="5">
        <v>45093</v>
      </c>
      <c r="D7084" s="5">
        <v>45163</v>
      </c>
      <c r="E7084">
        <v>70</v>
      </c>
      <c r="F7084" s="6">
        <v>45139</v>
      </c>
    </row>
    <row r="7085" spans="1:6" x14ac:dyDescent="0.25">
      <c r="A7085" s="4" t="s">
        <v>6</v>
      </c>
      <c r="B7085" t="s">
        <v>64072</v>
      </c>
      <c r="C7085" s="5">
        <v>45110</v>
      </c>
      <c r="D7085" s="5">
        <v>45163</v>
      </c>
      <c r="E7085">
        <v>53</v>
      </c>
      <c r="F7085" s="6">
        <v>45139</v>
      </c>
    </row>
    <row r="7086" spans="1:6" x14ac:dyDescent="0.25">
      <c r="A7086" s="4" t="s">
        <v>6</v>
      </c>
      <c r="B7086" t="s">
        <v>64073</v>
      </c>
      <c r="C7086" s="5">
        <v>45110</v>
      </c>
      <c r="D7086" s="5">
        <v>45163</v>
      </c>
      <c r="E7086">
        <v>53</v>
      </c>
      <c r="F7086" s="6">
        <v>45139</v>
      </c>
    </row>
    <row r="7087" spans="1:6" x14ac:dyDescent="0.25">
      <c r="A7087" s="4" t="s">
        <v>6</v>
      </c>
      <c r="B7087" t="s">
        <v>64074</v>
      </c>
      <c r="C7087" s="5">
        <v>45110</v>
      </c>
      <c r="D7087" s="5">
        <v>45163</v>
      </c>
      <c r="E7087">
        <v>53</v>
      </c>
      <c r="F7087" s="6">
        <v>45139</v>
      </c>
    </row>
    <row r="7088" spans="1:6" x14ac:dyDescent="0.25">
      <c r="A7088" s="4" t="s">
        <v>6</v>
      </c>
      <c r="B7088" t="s">
        <v>64075</v>
      </c>
      <c r="C7088" s="5">
        <v>45110</v>
      </c>
      <c r="D7088" s="5">
        <v>45163</v>
      </c>
      <c r="E7088">
        <v>53</v>
      </c>
      <c r="F7088" s="6">
        <v>45139</v>
      </c>
    </row>
    <row r="7089" spans="1:6" x14ac:dyDescent="0.25">
      <c r="A7089" s="4" t="s">
        <v>6</v>
      </c>
      <c r="B7089" t="s">
        <v>64076</v>
      </c>
      <c r="C7089" s="5">
        <v>45112</v>
      </c>
      <c r="D7089" s="5">
        <v>45163</v>
      </c>
      <c r="E7089">
        <v>51</v>
      </c>
      <c r="F7089" s="6">
        <v>45139</v>
      </c>
    </row>
    <row r="7090" spans="1:6" x14ac:dyDescent="0.25">
      <c r="A7090" s="4" t="s">
        <v>6</v>
      </c>
      <c r="B7090" t="s">
        <v>64077</v>
      </c>
      <c r="C7090" s="5">
        <v>45113</v>
      </c>
      <c r="D7090" s="5">
        <v>45163</v>
      </c>
      <c r="E7090">
        <v>50</v>
      </c>
      <c r="F7090" s="6">
        <v>45139</v>
      </c>
    </row>
    <row r="7091" spans="1:6" x14ac:dyDescent="0.25">
      <c r="A7091" s="4" t="s">
        <v>6</v>
      </c>
      <c r="B7091" t="s">
        <v>64078</v>
      </c>
      <c r="C7091" s="5">
        <v>45114</v>
      </c>
      <c r="D7091" s="5">
        <v>45163</v>
      </c>
      <c r="E7091">
        <v>49</v>
      </c>
      <c r="F7091" s="6">
        <v>45139</v>
      </c>
    </row>
    <row r="7092" spans="1:6" x14ac:dyDescent="0.25">
      <c r="A7092" s="4" t="s">
        <v>6</v>
      </c>
      <c r="B7092" t="s">
        <v>64079</v>
      </c>
      <c r="C7092" s="5">
        <v>45114</v>
      </c>
      <c r="D7092" s="5">
        <v>45163</v>
      </c>
      <c r="E7092">
        <v>49</v>
      </c>
      <c r="F7092" s="6">
        <v>45139</v>
      </c>
    </row>
    <row r="7093" spans="1:6" x14ac:dyDescent="0.25">
      <c r="A7093" s="4" t="s">
        <v>6</v>
      </c>
      <c r="B7093" t="s">
        <v>64080</v>
      </c>
      <c r="C7093" s="5">
        <v>45114</v>
      </c>
      <c r="D7093" s="5">
        <v>45163</v>
      </c>
      <c r="E7093">
        <v>49</v>
      </c>
      <c r="F7093" s="6">
        <v>45139</v>
      </c>
    </row>
    <row r="7094" spans="1:6" x14ac:dyDescent="0.25">
      <c r="A7094" s="4" t="s">
        <v>6</v>
      </c>
      <c r="B7094" t="s">
        <v>64081</v>
      </c>
      <c r="C7094" s="5">
        <v>45117</v>
      </c>
      <c r="D7094" s="5">
        <v>45163</v>
      </c>
      <c r="E7094">
        <v>46</v>
      </c>
      <c r="F7094" s="6">
        <v>45139</v>
      </c>
    </row>
    <row r="7095" spans="1:6" x14ac:dyDescent="0.25">
      <c r="A7095" s="4" t="s">
        <v>6</v>
      </c>
      <c r="B7095" t="s">
        <v>64082</v>
      </c>
      <c r="C7095" s="5">
        <v>45118</v>
      </c>
      <c r="D7095" s="5">
        <v>45163</v>
      </c>
      <c r="E7095">
        <v>45</v>
      </c>
      <c r="F7095" s="6">
        <v>45139</v>
      </c>
    </row>
    <row r="7096" spans="1:6" x14ac:dyDescent="0.25">
      <c r="A7096" s="4" t="s">
        <v>6</v>
      </c>
      <c r="B7096" t="s">
        <v>64083</v>
      </c>
      <c r="C7096" s="5">
        <v>45118</v>
      </c>
      <c r="D7096" s="5">
        <v>45163</v>
      </c>
      <c r="E7096">
        <v>45</v>
      </c>
      <c r="F7096" s="6">
        <v>45139</v>
      </c>
    </row>
    <row r="7097" spans="1:6" x14ac:dyDescent="0.25">
      <c r="A7097" s="4" t="s">
        <v>6</v>
      </c>
      <c r="B7097" t="s">
        <v>64084</v>
      </c>
      <c r="C7097" s="5">
        <v>45118</v>
      </c>
      <c r="D7097" s="5">
        <v>45163</v>
      </c>
      <c r="E7097">
        <v>45</v>
      </c>
      <c r="F7097" s="6">
        <v>45139</v>
      </c>
    </row>
    <row r="7098" spans="1:6" x14ac:dyDescent="0.25">
      <c r="A7098" s="4" t="s">
        <v>6</v>
      </c>
      <c r="B7098" t="s">
        <v>64085</v>
      </c>
      <c r="C7098" s="5">
        <v>45118</v>
      </c>
      <c r="D7098" s="5">
        <v>45163</v>
      </c>
      <c r="E7098">
        <v>45</v>
      </c>
      <c r="F7098" s="6">
        <v>45139</v>
      </c>
    </row>
    <row r="7099" spans="1:6" x14ac:dyDescent="0.25">
      <c r="A7099" s="4" t="s">
        <v>6</v>
      </c>
      <c r="B7099" t="s">
        <v>64086</v>
      </c>
      <c r="C7099" s="5">
        <v>45120</v>
      </c>
      <c r="D7099" s="5">
        <v>45163</v>
      </c>
      <c r="E7099">
        <v>43</v>
      </c>
      <c r="F7099" s="6">
        <v>45139</v>
      </c>
    </row>
    <row r="7100" spans="1:6" x14ac:dyDescent="0.25">
      <c r="A7100" s="4" t="s">
        <v>6</v>
      </c>
      <c r="B7100" t="s">
        <v>64087</v>
      </c>
      <c r="C7100" s="5">
        <v>45121</v>
      </c>
      <c r="D7100" s="5">
        <v>45163</v>
      </c>
      <c r="E7100">
        <v>42</v>
      </c>
      <c r="F7100" s="6">
        <v>45139</v>
      </c>
    </row>
    <row r="7101" spans="1:6" x14ac:dyDescent="0.25">
      <c r="A7101" s="4" t="s">
        <v>6</v>
      </c>
      <c r="B7101" t="s">
        <v>64088</v>
      </c>
      <c r="C7101" s="5">
        <v>45121</v>
      </c>
      <c r="D7101" s="5">
        <v>45163</v>
      </c>
      <c r="E7101">
        <v>42</v>
      </c>
      <c r="F7101" s="6">
        <v>45139</v>
      </c>
    </row>
    <row r="7102" spans="1:6" x14ac:dyDescent="0.25">
      <c r="A7102" s="4" t="s">
        <v>6</v>
      </c>
      <c r="B7102" t="s">
        <v>64089</v>
      </c>
      <c r="C7102" s="5">
        <v>45121</v>
      </c>
      <c r="D7102" s="5">
        <v>45163</v>
      </c>
      <c r="E7102">
        <v>42</v>
      </c>
      <c r="F7102" s="6">
        <v>45139</v>
      </c>
    </row>
    <row r="7103" spans="1:6" x14ac:dyDescent="0.25">
      <c r="A7103" s="4" t="s">
        <v>6</v>
      </c>
      <c r="B7103" t="s">
        <v>64090</v>
      </c>
      <c r="C7103" s="5">
        <v>45121</v>
      </c>
      <c r="D7103" s="5">
        <v>45163</v>
      </c>
      <c r="E7103">
        <v>42</v>
      </c>
      <c r="F7103" s="6">
        <v>45139</v>
      </c>
    </row>
    <row r="7104" spans="1:6" x14ac:dyDescent="0.25">
      <c r="A7104" s="4" t="s">
        <v>6</v>
      </c>
      <c r="B7104" t="s">
        <v>64091</v>
      </c>
      <c r="C7104" s="5">
        <v>45121</v>
      </c>
      <c r="D7104" s="5">
        <v>45163</v>
      </c>
      <c r="E7104">
        <v>42</v>
      </c>
      <c r="F7104" s="6">
        <v>45139</v>
      </c>
    </row>
    <row r="7105" spans="1:6" x14ac:dyDescent="0.25">
      <c r="A7105" s="4" t="s">
        <v>6</v>
      </c>
      <c r="B7105" t="s">
        <v>64092</v>
      </c>
      <c r="C7105" s="5">
        <v>45121</v>
      </c>
      <c r="D7105" s="5">
        <v>45163</v>
      </c>
      <c r="E7105">
        <v>42</v>
      </c>
      <c r="F7105" s="6">
        <v>45139</v>
      </c>
    </row>
    <row r="7106" spans="1:6" x14ac:dyDescent="0.25">
      <c r="A7106" s="4" t="s">
        <v>6</v>
      </c>
      <c r="B7106" t="s">
        <v>64093</v>
      </c>
      <c r="C7106" s="5">
        <v>45121</v>
      </c>
      <c r="D7106" s="5">
        <v>45163</v>
      </c>
      <c r="E7106">
        <v>42</v>
      </c>
      <c r="F7106" s="6">
        <v>45139</v>
      </c>
    </row>
    <row r="7107" spans="1:6" x14ac:dyDescent="0.25">
      <c r="A7107" s="4" t="s">
        <v>6</v>
      </c>
      <c r="B7107" t="s">
        <v>64094</v>
      </c>
      <c r="C7107" s="5">
        <v>45124</v>
      </c>
      <c r="D7107" s="5">
        <v>45163</v>
      </c>
      <c r="E7107">
        <v>39</v>
      </c>
      <c r="F7107" s="6">
        <v>45139</v>
      </c>
    </row>
    <row r="7108" spans="1:6" x14ac:dyDescent="0.25">
      <c r="A7108" s="4" t="s">
        <v>6</v>
      </c>
      <c r="B7108" t="s">
        <v>64095</v>
      </c>
      <c r="C7108" s="5">
        <v>45125</v>
      </c>
      <c r="D7108" s="5">
        <v>45163</v>
      </c>
      <c r="E7108">
        <v>38</v>
      </c>
      <c r="F7108" s="6">
        <v>45139</v>
      </c>
    </row>
    <row r="7109" spans="1:6" x14ac:dyDescent="0.25">
      <c r="A7109" s="4" t="s">
        <v>6</v>
      </c>
      <c r="B7109" t="s">
        <v>64096</v>
      </c>
      <c r="C7109" s="5">
        <v>45125</v>
      </c>
      <c r="D7109" s="5">
        <v>45163</v>
      </c>
      <c r="E7109">
        <v>38</v>
      </c>
      <c r="F7109" s="6">
        <v>45139</v>
      </c>
    </row>
    <row r="7110" spans="1:6" x14ac:dyDescent="0.25">
      <c r="A7110" s="4" t="s">
        <v>6</v>
      </c>
      <c r="B7110" t="s">
        <v>64097</v>
      </c>
      <c r="C7110" s="5">
        <v>45125</v>
      </c>
      <c r="D7110" s="5">
        <v>45163</v>
      </c>
      <c r="E7110">
        <v>38</v>
      </c>
      <c r="F7110" s="6">
        <v>45139</v>
      </c>
    </row>
    <row r="7111" spans="1:6" x14ac:dyDescent="0.25">
      <c r="A7111" s="4" t="s">
        <v>6</v>
      </c>
      <c r="B7111" t="s">
        <v>64098</v>
      </c>
      <c r="C7111" s="5">
        <v>45125</v>
      </c>
      <c r="D7111" s="5">
        <v>45163</v>
      </c>
      <c r="E7111">
        <v>38</v>
      </c>
      <c r="F7111" s="6">
        <v>45139</v>
      </c>
    </row>
    <row r="7112" spans="1:6" x14ac:dyDescent="0.25">
      <c r="A7112" s="4" t="s">
        <v>6</v>
      </c>
      <c r="B7112" t="s">
        <v>64099</v>
      </c>
      <c r="C7112" s="5">
        <v>45125</v>
      </c>
      <c r="D7112" s="5">
        <v>45163</v>
      </c>
      <c r="E7112">
        <v>38</v>
      </c>
      <c r="F7112" s="6">
        <v>45139</v>
      </c>
    </row>
    <row r="7113" spans="1:6" x14ac:dyDescent="0.25">
      <c r="A7113" s="4" t="s">
        <v>6</v>
      </c>
      <c r="B7113" t="s">
        <v>64100</v>
      </c>
      <c r="C7113" s="5">
        <v>45126</v>
      </c>
      <c r="D7113" s="5">
        <v>45163</v>
      </c>
      <c r="E7113">
        <v>37</v>
      </c>
      <c r="F7113" s="6">
        <v>45139</v>
      </c>
    </row>
    <row r="7114" spans="1:6" x14ac:dyDescent="0.25">
      <c r="A7114" s="4" t="s">
        <v>6</v>
      </c>
      <c r="B7114" t="s">
        <v>64101</v>
      </c>
      <c r="C7114" s="5">
        <v>45126</v>
      </c>
      <c r="D7114" s="5">
        <v>45163</v>
      </c>
      <c r="E7114">
        <v>37</v>
      </c>
      <c r="F7114" s="6">
        <v>45139</v>
      </c>
    </row>
    <row r="7115" spans="1:6" x14ac:dyDescent="0.25">
      <c r="A7115" s="4" t="s">
        <v>6</v>
      </c>
      <c r="B7115" t="s">
        <v>64102</v>
      </c>
      <c r="C7115" s="5">
        <v>45127</v>
      </c>
      <c r="D7115" s="5">
        <v>45163</v>
      </c>
      <c r="E7115">
        <v>36</v>
      </c>
      <c r="F7115" s="6">
        <v>45139</v>
      </c>
    </row>
    <row r="7116" spans="1:6" x14ac:dyDescent="0.25">
      <c r="A7116" s="4" t="s">
        <v>6</v>
      </c>
      <c r="B7116" t="s">
        <v>64103</v>
      </c>
      <c r="C7116" s="5">
        <v>45127</v>
      </c>
      <c r="D7116" s="5">
        <v>45163</v>
      </c>
      <c r="E7116">
        <v>36</v>
      </c>
      <c r="F7116" s="6">
        <v>45139</v>
      </c>
    </row>
    <row r="7117" spans="1:6" x14ac:dyDescent="0.25">
      <c r="A7117" s="4" t="s">
        <v>6</v>
      </c>
      <c r="B7117" t="s">
        <v>64104</v>
      </c>
      <c r="C7117" s="5">
        <v>45129</v>
      </c>
      <c r="D7117" s="5">
        <v>45163</v>
      </c>
      <c r="E7117">
        <v>34</v>
      </c>
      <c r="F7117" s="6">
        <v>45139</v>
      </c>
    </row>
    <row r="7118" spans="1:6" x14ac:dyDescent="0.25">
      <c r="A7118" s="4" t="s">
        <v>6</v>
      </c>
      <c r="B7118" t="s">
        <v>64105</v>
      </c>
      <c r="C7118" s="5">
        <v>45131</v>
      </c>
      <c r="D7118" s="5">
        <v>45163</v>
      </c>
      <c r="E7118">
        <v>32</v>
      </c>
      <c r="F7118" s="6">
        <v>45139</v>
      </c>
    </row>
    <row r="7119" spans="1:6" x14ac:dyDescent="0.25">
      <c r="A7119" s="4" t="s">
        <v>6</v>
      </c>
      <c r="B7119" t="s">
        <v>64106</v>
      </c>
      <c r="C7119" s="5">
        <v>45131</v>
      </c>
      <c r="D7119" s="5">
        <v>45163</v>
      </c>
      <c r="E7119">
        <v>32</v>
      </c>
      <c r="F7119" s="6">
        <v>45139</v>
      </c>
    </row>
    <row r="7120" spans="1:6" x14ac:dyDescent="0.25">
      <c r="A7120" s="4" t="s">
        <v>6</v>
      </c>
      <c r="B7120" t="s">
        <v>64107</v>
      </c>
      <c r="C7120" s="5">
        <v>45131</v>
      </c>
      <c r="D7120" s="5">
        <v>45163</v>
      </c>
      <c r="E7120">
        <v>32</v>
      </c>
      <c r="F7120" s="6">
        <v>45139</v>
      </c>
    </row>
    <row r="7121" spans="1:6" x14ac:dyDescent="0.25">
      <c r="A7121" s="4" t="s">
        <v>6</v>
      </c>
      <c r="B7121" t="s">
        <v>64108</v>
      </c>
      <c r="C7121" s="5">
        <v>45132</v>
      </c>
      <c r="D7121" s="5">
        <v>45163</v>
      </c>
      <c r="E7121">
        <v>31</v>
      </c>
      <c r="F7121" s="6">
        <v>45139</v>
      </c>
    </row>
    <row r="7122" spans="1:6" x14ac:dyDescent="0.25">
      <c r="A7122" s="4" t="s">
        <v>6</v>
      </c>
      <c r="B7122" t="s">
        <v>64109</v>
      </c>
      <c r="C7122" s="5">
        <v>45132</v>
      </c>
      <c r="D7122" s="5">
        <v>45163</v>
      </c>
      <c r="E7122">
        <v>31</v>
      </c>
      <c r="F7122" s="6">
        <v>45139</v>
      </c>
    </row>
    <row r="7123" spans="1:6" x14ac:dyDescent="0.25">
      <c r="A7123" s="4" t="s">
        <v>6</v>
      </c>
      <c r="B7123" t="s">
        <v>64110</v>
      </c>
      <c r="C7123" s="5">
        <v>45132</v>
      </c>
      <c r="D7123" s="5">
        <v>45163</v>
      </c>
      <c r="E7123">
        <v>31</v>
      </c>
      <c r="F7123" s="6">
        <v>45139</v>
      </c>
    </row>
    <row r="7124" spans="1:6" x14ac:dyDescent="0.25">
      <c r="A7124" s="4" t="s">
        <v>6</v>
      </c>
      <c r="B7124" t="s">
        <v>64111</v>
      </c>
      <c r="C7124" s="5">
        <v>45132</v>
      </c>
      <c r="D7124" s="5">
        <v>45163</v>
      </c>
      <c r="E7124">
        <v>31</v>
      </c>
      <c r="F7124" s="6">
        <v>45139</v>
      </c>
    </row>
    <row r="7125" spans="1:6" x14ac:dyDescent="0.25">
      <c r="A7125" s="4" t="s">
        <v>6</v>
      </c>
      <c r="B7125" t="s">
        <v>64112</v>
      </c>
      <c r="C7125" s="5">
        <v>45132</v>
      </c>
      <c r="D7125" s="5">
        <v>45163</v>
      </c>
      <c r="E7125">
        <v>31</v>
      </c>
      <c r="F7125" s="6">
        <v>45139</v>
      </c>
    </row>
    <row r="7126" spans="1:6" x14ac:dyDescent="0.25">
      <c r="A7126" s="4" t="s">
        <v>6</v>
      </c>
      <c r="B7126" t="s">
        <v>64113</v>
      </c>
      <c r="C7126" s="5">
        <v>45133</v>
      </c>
      <c r="D7126" s="5">
        <v>45163</v>
      </c>
      <c r="E7126">
        <v>30</v>
      </c>
      <c r="F7126" s="6">
        <v>45139</v>
      </c>
    </row>
    <row r="7127" spans="1:6" x14ac:dyDescent="0.25">
      <c r="A7127" s="4" t="s">
        <v>6</v>
      </c>
      <c r="B7127" t="s">
        <v>64114</v>
      </c>
      <c r="C7127" s="5">
        <v>45133</v>
      </c>
      <c r="D7127" s="5">
        <v>45163</v>
      </c>
      <c r="E7127">
        <v>30</v>
      </c>
      <c r="F7127" s="6">
        <v>45139</v>
      </c>
    </row>
    <row r="7128" spans="1:6" x14ac:dyDescent="0.25">
      <c r="A7128" s="4" t="s">
        <v>6</v>
      </c>
      <c r="B7128" t="s">
        <v>64115</v>
      </c>
      <c r="C7128" s="5">
        <v>45134</v>
      </c>
      <c r="D7128" s="5">
        <v>45163</v>
      </c>
      <c r="E7128">
        <v>29</v>
      </c>
      <c r="F7128" s="6">
        <v>45139</v>
      </c>
    </row>
    <row r="7129" spans="1:6" x14ac:dyDescent="0.25">
      <c r="A7129" s="4" t="s">
        <v>6</v>
      </c>
      <c r="B7129" t="s">
        <v>64116</v>
      </c>
      <c r="C7129" s="5">
        <v>45134</v>
      </c>
      <c r="D7129" s="5">
        <v>45163</v>
      </c>
      <c r="E7129">
        <v>29</v>
      </c>
      <c r="F7129" s="6">
        <v>45139</v>
      </c>
    </row>
    <row r="7130" spans="1:6" x14ac:dyDescent="0.25">
      <c r="A7130" s="4" t="s">
        <v>6</v>
      </c>
      <c r="B7130" t="s">
        <v>64117</v>
      </c>
      <c r="C7130" s="5">
        <v>45134</v>
      </c>
      <c r="D7130" s="5">
        <v>45163</v>
      </c>
      <c r="E7130">
        <v>29</v>
      </c>
      <c r="F7130" s="6">
        <v>45139</v>
      </c>
    </row>
    <row r="7131" spans="1:6" x14ac:dyDescent="0.25">
      <c r="A7131" s="4" t="s">
        <v>6</v>
      </c>
      <c r="B7131" t="s">
        <v>64118</v>
      </c>
      <c r="C7131" s="5">
        <v>45135</v>
      </c>
      <c r="D7131" s="5">
        <v>45163</v>
      </c>
      <c r="E7131">
        <v>28</v>
      </c>
      <c r="F7131" s="6">
        <v>45139</v>
      </c>
    </row>
    <row r="7132" spans="1:6" x14ac:dyDescent="0.25">
      <c r="A7132" s="4" t="s">
        <v>6</v>
      </c>
      <c r="B7132" t="s">
        <v>64119</v>
      </c>
      <c r="C7132" s="5">
        <v>45137</v>
      </c>
      <c r="D7132" s="5">
        <v>45163</v>
      </c>
      <c r="E7132">
        <v>26</v>
      </c>
      <c r="F7132" s="6">
        <v>45139</v>
      </c>
    </row>
    <row r="7133" spans="1:6" x14ac:dyDescent="0.25">
      <c r="A7133" s="4" t="s">
        <v>6</v>
      </c>
      <c r="B7133" t="s">
        <v>64120</v>
      </c>
      <c r="C7133" s="5">
        <v>45138</v>
      </c>
      <c r="D7133" s="5">
        <v>45163</v>
      </c>
      <c r="E7133">
        <v>25</v>
      </c>
      <c r="F7133" s="6">
        <v>45139</v>
      </c>
    </row>
    <row r="7134" spans="1:6" x14ac:dyDescent="0.25">
      <c r="A7134" s="4" t="s">
        <v>6</v>
      </c>
      <c r="B7134" t="s">
        <v>64121</v>
      </c>
      <c r="C7134" s="5">
        <v>45138</v>
      </c>
      <c r="D7134" s="5">
        <v>45163</v>
      </c>
      <c r="E7134">
        <v>25</v>
      </c>
      <c r="F7134" s="6">
        <v>45139</v>
      </c>
    </row>
    <row r="7135" spans="1:6" x14ac:dyDescent="0.25">
      <c r="A7135" s="4" t="s">
        <v>6</v>
      </c>
      <c r="B7135" t="s">
        <v>64122</v>
      </c>
      <c r="C7135" s="5">
        <v>45138</v>
      </c>
      <c r="D7135" s="5">
        <v>45163</v>
      </c>
      <c r="E7135">
        <v>25</v>
      </c>
      <c r="F7135" s="6">
        <v>45139</v>
      </c>
    </row>
    <row r="7136" spans="1:6" x14ac:dyDescent="0.25">
      <c r="A7136" s="4" t="s">
        <v>6</v>
      </c>
      <c r="B7136" t="s">
        <v>64123</v>
      </c>
      <c r="C7136" s="5">
        <v>45138</v>
      </c>
      <c r="D7136" s="5">
        <v>45163</v>
      </c>
      <c r="E7136">
        <v>25</v>
      </c>
      <c r="F7136" s="6">
        <v>45139</v>
      </c>
    </row>
    <row r="7137" spans="1:6" x14ac:dyDescent="0.25">
      <c r="A7137" s="4" t="s">
        <v>6</v>
      </c>
      <c r="B7137" t="s">
        <v>64124</v>
      </c>
      <c r="C7137" s="5">
        <v>45138</v>
      </c>
      <c r="D7137" s="5">
        <v>45163</v>
      </c>
      <c r="E7137">
        <v>25</v>
      </c>
      <c r="F7137" s="6">
        <v>45139</v>
      </c>
    </row>
    <row r="7138" spans="1:6" x14ac:dyDescent="0.25">
      <c r="A7138" s="4" t="s">
        <v>6</v>
      </c>
      <c r="B7138" t="s">
        <v>64125</v>
      </c>
      <c r="C7138" s="5">
        <v>45138</v>
      </c>
      <c r="D7138" s="5">
        <v>45163</v>
      </c>
      <c r="E7138">
        <v>25</v>
      </c>
      <c r="F7138" s="6">
        <v>45139</v>
      </c>
    </row>
    <row r="7139" spans="1:6" x14ac:dyDescent="0.25">
      <c r="A7139" s="4" t="s">
        <v>6</v>
      </c>
      <c r="B7139" t="s">
        <v>64126</v>
      </c>
      <c r="C7139" s="5">
        <v>45138</v>
      </c>
      <c r="D7139" s="5">
        <v>45163</v>
      </c>
      <c r="E7139">
        <v>25</v>
      </c>
      <c r="F7139" s="6">
        <v>45139</v>
      </c>
    </row>
    <row r="7140" spans="1:6" x14ac:dyDescent="0.25">
      <c r="A7140" s="4" t="s">
        <v>6</v>
      </c>
      <c r="B7140" t="s">
        <v>64127</v>
      </c>
      <c r="C7140" s="5">
        <v>45138</v>
      </c>
      <c r="D7140" s="5">
        <v>45163</v>
      </c>
      <c r="E7140">
        <v>25</v>
      </c>
      <c r="F7140" s="6">
        <v>45139</v>
      </c>
    </row>
    <row r="7141" spans="1:6" x14ac:dyDescent="0.25">
      <c r="A7141" s="4" t="s">
        <v>6</v>
      </c>
      <c r="B7141" t="s">
        <v>64128</v>
      </c>
      <c r="C7141" s="5">
        <v>45138</v>
      </c>
      <c r="D7141" s="5">
        <v>45163</v>
      </c>
      <c r="E7141">
        <v>25</v>
      </c>
      <c r="F7141" s="6">
        <v>45139</v>
      </c>
    </row>
    <row r="7142" spans="1:6" x14ac:dyDescent="0.25">
      <c r="A7142" s="4" t="s">
        <v>6</v>
      </c>
      <c r="B7142" t="s">
        <v>64129</v>
      </c>
      <c r="C7142" s="5">
        <v>45138</v>
      </c>
      <c r="D7142" s="5">
        <v>45163</v>
      </c>
      <c r="E7142">
        <v>25</v>
      </c>
      <c r="F7142" s="6">
        <v>45139</v>
      </c>
    </row>
    <row r="7143" spans="1:6" x14ac:dyDescent="0.25">
      <c r="A7143" s="4" t="s">
        <v>6</v>
      </c>
      <c r="B7143" t="s">
        <v>64130</v>
      </c>
      <c r="C7143" s="5">
        <v>45138</v>
      </c>
      <c r="D7143" s="5">
        <v>45163</v>
      </c>
      <c r="E7143">
        <v>25</v>
      </c>
      <c r="F7143" s="6">
        <v>45139</v>
      </c>
    </row>
    <row r="7144" spans="1:6" x14ac:dyDescent="0.25">
      <c r="A7144" s="4" t="s">
        <v>6</v>
      </c>
      <c r="B7144" t="s">
        <v>64131</v>
      </c>
      <c r="C7144" s="5">
        <v>45138</v>
      </c>
      <c r="D7144" s="5">
        <v>45163</v>
      </c>
      <c r="E7144">
        <v>25</v>
      </c>
      <c r="F7144" s="6">
        <v>45139</v>
      </c>
    </row>
    <row r="7145" spans="1:6" x14ac:dyDescent="0.25">
      <c r="A7145" s="4" t="s">
        <v>6</v>
      </c>
      <c r="B7145" t="s">
        <v>64132</v>
      </c>
      <c r="C7145" s="5">
        <v>45138</v>
      </c>
      <c r="D7145" s="5">
        <v>45163</v>
      </c>
      <c r="E7145">
        <v>25</v>
      </c>
      <c r="F7145" s="6">
        <v>45139</v>
      </c>
    </row>
    <row r="7146" spans="1:6" x14ac:dyDescent="0.25">
      <c r="A7146" s="4" t="s">
        <v>6</v>
      </c>
      <c r="B7146" t="s">
        <v>64133</v>
      </c>
      <c r="C7146" s="5">
        <v>45138</v>
      </c>
      <c r="D7146" s="5">
        <v>45163</v>
      </c>
      <c r="E7146">
        <v>25</v>
      </c>
      <c r="F7146" s="6">
        <v>45139</v>
      </c>
    </row>
    <row r="7147" spans="1:6" x14ac:dyDescent="0.25">
      <c r="A7147" s="4" t="s">
        <v>6</v>
      </c>
      <c r="B7147" t="s">
        <v>64134</v>
      </c>
      <c r="C7147" s="5">
        <v>45138</v>
      </c>
      <c r="D7147" s="5">
        <v>45163</v>
      </c>
      <c r="E7147">
        <v>25</v>
      </c>
      <c r="F7147" s="6">
        <v>45139</v>
      </c>
    </row>
    <row r="7148" spans="1:6" x14ac:dyDescent="0.25">
      <c r="A7148" s="4" t="s">
        <v>6</v>
      </c>
      <c r="B7148" t="s">
        <v>64135</v>
      </c>
      <c r="C7148" s="5">
        <v>45139</v>
      </c>
      <c r="D7148" s="5">
        <v>45163</v>
      </c>
      <c r="E7148">
        <v>24</v>
      </c>
      <c r="F7148" s="6">
        <v>45139</v>
      </c>
    </row>
    <row r="7149" spans="1:6" x14ac:dyDescent="0.25">
      <c r="A7149" s="4" t="s">
        <v>6</v>
      </c>
      <c r="B7149" t="s">
        <v>64136</v>
      </c>
      <c r="C7149" s="5">
        <v>45139</v>
      </c>
      <c r="D7149" s="5">
        <v>45163</v>
      </c>
      <c r="E7149">
        <v>24</v>
      </c>
      <c r="F7149" s="6">
        <v>45139</v>
      </c>
    </row>
    <row r="7150" spans="1:6" x14ac:dyDescent="0.25">
      <c r="A7150" s="4" t="s">
        <v>6</v>
      </c>
      <c r="B7150" t="s">
        <v>64137</v>
      </c>
      <c r="C7150" s="5">
        <v>45139</v>
      </c>
      <c r="D7150" s="5">
        <v>45163</v>
      </c>
      <c r="E7150">
        <v>24</v>
      </c>
      <c r="F7150" s="6">
        <v>45139</v>
      </c>
    </row>
    <row r="7151" spans="1:6" x14ac:dyDescent="0.25">
      <c r="A7151" s="4" t="s">
        <v>6</v>
      </c>
      <c r="B7151" t="s">
        <v>64138</v>
      </c>
      <c r="C7151" s="5">
        <v>45139</v>
      </c>
      <c r="D7151" s="5">
        <v>45163</v>
      </c>
      <c r="E7151">
        <v>24</v>
      </c>
      <c r="F7151" s="6">
        <v>45139</v>
      </c>
    </row>
    <row r="7152" spans="1:6" x14ac:dyDescent="0.25">
      <c r="A7152" s="4" t="s">
        <v>6</v>
      </c>
      <c r="B7152" t="s">
        <v>64139</v>
      </c>
      <c r="C7152" s="5">
        <v>45139</v>
      </c>
      <c r="D7152" s="5">
        <v>45163</v>
      </c>
      <c r="E7152">
        <v>24</v>
      </c>
      <c r="F7152" s="6">
        <v>45139</v>
      </c>
    </row>
    <row r="7153" spans="1:6" x14ac:dyDescent="0.25">
      <c r="A7153" s="4" t="s">
        <v>6</v>
      </c>
      <c r="B7153" t="s">
        <v>64140</v>
      </c>
      <c r="C7153" s="5">
        <v>45139</v>
      </c>
      <c r="D7153" s="5">
        <v>45163</v>
      </c>
      <c r="E7153">
        <v>24</v>
      </c>
      <c r="F7153" s="6">
        <v>45139</v>
      </c>
    </row>
    <row r="7154" spans="1:6" x14ac:dyDescent="0.25">
      <c r="A7154" s="4" t="s">
        <v>6</v>
      </c>
      <c r="B7154" t="s">
        <v>64141</v>
      </c>
      <c r="C7154" s="5">
        <v>45139</v>
      </c>
      <c r="D7154" s="5">
        <v>45163</v>
      </c>
      <c r="E7154">
        <v>24</v>
      </c>
      <c r="F7154" s="6">
        <v>45139</v>
      </c>
    </row>
    <row r="7155" spans="1:6" x14ac:dyDescent="0.25">
      <c r="A7155" s="4" t="s">
        <v>6</v>
      </c>
      <c r="B7155" t="s">
        <v>64142</v>
      </c>
      <c r="C7155" s="5">
        <v>45139</v>
      </c>
      <c r="D7155" s="5">
        <v>45163</v>
      </c>
      <c r="E7155">
        <v>24</v>
      </c>
      <c r="F7155" s="6">
        <v>45139</v>
      </c>
    </row>
    <row r="7156" spans="1:6" x14ac:dyDescent="0.25">
      <c r="A7156" s="4" t="s">
        <v>6</v>
      </c>
      <c r="B7156" t="s">
        <v>64143</v>
      </c>
      <c r="C7156" s="5">
        <v>45139</v>
      </c>
      <c r="D7156" s="5">
        <v>45163</v>
      </c>
      <c r="E7156">
        <v>24</v>
      </c>
      <c r="F7156" s="6">
        <v>45139</v>
      </c>
    </row>
    <row r="7157" spans="1:6" x14ac:dyDescent="0.25">
      <c r="A7157" s="4" t="s">
        <v>6</v>
      </c>
      <c r="B7157" t="s">
        <v>64144</v>
      </c>
      <c r="C7157" s="5">
        <v>45139</v>
      </c>
      <c r="D7157" s="5">
        <v>45163</v>
      </c>
      <c r="E7157">
        <v>24</v>
      </c>
      <c r="F7157" s="6">
        <v>45139</v>
      </c>
    </row>
    <row r="7158" spans="1:6" x14ac:dyDescent="0.25">
      <c r="A7158" s="4" t="s">
        <v>6</v>
      </c>
      <c r="B7158" t="s">
        <v>64145</v>
      </c>
      <c r="C7158" s="5">
        <v>45139</v>
      </c>
      <c r="D7158" s="5">
        <v>45163</v>
      </c>
      <c r="E7158">
        <v>24</v>
      </c>
      <c r="F7158" s="6">
        <v>45139</v>
      </c>
    </row>
    <row r="7159" spans="1:6" x14ac:dyDescent="0.25">
      <c r="A7159" s="4" t="s">
        <v>6</v>
      </c>
      <c r="B7159" t="s">
        <v>64146</v>
      </c>
      <c r="C7159" s="5">
        <v>45139</v>
      </c>
      <c r="D7159" s="5">
        <v>45163</v>
      </c>
      <c r="E7159">
        <v>24</v>
      </c>
      <c r="F7159" s="6">
        <v>45139</v>
      </c>
    </row>
    <row r="7160" spans="1:6" x14ac:dyDescent="0.25">
      <c r="A7160" s="4" t="s">
        <v>6</v>
      </c>
      <c r="B7160" t="s">
        <v>64147</v>
      </c>
      <c r="C7160" s="5">
        <v>45139</v>
      </c>
      <c r="D7160" s="5">
        <v>45163</v>
      </c>
      <c r="E7160">
        <v>24</v>
      </c>
      <c r="F7160" s="6">
        <v>45139</v>
      </c>
    </row>
    <row r="7161" spans="1:6" x14ac:dyDescent="0.25">
      <c r="A7161" s="4" t="s">
        <v>6</v>
      </c>
      <c r="B7161" t="s">
        <v>64148</v>
      </c>
      <c r="C7161" s="5">
        <v>45139</v>
      </c>
      <c r="D7161" s="5">
        <v>45163</v>
      </c>
      <c r="E7161">
        <v>24</v>
      </c>
      <c r="F7161" s="6">
        <v>45139</v>
      </c>
    </row>
    <row r="7162" spans="1:6" x14ac:dyDescent="0.25">
      <c r="A7162" s="4" t="s">
        <v>6</v>
      </c>
      <c r="B7162" t="s">
        <v>64149</v>
      </c>
      <c r="C7162" s="5">
        <v>45139</v>
      </c>
      <c r="D7162" s="5">
        <v>45163</v>
      </c>
      <c r="E7162">
        <v>24</v>
      </c>
      <c r="F7162" s="6">
        <v>45139</v>
      </c>
    </row>
    <row r="7163" spans="1:6" x14ac:dyDescent="0.25">
      <c r="A7163" s="4" t="s">
        <v>6</v>
      </c>
      <c r="B7163" t="s">
        <v>64150</v>
      </c>
      <c r="C7163" s="5">
        <v>45139</v>
      </c>
      <c r="D7163" s="5">
        <v>45163</v>
      </c>
      <c r="E7163">
        <v>24</v>
      </c>
      <c r="F7163" s="6">
        <v>45139</v>
      </c>
    </row>
    <row r="7164" spans="1:6" x14ac:dyDescent="0.25">
      <c r="A7164" s="4" t="s">
        <v>6</v>
      </c>
      <c r="B7164" t="s">
        <v>64151</v>
      </c>
      <c r="C7164" s="5">
        <v>45140</v>
      </c>
      <c r="D7164" s="5">
        <v>45163</v>
      </c>
      <c r="E7164">
        <v>23</v>
      </c>
      <c r="F7164" s="6">
        <v>45139</v>
      </c>
    </row>
    <row r="7165" spans="1:6" x14ac:dyDescent="0.25">
      <c r="A7165" s="4" t="s">
        <v>6</v>
      </c>
      <c r="B7165" t="s">
        <v>64152</v>
      </c>
      <c r="C7165" s="5">
        <v>45140</v>
      </c>
      <c r="D7165" s="5">
        <v>45163</v>
      </c>
      <c r="E7165">
        <v>23</v>
      </c>
      <c r="F7165" s="6">
        <v>45139</v>
      </c>
    </row>
    <row r="7166" spans="1:6" x14ac:dyDescent="0.25">
      <c r="A7166" s="4" t="s">
        <v>6</v>
      </c>
      <c r="B7166" t="s">
        <v>64153</v>
      </c>
      <c r="C7166" s="5">
        <v>45140</v>
      </c>
      <c r="D7166" s="5">
        <v>45163</v>
      </c>
      <c r="E7166">
        <v>23</v>
      </c>
      <c r="F7166" s="6">
        <v>45139</v>
      </c>
    </row>
    <row r="7167" spans="1:6" x14ac:dyDescent="0.25">
      <c r="A7167" s="4" t="s">
        <v>6</v>
      </c>
      <c r="B7167" t="s">
        <v>64154</v>
      </c>
      <c r="C7167" s="5">
        <v>45140</v>
      </c>
      <c r="D7167" s="5">
        <v>45163</v>
      </c>
      <c r="E7167">
        <v>23</v>
      </c>
      <c r="F7167" s="6">
        <v>45139</v>
      </c>
    </row>
    <row r="7168" spans="1:6" x14ac:dyDescent="0.25">
      <c r="A7168" s="4" t="s">
        <v>6</v>
      </c>
      <c r="B7168" t="s">
        <v>64155</v>
      </c>
      <c r="C7168" s="5">
        <v>45140</v>
      </c>
      <c r="D7168" s="5">
        <v>45163</v>
      </c>
      <c r="E7168">
        <v>23</v>
      </c>
      <c r="F7168" s="6">
        <v>45139</v>
      </c>
    </row>
    <row r="7169" spans="1:6" x14ac:dyDescent="0.25">
      <c r="A7169" s="4" t="s">
        <v>6</v>
      </c>
      <c r="B7169" t="s">
        <v>64156</v>
      </c>
      <c r="C7169" s="5">
        <v>45140</v>
      </c>
      <c r="D7169" s="5">
        <v>45163</v>
      </c>
      <c r="E7169">
        <v>23</v>
      </c>
      <c r="F7169" s="6">
        <v>45139</v>
      </c>
    </row>
    <row r="7170" spans="1:6" x14ac:dyDescent="0.25">
      <c r="A7170" s="4" t="s">
        <v>6</v>
      </c>
      <c r="B7170" t="s">
        <v>64157</v>
      </c>
      <c r="C7170" s="5">
        <v>45140</v>
      </c>
      <c r="D7170" s="5">
        <v>45163</v>
      </c>
      <c r="E7170">
        <v>23</v>
      </c>
      <c r="F7170" s="6">
        <v>45139</v>
      </c>
    </row>
    <row r="7171" spans="1:6" x14ac:dyDescent="0.25">
      <c r="A7171" s="4" t="s">
        <v>6</v>
      </c>
      <c r="B7171" t="s">
        <v>64158</v>
      </c>
      <c r="C7171" s="5">
        <v>45140</v>
      </c>
      <c r="D7171" s="5">
        <v>45163</v>
      </c>
      <c r="E7171">
        <v>23</v>
      </c>
      <c r="F7171" s="6">
        <v>45139</v>
      </c>
    </row>
    <row r="7172" spans="1:6" x14ac:dyDescent="0.25">
      <c r="A7172" s="4" t="s">
        <v>6</v>
      </c>
      <c r="B7172" t="s">
        <v>64159</v>
      </c>
      <c r="C7172" s="5">
        <v>45140</v>
      </c>
      <c r="D7172" s="5">
        <v>45163</v>
      </c>
      <c r="E7172">
        <v>23</v>
      </c>
      <c r="F7172" s="6">
        <v>45139</v>
      </c>
    </row>
    <row r="7173" spans="1:6" x14ac:dyDescent="0.25">
      <c r="A7173" s="4" t="s">
        <v>6</v>
      </c>
      <c r="B7173" t="s">
        <v>64160</v>
      </c>
      <c r="C7173" s="5">
        <v>45140</v>
      </c>
      <c r="D7173" s="5">
        <v>45163</v>
      </c>
      <c r="E7173">
        <v>23</v>
      </c>
      <c r="F7173" s="6">
        <v>45139</v>
      </c>
    </row>
    <row r="7174" spans="1:6" x14ac:dyDescent="0.25">
      <c r="A7174" s="4" t="s">
        <v>6</v>
      </c>
      <c r="B7174" t="s">
        <v>64161</v>
      </c>
      <c r="C7174" s="5">
        <v>45140</v>
      </c>
      <c r="D7174" s="5">
        <v>45163</v>
      </c>
      <c r="E7174">
        <v>23</v>
      </c>
      <c r="F7174" s="6">
        <v>45139</v>
      </c>
    </row>
    <row r="7175" spans="1:6" x14ac:dyDescent="0.25">
      <c r="A7175" s="4" t="s">
        <v>6</v>
      </c>
      <c r="B7175" t="s">
        <v>64162</v>
      </c>
      <c r="C7175" s="5">
        <v>45140</v>
      </c>
      <c r="D7175" s="5">
        <v>45163</v>
      </c>
      <c r="E7175">
        <v>23</v>
      </c>
      <c r="F7175" s="6">
        <v>45139</v>
      </c>
    </row>
    <row r="7176" spans="1:6" x14ac:dyDescent="0.25">
      <c r="A7176" s="4" t="s">
        <v>6</v>
      </c>
      <c r="B7176" t="s">
        <v>64163</v>
      </c>
      <c r="C7176" s="5">
        <v>45140</v>
      </c>
      <c r="D7176" s="5">
        <v>45163</v>
      </c>
      <c r="E7176">
        <v>23</v>
      </c>
      <c r="F7176" s="6">
        <v>45139</v>
      </c>
    </row>
    <row r="7177" spans="1:6" x14ac:dyDescent="0.25">
      <c r="A7177" s="4" t="s">
        <v>6</v>
      </c>
      <c r="B7177" t="s">
        <v>64164</v>
      </c>
      <c r="C7177" s="5">
        <v>45140</v>
      </c>
      <c r="D7177" s="5">
        <v>45163</v>
      </c>
      <c r="E7177">
        <v>23</v>
      </c>
      <c r="F7177" s="6">
        <v>45139</v>
      </c>
    </row>
    <row r="7178" spans="1:6" x14ac:dyDescent="0.25">
      <c r="A7178" s="4" t="s">
        <v>6</v>
      </c>
      <c r="B7178" t="s">
        <v>64165</v>
      </c>
      <c r="C7178" s="5">
        <v>45140</v>
      </c>
      <c r="D7178" s="5">
        <v>45163</v>
      </c>
      <c r="E7178">
        <v>23</v>
      </c>
      <c r="F7178" s="6">
        <v>45139</v>
      </c>
    </row>
    <row r="7179" spans="1:6" x14ac:dyDescent="0.25">
      <c r="A7179" s="4" t="s">
        <v>6</v>
      </c>
      <c r="B7179" t="s">
        <v>64166</v>
      </c>
      <c r="C7179" s="5">
        <v>45140</v>
      </c>
      <c r="D7179" s="5">
        <v>45163</v>
      </c>
      <c r="E7179">
        <v>23</v>
      </c>
      <c r="F7179" s="6">
        <v>45139</v>
      </c>
    </row>
    <row r="7180" spans="1:6" x14ac:dyDescent="0.25">
      <c r="A7180" s="4" t="s">
        <v>6</v>
      </c>
      <c r="B7180" t="s">
        <v>64167</v>
      </c>
      <c r="C7180" s="5">
        <v>45140</v>
      </c>
      <c r="D7180" s="5">
        <v>45163</v>
      </c>
      <c r="E7180">
        <v>23</v>
      </c>
      <c r="F7180" s="6">
        <v>45139</v>
      </c>
    </row>
    <row r="7181" spans="1:6" x14ac:dyDescent="0.25">
      <c r="A7181" s="4" t="s">
        <v>6</v>
      </c>
      <c r="B7181" t="s">
        <v>64168</v>
      </c>
      <c r="C7181" s="5">
        <v>45140</v>
      </c>
      <c r="D7181" s="5">
        <v>45163</v>
      </c>
      <c r="E7181">
        <v>23</v>
      </c>
      <c r="F7181" s="6">
        <v>45139</v>
      </c>
    </row>
    <row r="7182" spans="1:6" x14ac:dyDescent="0.25">
      <c r="A7182" s="4" t="s">
        <v>6</v>
      </c>
      <c r="B7182" t="s">
        <v>64169</v>
      </c>
      <c r="C7182" s="5">
        <v>45140</v>
      </c>
      <c r="D7182" s="5">
        <v>45163</v>
      </c>
      <c r="E7182">
        <v>23</v>
      </c>
      <c r="F7182" s="6">
        <v>45139</v>
      </c>
    </row>
    <row r="7183" spans="1:6" x14ac:dyDescent="0.25">
      <c r="A7183" s="4" t="s">
        <v>6</v>
      </c>
      <c r="B7183" t="s">
        <v>64170</v>
      </c>
      <c r="C7183" s="5">
        <v>45140</v>
      </c>
      <c r="D7183" s="5">
        <v>45163</v>
      </c>
      <c r="E7183">
        <v>23</v>
      </c>
      <c r="F7183" s="6">
        <v>45139</v>
      </c>
    </row>
    <row r="7184" spans="1:6" x14ac:dyDescent="0.25">
      <c r="A7184" s="4" t="s">
        <v>6</v>
      </c>
      <c r="B7184" t="s">
        <v>64171</v>
      </c>
      <c r="C7184" s="5">
        <v>45140</v>
      </c>
      <c r="D7184" s="5">
        <v>45163</v>
      </c>
      <c r="E7184">
        <v>23</v>
      </c>
      <c r="F7184" s="6">
        <v>45139</v>
      </c>
    </row>
    <row r="7185" spans="1:6" x14ac:dyDescent="0.25">
      <c r="A7185" s="4" t="s">
        <v>6</v>
      </c>
      <c r="B7185" t="s">
        <v>64172</v>
      </c>
      <c r="C7185" s="5">
        <v>45140</v>
      </c>
      <c r="D7185" s="5">
        <v>45163</v>
      </c>
      <c r="E7185">
        <v>23</v>
      </c>
      <c r="F7185" s="6">
        <v>45139</v>
      </c>
    </row>
    <row r="7186" spans="1:6" x14ac:dyDescent="0.25">
      <c r="A7186" s="4" t="s">
        <v>6</v>
      </c>
      <c r="B7186" t="s">
        <v>64173</v>
      </c>
      <c r="C7186" s="5">
        <v>45140</v>
      </c>
      <c r="D7186" s="5">
        <v>45163</v>
      </c>
      <c r="E7186">
        <v>23</v>
      </c>
      <c r="F7186" s="6">
        <v>45139</v>
      </c>
    </row>
    <row r="7187" spans="1:6" x14ac:dyDescent="0.25">
      <c r="A7187" s="4" t="s">
        <v>6</v>
      </c>
      <c r="B7187" t="s">
        <v>64174</v>
      </c>
      <c r="C7187" s="5">
        <v>45140</v>
      </c>
      <c r="D7187" s="5">
        <v>45163</v>
      </c>
      <c r="E7187">
        <v>23</v>
      </c>
      <c r="F7187" s="6">
        <v>45139</v>
      </c>
    </row>
    <row r="7188" spans="1:6" x14ac:dyDescent="0.25">
      <c r="A7188" s="4" t="s">
        <v>6</v>
      </c>
      <c r="B7188" t="s">
        <v>64175</v>
      </c>
      <c r="C7188" s="5">
        <v>45140</v>
      </c>
      <c r="D7188" s="5">
        <v>45163</v>
      </c>
      <c r="E7188">
        <v>23</v>
      </c>
      <c r="F7188" s="6">
        <v>45139</v>
      </c>
    </row>
    <row r="7189" spans="1:6" x14ac:dyDescent="0.25">
      <c r="A7189" s="4" t="s">
        <v>6</v>
      </c>
      <c r="B7189" t="s">
        <v>64176</v>
      </c>
      <c r="C7189" s="5">
        <v>45140</v>
      </c>
      <c r="D7189" s="5">
        <v>45163</v>
      </c>
      <c r="E7189">
        <v>23</v>
      </c>
      <c r="F7189" s="6">
        <v>45139</v>
      </c>
    </row>
    <row r="7190" spans="1:6" x14ac:dyDescent="0.25">
      <c r="A7190" s="4" t="s">
        <v>6</v>
      </c>
      <c r="B7190" t="s">
        <v>64177</v>
      </c>
      <c r="C7190" s="5">
        <v>45141</v>
      </c>
      <c r="D7190" s="5">
        <v>45163</v>
      </c>
      <c r="E7190">
        <v>22</v>
      </c>
      <c r="F7190" s="6">
        <v>45139</v>
      </c>
    </row>
    <row r="7191" spans="1:6" x14ac:dyDescent="0.25">
      <c r="A7191" s="4" t="s">
        <v>6</v>
      </c>
      <c r="B7191" t="s">
        <v>64178</v>
      </c>
      <c r="C7191" s="5">
        <v>45141</v>
      </c>
      <c r="D7191" s="5">
        <v>45163</v>
      </c>
      <c r="E7191">
        <v>22</v>
      </c>
      <c r="F7191" s="6">
        <v>45139</v>
      </c>
    </row>
    <row r="7192" spans="1:6" x14ac:dyDescent="0.25">
      <c r="A7192" s="4" t="s">
        <v>6</v>
      </c>
      <c r="B7192" t="s">
        <v>64179</v>
      </c>
      <c r="C7192" s="5">
        <v>45141</v>
      </c>
      <c r="D7192" s="5">
        <v>45163</v>
      </c>
      <c r="E7192">
        <v>22</v>
      </c>
      <c r="F7192" s="6">
        <v>45139</v>
      </c>
    </row>
    <row r="7193" spans="1:6" x14ac:dyDescent="0.25">
      <c r="A7193" s="4" t="s">
        <v>6</v>
      </c>
      <c r="B7193" t="s">
        <v>64180</v>
      </c>
      <c r="C7193" s="5">
        <v>45141</v>
      </c>
      <c r="D7193" s="5">
        <v>45163</v>
      </c>
      <c r="E7193">
        <v>22</v>
      </c>
      <c r="F7193" s="6">
        <v>45139</v>
      </c>
    </row>
    <row r="7194" spans="1:6" x14ac:dyDescent="0.25">
      <c r="A7194" s="4" t="s">
        <v>6</v>
      </c>
      <c r="B7194" t="s">
        <v>64181</v>
      </c>
      <c r="C7194" s="5">
        <v>45141</v>
      </c>
      <c r="D7194" s="5">
        <v>45163</v>
      </c>
      <c r="E7194">
        <v>22</v>
      </c>
      <c r="F7194" s="6">
        <v>45139</v>
      </c>
    </row>
    <row r="7195" spans="1:6" x14ac:dyDescent="0.25">
      <c r="A7195" s="4" t="s">
        <v>6</v>
      </c>
      <c r="B7195" t="s">
        <v>64182</v>
      </c>
      <c r="C7195" s="5">
        <v>45141</v>
      </c>
      <c r="D7195" s="5">
        <v>45163</v>
      </c>
      <c r="E7195">
        <v>22</v>
      </c>
      <c r="F7195" s="6">
        <v>45139</v>
      </c>
    </row>
    <row r="7196" spans="1:6" x14ac:dyDescent="0.25">
      <c r="A7196" s="4" t="s">
        <v>6</v>
      </c>
      <c r="B7196" t="s">
        <v>64183</v>
      </c>
      <c r="C7196" s="5">
        <v>45141</v>
      </c>
      <c r="D7196" s="5">
        <v>45163</v>
      </c>
      <c r="E7196">
        <v>22</v>
      </c>
      <c r="F7196" s="6">
        <v>45139</v>
      </c>
    </row>
    <row r="7197" spans="1:6" x14ac:dyDescent="0.25">
      <c r="A7197" s="4" t="s">
        <v>6</v>
      </c>
      <c r="B7197" t="s">
        <v>64184</v>
      </c>
      <c r="C7197" s="5">
        <v>45141</v>
      </c>
      <c r="D7197" s="5">
        <v>45163</v>
      </c>
      <c r="E7197">
        <v>22</v>
      </c>
      <c r="F7197" s="6">
        <v>45139</v>
      </c>
    </row>
    <row r="7198" spans="1:6" x14ac:dyDescent="0.25">
      <c r="A7198" s="4" t="s">
        <v>6</v>
      </c>
      <c r="B7198" t="s">
        <v>64185</v>
      </c>
      <c r="C7198" s="5">
        <v>45141</v>
      </c>
      <c r="D7198" s="5">
        <v>45163</v>
      </c>
      <c r="E7198">
        <v>22</v>
      </c>
      <c r="F7198" s="6">
        <v>45139</v>
      </c>
    </row>
    <row r="7199" spans="1:6" x14ac:dyDescent="0.25">
      <c r="A7199" s="4" t="s">
        <v>6</v>
      </c>
      <c r="B7199" t="s">
        <v>64186</v>
      </c>
      <c r="C7199" s="5">
        <v>45141</v>
      </c>
      <c r="D7199" s="5">
        <v>45163</v>
      </c>
      <c r="E7199">
        <v>22</v>
      </c>
      <c r="F7199" s="6">
        <v>45139</v>
      </c>
    </row>
    <row r="7200" spans="1:6" x14ac:dyDescent="0.25">
      <c r="A7200" s="4" t="s">
        <v>6</v>
      </c>
      <c r="B7200" t="s">
        <v>64187</v>
      </c>
      <c r="C7200" s="5">
        <v>45141</v>
      </c>
      <c r="D7200" s="5">
        <v>45163</v>
      </c>
      <c r="E7200">
        <v>22</v>
      </c>
      <c r="F7200" s="6">
        <v>45139</v>
      </c>
    </row>
    <row r="7201" spans="1:6" x14ac:dyDescent="0.25">
      <c r="A7201" s="4" t="s">
        <v>6</v>
      </c>
      <c r="B7201" t="s">
        <v>64188</v>
      </c>
      <c r="C7201" s="5">
        <v>45142</v>
      </c>
      <c r="D7201" s="5">
        <v>45163</v>
      </c>
      <c r="E7201">
        <v>21</v>
      </c>
      <c r="F7201" s="6">
        <v>45139</v>
      </c>
    </row>
    <row r="7202" spans="1:6" x14ac:dyDescent="0.25">
      <c r="A7202" s="4" t="s">
        <v>6</v>
      </c>
      <c r="B7202" t="s">
        <v>64189</v>
      </c>
      <c r="C7202" s="5">
        <v>45142</v>
      </c>
      <c r="D7202" s="5">
        <v>45163</v>
      </c>
      <c r="E7202">
        <v>21</v>
      </c>
      <c r="F7202" s="6">
        <v>45139</v>
      </c>
    </row>
    <row r="7203" spans="1:6" x14ac:dyDescent="0.25">
      <c r="A7203" s="4" t="s">
        <v>6</v>
      </c>
      <c r="B7203" t="s">
        <v>64190</v>
      </c>
      <c r="C7203" s="5">
        <v>45142</v>
      </c>
      <c r="D7203" s="5">
        <v>45163</v>
      </c>
      <c r="E7203">
        <v>21</v>
      </c>
      <c r="F7203" s="6">
        <v>45139</v>
      </c>
    </row>
    <row r="7204" spans="1:6" x14ac:dyDescent="0.25">
      <c r="A7204" s="4" t="s">
        <v>6</v>
      </c>
      <c r="B7204" t="s">
        <v>64191</v>
      </c>
      <c r="C7204" s="5">
        <v>45142</v>
      </c>
      <c r="D7204" s="5">
        <v>45163</v>
      </c>
      <c r="E7204">
        <v>21</v>
      </c>
      <c r="F7204" s="6">
        <v>45139</v>
      </c>
    </row>
    <row r="7205" spans="1:6" x14ac:dyDescent="0.25">
      <c r="A7205" s="4" t="s">
        <v>6</v>
      </c>
      <c r="B7205" t="s">
        <v>64192</v>
      </c>
      <c r="C7205" s="5">
        <v>45142</v>
      </c>
      <c r="D7205" s="5">
        <v>45163</v>
      </c>
      <c r="E7205">
        <v>21</v>
      </c>
      <c r="F7205" s="6">
        <v>45139</v>
      </c>
    </row>
    <row r="7206" spans="1:6" x14ac:dyDescent="0.25">
      <c r="A7206" s="4" t="s">
        <v>6</v>
      </c>
      <c r="B7206" t="s">
        <v>64193</v>
      </c>
      <c r="C7206" s="5">
        <v>45142</v>
      </c>
      <c r="D7206" s="5">
        <v>45163</v>
      </c>
      <c r="E7206">
        <v>21</v>
      </c>
      <c r="F7206" s="6">
        <v>45139</v>
      </c>
    </row>
    <row r="7207" spans="1:6" x14ac:dyDescent="0.25">
      <c r="A7207" s="4" t="s">
        <v>6</v>
      </c>
      <c r="B7207" t="s">
        <v>64194</v>
      </c>
      <c r="C7207" s="5">
        <v>45142</v>
      </c>
      <c r="D7207" s="5">
        <v>45163</v>
      </c>
      <c r="E7207">
        <v>21</v>
      </c>
      <c r="F7207" s="6">
        <v>45139</v>
      </c>
    </row>
    <row r="7208" spans="1:6" x14ac:dyDescent="0.25">
      <c r="A7208" s="4" t="s">
        <v>6</v>
      </c>
      <c r="B7208" t="s">
        <v>64195</v>
      </c>
      <c r="C7208" s="5">
        <v>45142</v>
      </c>
      <c r="D7208" s="5">
        <v>45163</v>
      </c>
      <c r="E7208">
        <v>21</v>
      </c>
      <c r="F7208" s="6">
        <v>45139</v>
      </c>
    </row>
    <row r="7209" spans="1:6" x14ac:dyDescent="0.25">
      <c r="A7209" s="4" t="s">
        <v>6</v>
      </c>
      <c r="B7209" t="s">
        <v>64196</v>
      </c>
      <c r="C7209" s="5">
        <v>45142</v>
      </c>
      <c r="D7209" s="5">
        <v>45163</v>
      </c>
      <c r="E7209">
        <v>21</v>
      </c>
      <c r="F7209" s="6">
        <v>45139</v>
      </c>
    </row>
    <row r="7210" spans="1:6" x14ac:dyDescent="0.25">
      <c r="A7210" s="4" t="s">
        <v>6</v>
      </c>
      <c r="B7210" t="s">
        <v>64197</v>
      </c>
      <c r="C7210" s="5">
        <v>45142</v>
      </c>
      <c r="D7210" s="5">
        <v>45163</v>
      </c>
      <c r="E7210">
        <v>21</v>
      </c>
      <c r="F7210" s="6">
        <v>45139</v>
      </c>
    </row>
    <row r="7211" spans="1:6" x14ac:dyDescent="0.25">
      <c r="A7211" s="4" t="s">
        <v>6</v>
      </c>
      <c r="B7211" t="s">
        <v>64198</v>
      </c>
      <c r="C7211" s="5">
        <v>45142</v>
      </c>
      <c r="D7211" s="5">
        <v>45163</v>
      </c>
      <c r="E7211">
        <v>21</v>
      </c>
      <c r="F7211" s="6">
        <v>45139</v>
      </c>
    </row>
    <row r="7212" spans="1:6" x14ac:dyDescent="0.25">
      <c r="A7212" s="4" t="s">
        <v>6</v>
      </c>
      <c r="B7212" t="s">
        <v>64199</v>
      </c>
      <c r="C7212" s="5">
        <v>45142</v>
      </c>
      <c r="D7212" s="5">
        <v>45163</v>
      </c>
      <c r="E7212">
        <v>21</v>
      </c>
      <c r="F7212" s="6">
        <v>45139</v>
      </c>
    </row>
    <row r="7213" spans="1:6" x14ac:dyDescent="0.25">
      <c r="A7213" s="4" t="s">
        <v>6</v>
      </c>
      <c r="B7213" t="s">
        <v>64200</v>
      </c>
      <c r="C7213" s="5">
        <v>45142</v>
      </c>
      <c r="D7213" s="5">
        <v>45163</v>
      </c>
      <c r="E7213">
        <v>21</v>
      </c>
      <c r="F7213" s="6">
        <v>45139</v>
      </c>
    </row>
    <row r="7214" spans="1:6" x14ac:dyDescent="0.25">
      <c r="A7214" s="4" t="s">
        <v>6</v>
      </c>
      <c r="B7214" t="s">
        <v>64201</v>
      </c>
      <c r="C7214" s="5">
        <v>45142</v>
      </c>
      <c r="D7214" s="5">
        <v>45163</v>
      </c>
      <c r="E7214">
        <v>21</v>
      </c>
      <c r="F7214" s="6">
        <v>45139</v>
      </c>
    </row>
    <row r="7215" spans="1:6" x14ac:dyDescent="0.25">
      <c r="A7215" s="4" t="s">
        <v>6</v>
      </c>
      <c r="B7215" t="s">
        <v>64202</v>
      </c>
      <c r="C7215" s="5">
        <v>45142</v>
      </c>
      <c r="D7215" s="5">
        <v>45163</v>
      </c>
      <c r="E7215">
        <v>21</v>
      </c>
      <c r="F7215" s="6">
        <v>45139</v>
      </c>
    </row>
    <row r="7216" spans="1:6" x14ac:dyDescent="0.25">
      <c r="A7216" s="4" t="s">
        <v>6</v>
      </c>
      <c r="B7216" t="s">
        <v>64203</v>
      </c>
      <c r="C7216" s="5">
        <v>45143</v>
      </c>
      <c r="D7216" s="5">
        <v>45163</v>
      </c>
      <c r="E7216">
        <v>20</v>
      </c>
      <c r="F7216" s="6">
        <v>45139</v>
      </c>
    </row>
    <row r="7217" spans="1:6" x14ac:dyDescent="0.25">
      <c r="A7217" s="4" t="s">
        <v>6</v>
      </c>
      <c r="B7217" t="s">
        <v>64204</v>
      </c>
      <c r="C7217" s="5">
        <v>45143</v>
      </c>
      <c r="D7217" s="5">
        <v>45163</v>
      </c>
      <c r="E7217">
        <v>20</v>
      </c>
      <c r="F7217" s="6">
        <v>45139</v>
      </c>
    </row>
    <row r="7218" spans="1:6" x14ac:dyDescent="0.25">
      <c r="A7218" s="4" t="s">
        <v>6</v>
      </c>
      <c r="B7218" t="s">
        <v>64205</v>
      </c>
      <c r="C7218" s="5">
        <v>45144</v>
      </c>
      <c r="D7218" s="5">
        <v>45163</v>
      </c>
      <c r="E7218">
        <v>19</v>
      </c>
      <c r="F7218" s="6">
        <v>45139</v>
      </c>
    </row>
    <row r="7219" spans="1:6" x14ac:dyDescent="0.25">
      <c r="A7219" s="4" t="s">
        <v>6</v>
      </c>
      <c r="B7219" t="s">
        <v>64206</v>
      </c>
      <c r="C7219" s="5">
        <v>45145</v>
      </c>
      <c r="D7219" s="5">
        <v>45163</v>
      </c>
      <c r="E7219">
        <v>18</v>
      </c>
      <c r="F7219" s="6">
        <v>45139</v>
      </c>
    </row>
    <row r="7220" spans="1:6" x14ac:dyDescent="0.25">
      <c r="A7220" s="4" t="s">
        <v>6</v>
      </c>
      <c r="B7220" t="s">
        <v>64207</v>
      </c>
      <c r="C7220" s="5">
        <v>45145</v>
      </c>
      <c r="D7220" s="5">
        <v>45163</v>
      </c>
      <c r="E7220">
        <v>18</v>
      </c>
      <c r="F7220" s="6">
        <v>45139</v>
      </c>
    </row>
    <row r="7221" spans="1:6" x14ac:dyDescent="0.25">
      <c r="A7221" s="4" t="s">
        <v>6</v>
      </c>
      <c r="B7221" t="s">
        <v>64208</v>
      </c>
      <c r="C7221" s="5">
        <v>45145</v>
      </c>
      <c r="D7221" s="5">
        <v>45163</v>
      </c>
      <c r="E7221">
        <v>18</v>
      </c>
      <c r="F7221" s="6">
        <v>45139</v>
      </c>
    </row>
    <row r="7222" spans="1:6" x14ac:dyDescent="0.25">
      <c r="A7222" s="4" t="s">
        <v>6</v>
      </c>
      <c r="B7222" t="s">
        <v>64209</v>
      </c>
      <c r="C7222" s="5">
        <v>45145</v>
      </c>
      <c r="D7222" s="5">
        <v>45163</v>
      </c>
      <c r="E7222">
        <v>18</v>
      </c>
      <c r="F7222" s="6">
        <v>45139</v>
      </c>
    </row>
    <row r="7223" spans="1:6" x14ac:dyDescent="0.25">
      <c r="A7223" s="4" t="s">
        <v>6</v>
      </c>
      <c r="B7223" t="s">
        <v>64210</v>
      </c>
      <c r="C7223" s="5">
        <v>45146</v>
      </c>
      <c r="D7223" s="5">
        <v>45163</v>
      </c>
      <c r="E7223">
        <v>17</v>
      </c>
      <c r="F7223" s="6">
        <v>45139</v>
      </c>
    </row>
    <row r="7224" spans="1:6" x14ac:dyDescent="0.25">
      <c r="A7224" s="4" t="s">
        <v>6</v>
      </c>
      <c r="B7224" t="s">
        <v>64211</v>
      </c>
      <c r="C7224" s="5">
        <v>45146</v>
      </c>
      <c r="D7224" s="5">
        <v>45163</v>
      </c>
      <c r="E7224">
        <v>17</v>
      </c>
      <c r="F7224" s="6">
        <v>45139</v>
      </c>
    </row>
    <row r="7225" spans="1:6" x14ac:dyDescent="0.25">
      <c r="A7225" s="4" t="s">
        <v>6</v>
      </c>
      <c r="B7225" t="s">
        <v>64212</v>
      </c>
      <c r="C7225" s="5">
        <v>45146</v>
      </c>
      <c r="D7225" s="5">
        <v>45163</v>
      </c>
      <c r="E7225">
        <v>17</v>
      </c>
      <c r="F7225" s="6">
        <v>45139</v>
      </c>
    </row>
    <row r="7226" spans="1:6" x14ac:dyDescent="0.25">
      <c r="A7226" s="4" t="s">
        <v>6</v>
      </c>
      <c r="B7226" t="s">
        <v>64213</v>
      </c>
      <c r="C7226" s="5">
        <v>45146</v>
      </c>
      <c r="D7226" s="5">
        <v>45163</v>
      </c>
      <c r="E7226">
        <v>17</v>
      </c>
      <c r="F7226" s="6">
        <v>45139</v>
      </c>
    </row>
    <row r="7227" spans="1:6" x14ac:dyDescent="0.25">
      <c r="A7227" s="4" t="s">
        <v>6</v>
      </c>
      <c r="B7227" t="s">
        <v>64214</v>
      </c>
      <c r="C7227" s="5">
        <v>45146</v>
      </c>
      <c r="D7227" s="5">
        <v>45163</v>
      </c>
      <c r="E7227">
        <v>17</v>
      </c>
      <c r="F7227" s="6">
        <v>45139</v>
      </c>
    </row>
    <row r="7228" spans="1:6" x14ac:dyDescent="0.25">
      <c r="A7228" s="4" t="s">
        <v>6</v>
      </c>
      <c r="B7228" t="s">
        <v>64215</v>
      </c>
      <c r="C7228" s="5">
        <v>45146</v>
      </c>
      <c r="D7228" s="5">
        <v>45163</v>
      </c>
      <c r="E7228">
        <v>17</v>
      </c>
      <c r="F7228" s="6">
        <v>45139</v>
      </c>
    </row>
    <row r="7229" spans="1:6" x14ac:dyDescent="0.25">
      <c r="A7229" s="4" t="s">
        <v>6</v>
      </c>
      <c r="B7229" t="s">
        <v>64216</v>
      </c>
      <c r="C7229" s="5">
        <v>45146</v>
      </c>
      <c r="D7229" s="5">
        <v>45163</v>
      </c>
      <c r="E7229">
        <v>17</v>
      </c>
      <c r="F7229" s="6">
        <v>45139</v>
      </c>
    </row>
    <row r="7230" spans="1:6" x14ac:dyDescent="0.25">
      <c r="A7230" s="4" t="s">
        <v>6</v>
      </c>
      <c r="B7230" t="s">
        <v>64217</v>
      </c>
      <c r="C7230" s="5">
        <v>45146</v>
      </c>
      <c r="D7230" s="5">
        <v>45163</v>
      </c>
      <c r="E7230">
        <v>17</v>
      </c>
      <c r="F7230" s="6">
        <v>45139</v>
      </c>
    </row>
    <row r="7231" spans="1:6" x14ac:dyDescent="0.25">
      <c r="A7231" s="4" t="s">
        <v>6</v>
      </c>
      <c r="B7231" t="s">
        <v>64218</v>
      </c>
      <c r="C7231" s="5">
        <v>45146</v>
      </c>
      <c r="D7231" s="5">
        <v>45163</v>
      </c>
      <c r="E7231">
        <v>17</v>
      </c>
      <c r="F7231" s="6">
        <v>45139</v>
      </c>
    </row>
    <row r="7232" spans="1:6" x14ac:dyDescent="0.25">
      <c r="A7232" s="4" t="s">
        <v>6</v>
      </c>
      <c r="B7232" t="s">
        <v>64219</v>
      </c>
      <c r="C7232" s="5">
        <v>45146</v>
      </c>
      <c r="D7232" s="5">
        <v>45163</v>
      </c>
      <c r="E7232">
        <v>17</v>
      </c>
      <c r="F7232" s="6">
        <v>45139</v>
      </c>
    </row>
    <row r="7233" spans="1:6" x14ac:dyDescent="0.25">
      <c r="A7233" s="4" t="s">
        <v>6</v>
      </c>
      <c r="B7233" t="s">
        <v>64220</v>
      </c>
      <c r="C7233" s="5">
        <v>45146</v>
      </c>
      <c r="D7233" s="5">
        <v>45163</v>
      </c>
      <c r="E7233">
        <v>17</v>
      </c>
      <c r="F7233" s="6">
        <v>45139</v>
      </c>
    </row>
    <row r="7234" spans="1:6" x14ac:dyDescent="0.25">
      <c r="A7234" s="4" t="s">
        <v>6</v>
      </c>
      <c r="B7234" t="s">
        <v>64221</v>
      </c>
      <c r="C7234" s="5">
        <v>45146</v>
      </c>
      <c r="D7234" s="5">
        <v>45163</v>
      </c>
      <c r="E7234">
        <v>17</v>
      </c>
      <c r="F7234" s="6">
        <v>45139</v>
      </c>
    </row>
    <row r="7235" spans="1:6" x14ac:dyDescent="0.25">
      <c r="A7235" s="4" t="s">
        <v>6</v>
      </c>
      <c r="B7235" t="s">
        <v>64222</v>
      </c>
      <c r="C7235" s="5">
        <v>45146</v>
      </c>
      <c r="D7235" s="5">
        <v>45163</v>
      </c>
      <c r="E7235">
        <v>17</v>
      </c>
      <c r="F7235" s="6">
        <v>45139</v>
      </c>
    </row>
    <row r="7236" spans="1:6" x14ac:dyDescent="0.25">
      <c r="A7236" s="4" t="s">
        <v>6</v>
      </c>
      <c r="B7236" t="s">
        <v>64223</v>
      </c>
      <c r="C7236" s="5">
        <v>45146</v>
      </c>
      <c r="D7236" s="5">
        <v>45163</v>
      </c>
      <c r="E7236">
        <v>17</v>
      </c>
      <c r="F7236" s="6">
        <v>45139</v>
      </c>
    </row>
    <row r="7237" spans="1:6" x14ac:dyDescent="0.25">
      <c r="A7237" s="4" t="s">
        <v>6</v>
      </c>
      <c r="B7237" t="s">
        <v>64224</v>
      </c>
      <c r="C7237" s="5">
        <v>45146</v>
      </c>
      <c r="D7237" s="5">
        <v>45163</v>
      </c>
      <c r="E7237">
        <v>17</v>
      </c>
      <c r="F7237" s="6">
        <v>45139</v>
      </c>
    </row>
    <row r="7238" spans="1:6" x14ac:dyDescent="0.25">
      <c r="A7238" s="4" t="s">
        <v>6</v>
      </c>
      <c r="B7238" t="s">
        <v>64225</v>
      </c>
      <c r="C7238" s="5">
        <v>45146</v>
      </c>
      <c r="D7238" s="5">
        <v>45163</v>
      </c>
      <c r="E7238">
        <v>17</v>
      </c>
      <c r="F7238" s="6">
        <v>45139</v>
      </c>
    </row>
    <row r="7239" spans="1:6" x14ac:dyDescent="0.25">
      <c r="A7239" s="4" t="s">
        <v>6</v>
      </c>
      <c r="B7239" t="s">
        <v>64226</v>
      </c>
      <c r="C7239" s="5">
        <v>45146</v>
      </c>
      <c r="D7239" s="5">
        <v>45163</v>
      </c>
      <c r="E7239">
        <v>17</v>
      </c>
      <c r="F7239" s="6">
        <v>45139</v>
      </c>
    </row>
    <row r="7240" spans="1:6" x14ac:dyDescent="0.25">
      <c r="A7240" s="4" t="s">
        <v>6</v>
      </c>
      <c r="B7240" t="s">
        <v>64227</v>
      </c>
      <c r="C7240" s="5">
        <v>45147</v>
      </c>
      <c r="D7240" s="5">
        <v>45163</v>
      </c>
      <c r="E7240">
        <v>16</v>
      </c>
      <c r="F7240" s="6">
        <v>45139</v>
      </c>
    </row>
    <row r="7241" spans="1:6" x14ac:dyDescent="0.25">
      <c r="A7241" s="4" t="s">
        <v>6</v>
      </c>
      <c r="B7241" t="s">
        <v>64228</v>
      </c>
      <c r="C7241" s="5">
        <v>45147</v>
      </c>
      <c r="D7241" s="5">
        <v>45163</v>
      </c>
      <c r="E7241">
        <v>16</v>
      </c>
      <c r="F7241" s="6">
        <v>45139</v>
      </c>
    </row>
    <row r="7242" spans="1:6" x14ac:dyDescent="0.25">
      <c r="A7242" s="4" t="s">
        <v>6</v>
      </c>
      <c r="B7242" t="s">
        <v>64229</v>
      </c>
      <c r="C7242" s="5">
        <v>45147</v>
      </c>
      <c r="D7242" s="5">
        <v>45163</v>
      </c>
      <c r="E7242">
        <v>16</v>
      </c>
      <c r="F7242" s="6">
        <v>45139</v>
      </c>
    </row>
    <row r="7243" spans="1:6" x14ac:dyDescent="0.25">
      <c r="A7243" s="4" t="s">
        <v>6</v>
      </c>
      <c r="B7243" t="s">
        <v>64230</v>
      </c>
      <c r="C7243" s="5">
        <v>45147</v>
      </c>
      <c r="D7243" s="5">
        <v>45163</v>
      </c>
      <c r="E7243">
        <v>16</v>
      </c>
      <c r="F7243" s="6">
        <v>45139</v>
      </c>
    </row>
    <row r="7244" spans="1:6" x14ac:dyDescent="0.25">
      <c r="A7244" s="4" t="s">
        <v>6</v>
      </c>
      <c r="B7244" t="s">
        <v>64231</v>
      </c>
      <c r="C7244" s="5">
        <v>45147</v>
      </c>
      <c r="D7244" s="5">
        <v>45163</v>
      </c>
      <c r="E7244">
        <v>16</v>
      </c>
      <c r="F7244" s="6">
        <v>45139</v>
      </c>
    </row>
    <row r="7245" spans="1:6" x14ac:dyDescent="0.25">
      <c r="A7245" s="4" t="s">
        <v>6</v>
      </c>
      <c r="B7245" t="s">
        <v>64232</v>
      </c>
      <c r="C7245" s="5">
        <v>45147</v>
      </c>
      <c r="D7245" s="5">
        <v>45163</v>
      </c>
      <c r="E7245">
        <v>16</v>
      </c>
      <c r="F7245" s="6">
        <v>45139</v>
      </c>
    </row>
    <row r="7246" spans="1:6" x14ac:dyDescent="0.25">
      <c r="A7246" s="4" t="s">
        <v>6</v>
      </c>
      <c r="B7246" t="s">
        <v>64233</v>
      </c>
      <c r="C7246" s="5">
        <v>45147</v>
      </c>
      <c r="D7246" s="5">
        <v>45163</v>
      </c>
      <c r="E7246">
        <v>16</v>
      </c>
      <c r="F7246" s="6">
        <v>45139</v>
      </c>
    </row>
    <row r="7247" spans="1:6" x14ac:dyDescent="0.25">
      <c r="A7247" s="4" t="s">
        <v>6</v>
      </c>
      <c r="B7247" t="s">
        <v>64234</v>
      </c>
      <c r="C7247" s="5">
        <v>45147</v>
      </c>
      <c r="D7247" s="5">
        <v>45163</v>
      </c>
      <c r="E7247">
        <v>16</v>
      </c>
      <c r="F7247" s="6">
        <v>45139</v>
      </c>
    </row>
    <row r="7248" spans="1:6" x14ac:dyDescent="0.25">
      <c r="A7248" s="4" t="s">
        <v>6</v>
      </c>
      <c r="B7248" t="s">
        <v>64235</v>
      </c>
      <c r="C7248" s="5">
        <v>45147</v>
      </c>
      <c r="D7248" s="5">
        <v>45163</v>
      </c>
      <c r="E7248">
        <v>16</v>
      </c>
      <c r="F7248" s="6">
        <v>45139</v>
      </c>
    </row>
    <row r="7249" spans="1:6" x14ac:dyDescent="0.25">
      <c r="A7249" s="4" t="s">
        <v>6</v>
      </c>
      <c r="B7249" t="s">
        <v>64236</v>
      </c>
      <c r="C7249" s="5">
        <v>45148</v>
      </c>
      <c r="D7249" s="5">
        <v>45163</v>
      </c>
      <c r="E7249">
        <v>15</v>
      </c>
      <c r="F7249" s="6">
        <v>45139</v>
      </c>
    </row>
    <row r="7250" spans="1:6" x14ac:dyDescent="0.25">
      <c r="A7250" s="4" t="s">
        <v>6</v>
      </c>
      <c r="B7250" t="s">
        <v>64237</v>
      </c>
      <c r="C7250" s="5">
        <v>45148</v>
      </c>
      <c r="D7250" s="5">
        <v>45163</v>
      </c>
      <c r="E7250">
        <v>15</v>
      </c>
      <c r="F7250" s="6">
        <v>45139</v>
      </c>
    </row>
    <row r="7251" spans="1:6" x14ac:dyDescent="0.25">
      <c r="A7251" s="4" t="s">
        <v>6</v>
      </c>
      <c r="B7251" t="s">
        <v>64238</v>
      </c>
      <c r="C7251" s="5">
        <v>45148</v>
      </c>
      <c r="D7251" s="5">
        <v>45163</v>
      </c>
      <c r="E7251">
        <v>15</v>
      </c>
      <c r="F7251" s="6">
        <v>45139</v>
      </c>
    </row>
    <row r="7252" spans="1:6" x14ac:dyDescent="0.25">
      <c r="A7252" s="4" t="s">
        <v>6</v>
      </c>
      <c r="B7252" t="s">
        <v>64239</v>
      </c>
      <c r="C7252" s="5">
        <v>45148</v>
      </c>
      <c r="D7252" s="5">
        <v>45163</v>
      </c>
      <c r="E7252">
        <v>15</v>
      </c>
      <c r="F7252" s="6">
        <v>45139</v>
      </c>
    </row>
    <row r="7253" spans="1:6" x14ac:dyDescent="0.25">
      <c r="A7253" s="4" t="s">
        <v>6</v>
      </c>
      <c r="B7253" t="s">
        <v>64240</v>
      </c>
      <c r="C7253" s="5">
        <v>45148</v>
      </c>
      <c r="D7253" s="5">
        <v>45163</v>
      </c>
      <c r="E7253">
        <v>15</v>
      </c>
      <c r="F7253" s="6">
        <v>45139</v>
      </c>
    </row>
    <row r="7254" spans="1:6" x14ac:dyDescent="0.25">
      <c r="A7254" s="4" t="s">
        <v>6</v>
      </c>
      <c r="B7254" t="s">
        <v>64241</v>
      </c>
      <c r="C7254" s="5">
        <v>45148</v>
      </c>
      <c r="D7254" s="5">
        <v>45163</v>
      </c>
      <c r="E7254">
        <v>15</v>
      </c>
      <c r="F7254" s="6">
        <v>45139</v>
      </c>
    </row>
    <row r="7255" spans="1:6" x14ac:dyDescent="0.25">
      <c r="A7255" s="4" t="s">
        <v>6</v>
      </c>
      <c r="B7255" t="s">
        <v>64242</v>
      </c>
      <c r="C7255" s="5">
        <v>45148</v>
      </c>
      <c r="D7255" s="5">
        <v>45163</v>
      </c>
      <c r="E7255">
        <v>15</v>
      </c>
      <c r="F7255" s="6">
        <v>45139</v>
      </c>
    </row>
    <row r="7256" spans="1:6" x14ac:dyDescent="0.25">
      <c r="A7256" s="4" t="s">
        <v>6</v>
      </c>
      <c r="B7256" t="s">
        <v>64243</v>
      </c>
      <c r="C7256" s="5">
        <v>45148</v>
      </c>
      <c r="D7256" s="5">
        <v>45163</v>
      </c>
      <c r="E7256">
        <v>15</v>
      </c>
      <c r="F7256" s="6">
        <v>45139</v>
      </c>
    </row>
    <row r="7257" spans="1:6" x14ac:dyDescent="0.25">
      <c r="A7257" s="4" t="s">
        <v>6</v>
      </c>
      <c r="B7257" t="s">
        <v>64244</v>
      </c>
      <c r="C7257" s="5">
        <v>45148</v>
      </c>
      <c r="D7257" s="5">
        <v>45163</v>
      </c>
      <c r="E7257">
        <v>15</v>
      </c>
      <c r="F7257" s="6">
        <v>45139</v>
      </c>
    </row>
    <row r="7258" spans="1:6" x14ac:dyDescent="0.25">
      <c r="A7258" s="4" t="s">
        <v>6</v>
      </c>
      <c r="B7258" t="s">
        <v>64245</v>
      </c>
      <c r="C7258" s="5">
        <v>45148</v>
      </c>
      <c r="D7258" s="5">
        <v>45163</v>
      </c>
      <c r="E7258">
        <v>15</v>
      </c>
      <c r="F7258" s="6">
        <v>45139</v>
      </c>
    </row>
    <row r="7259" spans="1:6" x14ac:dyDescent="0.25">
      <c r="A7259" s="4" t="s">
        <v>6</v>
      </c>
      <c r="B7259" t="s">
        <v>64246</v>
      </c>
      <c r="C7259" s="5">
        <v>45148</v>
      </c>
      <c r="D7259" s="5">
        <v>45163</v>
      </c>
      <c r="E7259">
        <v>15</v>
      </c>
      <c r="F7259" s="6">
        <v>45139</v>
      </c>
    </row>
    <row r="7260" spans="1:6" x14ac:dyDescent="0.25">
      <c r="A7260" s="4" t="s">
        <v>6</v>
      </c>
      <c r="B7260" t="s">
        <v>64247</v>
      </c>
      <c r="C7260" s="5">
        <v>45148</v>
      </c>
      <c r="D7260" s="5">
        <v>45163</v>
      </c>
      <c r="E7260">
        <v>15</v>
      </c>
      <c r="F7260" s="6">
        <v>45139</v>
      </c>
    </row>
    <row r="7261" spans="1:6" x14ac:dyDescent="0.25">
      <c r="A7261" s="4" t="s">
        <v>6</v>
      </c>
      <c r="B7261" t="s">
        <v>64248</v>
      </c>
      <c r="C7261" s="5">
        <v>45148</v>
      </c>
      <c r="D7261" s="5">
        <v>45163</v>
      </c>
      <c r="E7261">
        <v>15</v>
      </c>
      <c r="F7261" s="6">
        <v>45139</v>
      </c>
    </row>
    <row r="7262" spans="1:6" x14ac:dyDescent="0.25">
      <c r="A7262" s="4" t="s">
        <v>6</v>
      </c>
      <c r="B7262" t="s">
        <v>64249</v>
      </c>
      <c r="C7262" s="5">
        <v>45148</v>
      </c>
      <c r="D7262" s="5">
        <v>45163</v>
      </c>
      <c r="E7262">
        <v>15</v>
      </c>
      <c r="F7262" s="6">
        <v>45139</v>
      </c>
    </row>
    <row r="7263" spans="1:6" x14ac:dyDescent="0.25">
      <c r="A7263" s="4" t="s">
        <v>6</v>
      </c>
      <c r="B7263" t="s">
        <v>64250</v>
      </c>
      <c r="C7263" s="5">
        <v>45148</v>
      </c>
      <c r="D7263" s="5">
        <v>45163</v>
      </c>
      <c r="E7263">
        <v>15</v>
      </c>
      <c r="F7263" s="6">
        <v>45139</v>
      </c>
    </row>
    <row r="7264" spans="1:6" x14ac:dyDescent="0.25">
      <c r="A7264" s="4" t="s">
        <v>6</v>
      </c>
      <c r="B7264" t="s">
        <v>64251</v>
      </c>
      <c r="C7264" s="5">
        <v>45148</v>
      </c>
      <c r="D7264" s="5">
        <v>45163</v>
      </c>
      <c r="E7264">
        <v>15</v>
      </c>
      <c r="F7264" s="6">
        <v>45139</v>
      </c>
    </row>
    <row r="7265" spans="1:6" x14ac:dyDescent="0.25">
      <c r="A7265" s="4" t="s">
        <v>6</v>
      </c>
      <c r="B7265" t="s">
        <v>64252</v>
      </c>
      <c r="C7265" s="5">
        <v>45148</v>
      </c>
      <c r="D7265" s="5">
        <v>45163</v>
      </c>
      <c r="E7265">
        <v>15</v>
      </c>
      <c r="F7265" s="6">
        <v>45139</v>
      </c>
    </row>
    <row r="7266" spans="1:6" x14ac:dyDescent="0.25">
      <c r="A7266" s="4" t="s">
        <v>6</v>
      </c>
      <c r="B7266" t="s">
        <v>64253</v>
      </c>
      <c r="C7266" s="5">
        <v>45148</v>
      </c>
      <c r="D7266" s="5">
        <v>45163</v>
      </c>
      <c r="E7266">
        <v>15</v>
      </c>
      <c r="F7266" s="6">
        <v>45139</v>
      </c>
    </row>
    <row r="7267" spans="1:6" x14ac:dyDescent="0.25">
      <c r="A7267" s="4" t="s">
        <v>6</v>
      </c>
      <c r="B7267" t="s">
        <v>64254</v>
      </c>
      <c r="C7267" s="5">
        <v>45148</v>
      </c>
      <c r="D7267" s="5">
        <v>45163</v>
      </c>
      <c r="E7267">
        <v>15</v>
      </c>
      <c r="F7267" s="6">
        <v>45139</v>
      </c>
    </row>
    <row r="7268" spans="1:6" x14ac:dyDescent="0.25">
      <c r="A7268" s="4" t="s">
        <v>6</v>
      </c>
      <c r="B7268" t="s">
        <v>64255</v>
      </c>
      <c r="C7268" s="5">
        <v>45149</v>
      </c>
      <c r="D7268" s="5">
        <v>45163</v>
      </c>
      <c r="E7268">
        <v>14</v>
      </c>
      <c r="F7268" s="6">
        <v>45139</v>
      </c>
    </row>
    <row r="7269" spans="1:6" x14ac:dyDescent="0.25">
      <c r="A7269" s="4" t="s">
        <v>6</v>
      </c>
      <c r="B7269" t="s">
        <v>64256</v>
      </c>
      <c r="C7269" s="5">
        <v>45149</v>
      </c>
      <c r="D7269" s="5">
        <v>45163</v>
      </c>
      <c r="E7269">
        <v>14</v>
      </c>
      <c r="F7269" s="6">
        <v>45139</v>
      </c>
    </row>
    <row r="7270" spans="1:6" x14ac:dyDescent="0.25">
      <c r="A7270" s="4" t="s">
        <v>6</v>
      </c>
      <c r="B7270" t="s">
        <v>64257</v>
      </c>
      <c r="C7270" s="5">
        <v>45149</v>
      </c>
      <c r="D7270" s="5">
        <v>45163</v>
      </c>
      <c r="E7270">
        <v>14</v>
      </c>
      <c r="F7270" s="6">
        <v>45139</v>
      </c>
    </row>
    <row r="7271" spans="1:6" x14ac:dyDescent="0.25">
      <c r="A7271" s="4" t="s">
        <v>6</v>
      </c>
      <c r="B7271" t="s">
        <v>64258</v>
      </c>
      <c r="C7271" s="5">
        <v>45149</v>
      </c>
      <c r="D7271" s="5">
        <v>45163</v>
      </c>
      <c r="E7271">
        <v>14</v>
      </c>
      <c r="F7271" s="6">
        <v>45139</v>
      </c>
    </row>
    <row r="7272" spans="1:6" x14ac:dyDescent="0.25">
      <c r="A7272" s="4" t="s">
        <v>6</v>
      </c>
      <c r="B7272" t="s">
        <v>64259</v>
      </c>
      <c r="C7272" s="5">
        <v>45149</v>
      </c>
      <c r="D7272" s="5">
        <v>45163</v>
      </c>
      <c r="E7272">
        <v>14</v>
      </c>
      <c r="F7272" s="6">
        <v>45139</v>
      </c>
    </row>
    <row r="7273" spans="1:6" x14ac:dyDescent="0.25">
      <c r="A7273" s="4" t="s">
        <v>6</v>
      </c>
      <c r="B7273" t="s">
        <v>64260</v>
      </c>
      <c r="C7273" s="5">
        <v>45149</v>
      </c>
      <c r="D7273" s="5">
        <v>45163</v>
      </c>
      <c r="E7273">
        <v>14</v>
      </c>
      <c r="F7273" s="6">
        <v>45139</v>
      </c>
    </row>
    <row r="7274" spans="1:6" x14ac:dyDescent="0.25">
      <c r="A7274" s="4" t="s">
        <v>6</v>
      </c>
      <c r="B7274" t="s">
        <v>64261</v>
      </c>
      <c r="C7274" s="5">
        <v>45149</v>
      </c>
      <c r="D7274" s="5">
        <v>45163</v>
      </c>
      <c r="E7274">
        <v>14</v>
      </c>
      <c r="F7274" s="6">
        <v>45139</v>
      </c>
    </row>
    <row r="7275" spans="1:6" x14ac:dyDescent="0.25">
      <c r="A7275" s="4" t="s">
        <v>6</v>
      </c>
      <c r="B7275" t="s">
        <v>64262</v>
      </c>
      <c r="C7275" s="5">
        <v>45149</v>
      </c>
      <c r="D7275" s="5">
        <v>45163</v>
      </c>
      <c r="E7275">
        <v>14</v>
      </c>
      <c r="F7275" s="6">
        <v>45139</v>
      </c>
    </row>
    <row r="7276" spans="1:6" x14ac:dyDescent="0.25">
      <c r="A7276" s="4" t="s">
        <v>6</v>
      </c>
      <c r="B7276" t="s">
        <v>64263</v>
      </c>
      <c r="C7276" s="5">
        <v>45149</v>
      </c>
      <c r="D7276" s="5">
        <v>45163</v>
      </c>
      <c r="E7276">
        <v>14</v>
      </c>
      <c r="F7276" s="6">
        <v>45139</v>
      </c>
    </row>
    <row r="7277" spans="1:6" x14ac:dyDescent="0.25">
      <c r="A7277" s="4" t="s">
        <v>6</v>
      </c>
      <c r="B7277" t="s">
        <v>64264</v>
      </c>
      <c r="C7277" s="5">
        <v>45149</v>
      </c>
      <c r="D7277" s="5">
        <v>45163</v>
      </c>
      <c r="E7277">
        <v>14</v>
      </c>
      <c r="F7277" s="6">
        <v>45139</v>
      </c>
    </row>
    <row r="7278" spans="1:6" x14ac:dyDescent="0.25">
      <c r="A7278" s="4" t="s">
        <v>6</v>
      </c>
      <c r="B7278" t="s">
        <v>64265</v>
      </c>
      <c r="C7278" s="5">
        <v>45149</v>
      </c>
      <c r="D7278" s="5">
        <v>45163</v>
      </c>
      <c r="E7278">
        <v>14</v>
      </c>
      <c r="F7278" s="6">
        <v>45139</v>
      </c>
    </row>
    <row r="7279" spans="1:6" x14ac:dyDescent="0.25">
      <c r="A7279" s="4" t="s">
        <v>6</v>
      </c>
      <c r="B7279" t="s">
        <v>64266</v>
      </c>
      <c r="C7279" s="5">
        <v>45149</v>
      </c>
      <c r="D7279" s="5">
        <v>45163</v>
      </c>
      <c r="E7279">
        <v>14</v>
      </c>
      <c r="F7279" s="6">
        <v>45139</v>
      </c>
    </row>
    <row r="7280" spans="1:6" x14ac:dyDescent="0.25">
      <c r="A7280" s="4" t="s">
        <v>6</v>
      </c>
      <c r="B7280" t="s">
        <v>64267</v>
      </c>
      <c r="C7280" s="5">
        <v>45149</v>
      </c>
      <c r="D7280" s="5">
        <v>45163</v>
      </c>
      <c r="E7280">
        <v>14</v>
      </c>
      <c r="F7280" s="6">
        <v>45139</v>
      </c>
    </row>
    <row r="7281" spans="1:6" x14ac:dyDescent="0.25">
      <c r="A7281" s="4" t="s">
        <v>6</v>
      </c>
      <c r="B7281" t="s">
        <v>64268</v>
      </c>
      <c r="C7281" s="5">
        <v>45149</v>
      </c>
      <c r="D7281" s="5">
        <v>45163</v>
      </c>
      <c r="E7281">
        <v>14</v>
      </c>
      <c r="F7281" s="6">
        <v>45139</v>
      </c>
    </row>
    <row r="7282" spans="1:6" x14ac:dyDescent="0.25">
      <c r="A7282" s="4" t="s">
        <v>6</v>
      </c>
      <c r="B7282" t="s">
        <v>64269</v>
      </c>
      <c r="C7282" s="5">
        <v>45149</v>
      </c>
      <c r="D7282" s="5">
        <v>45163</v>
      </c>
      <c r="E7282">
        <v>14</v>
      </c>
      <c r="F7282" s="6">
        <v>45139</v>
      </c>
    </row>
    <row r="7283" spans="1:6" x14ac:dyDescent="0.25">
      <c r="A7283" s="4" t="s">
        <v>6</v>
      </c>
      <c r="B7283" t="s">
        <v>64270</v>
      </c>
      <c r="C7283" s="5">
        <v>45149</v>
      </c>
      <c r="D7283" s="5">
        <v>45163</v>
      </c>
      <c r="E7283">
        <v>14</v>
      </c>
      <c r="F7283" s="6">
        <v>45139</v>
      </c>
    </row>
    <row r="7284" spans="1:6" x14ac:dyDescent="0.25">
      <c r="A7284" s="4" t="s">
        <v>6</v>
      </c>
      <c r="B7284" t="s">
        <v>64271</v>
      </c>
      <c r="C7284" s="5">
        <v>45149</v>
      </c>
      <c r="D7284" s="5">
        <v>45163</v>
      </c>
      <c r="E7284">
        <v>14</v>
      </c>
      <c r="F7284" s="6">
        <v>45139</v>
      </c>
    </row>
    <row r="7285" spans="1:6" x14ac:dyDescent="0.25">
      <c r="A7285" s="4" t="s">
        <v>6</v>
      </c>
      <c r="B7285" t="s">
        <v>64272</v>
      </c>
      <c r="C7285" s="5">
        <v>45150</v>
      </c>
      <c r="D7285" s="5">
        <v>45163</v>
      </c>
      <c r="E7285">
        <v>13</v>
      </c>
      <c r="F7285" s="6">
        <v>45139</v>
      </c>
    </row>
    <row r="7286" spans="1:6" x14ac:dyDescent="0.25">
      <c r="A7286" s="4" t="s">
        <v>6</v>
      </c>
      <c r="B7286" t="s">
        <v>64273</v>
      </c>
      <c r="C7286" s="5">
        <v>45152</v>
      </c>
      <c r="D7286" s="5">
        <v>45163</v>
      </c>
      <c r="E7286">
        <v>11</v>
      </c>
      <c r="F7286" s="6">
        <v>45139</v>
      </c>
    </row>
    <row r="7287" spans="1:6" x14ac:dyDescent="0.25">
      <c r="A7287" s="4" t="s">
        <v>6</v>
      </c>
      <c r="B7287" t="s">
        <v>64274</v>
      </c>
      <c r="C7287" s="5">
        <v>45152</v>
      </c>
      <c r="D7287" s="5">
        <v>45163</v>
      </c>
      <c r="E7287">
        <v>11</v>
      </c>
      <c r="F7287" s="6">
        <v>45139</v>
      </c>
    </row>
    <row r="7288" spans="1:6" x14ac:dyDescent="0.25">
      <c r="A7288" s="4" t="s">
        <v>6</v>
      </c>
      <c r="B7288" t="s">
        <v>64275</v>
      </c>
      <c r="C7288" s="5">
        <v>45152</v>
      </c>
      <c r="D7288" s="5">
        <v>45163</v>
      </c>
      <c r="E7288">
        <v>11</v>
      </c>
      <c r="F7288" s="6">
        <v>45139</v>
      </c>
    </row>
    <row r="7289" spans="1:6" x14ac:dyDescent="0.25">
      <c r="A7289" s="4" t="s">
        <v>6</v>
      </c>
      <c r="B7289" t="s">
        <v>64276</v>
      </c>
      <c r="C7289" s="5">
        <v>45152</v>
      </c>
      <c r="D7289" s="5">
        <v>45163</v>
      </c>
      <c r="E7289">
        <v>11</v>
      </c>
      <c r="F7289" s="6">
        <v>45139</v>
      </c>
    </row>
    <row r="7290" spans="1:6" x14ac:dyDescent="0.25">
      <c r="A7290" s="4" t="s">
        <v>6</v>
      </c>
      <c r="B7290" t="s">
        <v>64277</v>
      </c>
      <c r="C7290" s="5">
        <v>45152</v>
      </c>
      <c r="D7290" s="5">
        <v>45163</v>
      </c>
      <c r="E7290">
        <v>11</v>
      </c>
      <c r="F7290" s="6">
        <v>45139</v>
      </c>
    </row>
    <row r="7291" spans="1:6" x14ac:dyDescent="0.25">
      <c r="A7291" s="4" t="s">
        <v>6</v>
      </c>
      <c r="B7291" t="s">
        <v>64278</v>
      </c>
      <c r="C7291" s="5">
        <v>45152</v>
      </c>
      <c r="D7291" s="5">
        <v>45163</v>
      </c>
      <c r="E7291">
        <v>11</v>
      </c>
      <c r="F7291" s="6">
        <v>45139</v>
      </c>
    </row>
    <row r="7292" spans="1:6" x14ac:dyDescent="0.25">
      <c r="A7292" s="4" t="s">
        <v>6</v>
      </c>
      <c r="B7292" t="s">
        <v>64279</v>
      </c>
      <c r="C7292" s="5">
        <v>45152</v>
      </c>
      <c r="D7292" s="5">
        <v>45163</v>
      </c>
      <c r="E7292">
        <v>11</v>
      </c>
      <c r="F7292" s="6">
        <v>45139</v>
      </c>
    </row>
    <row r="7293" spans="1:6" x14ac:dyDescent="0.25">
      <c r="A7293" s="4" t="s">
        <v>6</v>
      </c>
      <c r="B7293" t="s">
        <v>64280</v>
      </c>
      <c r="C7293" s="5">
        <v>45152</v>
      </c>
      <c r="D7293" s="5">
        <v>45163</v>
      </c>
      <c r="E7293">
        <v>11</v>
      </c>
      <c r="F7293" s="6">
        <v>45139</v>
      </c>
    </row>
    <row r="7294" spans="1:6" x14ac:dyDescent="0.25">
      <c r="A7294" s="4" t="s">
        <v>6</v>
      </c>
      <c r="B7294" t="s">
        <v>64281</v>
      </c>
      <c r="C7294" s="5">
        <v>45152</v>
      </c>
      <c r="D7294" s="5">
        <v>45163</v>
      </c>
      <c r="E7294">
        <v>11</v>
      </c>
      <c r="F7294" s="6">
        <v>45139</v>
      </c>
    </row>
    <row r="7295" spans="1:6" x14ac:dyDescent="0.25">
      <c r="A7295" s="4" t="s">
        <v>6</v>
      </c>
      <c r="B7295" t="s">
        <v>64282</v>
      </c>
      <c r="C7295" s="5">
        <v>45152</v>
      </c>
      <c r="D7295" s="5">
        <v>45163</v>
      </c>
      <c r="E7295">
        <v>11</v>
      </c>
      <c r="F7295" s="6">
        <v>45139</v>
      </c>
    </row>
    <row r="7296" spans="1:6" x14ac:dyDescent="0.25">
      <c r="A7296" s="4" t="s">
        <v>6</v>
      </c>
      <c r="B7296" t="s">
        <v>64283</v>
      </c>
      <c r="C7296" s="5">
        <v>45152</v>
      </c>
      <c r="D7296" s="5">
        <v>45163</v>
      </c>
      <c r="E7296">
        <v>11</v>
      </c>
      <c r="F7296" s="6">
        <v>45139</v>
      </c>
    </row>
    <row r="7297" spans="1:6" x14ac:dyDescent="0.25">
      <c r="A7297" s="4" t="s">
        <v>6</v>
      </c>
      <c r="B7297" t="s">
        <v>64284</v>
      </c>
      <c r="C7297" s="5">
        <v>45152</v>
      </c>
      <c r="D7297" s="5">
        <v>45163</v>
      </c>
      <c r="E7297">
        <v>11</v>
      </c>
      <c r="F7297" s="6">
        <v>45139</v>
      </c>
    </row>
    <row r="7298" spans="1:6" x14ac:dyDescent="0.25">
      <c r="A7298" s="4" t="s">
        <v>6</v>
      </c>
      <c r="B7298" t="s">
        <v>64285</v>
      </c>
      <c r="C7298" s="5">
        <v>45152</v>
      </c>
      <c r="D7298" s="5">
        <v>45163</v>
      </c>
      <c r="E7298">
        <v>11</v>
      </c>
      <c r="F7298" s="6">
        <v>45139</v>
      </c>
    </row>
    <row r="7299" spans="1:6" x14ac:dyDescent="0.25">
      <c r="A7299" s="4" t="s">
        <v>6</v>
      </c>
      <c r="B7299" t="s">
        <v>64286</v>
      </c>
      <c r="C7299" s="5">
        <v>45152</v>
      </c>
      <c r="D7299" s="5">
        <v>45163</v>
      </c>
      <c r="E7299">
        <v>11</v>
      </c>
      <c r="F7299" s="6">
        <v>45139</v>
      </c>
    </row>
    <row r="7300" spans="1:6" x14ac:dyDescent="0.25">
      <c r="A7300" s="4" t="s">
        <v>6</v>
      </c>
      <c r="B7300" t="s">
        <v>64287</v>
      </c>
      <c r="C7300" s="5">
        <v>45152</v>
      </c>
      <c r="D7300" s="5">
        <v>45163</v>
      </c>
      <c r="E7300">
        <v>11</v>
      </c>
      <c r="F7300" s="6">
        <v>45139</v>
      </c>
    </row>
    <row r="7301" spans="1:6" x14ac:dyDescent="0.25">
      <c r="A7301" s="4" t="s">
        <v>6</v>
      </c>
      <c r="B7301" t="s">
        <v>64288</v>
      </c>
      <c r="C7301" s="5">
        <v>45152</v>
      </c>
      <c r="D7301" s="5">
        <v>45163</v>
      </c>
      <c r="E7301">
        <v>11</v>
      </c>
      <c r="F7301" s="6">
        <v>45139</v>
      </c>
    </row>
    <row r="7302" spans="1:6" x14ac:dyDescent="0.25">
      <c r="A7302" s="4" t="s">
        <v>6</v>
      </c>
      <c r="B7302" t="s">
        <v>64289</v>
      </c>
      <c r="C7302" s="5">
        <v>45152</v>
      </c>
      <c r="D7302" s="5">
        <v>45163</v>
      </c>
      <c r="E7302">
        <v>11</v>
      </c>
      <c r="F7302" s="6">
        <v>45139</v>
      </c>
    </row>
    <row r="7303" spans="1:6" x14ac:dyDescent="0.25">
      <c r="A7303" s="4" t="s">
        <v>6</v>
      </c>
      <c r="B7303" t="s">
        <v>64290</v>
      </c>
      <c r="C7303" s="5">
        <v>45153</v>
      </c>
      <c r="D7303" s="5">
        <v>45163</v>
      </c>
      <c r="E7303">
        <v>10</v>
      </c>
      <c r="F7303" s="6">
        <v>45139</v>
      </c>
    </row>
    <row r="7304" spans="1:6" x14ac:dyDescent="0.25">
      <c r="A7304" s="4" t="s">
        <v>6</v>
      </c>
      <c r="B7304" t="s">
        <v>64291</v>
      </c>
      <c r="C7304" s="5">
        <v>45153</v>
      </c>
      <c r="D7304" s="5">
        <v>45163</v>
      </c>
      <c r="E7304">
        <v>10</v>
      </c>
      <c r="F7304" s="6">
        <v>45139</v>
      </c>
    </row>
    <row r="7305" spans="1:6" x14ac:dyDescent="0.25">
      <c r="A7305" s="4" t="s">
        <v>6</v>
      </c>
      <c r="B7305" t="s">
        <v>64292</v>
      </c>
      <c r="C7305" s="5">
        <v>45153</v>
      </c>
      <c r="D7305" s="5">
        <v>45163</v>
      </c>
      <c r="E7305">
        <v>10</v>
      </c>
      <c r="F7305" s="6">
        <v>45139</v>
      </c>
    </row>
    <row r="7306" spans="1:6" x14ac:dyDescent="0.25">
      <c r="A7306" s="4" t="s">
        <v>6</v>
      </c>
      <c r="B7306" t="s">
        <v>64293</v>
      </c>
      <c r="C7306" s="5">
        <v>45153</v>
      </c>
      <c r="D7306" s="5">
        <v>45163</v>
      </c>
      <c r="E7306">
        <v>10</v>
      </c>
      <c r="F7306" s="6">
        <v>45139</v>
      </c>
    </row>
    <row r="7307" spans="1:6" x14ac:dyDescent="0.25">
      <c r="A7307" s="4" t="s">
        <v>6</v>
      </c>
      <c r="B7307" t="s">
        <v>64294</v>
      </c>
      <c r="C7307" s="5">
        <v>45153</v>
      </c>
      <c r="D7307" s="5">
        <v>45163</v>
      </c>
      <c r="E7307">
        <v>10</v>
      </c>
      <c r="F7307" s="6">
        <v>45139</v>
      </c>
    </row>
    <row r="7308" spans="1:6" x14ac:dyDescent="0.25">
      <c r="A7308" s="4" t="s">
        <v>6</v>
      </c>
      <c r="B7308" t="s">
        <v>64295</v>
      </c>
      <c r="C7308" s="5">
        <v>45153</v>
      </c>
      <c r="D7308" s="5">
        <v>45163</v>
      </c>
      <c r="E7308">
        <v>10</v>
      </c>
      <c r="F7308" s="6">
        <v>45139</v>
      </c>
    </row>
    <row r="7309" spans="1:6" x14ac:dyDescent="0.25">
      <c r="A7309" s="4" t="s">
        <v>6</v>
      </c>
      <c r="B7309" t="s">
        <v>64296</v>
      </c>
      <c r="C7309" s="5">
        <v>45154</v>
      </c>
      <c r="D7309" s="5">
        <v>45163</v>
      </c>
      <c r="E7309">
        <v>9</v>
      </c>
      <c r="F7309" s="6">
        <v>45139</v>
      </c>
    </row>
    <row r="7310" spans="1:6" x14ac:dyDescent="0.25">
      <c r="A7310" s="4" t="s">
        <v>6</v>
      </c>
      <c r="B7310" t="s">
        <v>64297</v>
      </c>
      <c r="C7310" s="5">
        <v>45154</v>
      </c>
      <c r="D7310" s="5">
        <v>45163</v>
      </c>
      <c r="E7310">
        <v>9</v>
      </c>
      <c r="F7310" s="6">
        <v>45139</v>
      </c>
    </row>
    <row r="7311" spans="1:6" x14ac:dyDescent="0.25">
      <c r="A7311" s="4" t="s">
        <v>6</v>
      </c>
      <c r="B7311" t="s">
        <v>64298</v>
      </c>
      <c r="C7311" s="5">
        <v>45154</v>
      </c>
      <c r="D7311" s="5">
        <v>45163</v>
      </c>
      <c r="E7311">
        <v>9</v>
      </c>
      <c r="F7311" s="6">
        <v>45139</v>
      </c>
    </row>
    <row r="7312" spans="1:6" x14ac:dyDescent="0.25">
      <c r="A7312" s="4" t="s">
        <v>6</v>
      </c>
      <c r="B7312" t="s">
        <v>64299</v>
      </c>
      <c r="C7312" s="5">
        <v>45155</v>
      </c>
      <c r="D7312" s="5">
        <v>45163</v>
      </c>
      <c r="E7312">
        <v>8</v>
      </c>
      <c r="F7312" s="6">
        <v>45139</v>
      </c>
    </row>
    <row r="7313" spans="1:6" x14ac:dyDescent="0.25">
      <c r="A7313" s="4" t="s">
        <v>6</v>
      </c>
      <c r="B7313" t="s">
        <v>64300</v>
      </c>
      <c r="C7313" s="5">
        <v>45155</v>
      </c>
      <c r="D7313" s="5">
        <v>45163</v>
      </c>
      <c r="E7313">
        <v>8</v>
      </c>
      <c r="F7313" s="6">
        <v>45139</v>
      </c>
    </row>
    <row r="7314" spans="1:6" x14ac:dyDescent="0.25">
      <c r="A7314" s="4" t="s">
        <v>6</v>
      </c>
      <c r="B7314" t="s">
        <v>64301</v>
      </c>
      <c r="C7314" s="5">
        <v>45155</v>
      </c>
      <c r="D7314" s="5">
        <v>45163</v>
      </c>
      <c r="E7314">
        <v>8</v>
      </c>
      <c r="F7314" s="6">
        <v>45139</v>
      </c>
    </row>
    <row r="7315" spans="1:6" x14ac:dyDescent="0.25">
      <c r="A7315" s="4" t="s">
        <v>6</v>
      </c>
      <c r="B7315" t="s">
        <v>64302</v>
      </c>
      <c r="C7315" s="5">
        <v>45155</v>
      </c>
      <c r="D7315" s="5">
        <v>45163</v>
      </c>
      <c r="E7315">
        <v>8</v>
      </c>
      <c r="F7315" s="6">
        <v>45139</v>
      </c>
    </row>
    <row r="7316" spans="1:6" x14ac:dyDescent="0.25">
      <c r="A7316" s="4" t="s">
        <v>6</v>
      </c>
      <c r="B7316" t="s">
        <v>64303</v>
      </c>
      <c r="C7316" s="5">
        <v>45156</v>
      </c>
      <c r="D7316" s="5">
        <v>45163</v>
      </c>
      <c r="E7316">
        <v>7</v>
      </c>
      <c r="F7316" s="6">
        <v>45139</v>
      </c>
    </row>
    <row r="7317" spans="1:6" x14ac:dyDescent="0.25">
      <c r="A7317" s="4" t="s">
        <v>6</v>
      </c>
      <c r="B7317" t="s">
        <v>64304</v>
      </c>
      <c r="C7317" s="5">
        <v>45156</v>
      </c>
      <c r="D7317" s="5">
        <v>45163</v>
      </c>
      <c r="E7317">
        <v>7</v>
      </c>
      <c r="F7317" s="6">
        <v>45139</v>
      </c>
    </row>
    <row r="7318" spans="1:6" x14ac:dyDescent="0.25">
      <c r="A7318" s="4" t="s">
        <v>6</v>
      </c>
      <c r="B7318" t="s">
        <v>64305</v>
      </c>
      <c r="C7318" s="5">
        <v>45156</v>
      </c>
      <c r="D7318" s="5">
        <v>45163</v>
      </c>
      <c r="E7318">
        <v>7</v>
      </c>
      <c r="F7318" s="6">
        <v>45139</v>
      </c>
    </row>
    <row r="7319" spans="1:6" x14ac:dyDescent="0.25">
      <c r="A7319" s="4" t="s">
        <v>6</v>
      </c>
      <c r="B7319" t="s">
        <v>64306</v>
      </c>
      <c r="C7319" s="5">
        <v>45156</v>
      </c>
      <c r="D7319" s="5">
        <v>45163</v>
      </c>
      <c r="E7319">
        <v>7</v>
      </c>
      <c r="F7319" s="6">
        <v>45139</v>
      </c>
    </row>
    <row r="7320" spans="1:6" x14ac:dyDescent="0.25">
      <c r="A7320" s="4" t="s">
        <v>6</v>
      </c>
      <c r="B7320" t="s">
        <v>64307</v>
      </c>
      <c r="C7320" s="5">
        <v>45156</v>
      </c>
      <c r="D7320" s="5">
        <v>45163</v>
      </c>
      <c r="E7320">
        <v>7</v>
      </c>
      <c r="F7320" s="6">
        <v>45139</v>
      </c>
    </row>
    <row r="7321" spans="1:6" x14ac:dyDescent="0.25">
      <c r="A7321" s="4" t="s">
        <v>6</v>
      </c>
      <c r="B7321" t="s">
        <v>64308</v>
      </c>
      <c r="C7321" s="5">
        <v>45158</v>
      </c>
      <c r="D7321" s="5">
        <v>45163</v>
      </c>
      <c r="E7321">
        <v>5</v>
      </c>
      <c r="F7321" s="6">
        <v>45139</v>
      </c>
    </row>
    <row r="7322" spans="1:6" x14ac:dyDescent="0.25">
      <c r="A7322" s="4" t="s">
        <v>6</v>
      </c>
      <c r="B7322" t="s">
        <v>64309</v>
      </c>
      <c r="C7322" s="5">
        <v>45158</v>
      </c>
      <c r="D7322" s="5">
        <v>45163</v>
      </c>
      <c r="E7322">
        <v>5</v>
      </c>
      <c r="F7322" s="6">
        <v>45139</v>
      </c>
    </row>
    <row r="7323" spans="1:6" x14ac:dyDescent="0.25">
      <c r="A7323" s="4" t="s">
        <v>6</v>
      </c>
      <c r="B7323" t="s">
        <v>64310</v>
      </c>
      <c r="C7323" s="5">
        <v>45158</v>
      </c>
      <c r="D7323" s="5">
        <v>45163</v>
      </c>
      <c r="E7323">
        <v>5</v>
      </c>
      <c r="F7323" s="6">
        <v>45139</v>
      </c>
    </row>
    <row r="7324" spans="1:6" x14ac:dyDescent="0.25">
      <c r="A7324" s="4" t="s">
        <v>6</v>
      </c>
      <c r="B7324" t="s">
        <v>64311</v>
      </c>
      <c r="C7324" s="5">
        <v>45159</v>
      </c>
      <c r="D7324" s="5">
        <v>45163</v>
      </c>
      <c r="E7324">
        <v>4</v>
      </c>
      <c r="F7324" s="6">
        <v>45139</v>
      </c>
    </row>
    <row r="7325" spans="1:6" x14ac:dyDescent="0.25">
      <c r="A7325" s="4" t="s">
        <v>6</v>
      </c>
      <c r="B7325" t="s">
        <v>64312</v>
      </c>
      <c r="C7325" s="5">
        <v>45159</v>
      </c>
      <c r="D7325" s="5">
        <v>45163</v>
      </c>
      <c r="E7325">
        <v>4</v>
      </c>
      <c r="F7325" s="6">
        <v>45139</v>
      </c>
    </row>
    <row r="7326" spans="1:6" x14ac:dyDescent="0.25">
      <c r="A7326" s="4" t="s">
        <v>6</v>
      </c>
      <c r="B7326" t="s">
        <v>64313</v>
      </c>
      <c r="C7326" s="5">
        <v>45159</v>
      </c>
      <c r="D7326" s="5">
        <v>45163</v>
      </c>
      <c r="E7326">
        <v>4</v>
      </c>
      <c r="F7326" s="6">
        <v>45139</v>
      </c>
    </row>
    <row r="7327" spans="1:6" x14ac:dyDescent="0.25">
      <c r="A7327" s="4" t="s">
        <v>6</v>
      </c>
      <c r="B7327" t="s">
        <v>64314</v>
      </c>
      <c r="C7327" s="5">
        <v>45160</v>
      </c>
      <c r="D7327" s="5">
        <v>45163</v>
      </c>
      <c r="E7327">
        <v>3</v>
      </c>
      <c r="F7327" s="6">
        <v>45139</v>
      </c>
    </row>
    <row r="7328" spans="1:6" x14ac:dyDescent="0.25">
      <c r="A7328" s="4" t="s">
        <v>6</v>
      </c>
      <c r="B7328" t="s">
        <v>64315</v>
      </c>
      <c r="C7328" s="5">
        <v>45160</v>
      </c>
      <c r="D7328" s="5">
        <v>45163</v>
      </c>
      <c r="E7328">
        <v>3</v>
      </c>
      <c r="F7328" s="6">
        <v>45139</v>
      </c>
    </row>
    <row r="7329" spans="1:6" x14ac:dyDescent="0.25">
      <c r="A7329" s="4" t="s">
        <v>6</v>
      </c>
      <c r="B7329" t="s">
        <v>64316</v>
      </c>
      <c r="C7329" s="5">
        <v>44897</v>
      </c>
      <c r="D7329" s="5">
        <v>45164</v>
      </c>
      <c r="E7329">
        <v>267</v>
      </c>
      <c r="F7329" s="6">
        <v>45139</v>
      </c>
    </row>
    <row r="7330" spans="1:6" x14ac:dyDescent="0.25">
      <c r="A7330" s="4" t="s">
        <v>6</v>
      </c>
      <c r="B7330" t="s">
        <v>64317</v>
      </c>
      <c r="C7330" s="5">
        <v>45047</v>
      </c>
      <c r="D7330" s="5">
        <v>45166</v>
      </c>
      <c r="E7330">
        <v>119</v>
      </c>
      <c r="F7330" s="6">
        <v>45139</v>
      </c>
    </row>
    <row r="7331" spans="1:6" x14ac:dyDescent="0.25">
      <c r="A7331" s="4" t="s">
        <v>6</v>
      </c>
      <c r="B7331" t="s">
        <v>64318</v>
      </c>
      <c r="C7331" s="5">
        <v>45041</v>
      </c>
      <c r="D7331" s="5">
        <v>45166</v>
      </c>
      <c r="E7331">
        <v>125</v>
      </c>
      <c r="F7331" s="6">
        <v>45139</v>
      </c>
    </row>
    <row r="7332" spans="1:6" x14ac:dyDescent="0.25">
      <c r="A7332" s="4" t="s">
        <v>6</v>
      </c>
      <c r="B7332" t="s">
        <v>64319</v>
      </c>
      <c r="C7332" s="5">
        <v>45028</v>
      </c>
      <c r="D7332" s="5">
        <v>45166</v>
      </c>
      <c r="E7332">
        <v>138</v>
      </c>
      <c r="F7332" s="6">
        <v>45139</v>
      </c>
    </row>
    <row r="7333" spans="1:6" x14ac:dyDescent="0.25">
      <c r="A7333" s="4" t="s">
        <v>6</v>
      </c>
      <c r="B7333" t="s">
        <v>64320</v>
      </c>
      <c r="C7333" s="5">
        <v>45110</v>
      </c>
      <c r="D7333" s="5">
        <v>45166</v>
      </c>
      <c r="E7333">
        <v>56</v>
      </c>
      <c r="F7333" s="6">
        <v>45139</v>
      </c>
    </row>
    <row r="7334" spans="1:6" x14ac:dyDescent="0.25">
      <c r="A7334" s="4" t="s">
        <v>6</v>
      </c>
      <c r="B7334" t="s">
        <v>64321</v>
      </c>
      <c r="C7334" s="5">
        <v>45114</v>
      </c>
      <c r="D7334" s="5">
        <v>45166</v>
      </c>
      <c r="E7334">
        <v>52</v>
      </c>
      <c r="F7334" s="6">
        <v>45139</v>
      </c>
    </row>
    <row r="7335" spans="1:6" x14ac:dyDescent="0.25">
      <c r="A7335" s="4" t="s">
        <v>6</v>
      </c>
      <c r="B7335" t="s">
        <v>64322</v>
      </c>
      <c r="C7335" s="5">
        <v>45114</v>
      </c>
      <c r="D7335" s="5">
        <v>45166</v>
      </c>
      <c r="E7335">
        <v>52</v>
      </c>
      <c r="F7335" s="6">
        <v>45139</v>
      </c>
    </row>
    <row r="7336" spans="1:6" x14ac:dyDescent="0.25">
      <c r="A7336" s="4" t="s">
        <v>6</v>
      </c>
      <c r="B7336" t="s">
        <v>64323</v>
      </c>
      <c r="C7336" s="5">
        <v>45119</v>
      </c>
      <c r="D7336" s="5">
        <v>45166</v>
      </c>
      <c r="E7336">
        <v>47</v>
      </c>
      <c r="F7336" s="6">
        <v>45139</v>
      </c>
    </row>
    <row r="7337" spans="1:6" x14ac:dyDescent="0.25">
      <c r="A7337" s="4" t="s">
        <v>6</v>
      </c>
      <c r="B7337" t="s">
        <v>64324</v>
      </c>
      <c r="C7337" s="5">
        <v>45119</v>
      </c>
      <c r="D7337" s="5">
        <v>45166</v>
      </c>
      <c r="E7337">
        <v>47</v>
      </c>
      <c r="F7337" s="6">
        <v>45139</v>
      </c>
    </row>
    <row r="7338" spans="1:6" x14ac:dyDescent="0.25">
      <c r="A7338" s="4" t="s">
        <v>6</v>
      </c>
      <c r="B7338" t="s">
        <v>64325</v>
      </c>
      <c r="C7338" s="5">
        <v>45119</v>
      </c>
      <c r="D7338" s="5">
        <v>45166</v>
      </c>
      <c r="E7338">
        <v>47</v>
      </c>
      <c r="F7338" s="6">
        <v>45139</v>
      </c>
    </row>
    <row r="7339" spans="1:6" x14ac:dyDescent="0.25">
      <c r="A7339" s="4" t="s">
        <v>6</v>
      </c>
      <c r="B7339" t="s">
        <v>64326</v>
      </c>
      <c r="C7339" s="5">
        <v>45119</v>
      </c>
      <c r="D7339" s="5">
        <v>45166</v>
      </c>
      <c r="E7339">
        <v>47</v>
      </c>
      <c r="F7339" s="6">
        <v>45139</v>
      </c>
    </row>
    <row r="7340" spans="1:6" x14ac:dyDescent="0.25">
      <c r="A7340" s="4" t="s">
        <v>6</v>
      </c>
      <c r="B7340" t="s">
        <v>64327</v>
      </c>
      <c r="C7340" s="5">
        <v>45120</v>
      </c>
      <c r="D7340" s="5">
        <v>45166</v>
      </c>
      <c r="E7340">
        <v>46</v>
      </c>
      <c r="F7340" s="6">
        <v>45139</v>
      </c>
    </row>
    <row r="7341" spans="1:6" x14ac:dyDescent="0.25">
      <c r="A7341" s="4" t="s">
        <v>6</v>
      </c>
      <c r="B7341" t="s">
        <v>64328</v>
      </c>
      <c r="C7341" s="5">
        <v>45124</v>
      </c>
      <c r="D7341" s="5">
        <v>45166</v>
      </c>
      <c r="E7341">
        <v>42</v>
      </c>
      <c r="F7341" s="6">
        <v>45139</v>
      </c>
    </row>
    <row r="7342" spans="1:6" x14ac:dyDescent="0.25">
      <c r="A7342" s="4" t="s">
        <v>6</v>
      </c>
      <c r="B7342" t="s">
        <v>64329</v>
      </c>
      <c r="C7342" s="5">
        <v>45131</v>
      </c>
      <c r="D7342" s="5">
        <v>45166</v>
      </c>
      <c r="E7342">
        <v>35</v>
      </c>
      <c r="F7342" s="6">
        <v>45139</v>
      </c>
    </row>
    <row r="7343" spans="1:6" x14ac:dyDescent="0.25">
      <c r="A7343" s="4" t="s">
        <v>6</v>
      </c>
      <c r="B7343" t="s">
        <v>64330</v>
      </c>
      <c r="C7343" s="5">
        <v>45131</v>
      </c>
      <c r="D7343" s="5">
        <v>45166</v>
      </c>
      <c r="E7343">
        <v>35</v>
      </c>
      <c r="F7343" s="6">
        <v>45139</v>
      </c>
    </row>
    <row r="7344" spans="1:6" x14ac:dyDescent="0.25">
      <c r="A7344" s="4" t="s">
        <v>6</v>
      </c>
      <c r="B7344" t="s">
        <v>64331</v>
      </c>
      <c r="C7344" s="5">
        <v>45132</v>
      </c>
      <c r="D7344" s="5">
        <v>45166</v>
      </c>
      <c r="E7344">
        <v>34</v>
      </c>
      <c r="F7344" s="6">
        <v>45139</v>
      </c>
    </row>
    <row r="7345" spans="1:6" x14ac:dyDescent="0.25">
      <c r="A7345" s="4" t="s">
        <v>6</v>
      </c>
      <c r="B7345" t="s">
        <v>64332</v>
      </c>
      <c r="C7345" s="5">
        <v>45133</v>
      </c>
      <c r="D7345" s="5">
        <v>45166</v>
      </c>
      <c r="E7345">
        <v>33</v>
      </c>
      <c r="F7345" s="6">
        <v>45139</v>
      </c>
    </row>
    <row r="7346" spans="1:6" x14ac:dyDescent="0.25">
      <c r="A7346" s="4" t="s">
        <v>6</v>
      </c>
      <c r="B7346" t="s">
        <v>64333</v>
      </c>
      <c r="C7346" s="5">
        <v>45133</v>
      </c>
      <c r="D7346" s="5">
        <v>45166</v>
      </c>
      <c r="E7346">
        <v>33</v>
      </c>
      <c r="F7346" s="6">
        <v>45139</v>
      </c>
    </row>
    <row r="7347" spans="1:6" x14ac:dyDescent="0.25">
      <c r="A7347" s="4" t="s">
        <v>6</v>
      </c>
      <c r="B7347" t="s">
        <v>64334</v>
      </c>
      <c r="C7347" s="5">
        <v>45134</v>
      </c>
      <c r="D7347" s="5">
        <v>45166</v>
      </c>
      <c r="E7347">
        <v>32</v>
      </c>
      <c r="F7347" s="6">
        <v>45139</v>
      </c>
    </row>
    <row r="7348" spans="1:6" x14ac:dyDescent="0.25">
      <c r="A7348" s="4" t="s">
        <v>6</v>
      </c>
      <c r="B7348" t="s">
        <v>64335</v>
      </c>
      <c r="C7348" s="5">
        <v>45135</v>
      </c>
      <c r="D7348" s="5">
        <v>45166</v>
      </c>
      <c r="E7348">
        <v>31</v>
      </c>
      <c r="F7348" s="6">
        <v>45139</v>
      </c>
    </row>
    <row r="7349" spans="1:6" x14ac:dyDescent="0.25">
      <c r="A7349" s="4" t="s">
        <v>6</v>
      </c>
      <c r="B7349" t="s">
        <v>64336</v>
      </c>
      <c r="C7349" s="5">
        <v>45135</v>
      </c>
      <c r="D7349" s="5">
        <v>45166</v>
      </c>
      <c r="E7349">
        <v>31</v>
      </c>
      <c r="F7349" s="6">
        <v>45139</v>
      </c>
    </row>
    <row r="7350" spans="1:6" x14ac:dyDescent="0.25">
      <c r="A7350" s="4" t="s">
        <v>6</v>
      </c>
      <c r="B7350" t="s">
        <v>64337</v>
      </c>
      <c r="C7350" s="5">
        <v>45136</v>
      </c>
      <c r="D7350" s="5">
        <v>45166</v>
      </c>
      <c r="E7350">
        <v>30</v>
      </c>
      <c r="F7350" s="6">
        <v>45139</v>
      </c>
    </row>
    <row r="7351" spans="1:6" x14ac:dyDescent="0.25">
      <c r="A7351" s="4" t="s">
        <v>6</v>
      </c>
      <c r="B7351" t="s">
        <v>64338</v>
      </c>
      <c r="C7351" s="5">
        <v>45138</v>
      </c>
      <c r="D7351" s="5">
        <v>45166</v>
      </c>
      <c r="E7351">
        <v>28</v>
      </c>
      <c r="F7351" s="6">
        <v>45139</v>
      </c>
    </row>
    <row r="7352" spans="1:6" x14ac:dyDescent="0.25">
      <c r="A7352" s="4" t="s">
        <v>6</v>
      </c>
      <c r="B7352" t="s">
        <v>64339</v>
      </c>
      <c r="C7352" s="5">
        <v>45139</v>
      </c>
      <c r="D7352" s="5">
        <v>45166</v>
      </c>
      <c r="E7352">
        <v>27</v>
      </c>
      <c r="F7352" s="6">
        <v>45139</v>
      </c>
    </row>
    <row r="7353" spans="1:6" x14ac:dyDescent="0.25">
      <c r="A7353" s="4" t="s">
        <v>6</v>
      </c>
      <c r="B7353" t="s">
        <v>64340</v>
      </c>
      <c r="C7353" s="5">
        <v>45139</v>
      </c>
      <c r="D7353" s="5">
        <v>45166</v>
      </c>
      <c r="E7353">
        <v>27</v>
      </c>
      <c r="F7353" s="6">
        <v>45139</v>
      </c>
    </row>
    <row r="7354" spans="1:6" x14ac:dyDescent="0.25">
      <c r="A7354" s="4" t="s">
        <v>6</v>
      </c>
      <c r="B7354" t="s">
        <v>64341</v>
      </c>
      <c r="C7354" s="5">
        <v>45140</v>
      </c>
      <c r="D7354" s="5">
        <v>45166</v>
      </c>
      <c r="E7354">
        <v>26</v>
      </c>
      <c r="F7354" s="6">
        <v>45139</v>
      </c>
    </row>
    <row r="7355" spans="1:6" x14ac:dyDescent="0.25">
      <c r="A7355" s="4" t="s">
        <v>6</v>
      </c>
      <c r="B7355" t="s">
        <v>64342</v>
      </c>
      <c r="C7355" s="5">
        <v>45141</v>
      </c>
      <c r="D7355" s="5">
        <v>45166</v>
      </c>
      <c r="E7355">
        <v>25</v>
      </c>
      <c r="F7355" s="6">
        <v>45139</v>
      </c>
    </row>
    <row r="7356" spans="1:6" x14ac:dyDescent="0.25">
      <c r="A7356" s="4" t="s">
        <v>6</v>
      </c>
      <c r="B7356" t="s">
        <v>64343</v>
      </c>
      <c r="C7356" s="5">
        <v>45142</v>
      </c>
      <c r="D7356" s="5">
        <v>45166</v>
      </c>
      <c r="E7356">
        <v>24</v>
      </c>
      <c r="F7356" s="6">
        <v>45139</v>
      </c>
    </row>
    <row r="7357" spans="1:6" x14ac:dyDescent="0.25">
      <c r="A7357" s="4" t="s">
        <v>6</v>
      </c>
      <c r="B7357" t="s">
        <v>64344</v>
      </c>
      <c r="C7357" s="5">
        <v>45142</v>
      </c>
      <c r="D7357" s="5">
        <v>45166</v>
      </c>
      <c r="E7357">
        <v>24</v>
      </c>
      <c r="F7357" s="6">
        <v>45139</v>
      </c>
    </row>
    <row r="7358" spans="1:6" x14ac:dyDescent="0.25">
      <c r="A7358" s="4" t="s">
        <v>6</v>
      </c>
      <c r="B7358" t="s">
        <v>64345</v>
      </c>
      <c r="C7358" s="5">
        <v>45142</v>
      </c>
      <c r="D7358" s="5">
        <v>45166</v>
      </c>
      <c r="E7358">
        <v>24</v>
      </c>
      <c r="F7358" s="6">
        <v>45139</v>
      </c>
    </row>
    <row r="7359" spans="1:6" x14ac:dyDescent="0.25">
      <c r="A7359" s="4" t="s">
        <v>6</v>
      </c>
      <c r="B7359" t="s">
        <v>64346</v>
      </c>
      <c r="C7359" s="5">
        <v>45145</v>
      </c>
      <c r="D7359" s="5">
        <v>45166</v>
      </c>
      <c r="E7359">
        <v>21</v>
      </c>
      <c r="F7359" s="6">
        <v>45139</v>
      </c>
    </row>
    <row r="7360" spans="1:6" x14ac:dyDescent="0.25">
      <c r="A7360" s="4" t="s">
        <v>6</v>
      </c>
      <c r="B7360" t="s">
        <v>64347</v>
      </c>
      <c r="C7360" s="5">
        <v>45145</v>
      </c>
      <c r="D7360" s="5">
        <v>45166</v>
      </c>
      <c r="E7360">
        <v>21</v>
      </c>
      <c r="F7360" s="6">
        <v>45139</v>
      </c>
    </row>
    <row r="7361" spans="1:6" x14ac:dyDescent="0.25">
      <c r="A7361" s="4" t="s">
        <v>6</v>
      </c>
      <c r="B7361" t="s">
        <v>64348</v>
      </c>
      <c r="C7361" s="5">
        <v>45145</v>
      </c>
      <c r="D7361" s="5">
        <v>45166</v>
      </c>
      <c r="E7361">
        <v>21</v>
      </c>
      <c r="F7361" s="6">
        <v>45139</v>
      </c>
    </row>
    <row r="7362" spans="1:6" x14ac:dyDescent="0.25">
      <c r="A7362" s="4" t="s">
        <v>6</v>
      </c>
      <c r="B7362" t="s">
        <v>64349</v>
      </c>
      <c r="C7362" s="5">
        <v>45146</v>
      </c>
      <c r="D7362" s="5">
        <v>45166</v>
      </c>
      <c r="E7362">
        <v>20</v>
      </c>
      <c r="F7362" s="6">
        <v>45139</v>
      </c>
    </row>
    <row r="7363" spans="1:6" x14ac:dyDescent="0.25">
      <c r="A7363" s="4" t="s">
        <v>6</v>
      </c>
      <c r="B7363" t="s">
        <v>64350</v>
      </c>
      <c r="C7363" s="5">
        <v>45146</v>
      </c>
      <c r="D7363" s="5">
        <v>45166</v>
      </c>
      <c r="E7363">
        <v>20</v>
      </c>
      <c r="F7363" s="6">
        <v>45139</v>
      </c>
    </row>
    <row r="7364" spans="1:6" x14ac:dyDescent="0.25">
      <c r="A7364" s="4" t="s">
        <v>6</v>
      </c>
      <c r="B7364" t="s">
        <v>64351</v>
      </c>
      <c r="C7364" s="5">
        <v>45146</v>
      </c>
      <c r="D7364" s="5">
        <v>45166</v>
      </c>
      <c r="E7364">
        <v>20</v>
      </c>
      <c r="F7364" s="6">
        <v>45139</v>
      </c>
    </row>
    <row r="7365" spans="1:6" x14ac:dyDescent="0.25">
      <c r="A7365" s="4" t="s">
        <v>6</v>
      </c>
      <c r="B7365" t="s">
        <v>64352</v>
      </c>
      <c r="C7365" s="5">
        <v>45146</v>
      </c>
      <c r="D7365" s="5">
        <v>45166</v>
      </c>
      <c r="E7365">
        <v>20</v>
      </c>
      <c r="F7365" s="6">
        <v>45139</v>
      </c>
    </row>
    <row r="7366" spans="1:6" x14ac:dyDescent="0.25">
      <c r="A7366" s="4" t="s">
        <v>6</v>
      </c>
      <c r="B7366" t="s">
        <v>64353</v>
      </c>
      <c r="C7366" s="5">
        <v>45146</v>
      </c>
      <c r="D7366" s="5">
        <v>45166</v>
      </c>
      <c r="E7366">
        <v>20</v>
      </c>
      <c r="F7366" s="6">
        <v>45139</v>
      </c>
    </row>
    <row r="7367" spans="1:6" x14ac:dyDescent="0.25">
      <c r="A7367" s="4" t="s">
        <v>6</v>
      </c>
      <c r="B7367" t="s">
        <v>64354</v>
      </c>
      <c r="C7367" s="5">
        <v>45146</v>
      </c>
      <c r="D7367" s="5">
        <v>45166</v>
      </c>
      <c r="E7367">
        <v>20</v>
      </c>
      <c r="F7367" s="6">
        <v>45139</v>
      </c>
    </row>
    <row r="7368" spans="1:6" x14ac:dyDescent="0.25">
      <c r="A7368" s="4" t="s">
        <v>6</v>
      </c>
      <c r="B7368" t="s">
        <v>64355</v>
      </c>
      <c r="C7368" s="5">
        <v>45146</v>
      </c>
      <c r="D7368" s="5">
        <v>45166</v>
      </c>
      <c r="E7368">
        <v>20</v>
      </c>
      <c r="F7368" s="6">
        <v>45139</v>
      </c>
    </row>
    <row r="7369" spans="1:6" x14ac:dyDescent="0.25">
      <c r="A7369" s="4" t="s">
        <v>6</v>
      </c>
      <c r="B7369" t="s">
        <v>64356</v>
      </c>
      <c r="C7369" s="5">
        <v>45146</v>
      </c>
      <c r="D7369" s="5">
        <v>45166</v>
      </c>
      <c r="E7369">
        <v>20</v>
      </c>
      <c r="F7369" s="6">
        <v>45139</v>
      </c>
    </row>
    <row r="7370" spans="1:6" x14ac:dyDescent="0.25">
      <c r="A7370" s="4" t="s">
        <v>6</v>
      </c>
      <c r="B7370" t="s">
        <v>64357</v>
      </c>
      <c r="C7370" s="5">
        <v>45147</v>
      </c>
      <c r="D7370" s="5">
        <v>45166</v>
      </c>
      <c r="E7370">
        <v>19</v>
      </c>
      <c r="F7370" s="6">
        <v>45139</v>
      </c>
    </row>
    <row r="7371" spans="1:6" x14ac:dyDescent="0.25">
      <c r="A7371" s="4" t="s">
        <v>6</v>
      </c>
      <c r="B7371" t="s">
        <v>64358</v>
      </c>
      <c r="C7371" s="5">
        <v>45147</v>
      </c>
      <c r="D7371" s="5">
        <v>45166</v>
      </c>
      <c r="E7371">
        <v>19</v>
      </c>
      <c r="F7371" s="6">
        <v>45139</v>
      </c>
    </row>
    <row r="7372" spans="1:6" x14ac:dyDescent="0.25">
      <c r="A7372" s="4" t="s">
        <v>6</v>
      </c>
      <c r="B7372" t="s">
        <v>64359</v>
      </c>
      <c r="C7372" s="5">
        <v>45147</v>
      </c>
      <c r="D7372" s="5">
        <v>45166</v>
      </c>
      <c r="E7372">
        <v>19</v>
      </c>
      <c r="F7372" s="6">
        <v>45139</v>
      </c>
    </row>
    <row r="7373" spans="1:6" x14ac:dyDescent="0.25">
      <c r="A7373" s="4" t="s">
        <v>6</v>
      </c>
      <c r="B7373" t="s">
        <v>64360</v>
      </c>
      <c r="C7373" s="5">
        <v>45147</v>
      </c>
      <c r="D7373" s="5">
        <v>45166</v>
      </c>
      <c r="E7373">
        <v>19</v>
      </c>
      <c r="F7373" s="6">
        <v>45139</v>
      </c>
    </row>
    <row r="7374" spans="1:6" x14ac:dyDescent="0.25">
      <c r="A7374" s="4" t="s">
        <v>6</v>
      </c>
      <c r="B7374" t="s">
        <v>64361</v>
      </c>
      <c r="C7374" s="5">
        <v>45147</v>
      </c>
      <c r="D7374" s="5">
        <v>45166</v>
      </c>
      <c r="E7374">
        <v>19</v>
      </c>
      <c r="F7374" s="6">
        <v>45139</v>
      </c>
    </row>
    <row r="7375" spans="1:6" x14ac:dyDescent="0.25">
      <c r="A7375" s="4" t="s">
        <v>6</v>
      </c>
      <c r="B7375" t="s">
        <v>64362</v>
      </c>
      <c r="C7375" s="5">
        <v>45147</v>
      </c>
      <c r="D7375" s="5">
        <v>45166</v>
      </c>
      <c r="E7375">
        <v>19</v>
      </c>
      <c r="F7375" s="6">
        <v>45139</v>
      </c>
    </row>
    <row r="7376" spans="1:6" x14ac:dyDescent="0.25">
      <c r="A7376" s="4" t="s">
        <v>6</v>
      </c>
      <c r="B7376" t="s">
        <v>64363</v>
      </c>
      <c r="C7376" s="5">
        <v>45147</v>
      </c>
      <c r="D7376" s="5">
        <v>45166</v>
      </c>
      <c r="E7376">
        <v>19</v>
      </c>
      <c r="F7376" s="6">
        <v>45139</v>
      </c>
    </row>
    <row r="7377" spans="1:6" x14ac:dyDescent="0.25">
      <c r="A7377" s="4" t="s">
        <v>6</v>
      </c>
      <c r="B7377" t="s">
        <v>64364</v>
      </c>
      <c r="C7377" s="5">
        <v>45147</v>
      </c>
      <c r="D7377" s="5">
        <v>45166</v>
      </c>
      <c r="E7377">
        <v>19</v>
      </c>
      <c r="F7377" s="6">
        <v>45139</v>
      </c>
    </row>
    <row r="7378" spans="1:6" x14ac:dyDescent="0.25">
      <c r="A7378" s="4" t="s">
        <v>6</v>
      </c>
      <c r="B7378" t="s">
        <v>64365</v>
      </c>
      <c r="C7378" s="5">
        <v>45148</v>
      </c>
      <c r="D7378" s="5">
        <v>45166</v>
      </c>
      <c r="E7378">
        <v>18</v>
      </c>
      <c r="F7378" s="6">
        <v>45139</v>
      </c>
    </row>
    <row r="7379" spans="1:6" x14ac:dyDescent="0.25">
      <c r="A7379" s="4" t="s">
        <v>6</v>
      </c>
      <c r="B7379" t="s">
        <v>64366</v>
      </c>
      <c r="C7379" s="5">
        <v>45148</v>
      </c>
      <c r="D7379" s="5">
        <v>45166</v>
      </c>
      <c r="E7379">
        <v>18</v>
      </c>
      <c r="F7379" s="6">
        <v>45139</v>
      </c>
    </row>
    <row r="7380" spans="1:6" x14ac:dyDescent="0.25">
      <c r="A7380" s="4" t="s">
        <v>6</v>
      </c>
      <c r="B7380" t="s">
        <v>64367</v>
      </c>
      <c r="C7380" s="5">
        <v>45148</v>
      </c>
      <c r="D7380" s="5">
        <v>45166</v>
      </c>
      <c r="E7380">
        <v>18</v>
      </c>
      <c r="F7380" s="6">
        <v>45139</v>
      </c>
    </row>
    <row r="7381" spans="1:6" x14ac:dyDescent="0.25">
      <c r="A7381" s="4" t="s">
        <v>6</v>
      </c>
      <c r="B7381" t="s">
        <v>64368</v>
      </c>
      <c r="C7381" s="5">
        <v>45148</v>
      </c>
      <c r="D7381" s="5">
        <v>45166</v>
      </c>
      <c r="E7381">
        <v>18</v>
      </c>
      <c r="F7381" s="6">
        <v>45139</v>
      </c>
    </row>
    <row r="7382" spans="1:6" x14ac:dyDescent="0.25">
      <c r="A7382" s="4" t="s">
        <v>6</v>
      </c>
      <c r="B7382" t="s">
        <v>64369</v>
      </c>
      <c r="C7382" s="5">
        <v>45148</v>
      </c>
      <c r="D7382" s="5">
        <v>45166</v>
      </c>
      <c r="E7382">
        <v>18</v>
      </c>
      <c r="F7382" s="6">
        <v>45139</v>
      </c>
    </row>
    <row r="7383" spans="1:6" x14ac:dyDescent="0.25">
      <c r="A7383" s="4" t="s">
        <v>6</v>
      </c>
      <c r="B7383" t="s">
        <v>64370</v>
      </c>
      <c r="C7383" s="5">
        <v>45148</v>
      </c>
      <c r="D7383" s="5">
        <v>45166</v>
      </c>
      <c r="E7383">
        <v>18</v>
      </c>
      <c r="F7383" s="6">
        <v>45139</v>
      </c>
    </row>
    <row r="7384" spans="1:6" x14ac:dyDescent="0.25">
      <c r="A7384" s="4" t="s">
        <v>6</v>
      </c>
      <c r="B7384" t="s">
        <v>64371</v>
      </c>
      <c r="C7384" s="5">
        <v>45149</v>
      </c>
      <c r="D7384" s="5">
        <v>45166</v>
      </c>
      <c r="E7384">
        <v>17</v>
      </c>
      <c r="F7384" s="6">
        <v>45139</v>
      </c>
    </row>
    <row r="7385" spans="1:6" x14ac:dyDescent="0.25">
      <c r="A7385" s="4" t="s">
        <v>6</v>
      </c>
      <c r="B7385" t="s">
        <v>64372</v>
      </c>
      <c r="C7385" s="5">
        <v>45149</v>
      </c>
      <c r="D7385" s="5">
        <v>45166</v>
      </c>
      <c r="E7385">
        <v>17</v>
      </c>
      <c r="F7385" s="6">
        <v>45139</v>
      </c>
    </row>
    <row r="7386" spans="1:6" x14ac:dyDescent="0.25">
      <c r="A7386" s="4" t="s">
        <v>6</v>
      </c>
      <c r="B7386" t="s">
        <v>64373</v>
      </c>
      <c r="C7386" s="5">
        <v>45149</v>
      </c>
      <c r="D7386" s="5">
        <v>45166</v>
      </c>
      <c r="E7386">
        <v>17</v>
      </c>
      <c r="F7386" s="6">
        <v>45139</v>
      </c>
    </row>
    <row r="7387" spans="1:6" x14ac:dyDescent="0.25">
      <c r="A7387" s="4" t="s">
        <v>6</v>
      </c>
      <c r="B7387" t="s">
        <v>64374</v>
      </c>
      <c r="C7387" s="5">
        <v>45149</v>
      </c>
      <c r="D7387" s="5">
        <v>45166</v>
      </c>
      <c r="E7387">
        <v>17</v>
      </c>
      <c r="F7387" s="6">
        <v>45139</v>
      </c>
    </row>
    <row r="7388" spans="1:6" x14ac:dyDescent="0.25">
      <c r="A7388" s="4" t="s">
        <v>6</v>
      </c>
      <c r="B7388" t="s">
        <v>64375</v>
      </c>
      <c r="C7388" s="5">
        <v>45149</v>
      </c>
      <c r="D7388" s="5">
        <v>45166</v>
      </c>
      <c r="E7388">
        <v>17</v>
      </c>
      <c r="F7388" s="6">
        <v>45139</v>
      </c>
    </row>
    <row r="7389" spans="1:6" x14ac:dyDescent="0.25">
      <c r="A7389" s="4" t="s">
        <v>6</v>
      </c>
      <c r="B7389" t="s">
        <v>64376</v>
      </c>
      <c r="C7389" s="5">
        <v>45149</v>
      </c>
      <c r="D7389" s="5">
        <v>45166</v>
      </c>
      <c r="E7389">
        <v>17</v>
      </c>
      <c r="F7389" s="6">
        <v>45139</v>
      </c>
    </row>
    <row r="7390" spans="1:6" x14ac:dyDescent="0.25">
      <c r="A7390" s="4" t="s">
        <v>6</v>
      </c>
      <c r="B7390" t="s">
        <v>64377</v>
      </c>
      <c r="C7390" s="5">
        <v>45149</v>
      </c>
      <c r="D7390" s="5">
        <v>45166</v>
      </c>
      <c r="E7390">
        <v>17</v>
      </c>
      <c r="F7390" s="6">
        <v>45139</v>
      </c>
    </row>
    <row r="7391" spans="1:6" x14ac:dyDescent="0.25">
      <c r="A7391" s="4" t="s">
        <v>6</v>
      </c>
      <c r="B7391" t="s">
        <v>64378</v>
      </c>
      <c r="C7391" s="5">
        <v>45150</v>
      </c>
      <c r="D7391" s="5">
        <v>45166</v>
      </c>
      <c r="E7391">
        <v>16</v>
      </c>
      <c r="F7391" s="6">
        <v>45139</v>
      </c>
    </row>
    <row r="7392" spans="1:6" x14ac:dyDescent="0.25">
      <c r="A7392" s="4" t="s">
        <v>6</v>
      </c>
      <c r="B7392" t="s">
        <v>64379</v>
      </c>
      <c r="C7392" s="5">
        <v>45152</v>
      </c>
      <c r="D7392" s="5">
        <v>45166</v>
      </c>
      <c r="E7392">
        <v>14</v>
      </c>
      <c r="F7392" s="6">
        <v>45139</v>
      </c>
    </row>
    <row r="7393" spans="1:6" x14ac:dyDescent="0.25">
      <c r="A7393" s="4" t="s">
        <v>6</v>
      </c>
      <c r="B7393" t="s">
        <v>64380</v>
      </c>
      <c r="C7393" s="5">
        <v>45152</v>
      </c>
      <c r="D7393" s="5">
        <v>45166</v>
      </c>
      <c r="E7393">
        <v>14</v>
      </c>
      <c r="F7393" s="6">
        <v>45139</v>
      </c>
    </row>
    <row r="7394" spans="1:6" x14ac:dyDescent="0.25">
      <c r="A7394" s="4" t="s">
        <v>6</v>
      </c>
      <c r="B7394" t="s">
        <v>64381</v>
      </c>
      <c r="C7394" s="5">
        <v>45152</v>
      </c>
      <c r="D7394" s="5">
        <v>45166</v>
      </c>
      <c r="E7394">
        <v>14</v>
      </c>
      <c r="F7394" s="6">
        <v>45139</v>
      </c>
    </row>
    <row r="7395" spans="1:6" x14ac:dyDescent="0.25">
      <c r="A7395" s="4" t="s">
        <v>6</v>
      </c>
      <c r="B7395" t="s">
        <v>64382</v>
      </c>
      <c r="C7395" s="5">
        <v>45152</v>
      </c>
      <c r="D7395" s="5">
        <v>45166</v>
      </c>
      <c r="E7395">
        <v>14</v>
      </c>
      <c r="F7395" s="6">
        <v>45139</v>
      </c>
    </row>
    <row r="7396" spans="1:6" x14ac:dyDescent="0.25">
      <c r="A7396" s="4" t="s">
        <v>6</v>
      </c>
      <c r="B7396" t="s">
        <v>64383</v>
      </c>
      <c r="C7396" s="5">
        <v>45152</v>
      </c>
      <c r="D7396" s="5">
        <v>45166</v>
      </c>
      <c r="E7396">
        <v>14</v>
      </c>
      <c r="F7396" s="6">
        <v>45139</v>
      </c>
    </row>
    <row r="7397" spans="1:6" x14ac:dyDescent="0.25">
      <c r="A7397" s="4" t="s">
        <v>6</v>
      </c>
      <c r="B7397" t="s">
        <v>64384</v>
      </c>
      <c r="C7397" s="5">
        <v>45152</v>
      </c>
      <c r="D7397" s="5">
        <v>45166</v>
      </c>
      <c r="E7397">
        <v>14</v>
      </c>
      <c r="F7397" s="6">
        <v>45139</v>
      </c>
    </row>
    <row r="7398" spans="1:6" x14ac:dyDescent="0.25">
      <c r="A7398" s="4" t="s">
        <v>6</v>
      </c>
      <c r="B7398" t="s">
        <v>64385</v>
      </c>
      <c r="C7398" s="5">
        <v>45152</v>
      </c>
      <c r="D7398" s="5">
        <v>45166</v>
      </c>
      <c r="E7398">
        <v>14</v>
      </c>
      <c r="F7398" s="6">
        <v>45139</v>
      </c>
    </row>
    <row r="7399" spans="1:6" x14ac:dyDescent="0.25">
      <c r="A7399" s="4" t="s">
        <v>6</v>
      </c>
      <c r="B7399" t="s">
        <v>64386</v>
      </c>
      <c r="C7399" s="5">
        <v>45152</v>
      </c>
      <c r="D7399" s="5">
        <v>45166</v>
      </c>
      <c r="E7399">
        <v>14</v>
      </c>
      <c r="F7399" s="6">
        <v>45139</v>
      </c>
    </row>
    <row r="7400" spans="1:6" x14ac:dyDescent="0.25">
      <c r="A7400" s="4" t="s">
        <v>6</v>
      </c>
      <c r="B7400" t="s">
        <v>64387</v>
      </c>
      <c r="C7400" s="5">
        <v>45152</v>
      </c>
      <c r="D7400" s="5">
        <v>45166</v>
      </c>
      <c r="E7400">
        <v>14</v>
      </c>
      <c r="F7400" s="6">
        <v>45139</v>
      </c>
    </row>
    <row r="7401" spans="1:6" x14ac:dyDescent="0.25">
      <c r="A7401" s="4" t="s">
        <v>6</v>
      </c>
      <c r="B7401" t="s">
        <v>64388</v>
      </c>
      <c r="C7401" s="5">
        <v>45152</v>
      </c>
      <c r="D7401" s="5">
        <v>45166</v>
      </c>
      <c r="E7401">
        <v>14</v>
      </c>
      <c r="F7401" s="6">
        <v>45139</v>
      </c>
    </row>
    <row r="7402" spans="1:6" x14ac:dyDescent="0.25">
      <c r="A7402" s="4" t="s">
        <v>6</v>
      </c>
      <c r="B7402" t="s">
        <v>64389</v>
      </c>
      <c r="C7402" s="5">
        <v>45152</v>
      </c>
      <c r="D7402" s="5">
        <v>45166</v>
      </c>
      <c r="E7402">
        <v>14</v>
      </c>
      <c r="F7402" s="6">
        <v>45139</v>
      </c>
    </row>
    <row r="7403" spans="1:6" x14ac:dyDescent="0.25">
      <c r="A7403" s="4" t="s">
        <v>6</v>
      </c>
      <c r="B7403" t="s">
        <v>64390</v>
      </c>
      <c r="C7403" s="5">
        <v>45152</v>
      </c>
      <c r="D7403" s="5">
        <v>45166</v>
      </c>
      <c r="E7403">
        <v>14</v>
      </c>
      <c r="F7403" s="6">
        <v>45139</v>
      </c>
    </row>
    <row r="7404" spans="1:6" x14ac:dyDescent="0.25">
      <c r="A7404" s="4" t="s">
        <v>6</v>
      </c>
      <c r="B7404" t="s">
        <v>64391</v>
      </c>
      <c r="C7404" s="5">
        <v>45152</v>
      </c>
      <c r="D7404" s="5">
        <v>45166</v>
      </c>
      <c r="E7404">
        <v>14</v>
      </c>
      <c r="F7404" s="6">
        <v>45139</v>
      </c>
    </row>
    <row r="7405" spans="1:6" x14ac:dyDescent="0.25">
      <c r="A7405" s="4" t="s">
        <v>6</v>
      </c>
      <c r="B7405" t="s">
        <v>64392</v>
      </c>
      <c r="C7405" s="5">
        <v>45152</v>
      </c>
      <c r="D7405" s="5">
        <v>45166</v>
      </c>
      <c r="E7405">
        <v>14</v>
      </c>
      <c r="F7405" s="6">
        <v>45139</v>
      </c>
    </row>
    <row r="7406" spans="1:6" x14ac:dyDescent="0.25">
      <c r="A7406" s="4" t="s">
        <v>6</v>
      </c>
      <c r="B7406" t="s">
        <v>64393</v>
      </c>
      <c r="C7406" s="5">
        <v>45152</v>
      </c>
      <c r="D7406" s="5">
        <v>45166</v>
      </c>
      <c r="E7406">
        <v>14</v>
      </c>
      <c r="F7406" s="6">
        <v>45139</v>
      </c>
    </row>
    <row r="7407" spans="1:6" x14ac:dyDescent="0.25">
      <c r="A7407" s="4" t="s">
        <v>6</v>
      </c>
      <c r="B7407" t="s">
        <v>64394</v>
      </c>
      <c r="C7407" s="5">
        <v>45152</v>
      </c>
      <c r="D7407" s="5">
        <v>45166</v>
      </c>
      <c r="E7407">
        <v>14</v>
      </c>
      <c r="F7407" s="6">
        <v>45139</v>
      </c>
    </row>
    <row r="7408" spans="1:6" x14ac:dyDescent="0.25">
      <c r="A7408" s="4" t="s">
        <v>6</v>
      </c>
      <c r="B7408" t="s">
        <v>64395</v>
      </c>
      <c r="C7408" s="5">
        <v>45152</v>
      </c>
      <c r="D7408" s="5">
        <v>45166</v>
      </c>
      <c r="E7408">
        <v>14</v>
      </c>
      <c r="F7408" s="6">
        <v>45139</v>
      </c>
    </row>
    <row r="7409" spans="1:6" x14ac:dyDescent="0.25">
      <c r="A7409" s="4" t="s">
        <v>6</v>
      </c>
      <c r="B7409" t="s">
        <v>64396</v>
      </c>
      <c r="C7409" s="5">
        <v>45154</v>
      </c>
      <c r="D7409" s="5">
        <v>45166</v>
      </c>
      <c r="E7409">
        <v>12</v>
      </c>
      <c r="F7409" s="6">
        <v>45139</v>
      </c>
    </row>
    <row r="7410" spans="1:6" x14ac:dyDescent="0.25">
      <c r="A7410" s="4" t="s">
        <v>6</v>
      </c>
      <c r="B7410" t="s">
        <v>64397</v>
      </c>
      <c r="C7410" s="5">
        <v>45154</v>
      </c>
      <c r="D7410" s="5">
        <v>45166</v>
      </c>
      <c r="E7410">
        <v>12</v>
      </c>
      <c r="F7410" s="6">
        <v>45139</v>
      </c>
    </row>
    <row r="7411" spans="1:6" x14ac:dyDescent="0.25">
      <c r="A7411" s="4" t="s">
        <v>6</v>
      </c>
      <c r="B7411" t="s">
        <v>64398</v>
      </c>
      <c r="C7411" s="5">
        <v>45154</v>
      </c>
      <c r="D7411" s="5">
        <v>45166</v>
      </c>
      <c r="E7411">
        <v>12</v>
      </c>
      <c r="F7411" s="6">
        <v>45139</v>
      </c>
    </row>
    <row r="7412" spans="1:6" x14ac:dyDescent="0.25">
      <c r="A7412" s="4" t="s">
        <v>6</v>
      </c>
      <c r="B7412" t="s">
        <v>64399</v>
      </c>
      <c r="C7412" s="5">
        <v>45155</v>
      </c>
      <c r="D7412" s="5">
        <v>45166</v>
      </c>
      <c r="E7412">
        <v>11</v>
      </c>
      <c r="F7412" s="6">
        <v>45139</v>
      </c>
    </row>
    <row r="7413" spans="1:6" x14ac:dyDescent="0.25">
      <c r="A7413" s="4" t="s">
        <v>6</v>
      </c>
      <c r="B7413" t="s">
        <v>64400</v>
      </c>
      <c r="C7413" s="5">
        <v>45156</v>
      </c>
      <c r="D7413" s="5">
        <v>45166</v>
      </c>
      <c r="E7413">
        <v>10</v>
      </c>
      <c r="F7413" s="6">
        <v>45139</v>
      </c>
    </row>
    <row r="7414" spans="1:6" x14ac:dyDescent="0.25">
      <c r="A7414" s="4" t="s">
        <v>6</v>
      </c>
      <c r="B7414" t="s">
        <v>64401</v>
      </c>
      <c r="C7414" s="5">
        <v>45160</v>
      </c>
      <c r="D7414" s="5">
        <v>45166</v>
      </c>
      <c r="E7414">
        <v>6</v>
      </c>
      <c r="F7414" s="6">
        <v>45139</v>
      </c>
    </row>
    <row r="7415" spans="1:6" x14ac:dyDescent="0.25">
      <c r="A7415" s="4" t="s">
        <v>6</v>
      </c>
      <c r="B7415" t="s">
        <v>64402</v>
      </c>
      <c r="C7415" s="5">
        <v>45015</v>
      </c>
      <c r="D7415" s="5">
        <v>45167</v>
      </c>
      <c r="E7415">
        <v>152</v>
      </c>
      <c r="F7415" s="6">
        <v>45139</v>
      </c>
    </row>
    <row r="7416" spans="1:6" x14ac:dyDescent="0.25">
      <c r="A7416" s="4" t="s">
        <v>6</v>
      </c>
      <c r="B7416" t="s">
        <v>64403</v>
      </c>
      <c r="C7416" s="5">
        <v>45015</v>
      </c>
      <c r="D7416" s="5">
        <v>45167</v>
      </c>
      <c r="E7416">
        <v>152</v>
      </c>
      <c r="F7416" s="6">
        <v>45139</v>
      </c>
    </row>
    <row r="7417" spans="1:6" x14ac:dyDescent="0.25">
      <c r="A7417" s="4" t="s">
        <v>6</v>
      </c>
      <c r="B7417" t="s">
        <v>64404</v>
      </c>
      <c r="C7417" s="5">
        <v>45014</v>
      </c>
      <c r="D7417" s="5">
        <v>45167</v>
      </c>
      <c r="E7417">
        <v>153</v>
      </c>
      <c r="F7417" s="6">
        <v>45139</v>
      </c>
    </row>
    <row r="7418" spans="1:6" x14ac:dyDescent="0.25">
      <c r="A7418" s="4" t="s">
        <v>6</v>
      </c>
      <c r="B7418" t="s">
        <v>64405</v>
      </c>
      <c r="C7418" s="5">
        <v>45013</v>
      </c>
      <c r="D7418" s="5">
        <v>45167</v>
      </c>
      <c r="E7418">
        <v>154</v>
      </c>
      <c r="F7418" s="6">
        <v>45139</v>
      </c>
    </row>
    <row r="7419" spans="1:6" x14ac:dyDescent="0.25">
      <c r="A7419" s="4" t="s">
        <v>6</v>
      </c>
      <c r="B7419" t="s">
        <v>64406</v>
      </c>
      <c r="C7419" s="5">
        <v>45009</v>
      </c>
      <c r="D7419" s="5">
        <v>45167</v>
      </c>
      <c r="E7419">
        <v>158</v>
      </c>
      <c r="F7419" s="6">
        <v>45139</v>
      </c>
    </row>
    <row r="7420" spans="1:6" x14ac:dyDescent="0.25">
      <c r="A7420" s="4" t="s">
        <v>6</v>
      </c>
      <c r="B7420" t="s">
        <v>64407</v>
      </c>
      <c r="C7420" s="5">
        <v>45009</v>
      </c>
      <c r="D7420" s="5">
        <v>45167</v>
      </c>
      <c r="E7420">
        <v>158</v>
      </c>
      <c r="F7420" s="6">
        <v>45139</v>
      </c>
    </row>
    <row r="7421" spans="1:6" x14ac:dyDescent="0.25">
      <c r="A7421" s="4" t="s">
        <v>6</v>
      </c>
      <c r="B7421" t="s">
        <v>64408</v>
      </c>
      <c r="C7421" s="5">
        <v>45009</v>
      </c>
      <c r="D7421" s="5">
        <v>45167</v>
      </c>
      <c r="E7421">
        <v>158</v>
      </c>
      <c r="F7421" s="6">
        <v>45139</v>
      </c>
    </row>
    <row r="7422" spans="1:6" x14ac:dyDescent="0.25">
      <c r="A7422" s="4" t="s">
        <v>6</v>
      </c>
      <c r="B7422" t="s">
        <v>64409</v>
      </c>
      <c r="C7422" s="5">
        <v>45006</v>
      </c>
      <c r="D7422" s="5">
        <v>45167</v>
      </c>
      <c r="E7422">
        <v>161</v>
      </c>
      <c r="F7422" s="6">
        <v>45139</v>
      </c>
    </row>
    <row r="7423" spans="1:6" x14ac:dyDescent="0.25">
      <c r="A7423" s="4" t="s">
        <v>6</v>
      </c>
      <c r="B7423" t="s">
        <v>64410</v>
      </c>
      <c r="C7423" s="5">
        <v>45002</v>
      </c>
      <c r="D7423" s="5">
        <v>45167</v>
      </c>
      <c r="E7423">
        <v>165</v>
      </c>
      <c r="F7423" s="6">
        <v>45139</v>
      </c>
    </row>
    <row r="7424" spans="1:6" x14ac:dyDescent="0.25">
      <c r="A7424" s="4" t="s">
        <v>6</v>
      </c>
      <c r="B7424" t="s">
        <v>64411</v>
      </c>
      <c r="C7424" s="5">
        <v>45001</v>
      </c>
      <c r="D7424" s="5">
        <v>45167</v>
      </c>
      <c r="E7424">
        <v>166</v>
      </c>
      <c r="F7424" s="6">
        <v>45139</v>
      </c>
    </row>
    <row r="7425" spans="1:6" x14ac:dyDescent="0.25">
      <c r="A7425" s="4" t="s">
        <v>6</v>
      </c>
      <c r="B7425" t="s">
        <v>64412</v>
      </c>
      <c r="C7425" s="5">
        <v>44999</v>
      </c>
      <c r="D7425" s="5">
        <v>45167</v>
      </c>
      <c r="E7425">
        <v>168</v>
      </c>
      <c r="F7425" s="6">
        <v>45139</v>
      </c>
    </row>
    <row r="7426" spans="1:6" x14ac:dyDescent="0.25">
      <c r="A7426" s="4" t="s">
        <v>6</v>
      </c>
      <c r="B7426" t="s">
        <v>64413</v>
      </c>
      <c r="C7426" s="5">
        <v>44999</v>
      </c>
      <c r="D7426" s="5">
        <v>45167</v>
      </c>
      <c r="E7426">
        <v>168</v>
      </c>
      <c r="F7426" s="6">
        <v>45139</v>
      </c>
    </row>
    <row r="7427" spans="1:6" x14ac:dyDescent="0.25">
      <c r="A7427" s="4" t="s">
        <v>6</v>
      </c>
      <c r="B7427" t="s">
        <v>64414</v>
      </c>
      <c r="C7427" s="5">
        <v>44993</v>
      </c>
      <c r="D7427" s="5">
        <v>45167</v>
      </c>
      <c r="E7427">
        <v>174</v>
      </c>
      <c r="F7427" s="6">
        <v>45139</v>
      </c>
    </row>
    <row r="7428" spans="1:6" x14ac:dyDescent="0.25">
      <c r="A7428" s="4" t="s">
        <v>6</v>
      </c>
      <c r="B7428" t="s">
        <v>64415</v>
      </c>
      <c r="C7428" s="5">
        <v>44987</v>
      </c>
      <c r="D7428" s="5">
        <v>45167</v>
      </c>
      <c r="E7428">
        <v>180</v>
      </c>
      <c r="F7428" s="6">
        <v>45139</v>
      </c>
    </row>
    <row r="7429" spans="1:6" x14ac:dyDescent="0.25">
      <c r="A7429" s="4" t="s">
        <v>6</v>
      </c>
      <c r="B7429" t="s">
        <v>64416</v>
      </c>
      <c r="C7429" s="5">
        <v>44981</v>
      </c>
      <c r="D7429" s="5">
        <v>45167</v>
      </c>
      <c r="E7429">
        <v>186</v>
      </c>
      <c r="F7429" s="6">
        <v>45139</v>
      </c>
    </row>
    <row r="7430" spans="1:6" x14ac:dyDescent="0.25">
      <c r="A7430" s="4" t="s">
        <v>6</v>
      </c>
      <c r="B7430" t="s">
        <v>64417</v>
      </c>
      <c r="C7430" s="5">
        <v>44980</v>
      </c>
      <c r="D7430" s="5">
        <v>45167</v>
      </c>
      <c r="E7430">
        <v>187</v>
      </c>
      <c r="F7430" s="6">
        <v>45139</v>
      </c>
    </row>
    <row r="7431" spans="1:6" x14ac:dyDescent="0.25">
      <c r="A7431" s="4" t="s">
        <v>6</v>
      </c>
      <c r="B7431" t="s">
        <v>64418</v>
      </c>
      <c r="C7431" s="5">
        <v>44979</v>
      </c>
      <c r="D7431" s="5">
        <v>45167</v>
      </c>
      <c r="E7431">
        <v>188</v>
      </c>
      <c r="F7431" s="6">
        <v>45139</v>
      </c>
    </row>
    <row r="7432" spans="1:6" x14ac:dyDescent="0.25">
      <c r="A7432" s="4" t="s">
        <v>6</v>
      </c>
      <c r="B7432" t="s">
        <v>64419</v>
      </c>
      <c r="C7432" s="5">
        <v>44978</v>
      </c>
      <c r="D7432" s="5">
        <v>45167</v>
      </c>
      <c r="E7432">
        <v>189</v>
      </c>
      <c r="F7432" s="6">
        <v>45139</v>
      </c>
    </row>
    <row r="7433" spans="1:6" x14ac:dyDescent="0.25">
      <c r="A7433" s="4" t="s">
        <v>6</v>
      </c>
      <c r="B7433" t="s">
        <v>64420</v>
      </c>
      <c r="C7433" s="5">
        <v>44963</v>
      </c>
      <c r="D7433" s="5">
        <v>45167</v>
      </c>
      <c r="E7433">
        <v>204</v>
      </c>
      <c r="F7433" s="6">
        <v>45139</v>
      </c>
    </row>
    <row r="7434" spans="1:6" x14ac:dyDescent="0.25">
      <c r="A7434" s="4" t="s">
        <v>6</v>
      </c>
      <c r="B7434" t="s">
        <v>64421</v>
      </c>
      <c r="C7434" s="5">
        <v>44960</v>
      </c>
      <c r="D7434" s="5">
        <v>45167</v>
      </c>
      <c r="E7434">
        <v>207</v>
      </c>
      <c r="F7434" s="6">
        <v>45139</v>
      </c>
    </row>
    <row r="7435" spans="1:6" x14ac:dyDescent="0.25">
      <c r="A7435" s="4" t="s">
        <v>6</v>
      </c>
      <c r="B7435" t="s">
        <v>64422</v>
      </c>
      <c r="C7435" s="5">
        <v>44959</v>
      </c>
      <c r="D7435" s="5">
        <v>45167</v>
      </c>
      <c r="E7435">
        <v>208</v>
      </c>
      <c r="F7435" s="6">
        <v>45139</v>
      </c>
    </row>
    <row r="7436" spans="1:6" x14ac:dyDescent="0.25">
      <c r="A7436" s="4" t="s">
        <v>6</v>
      </c>
      <c r="B7436" t="s">
        <v>64423</v>
      </c>
      <c r="C7436" s="5">
        <v>44949</v>
      </c>
      <c r="D7436" s="5">
        <v>45167</v>
      </c>
      <c r="E7436">
        <v>218</v>
      </c>
      <c r="F7436" s="6">
        <v>45139</v>
      </c>
    </row>
    <row r="7437" spans="1:6" x14ac:dyDescent="0.25">
      <c r="A7437" s="4" t="s">
        <v>6</v>
      </c>
      <c r="B7437" t="s">
        <v>64424</v>
      </c>
      <c r="C7437" s="5">
        <v>44949</v>
      </c>
      <c r="D7437" s="5">
        <v>45167</v>
      </c>
      <c r="E7437">
        <v>218</v>
      </c>
      <c r="F7437" s="6">
        <v>45139</v>
      </c>
    </row>
    <row r="7438" spans="1:6" x14ac:dyDescent="0.25">
      <c r="A7438" s="4" t="s">
        <v>6</v>
      </c>
      <c r="B7438" t="s">
        <v>64425</v>
      </c>
      <c r="C7438" s="5">
        <v>44903</v>
      </c>
      <c r="D7438" s="5">
        <v>45167</v>
      </c>
      <c r="E7438">
        <v>264</v>
      </c>
      <c r="F7438" s="6">
        <v>45139</v>
      </c>
    </row>
    <row r="7439" spans="1:6" x14ac:dyDescent="0.25">
      <c r="A7439" s="4" t="s">
        <v>6</v>
      </c>
      <c r="B7439" t="s">
        <v>64426</v>
      </c>
      <c r="C7439" s="5">
        <v>44901</v>
      </c>
      <c r="D7439" s="5">
        <v>45167</v>
      </c>
      <c r="E7439">
        <v>266</v>
      </c>
      <c r="F7439" s="6">
        <v>45139</v>
      </c>
    </row>
    <row r="7440" spans="1:6" x14ac:dyDescent="0.25">
      <c r="A7440" s="4" t="s">
        <v>6</v>
      </c>
      <c r="B7440" t="s">
        <v>64427</v>
      </c>
      <c r="C7440" s="5">
        <v>44896</v>
      </c>
      <c r="D7440" s="5">
        <v>45167</v>
      </c>
      <c r="E7440">
        <v>271</v>
      </c>
      <c r="F7440" s="6">
        <v>45139</v>
      </c>
    </row>
    <row r="7441" spans="1:6" x14ac:dyDescent="0.25">
      <c r="A7441" s="4" t="s">
        <v>6</v>
      </c>
      <c r="B7441" t="s">
        <v>64428</v>
      </c>
      <c r="C7441" s="5">
        <v>44893</v>
      </c>
      <c r="D7441" s="5">
        <v>45167</v>
      </c>
      <c r="E7441">
        <v>274</v>
      </c>
      <c r="F7441" s="6">
        <v>45139</v>
      </c>
    </row>
    <row r="7442" spans="1:6" x14ac:dyDescent="0.25">
      <c r="A7442" s="4" t="s">
        <v>6</v>
      </c>
      <c r="B7442" t="s">
        <v>64429</v>
      </c>
      <c r="C7442" s="5">
        <v>44891</v>
      </c>
      <c r="D7442" s="5">
        <v>45167</v>
      </c>
      <c r="E7442">
        <v>276</v>
      </c>
      <c r="F7442" s="6">
        <v>45139</v>
      </c>
    </row>
    <row r="7443" spans="1:6" x14ac:dyDescent="0.25">
      <c r="A7443" s="4" t="s">
        <v>6</v>
      </c>
      <c r="B7443" t="s">
        <v>64430</v>
      </c>
      <c r="C7443" s="5">
        <v>44887</v>
      </c>
      <c r="D7443" s="5">
        <v>45167</v>
      </c>
      <c r="E7443">
        <v>280</v>
      </c>
      <c r="F7443" s="6">
        <v>45139</v>
      </c>
    </row>
    <row r="7444" spans="1:6" x14ac:dyDescent="0.25">
      <c r="A7444" s="4" t="s">
        <v>6</v>
      </c>
      <c r="B7444" t="s">
        <v>64431</v>
      </c>
      <c r="C7444" s="5">
        <v>44886</v>
      </c>
      <c r="D7444" s="5">
        <v>45167</v>
      </c>
      <c r="E7444">
        <v>281</v>
      </c>
      <c r="F7444" s="6">
        <v>45139</v>
      </c>
    </row>
    <row r="7445" spans="1:6" x14ac:dyDescent="0.25">
      <c r="A7445" s="4" t="s">
        <v>6</v>
      </c>
      <c r="B7445" t="s">
        <v>64432</v>
      </c>
      <c r="C7445" s="5">
        <v>44882</v>
      </c>
      <c r="D7445" s="5">
        <v>45167</v>
      </c>
      <c r="E7445">
        <v>285</v>
      </c>
      <c r="F7445" s="6">
        <v>45139</v>
      </c>
    </row>
    <row r="7446" spans="1:6" x14ac:dyDescent="0.25">
      <c r="A7446" s="4" t="s">
        <v>6</v>
      </c>
      <c r="B7446" t="s">
        <v>64433</v>
      </c>
      <c r="C7446" s="5">
        <v>44876</v>
      </c>
      <c r="D7446" s="5">
        <v>45167</v>
      </c>
      <c r="E7446">
        <v>291</v>
      </c>
      <c r="F7446" s="6">
        <v>45139</v>
      </c>
    </row>
    <row r="7447" spans="1:6" x14ac:dyDescent="0.25">
      <c r="A7447" s="4" t="s">
        <v>6</v>
      </c>
      <c r="B7447" t="s">
        <v>64434</v>
      </c>
      <c r="C7447" s="5">
        <v>44876</v>
      </c>
      <c r="D7447" s="5">
        <v>45167</v>
      </c>
      <c r="E7447">
        <v>291</v>
      </c>
      <c r="F7447" s="6">
        <v>45139</v>
      </c>
    </row>
    <row r="7448" spans="1:6" x14ac:dyDescent="0.25">
      <c r="A7448" s="4" t="s">
        <v>6</v>
      </c>
      <c r="B7448" t="s">
        <v>64435</v>
      </c>
      <c r="C7448" s="5">
        <v>44863</v>
      </c>
      <c r="D7448" s="5">
        <v>45167</v>
      </c>
      <c r="E7448">
        <v>304</v>
      </c>
      <c r="F7448" s="6">
        <v>45139</v>
      </c>
    </row>
    <row r="7449" spans="1:6" x14ac:dyDescent="0.25">
      <c r="A7449" s="4" t="s">
        <v>6</v>
      </c>
      <c r="B7449" t="s">
        <v>64436</v>
      </c>
      <c r="C7449" s="5">
        <v>44855</v>
      </c>
      <c r="D7449" s="5">
        <v>45167</v>
      </c>
      <c r="E7449">
        <v>312</v>
      </c>
      <c r="F7449" s="6">
        <v>45139</v>
      </c>
    </row>
    <row r="7450" spans="1:6" x14ac:dyDescent="0.25">
      <c r="A7450" s="4" t="s">
        <v>6</v>
      </c>
      <c r="B7450" t="s">
        <v>64437</v>
      </c>
      <c r="C7450" s="5">
        <v>44831</v>
      </c>
      <c r="D7450" s="5">
        <v>45167</v>
      </c>
      <c r="E7450">
        <v>336</v>
      </c>
      <c r="F7450" s="6">
        <v>45139</v>
      </c>
    </row>
    <row r="7451" spans="1:6" x14ac:dyDescent="0.25">
      <c r="A7451" s="4" t="s">
        <v>6</v>
      </c>
      <c r="B7451" t="s">
        <v>64438</v>
      </c>
      <c r="C7451" s="5">
        <v>44818</v>
      </c>
      <c r="D7451" s="5">
        <v>45167</v>
      </c>
      <c r="E7451">
        <v>349</v>
      </c>
      <c r="F7451" s="6">
        <v>45139</v>
      </c>
    </row>
    <row r="7452" spans="1:6" x14ac:dyDescent="0.25">
      <c r="A7452" s="4" t="s">
        <v>6</v>
      </c>
      <c r="B7452" t="s">
        <v>64439</v>
      </c>
      <c r="C7452" s="5">
        <v>44778</v>
      </c>
      <c r="D7452" s="5">
        <v>45167</v>
      </c>
      <c r="E7452">
        <v>389</v>
      </c>
      <c r="F7452" s="6">
        <v>45139</v>
      </c>
    </row>
    <row r="7453" spans="1:6" x14ac:dyDescent="0.25">
      <c r="A7453" s="4" t="s">
        <v>6</v>
      </c>
      <c r="B7453" t="s">
        <v>64440</v>
      </c>
      <c r="C7453" s="5">
        <v>44609</v>
      </c>
      <c r="D7453" s="5">
        <v>45167</v>
      </c>
      <c r="E7453">
        <v>558</v>
      </c>
      <c r="F7453" s="6">
        <v>45139</v>
      </c>
    </row>
    <row r="7454" spans="1:6" x14ac:dyDescent="0.25">
      <c r="A7454" s="4" t="s">
        <v>6</v>
      </c>
      <c r="B7454" t="s">
        <v>64441</v>
      </c>
      <c r="C7454" s="5">
        <v>45042</v>
      </c>
      <c r="D7454" s="5">
        <v>45167</v>
      </c>
      <c r="E7454">
        <v>125</v>
      </c>
      <c r="F7454" s="6">
        <v>45139</v>
      </c>
    </row>
    <row r="7455" spans="1:6" x14ac:dyDescent="0.25">
      <c r="A7455" s="4" t="s">
        <v>6</v>
      </c>
      <c r="B7455" t="s">
        <v>64442</v>
      </c>
      <c r="C7455" s="5">
        <v>45021</v>
      </c>
      <c r="D7455" s="5">
        <v>45167</v>
      </c>
      <c r="E7455">
        <v>146</v>
      </c>
      <c r="F7455" s="6">
        <v>45139</v>
      </c>
    </row>
    <row r="7456" spans="1:6" x14ac:dyDescent="0.25">
      <c r="A7456" s="4" t="s">
        <v>6</v>
      </c>
      <c r="B7456" t="s">
        <v>64443</v>
      </c>
      <c r="C7456" s="5">
        <v>45065</v>
      </c>
      <c r="D7456" s="5">
        <v>45167</v>
      </c>
      <c r="E7456">
        <v>102</v>
      </c>
      <c r="F7456" s="6">
        <v>45139</v>
      </c>
    </row>
    <row r="7457" spans="1:6" x14ac:dyDescent="0.25">
      <c r="A7457" s="4" t="s">
        <v>6</v>
      </c>
      <c r="B7457" t="s">
        <v>64444</v>
      </c>
      <c r="C7457" s="5">
        <v>45049</v>
      </c>
      <c r="D7457" s="5">
        <v>45167</v>
      </c>
      <c r="E7457">
        <v>118</v>
      </c>
      <c r="F7457" s="6">
        <v>45139</v>
      </c>
    </row>
    <row r="7458" spans="1:6" x14ac:dyDescent="0.25">
      <c r="A7458" s="4" t="s">
        <v>6</v>
      </c>
      <c r="B7458" t="s">
        <v>64445</v>
      </c>
      <c r="C7458" s="5">
        <v>45076</v>
      </c>
      <c r="D7458" s="5">
        <v>45167</v>
      </c>
      <c r="E7458">
        <v>91</v>
      </c>
      <c r="F7458" s="6">
        <v>45139</v>
      </c>
    </row>
    <row r="7459" spans="1:6" x14ac:dyDescent="0.25">
      <c r="A7459" s="4" t="s">
        <v>6</v>
      </c>
      <c r="B7459" t="s">
        <v>64446</v>
      </c>
      <c r="C7459" s="5">
        <v>45049</v>
      </c>
      <c r="D7459" s="5">
        <v>45167</v>
      </c>
      <c r="E7459">
        <v>118</v>
      </c>
      <c r="F7459" s="6">
        <v>45139</v>
      </c>
    </row>
    <row r="7460" spans="1:6" x14ac:dyDescent="0.25">
      <c r="A7460" s="4" t="s">
        <v>6</v>
      </c>
      <c r="B7460" t="s">
        <v>64447</v>
      </c>
      <c r="C7460" s="5">
        <v>45043</v>
      </c>
      <c r="D7460" s="5">
        <v>45167</v>
      </c>
      <c r="E7460">
        <v>124</v>
      </c>
      <c r="F7460" s="6">
        <v>45139</v>
      </c>
    </row>
    <row r="7461" spans="1:6" x14ac:dyDescent="0.25">
      <c r="A7461" s="4" t="s">
        <v>6</v>
      </c>
      <c r="B7461" t="s">
        <v>64448</v>
      </c>
      <c r="C7461" s="5">
        <v>45048</v>
      </c>
      <c r="D7461" s="5">
        <v>45167</v>
      </c>
      <c r="E7461">
        <v>119</v>
      </c>
      <c r="F7461" s="6">
        <v>45139</v>
      </c>
    </row>
    <row r="7462" spans="1:6" x14ac:dyDescent="0.25">
      <c r="A7462" s="4" t="s">
        <v>6</v>
      </c>
      <c r="B7462" t="s">
        <v>64449</v>
      </c>
      <c r="C7462" s="5">
        <v>45040</v>
      </c>
      <c r="D7462" s="5">
        <v>45167</v>
      </c>
      <c r="E7462">
        <v>127</v>
      </c>
      <c r="F7462" s="6">
        <v>45139</v>
      </c>
    </row>
    <row r="7463" spans="1:6" x14ac:dyDescent="0.25">
      <c r="A7463" s="4" t="s">
        <v>6</v>
      </c>
      <c r="B7463" t="s">
        <v>64450</v>
      </c>
      <c r="C7463" s="5">
        <v>45047</v>
      </c>
      <c r="D7463" s="5">
        <v>45167</v>
      </c>
      <c r="E7463">
        <v>120</v>
      </c>
      <c r="F7463" s="6">
        <v>45139</v>
      </c>
    </row>
    <row r="7464" spans="1:6" x14ac:dyDescent="0.25">
      <c r="A7464" s="4" t="s">
        <v>6</v>
      </c>
      <c r="B7464" t="s">
        <v>64451</v>
      </c>
      <c r="C7464" s="5">
        <v>45047</v>
      </c>
      <c r="D7464" s="5">
        <v>45167</v>
      </c>
      <c r="E7464">
        <v>120</v>
      </c>
      <c r="F7464" s="6">
        <v>45139</v>
      </c>
    </row>
    <row r="7465" spans="1:6" x14ac:dyDescent="0.25">
      <c r="A7465" s="4" t="s">
        <v>6</v>
      </c>
      <c r="B7465" t="s">
        <v>64452</v>
      </c>
      <c r="C7465" s="5">
        <v>45062</v>
      </c>
      <c r="D7465" s="5">
        <v>45167</v>
      </c>
      <c r="E7465">
        <v>105</v>
      </c>
      <c r="F7465" s="6">
        <v>45139</v>
      </c>
    </row>
    <row r="7466" spans="1:6" x14ac:dyDescent="0.25">
      <c r="A7466" s="4" t="s">
        <v>6</v>
      </c>
      <c r="B7466" t="s">
        <v>64453</v>
      </c>
      <c r="C7466" s="5">
        <v>45036</v>
      </c>
      <c r="D7466" s="5">
        <v>45167</v>
      </c>
      <c r="E7466">
        <v>131</v>
      </c>
      <c r="F7466" s="6">
        <v>45139</v>
      </c>
    </row>
    <row r="7467" spans="1:6" x14ac:dyDescent="0.25">
      <c r="A7467" s="4" t="s">
        <v>6</v>
      </c>
      <c r="B7467" t="s">
        <v>64454</v>
      </c>
      <c r="C7467" s="5">
        <v>45072</v>
      </c>
      <c r="D7467" s="5">
        <v>45167</v>
      </c>
      <c r="E7467">
        <v>95</v>
      </c>
      <c r="F7467" s="6">
        <v>45139</v>
      </c>
    </row>
    <row r="7468" spans="1:6" x14ac:dyDescent="0.25">
      <c r="A7468" s="4" t="s">
        <v>6</v>
      </c>
      <c r="B7468" t="s">
        <v>64455</v>
      </c>
      <c r="C7468" s="5">
        <v>45040</v>
      </c>
      <c r="D7468" s="5">
        <v>45167</v>
      </c>
      <c r="E7468">
        <v>127</v>
      </c>
      <c r="F7468" s="6">
        <v>45139</v>
      </c>
    </row>
    <row r="7469" spans="1:6" x14ac:dyDescent="0.25">
      <c r="A7469" s="4" t="s">
        <v>6</v>
      </c>
      <c r="B7469" t="s">
        <v>64456</v>
      </c>
      <c r="C7469" s="5">
        <v>45069</v>
      </c>
      <c r="D7469" s="5">
        <v>45167</v>
      </c>
      <c r="E7469">
        <v>98</v>
      </c>
      <c r="F7469" s="6">
        <v>45139</v>
      </c>
    </row>
    <row r="7470" spans="1:6" x14ac:dyDescent="0.25">
      <c r="A7470" s="4" t="s">
        <v>6</v>
      </c>
      <c r="B7470" t="s">
        <v>64457</v>
      </c>
      <c r="C7470" s="5">
        <v>45071</v>
      </c>
      <c r="D7470" s="5">
        <v>45167</v>
      </c>
      <c r="E7470">
        <v>96</v>
      </c>
      <c r="F7470" s="6">
        <v>45139</v>
      </c>
    </row>
    <row r="7471" spans="1:6" x14ac:dyDescent="0.25">
      <c r="A7471" s="4" t="s">
        <v>6</v>
      </c>
      <c r="B7471" t="s">
        <v>64458</v>
      </c>
      <c r="C7471" s="5">
        <v>45055</v>
      </c>
      <c r="D7471" s="5">
        <v>45167</v>
      </c>
      <c r="E7471">
        <v>112</v>
      </c>
      <c r="F7471" s="6">
        <v>45139</v>
      </c>
    </row>
    <row r="7472" spans="1:6" x14ac:dyDescent="0.25">
      <c r="A7472" s="4" t="s">
        <v>6</v>
      </c>
      <c r="B7472" t="s">
        <v>64459</v>
      </c>
      <c r="C7472" s="5">
        <v>45075</v>
      </c>
      <c r="D7472" s="5">
        <v>45167</v>
      </c>
      <c r="E7472">
        <v>92</v>
      </c>
      <c r="F7472" s="6">
        <v>45139</v>
      </c>
    </row>
    <row r="7473" spans="1:6" x14ac:dyDescent="0.25">
      <c r="A7473" s="4" t="s">
        <v>6</v>
      </c>
      <c r="B7473" t="s">
        <v>64460</v>
      </c>
      <c r="C7473" s="5">
        <v>45064</v>
      </c>
      <c r="D7473" s="5">
        <v>45167</v>
      </c>
      <c r="E7473">
        <v>103</v>
      </c>
      <c r="F7473" s="6">
        <v>45139</v>
      </c>
    </row>
    <row r="7474" spans="1:6" x14ac:dyDescent="0.25">
      <c r="A7474" s="4" t="s">
        <v>6</v>
      </c>
      <c r="B7474" t="s">
        <v>64461</v>
      </c>
      <c r="C7474" s="5">
        <v>45068</v>
      </c>
      <c r="D7474" s="5">
        <v>45167</v>
      </c>
      <c r="E7474">
        <v>99</v>
      </c>
      <c r="F7474" s="6">
        <v>45139</v>
      </c>
    </row>
    <row r="7475" spans="1:6" x14ac:dyDescent="0.25">
      <c r="A7475" s="4" t="s">
        <v>6</v>
      </c>
      <c r="B7475" t="s">
        <v>64462</v>
      </c>
      <c r="C7475" s="5">
        <v>45040</v>
      </c>
      <c r="D7475" s="5">
        <v>45167</v>
      </c>
      <c r="E7475">
        <v>127</v>
      </c>
      <c r="F7475" s="6">
        <v>45139</v>
      </c>
    </row>
    <row r="7476" spans="1:6" x14ac:dyDescent="0.25">
      <c r="A7476" s="4" t="s">
        <v>6</v>
      </c>
      <c r="B7476" t="s">
        <v>64463</v>
      </c>
      <c r="C7476" s="5">
        <v>45020</v>
      </c>
      <c r="D7476" s="5">
        <v>45167</v>
      </c>
      <c r="E7476">
        <v>147</v>
      </c>
      <c r="F7476" s="6">
        <v>45139</v>
      </c>
    </row>
    <row r="7477" spans="1:6" x14ac:dyDescent="0.25">
      <c r="A7477" s="4" t="s">
        <v>6</v>
      </c>
      <c r="B7477" t="s">
        <v>64464</v>
      </c>
      <c r="C7477" s="5">
        <v>45052</v>
      </c>
      <c r="D7477" s="5">
        <v>45167</v>
      </c>
      <c r="E7477">
        <v>115</v>
      </c>
      <c r="F7477" s="6">
        <v>45139</v>
      </c>
    </row>
    <row r="7478" spans="1:6" x14ac:dyDescent="0.25">
      <c r="A7478" s="4" t="s">
        <v>6</v>
      </c>
      <c r="B7478" t="s">
        <v>64465</v>
      </c>
      <c r="C7478" s="5">
        <v>45064</v>
      </c>
      <c r="D7478" s="5">
        <v>45167</v>
      </c>
      <c r="E7478">
        <v>103</v>
      </c>
      <c r="F7478" s="6">
        <v>45139</v>
      </c>
    </row>
    <row r="7479" spans="1:6" x14ac:dyDescent="0.25">
      <c r="A7479" s="4" t="s">
        <v>6</v>
      </c>
      <c r="B7479" t="s">
        <v>64466</v>
      </c>
      <c r="C7479" s="5">
        <v>45035</v>
      </c>
      <c r="D7479" s="5">
        <v>45167</v>
      </c>
      <c r="E7479">
        <v>132</v>
      </c>
      <c r="F7479" s="6">
        <v>45139</v>
      </c>
    </row>
    <row r="7480" spans="1:6" x14ac:dyDescent="0.25">
      <c r="A7480" s="4" t="s">
        <v>6</v>
      </c>
      <c r="B7480" t="s">
        <v>64467</v>
      </c>
      <c r="C7480" s="5">
        <v>45054</v>
      </c>
      <c r="D7480" s="5">
        <v>45167</v>
      </c>
      <c r="E7480">
        <v>113</v>
      </c>
      <c r="F7480" s="6">
        <v>45139</v>
      </c>
    </row>
    <row r="7481" spans="1:6" x14ac:dyDescent="0.25">
      <c r="A7481" s="4" t="s">
        <v>6</v>
      </c>
      <c r="B7481" t="s">
        <v>64468</v>
      </c>
      <c r="C7481" s="5">
        <v>45031</v>
      </c>
      <c r="D7481" s="5">
        <v>45167</v>
      </c>
      <c r="E7481">
        <v>136</v>
      </c>
      <c r="F7481" s="6">
        <v>45139</v>
      </c>
    </row>
    <row r="7482" spans="1:6" x14ac:dyDescent="0.25">
      <c r="A7482" s="4" t="s">
        <v>6</v>
      </c>
      <c r="B7482" t="s">
        <v>64469</v>
      </c>
      <c r="C7482" s="5">
        <v>45085</v>
      </c>
      <c r="D7482" s="5">
        <v>45167</v>
      </c>
      <c r="E7482">
        <v>82</v>
      </c>
      <c r="F7482" s="6">
        <v>45139</v>
      </c>
    </row>
    <row r="7483" spans="1:6" x14ac:dyDescent="0.25">
      <c r="A7483" s="4" t="s">
        <v>6</v>
      </c>
      <c r="B7483" t="s">
        <v>64470</v>
      </c>
      <c r="C7483" s="5">
        <v>45086</v>
      </c>
      <c r="D7483" s="5">
        <v>45167</v>
      </c>
      <c r="E7483">
        <v>81</v>
      </c>
      <c r="F7483" s="6">
        <v>45139</v>
      </c>
    </row>
    <row r="7484" spans="1:6" x14ac:dyDescent="0.25">
      <c r="A7484" s="4" t="s">
        <v>6</v>
      </c>
      <c r="B7484" t="s">
        <v>64471</v>
      </c>
      <c r="C7484" s="5">
        <v>45090</v>
      </c>
      <c r="D7484" s="5">
        <v>45167</v>
      </c>
      <c r="E7484">
        <v>77</v>
      </c>
      <c r="F7484" s="6">
        <v>45139</v>
      </c>
    </row>
    <row r="7485" spans="1:6" x14ac:dyDescent="0.25">
      <c r="A7485" s="4" t="s">
        <v>6</v>
      </c>
      <c r="B7485" t="s">
        <v>64472</v>
      </c>
      <c r="C7485" s="5">
        <v>45083</v>
      </c>
      <c r="D7485" s="5">
        <v>45167</v>
      </c>
      <c r="E7485">
        <v>84</v>
      </c>
      <c r="F7485" s="6">
        <v>45139</v>
      </c>
    </row>
    <row r="7486" spans="1:6" x14ac:dyDescent="0.25">
      <c r="A7486" s="4" t="s">
        <v>6</v>
      </c>
      <c r="B7486" t="s">
        <v>64473</v>
      </c>
      <c r="C7486" s="5">
        <v>45090</v>
      </c>
      <c r="D7486" s="5">
        <v>45167</v>
      </c>
      <c r="E7486">
        <v>77</v>
      </c>
      <c r="F7486" s="6">
        <v>45139</v>
      </c>
    </row>
    <row r="7487" spans="1:6" x14ac:dyDescent="0.25">
      <c r="A7487" s="4" t="s">
        <v>6</v>
      </c>
      <c r="B7487" t="s">
        <v>64474</v>
      </c>
      <c r="C7487" s="5">
        <v>45079</v>
      </c>
      <c r="D7487" s="5">
        <v>45167</v>
      </c>
      <c r="E7487">
        <v>88</v>
      </c>
      <c r="F7487" s="6">
        <v>45139</v>
      </c>
    </row>
    <row r="7488" spans="1:6" x14ac:dyDescent="0.25">
      <c r="A7488" s="4" t="s">
        <v>6</v>
      </c>
      <c r="B7488" t="s">
        <v>64475</v>
      </c>
      <c r="C7488" s="5">
        <v>45080</v>
      </c>
      <c r="D7488" s="5">
        <v>45167</v>
      </c>
      <c r="E7488">
        <v>87</v>
      </c>
      <c r="F7488" s="6">
        <v>45139</v>
      </c>
    </row>
    <row r="7489" spans="1:6" x14ac:dyDescent="0.25">
      <c r="A7489" s="4" t="s">
        <v>6</v>
      </c>
      <c r="B7489" t="s">
        <v>64476</v>
      </c>
      <c r="C7489" s="5">
        <v>45092</v>
      </c>
      <c r="D7489" s="5">
        <v>45167</v>
      </c>
      <c r="E7489">
        <v>75</v>
      </c>
      <c r="F7489" s="6">
        <v>45139</v>
      </c>
    </row>
    <row r="7490" spans="1:6" x14ac:dyDescent="0.25">
      <c r="A7490" s="4" t="s">
        <v>6</v>
      </c>
      <c r="B7490" t="s">
        <v>64477</v>
      </c>
      <c r="C7490" s="5">
        <v>45091</v>
      </c>
      <c r="D7490" s="5">
        <v>45167</v>
      </c>
      <c r="E7490">
        <v>76</v>
      </c>
      <c r="F7490" s="6">
        <v>45139</v>
      </c>
    </row>
    <row r="7491" spans="1:6" x14ac:dyDescent="0.25">
      <c r="A7491" s="4" t="s">
        <v>6</v>
      </c>
      <c r="B7491" t="s">
        <v>64478</v>
      </c>
      <c r="C7491" s="5">
        <v>45106</v>
      </c>
      <c r="D7491" s="5">
        <v>45167</v>
      </c>
      <c r="E7491">
        <v>61</v>
      </c>
      <c r="F7491" s="6">
        <v>45139</v>
      </c>
    </row>
    <row r="7492" spans="1:6" x14ac:dyDescent="0.25">
      <c r="A7492" s="4" t="s">
        <v>6</v>
      </c>
      <c r="B7492" t="s">
        <v>64479</v>
      </c>
      <c r="C7492" s="5">
        <v>45092</v>
      </c>
      <c r="D7492" s="5">
        <v>45167</v>
      </c>
      <c r="E7492">
        <v>75</v>
      </c>
      <c r="F7492" s="6">
        <v>45139</v>
      </c>
    </row>
    <row r="7493" spans="1:6" x14ac:dyDescent="0.25">
      <c r="A7493" s="4" t="s">
        <v>6</v>
      </c>
      <c r="B7493" t="s">
        <v>64480</v>
      </c>
      <c r="C7493" s="5">
        <v>45107</v>
      </c>
      <c r="D7493" s="5">
        <v>45167</v>
      </c>
      <c r="E7493">
        <v>60</v>
      </c>
      <c r="F7493" s="6">
        <v>45139</v>
      </c>
    </row>
    <row r="7494" spans="1:6" x14ac:dyDescent="0.25">
      <c r="A7494" s="4" t="s">
        <v>6</v>
      </c>
      <c r="B7494" t="s">
        <v>64481</v>
      </c>
      <c r="C7494" s="5">
        <v>45085</v>
      </c>
      <c r="D7494" s="5">
        <v>45167</v>
      </c>
      <c r="E7494">
        <v>82</v>
      </c>
      <c r="F7494" s="6">
        <v>45139</v>
      </c>
    </row>
    <row r="7495" spans="1:6" x14ac:dyDescent="0.25">
      <c r="A7495" s="4" t="s">
        <v>6</v>
      </c>
      <c r="B7495" t="s">
        <v>64482</v>
      </c>
      <c r="C7495" s="5">
        <v>45085</v>
      </c>
      <c r="D7495" s="5">
        <v>45167</v>
      </c>
      <c r="E7495">
        <v>82</v>
      </c>
      <c r="F7495" s="6">
        <v>45139</v>
      </c>
    </row>
    <row r="7496" spans="1:6" x14ac:dyDescent="0.25">
      <c r="A7496" s="4" t="s">
        <v>6</v>
      </c>
      <c r="B7496" t="s">
        <v>64483</v>
      </c>
      <c r="C7496" s="5">
        <v>45087</v>
      </c>
      <c r="D7496" s="5">
        <v>45167</v>
      </c>
      <c r="E7496">
        <v>80</v>
      </c>
      <c r="F7496" s="6">
        <v>45139</v>
      </c>
    </row>
    <row r="7497" spans="1:6" x14ac:dyDescent="0.25">
      <c r="A7497" s="4" t="s">
        <v>6</v>
      </c>
      <c r="B7497" t="s">
        <v>64484</v>
      </c>
      <c r="C7497" s="5">
        <v>45107</v>
      </c>
      <c r="D7497" s="5">
        <v>45167</v>
      </c>
      <c r="E7497">
        <v>60</v>
      </c>
      <c r="F7497" s="6">
        <v>45139</v>
      </c>
    </row>
    <row r="7498" spans="1:6" x14ac:dyDescent="0.25">
      <c r="A7498" s="4" t="s">
        <v>6</v>
      </c>
      <c r="B7498" t="s">
        <v>64485</v>
      </c>
      <c r="C7498" s="5">
        <v>45098</v>
      </c>
      <c r="D7498" s="5">
        <v>45167</v>
      </c>
      <c r="E7498">
        <v>69</v>
      </c>
      <c r="F7498" s="6">
        <v>45139</v>
      </c>
    </row>
    <row r="7499" spans="1:6" x14ac:dyDescent="0.25">
      <c r="A7499" s="4" t="s">
        <v>6</v>
      </c>
      <c r="B7499" t="s">
        <v>64486</v>
      </c>
      <c r="C7499" s="5">
        <v>45097</v>
      </c>
      <c r="D7499" s="5">
        <v>45167</v>
      </c>
      <c r="E7499">
        <v>70</v>
      </c>
      <c r="F7499" s="6">
        <v>45139</v>
      </c>
    </row>
    <row r="7500" spans="1:6" x14ac:dyDescent="0.25">
      <c r="A7500" s="4" t="s">
        <v>6</v>
      </c>
      <c r="B7500" t="s">
        <v>64487</v>
      </c>
      <c r="C7500" s="5">
        <v>45083</v>
      </c>
      <c r="D7500" s="5">
        <v>45167</v>
      </c>
      <c r="E7500">
        <v>84</v>
      </c>
      <c r="F7500" s="6">
        <v>45139</v>
      </c>
    </row>
    <row r="7501" spans="1:6" x14ac:dyDescent="0.25">
      <c r="A7501" s="4" t="s">
        <v>6</v>
      </c>
      <c r="B7501" t="s">
        <v>64488</v>
      </c>
      <c r="C7501" s="5">
        <v>45084</v>
      </c>
      <c r="D7501" s="5">
        <v>45167</v>
      </c>
      <c r="E7501">
        <v>83</v>
      </c>
      <c r="F7501" s="6">
        <v>45139</v>
      </c>
    </row>
    <row r="7502" spans="1:6" x14ac:dyDescent="0.25">
      <c r="A7502" s="4" t="s">
        <v>6</v>
      </c>
      <c r="B7502" t="s">
        <v>64489</v>
      </c>
      <c r="C7502" s="5">
        <v>45083</v>
      </c>
      <c r="D7502" s="5">
        <v>45167</v>
      </c>
      <c r="E7502">
        <v>84</v>
      </c>
      <c r="F7502" s="6">
        <v>45139</v>
      </c>
    </row>
    <row r="7503" spans="1:6" x14ac:dyDescent="0.25">
      <c r="A7503" s="4" t="s">
        <v>6</v>
      </c>
      <c r="B7503" t="s">
        <v>64490</v>
      </c>
      <c r="C7503" s="5">
        <v>45082</v>
      </c>
      <c r="D7503" s="5">
        <v>45167</v>
      </c>
      <c r="E7503">
        <v>85</v>
      </c>
      <c r="F7503" s="6">
        <v>45139</v>
      </c>
    </row>
    <row r="7504" spans="1:6" x14ac:dyDescent="0.25">
      <c r="A7504" s="4" t="s">
        <v>6</v>
      </c>
      <c r="B7504" t="s">
        <v>64491</v>
      </c>
      <c r="C7504" s="5">
        <v>45104</v>
      </c>
      <c r="D7504" s="5">
        <v>45167</v>
      </c>
      <c r="E7504">
        <v>63</v>
      </c>
      <c r="F7504" s="6">
        <v>45139</v>
      </c>
    </row>
    <row r="7505" spans="1:6" x14ac:dyDescent="0.25">
      <c r="A7505" s="4" t="s">
        <v>6</v>
      </c>
      <c r="B7505" t="s">
        <v>64492</v>
      </c>
      <c r="C7505" s="5">
        <v>45084</v>
      </c>
      <c r="D7505" s="5">
        <v>45167</v>
      </c>
      <c r="E7505">
        <v>83</v>
      </c>
      <c r="F7505" s="6">
        <v>45139</v>
      </c>
    </row>
    <row r="7506" spans="1:6" x14ac:dyDescent="0.25">
      <c r="A7506" s="4" t="s">
        <v>6</v>
      </c>
      <c r="B7506" t="s">
        <v>64493</v>
      </c>
      <c r="C7506" s="5">
        <v>45090</v>
      </c>
      <c r="D7506" s="5">
        <v>45167</v>
      </c>
      <c r="E7506">
        <v>77</v>
      </c>
      <c r="F7506" s="6">
        <v>45139</v>
      </c>
    </row>
    <row r="7507" spans="1:6" x14ac:dyDescent="0.25">
      <c r="A7507" s="4" t="s">
        <v>6</v>
      </c>
      <c r="B7507" t="s">
        <v>64494</v>
      </c>
      <c r="C7507" s="5">
        <v>45091</v>
      </c>
      <c r="D7507" s="5">
        <v>45167</v>
      </c>
      <c r="E7507">
        <v>76</v>
      </c>
      <c r="F7507" s="6">
        <v>45139</v>
      </c>
    </row>
    <row r="7508" spans="1:6" x14ac:dyDescent="0.25">
      <c r="A7508" s="4" t="s">
        <v>6</v>
      </c>
      <c r="B7508" t="s">
        <v>64495</v>
      </c>
      <c r="C7508" s="5">
        <v>45082</v>
      </c>
      <c r="D7508" s="5">
        <v>45167</v>
      </c>
      <c r="E7508">
        <v>85</v>
      </c>
      <c r="F7508" s="6">
        <v>45139</v>
      </c>
    </row>
    <row r="7509" spans="1:6" x14ac:dyDescent="0.25">
      <c r="A7509" s="4" t="s">
        <v>6</v>
      </c>
      <c r="B7509" t="s">
        <v>64496</v>
      </c>
      <c r="C7509" s="5">
        <v>45084</v>
      </c>
      <c r="D7509" s="5">
        <v>45167</v>
      </c>
      <c r="E7509">
        <v>83</v>
      </c>
      <c r="F7509" s="6">
        <v>45139</v>
      </c>
    </row>
    <row r="7510" spans="1:6" x14ac:dyDescent="0.25">
      <c r="A7510" s="4" t="s">
        <v>6</v>
      </c>
      <c r="B7510" t="s">
        <v>64497</v>
      </c>
      <c r="C7510" s="5">
        <v>45091</v>
      </c>
      <c r="D7510" s="5">
        <v>45167</v>
      </c>
      <c r="E7510">
        <v>76</v>
      </c>
      <c r="F7510" s="6">
        <v>45139</v>
      </c>
    </row>
    <row r="7511" spans="1:6" x14ac:dyDescent="0.25">
      <c r="A7511" s="4" t="s">
        <v>6</v>
      </c>
      <c r="B7511" t="s">
        <v>64498</v>
      </c>
      <c r="C7511" s="5">
        <v>45089</v>
      </c>
      <c r="D7511" s="5">
        <v>45167</v>
      </c>
      <c r="E7511">
        <v>78</v>
      </c>
      <c r="F7511" s="6">
        <v>45139</v>
      </c>
    </row>
    <row r="7512" spans="1:6" x14ac:dyDescent="0.25">
      <c r="A7512" s="4" t="s">
        <v>6</v>
      </c>
      <c r="B7512" t="s">
        <v>64499</v>
      </c>
      <c r="C7512" s="5">
        <v>45087</v>
      </c>
      <c r="D7512" s="5">
        <v>45167</v>
      </c>
      <c r="E7512">
        <v>80</v>
      </c>
      <c r="F7512" s="6">
        <v>45139</v>
      </c>
    </row>
    <row r="7513" spans="1:6" x14ac:dyDescent="0.25">
      <c r="A7513" s="4" t="s">
        <v>6</v>
      </c>
      <c r="B7513" t="s">
        <v>64500</v>
      </c>
      <c r="C7513" s="5">
        <v>45083</v>
      </c>
      <c r="D7513" s="5">
        <v>45167</v>
      </c>
      <c r="E7513">
        <v>84</v>
      </c>
      <c r="F7513" s="6">
        <v>45139</v>
      </c>
    </row>
    <row r="7514" spans="1:6" x14ac:dyDescent="0.25">
      <c r="A7514" s="4" t="s">
        <v>6</v>
      </c>
      <c r="B7514" t="s">
        <v>64501</v>
      </c>
      <c r="C7514" s="5">
        <v>45091</v>
      </c>
      <c r="D7514" s="5">
        <v>45167</v>
      </c>
      <c r="E7514">
        <v>76</v>
      </c>
      <c r="F7514" s="6">
        <v>45139</v>
      </c>
    </row>
    <row r="7515" spans="1:6" x14ac:dyDescent="0.25">
      <c r="A7515" s="4" t="s">
        <v>6</v>
      </c>
      <c r="B7515" t="s">
        <v>64502</v>
      </c>
      <c r="C7515" s="5">
        <v>45089</v>
      </c>
      <c r="D7515" s="5">
        <v>45167</v>
      </c>
      <c r="E7515">
        <v>78</v>
      </c>
      <c r="F7515" s="6">
        <v>45139</v>
      </c>
    </row>
    <row r="7516" spans="1:6" x14ac:dyDescent="0.25">
      <c r="A7516" s="4" t="s">
        <v>6</v>
      </c>
      <c r="B7516" t="s">
        <v>64503</v>
      </c>
      <c r="C7516" s="5">
        <v>45091</v>
      </c>
      <c r="D7516" s="5">
        <v>45167</v>
      </c>
      <c r="E7516">
        <v>76</v>
      </c>
      <c r="F7516" s="6">
        <v>45139</v>
      </c>
    </row>
    <row r="7517" spans="1:6" x14ac:dyDescent="0.25">
      <c r="A7517" s="4" t="s">
        <v>6</v>
      </c>
      <c r="B7517" t="s">
        <v>64504</v>
      </c>
      <c r="C7517" s="5">
        <v>45108</v>
      </c>
      <c r="D7517" s="5">
        <v>45167</v>
      </c>
      <c r="E7517">
        <v>59</v>
      </c>
      <c r="F7517" s="6">
        <v>45139</v>
      </c>
    </row>
    <row r="7518" spans="1:6" x14ac:dyDescent="0.25">
      <c r="A7518" s="4" t="s">
        <v>6</v>
      </c>
      <c r="B7518" t="s">
        <v>64505</v>
      </c>
      <c r="C7518" s="5">
        <v>45108</v>
      </c>
      <c r="D7518" s="5">
        <v>45167</v>
      </c>
      <c r="E7518">
        <v>59</v>
      </c>
      <c r="F7518" s="6">
        <v>45139</v>
      </c>
    </row>
    <row r="7519" spans="1:6" x14ac:dyDescent="0.25">
      <c r="A7519" s="4" t="s">
        <v>6</v>
      </c>
      <c r="B7519" t="s">
        <v>64506</v>
      </c>
      <c r="C7519" s="5">
        <v>45109</v>
      </c>
      <c r="D7519" s="5">
        <v>45167</v>
      </c>
      <c r="E7519">
        <v>58</v>
      </c>
      <c r="F7519" s="6">
        <v>45139</v>
      </c>
    </row>
    <row r="7520" spans="1:6" x14ac:dyDescent="0.25">
      <c r="A7520" s="4" t="s">
        <v>6</v>
      </c>
      <c r="B7520" t="s">
        <v>64507</v>
      </c>
      <c r="C7520" s="5">
        <v>45110</v>
      </c>
      <c r="D7520" s="5">
        <v>45167</v>
      </c>
      <c r="E7520">
        <v>57</v>
      </c>
      <c r="F7520" s="6">
        <v>45139</v>
      </c>
    </row>
    <row r="7521" spans="1:6" x14ac:dyDescent="0.25">
      <c r="A7521" s="4" t="s">
        <v>6</v>
      </c>
      <c r="B7521" t="s">
        <v>64508</v>
      </c>
      <c r="C7521" s="5">
        <v>45110</v>
      </c>
      <c r="D7521" s="5">
        <v>45167</v>
      </c>
      <c r="E7521">
        <v>57</v>
      </c>
      <c r="F7521" s="6">
        <v>45139</v>
      </c>
    </row>
    <row r="7522" spans="1:6" x14ac:dyDescent="0.25">
      <c r="A7522" s="4" t="s">
        <v>6</v>
      </c>
      <c r="B7522" t="s">
        <v>64509</v>
      </c>
      <c r="C7522" s="5">
        <v>45110</v>
      </c>
      <c r="D7522" s="5">
        <v>45167</v>
      </c>
      <c r="E7522">
        <v>57</v>
      </c>
      <c r="F7522" s="6">
        <v>45139</v>
      </c>
    </row>
    <row r="7523" spans="1:6" x14ac:dyDescent="0.25">
      <c r="A7523" s="4" t="s">
        <v>6</v>
      </c>
      <c r="B7523" t="s">
        <v>64510</v>
      </c>
      <c r="C7523" s="5">
        <v>45112</v>
      </c>
      <c r="D7523" s="5">
        <v>45167</v>
      </c>
      <c r="E7523">
        <v>55</v>
      </c>
      <c r="F7523" s="6">
        <v>45139</v>
      </c>
    </row>
    <row r="7524" spans="1:6" x14ac:dyDescent="0.25">
      <c r="A7524" s="4" t="s">
        <v>6</v>
      </c>
      <c r="B7524" t="s">
        <v>64511</v>
      </c>
      <c r="C7524" s="5">
        <v>45112</v>
      </c>
      <c r="D7524" s="5">
        <v>45167</v>
      </c>
      <c r="E7524">
        <v>55</v>
      </c>
      <c r="F7524" s="6">
        <v>45139</v>
      </c>
    </row>
    <row r="7525" spans="1:6" x14ac:dyDescent="0.25">
      <c r="A7525" s="4" t="s">
        <v>6</v>
      </c>
      <c r="B7525" t="s">
        <v>64512</v>
      </c>
      <c r="C7525" s="5">
        <v>45113</v>
      </c>
      <c r="D7525" s="5">
        <v>45167</v>
      </c>
      <c r="E7525">
        <v>54</v>
      </c>
      <c r="F7525" s="6">
        <v>45139</v>
      </c>
    </row>
    <row r="7526" spans="1:6" x14ac:dyDescent="0.25">
      <c r="A7526" s="4" t="s">
        <v>6</v>
      </c>
      <c r="B7526" t="s">
        <v>64513</v>
      </c>
      <c r="C7526" s="5">
        <v>45113</v>
      </c>
      <c r="D7526" s="5">
        <v>45167</v>
      </c>
      <c r="E7526">
        <v>54</v>
      </c>
      <c r="F7526" s="6">
        <v>45139</v>
      </c>
    </row>
    <row r="7527" spans="1:6" x14ac:dyDescent="0.25">
      <c r="A7527" s="4" t="s">
        <v>6</v>
      </c>
      <c r="B7527" t="s">
        <v>64514</v>
      </c>
      <c r="C7527" s="5">
        <v>45113</v>
      </c>
      <c r="D7527" s="5">
        <v>45167</v>
      </c>
      <c r="E7527">
        <v>54</v>
      </c>
      <c r="F7527" s="6">
        <v>45139</v>
      </c>
    </row>
    <row r="7528" spans="1:6" x14ac:dyDescent="0.25">
      <c r="A7528" s="4" t="s">
        <v>6</v>
      </c>
      <c r="B7528" t="s">
        <v>64515</v>
      </c>
      <c r="C7528" s="5">
        <v>45113</v>
      </c>
      <c r="D7528" s="5">
        <v>45167</v>
      </c>
      <c r="E7528">
        <v>54</v>
      </c>
      <c r="F7528" s="6">
        <v>45139</v>
      </c>
    </row>
    <row r="7529" spans="1:6" x14ac:dyDescent="0.25">
      <c r="A7529" s="4" t="s">
        <v>6</v>
      </c>
      <c r="B7529" t="s">
        <v>64516</v>
      </c>
      <c r="C7529" s="5">
        <v>45114</v>
      </c>
      <c r="D7529" s="5">
        <v>45167</v>
      </c>
      <c r="E7529">
        <v>53</v>
      </c>
      <c r="F7529" s="6">
        <v>45139</v>
      </c>
    </row>
    <row r="7530" spans="1:6" x14ac:dyDescent="0.25">
      <c r="A7530" s="4" t="s">
        <v>6</v>
      </c>
      <c r="B7530" t="s">
        <v>64517</v>
      </c>
      <c r="C7530" s="5">
        <v>45114</v>
      </c>
      <c r="D7530" s="5">
        <v>45167</v>
      </c>
      <c r="E7530">
        <v>53</v>
      </c>
      <c r="F7530" s="6">
        <v>45139</v>
      </c>
    </row>
    <row r="7531" spans="1:6" x14ac:dyDescent="0.25">
      <c r="A7531" s="4" t="s">
        <v>6</v>
      </c>
      <c r="B7531" t="s">
        <v>64518</v>
      </c>
      <c r="C7531" s="5">
        <v>45114</v>
      </c>
      <c r="D7531" s="5">
        <v>45167</v>
      </c>
      <c r="E7531">
        <v>53</v>
      </c>
      <c r="F7531" s="6">
        <v>45139</v>
      </c>
    </row>
    <row r="7532" spans="1:6" x14ac:dyDescent="0.25">
      <c r="A7532" s="4" t="s">
        <v>6</v>
      </c>
      <c r="B7532" t="s">
        <v>64519</v>
      </c>
      <c r="C7532" s="5">
        <v>45117</v>
      </c>
      <c r="D7532" s="5">
        <v>45167</v>
      </c>
      <c r="E7532">
        <v>50</v>
      </c>
      <c r="F7532" s="6">
        <v>45139</v>
      </c>
    </row>
    <row r="7533" spans="1:6" x14ac:dyDescent="0.25">
      <c r="A7533" s="4" t="s">
        <v>6</v>
      </c>
      <c r="B7533" t="s">
        <v>64520</v>
      </c>
      <c r="C7533" s="5">
        <v>45117</v>
      </c>
      <c r="D7533" s="5">
        <v>45167</v>
      </c>
      <c r="E7533">
        <v>50</v>
      </c>
      <c r="F7533" s="6">
        <v>45139</v>
      </c>
    </row>
    <row r="7534" spans="1:6" x14ac:dyDescent="0.25">
      <c r="A7534" s="4" t="s">
        <v>6</v>
      </c>
      <c r="B7534" t="s">
        <v>64521</v>
      </c>
      <c r="C7534" s="5">
        <v>45117</v>
      </c>
      <c r="D7534" s="5">
        <v>45167</v>
      </c>
      <c r="E7534">
        <v>50</v>
      </c>
      <c r="F7534" s="6">
        <v>45139</v>
      </c>
    </row>
    <row r="7535" spans="1:6" x14ac:dyDescent="0.25">
      <c r="A7535" s="4" t="s">
        <v>6</v>
      </c>
      <c r="B7535" t="s">
        <v>64522</v>
      </c>
      <c r="C7535" s="5">
        <v>45117</v>
      </c>
      <c r="D7535" s="5">
        <v>45167</v>
      </c>
      <c r="E7535">
        <v>50</v>
      </c>
      <c r="F7535" s="6">
        <v>45139</v>
      </c>
    </row>
    <row r="7536" spans="1:6" x14ac:dyDescent="0.25">
      <c r="A7536" s="4" t="s">
        <v>6</v>
      </c>
      <c r="B7536" t="s">
        <v>64523</v>
      </c>
      <c r="C7536" s="5">
        <v>45117</v>
      </c>
      <c r="D7536" s="5">
        <v>45167</v>
      </c>
      <c r="E7536">
        <v>50</v>
      </c>
      <c r="F7536" s="6">
        <v>45139</v>
      </c>
    </row>
    <row r="7537" spans="1:6" x14ac:dyDescent="0.25">
      <c r="A7537" s="4" t="s">
        <v>6</v>
      </c>
      <c r="B7537" t="s">
        <v>64524</v>
      </c>
      <c r="C7537" s="5">
        <v>45118</v>
      </c>
      <c r="D7537" s="5">
        <v>45167</v>
      </c>
      <c r="E7537">
        <v>49</v>
      </c>
      <c r="F7537" s="6">
        <v>45139</v>
      </c>
    </row>
    <row r="7538" spans="1:6" x14ac:dyDescent="0.25">
      <c r="A7538" s="4" t="s">
        <v>6</v>
      </c>
      <c r="B7538" t="s">
        <v>64525</v>
      </c>
      <c r="C7538" s="5">
        <v>45118</v>
      </c>
      <c r="D7538" s="5">
        <v>45167</v>
      </c>
      <c r="E7538">
        <v>49</v>
      </c>
      <c r="F7538" s="6">
        <v>45139</v>
      </c>
    </row>
    <row r="7539" spans="1:6" x14ac:dyDescent="0.25">
      <c r="A7539" s="4" t="s">
        <v>6</v>
      </c>
      <c r="B7539" t="s">
        <v>64526</v>
      </c>
      <c r="C7539" s="5">
        <v>45118</v>
      </c>
      <c r="D7539" s="5">
        <v>45167</v>
      </c>
      <c r="E7539">
        <v>49</v>
      </c>
      <c r="F7539" s="6">
        <v>45139</v>
      </c>
    </row>
    <row r="7540" spans="1:6" x14ac:dyDescent="0.25">
      <c r="A7540" s="4" t="s">
        <v>6</v>
      </c>
      <c r="B7540" t="s">
        <v>64527</v>
      </c>
      <c r="C7540" s="5">
        <v>45118</v>
      </c>
      <c r="D7540" s="5">
        <v>45167</v>
      </c>
      <c r="E7540">
        <v>49</v>
      </c>
      <c r="F7540" s="6">
        <v>45139</v>
      </c>
    </row>
    <row r="7541" spans="1:6" x14ac:dyDescent="0.25">
      <c r="A7541" s="4" t="s">
        <v>6</v>
      </c>
      <c r="B7541" t="s">
        <v>64528</v>
      </c>
      <c r="C7541" s="5">
        <v>45119</v>
      </c>
      <c r="D7541" s="5">
        <v>45167</v>
      </c>
      <c r="E7541">
        <v>48</v>
      </c>
      <c r="F7541" s="6">
        <v>45139</v>
      </c>
    </row>
    <row r="7542" spans="1:6" x14ac:dyDescent="0.25">
      <c r="A7542" s="4" t="s">
        <v>6</v>
      </c>
      <c r="B7542" t="s">
        <v>64529</v>
      </c>
      <c r="C7542" s="5">
        <v>45119</v>
      </c>
      <c r="D7542" s="5">
        <v>45167</v>
      </c>
      <c r="E7542">
        <v>48</v>
      </c>
      <c r="F7542" s="6">
        <v>45139</v>
      </c>
    </row>
    <row r="7543" spans="1:6" x14ac:dyDescent="0.25">
      <c r="A7543" s="4" t="s">
        <v>6</v>
      </c>
      <c r="B7543" t="s">
        <v>64530</v>
      </c>
      <c r="C7543" s="5">
        <v>45119</v>
      </c>
      <c r="D7543" s="5">
        <v>45167</v>
      </c>
      <c r="E7543">
        <v>48</v>
      </c>
      <c r="F7543" s="6">
        <v>45139</v>
      </c>
    </row>
    <row r="7544" spans="1:6" x14ac:dyDescent="0.25">
      <c r="A7544" s="4" t="s">
        <v>6</v>
      </c>
      <c r="B7544" t="s">
        <v>64531</v>
      </c>
      <c r="C7544" s="5">
        <v>45119</v>
      </c>
      <c r="D7544" s="5">
        <v>45167</v>
      </c>
      <c r="E7544">
        <v>48</v>
      </c>
      <c r="F7544" s="6">
        <v>45139</v>
      </c>
    </row>
    <row r="7545" spans="1:6" x14ac:dyDescent="0.25">
      <c r="A7545" s="4" t="s">
        <v>6</v>
      </c>
      <c r="B7545" t="s">
        <v>64532</v>
      </c>
      <c r="C7545" s="5">
        <v>45119</v>
      </c>
      <c r="D7545" s="5">
        <v>45167</v>
      </c>
      <c r="E7545">
        <v>48</v>
      </c>
      <c r="F7545" s="6">
        <v>45139</v>
      </c>
    </row>
    <row r="7546" spans="1:6" x14ac:dyDescent="0.25">
      <c r="A7546" s="4" t="s">
        <v>6</v>
      </c>
      <c r="B7546" t="s">
        <v>64533</v>
      </c>
      <c r="C7546" s="5">
        <v>45119</v>
      </c>
      <c r="D7546" s="5">
        <v>45167</v>
      </c>
      <c r="E7546">
        <v>48</v>
      </c>
      <c r="F7546" s="6">
        <v>45139</v>
      </c>
    </row>
    <row r="7547" spans="1:6" x14ac:dyDescent="0.25">
      <c r="A7547" s="4" t="s">
        <v>6</v>
      </c>
      <c r="B7547" t="s">
        <v>64534</v>
      </c>
      <c r="C7547" s="5">
        <v>45119</v>
      </c>
      <c r="D7547" s="5">
        <v>45167</v>
      </c>
      <c r="E7547">
        <v>48</v>
      </c>
      <c r="F7547" s="6">
        <v>45139</v>
      </c>
    </row>
    <row r="7548" spans="1:6" x14ac:dyDescent="0.25">
      <c r="A7548" s="4" t="s">
        <v>6</v>
      </c>
      <c r="B7548" t="s">
        <v>64535</v>
      </c>
      <c r="C7548" s="5">
        <v>45120</v>
      </c>
      <c r="D7548" s="5">
        <v>45167</v>
      </c>
      <c r="E7548">
        <v>47</v>
      </c>
      <c r="F7548" s="6">
        <v>45139</v>
      </c>
    </row>
    <row r="7549" spans="1:6" x14ac:dyDescent="0.25">
      <c r="A7549" s="4" t="s">
        <v>6</v>
      </c>
      <c r="B7549" t="s">
        <v>64536</v>
      </c>
      <c r="C7549" s="5">
        <v>45120</v>
      </c>
      <c r="D7549" s="5">
        <v>45167</v>
      </c>
      <c r="E7549">
        <v>47</v>
      </c>
      <c r="F7549" s="6">
        <v>45139</v>
      </c>
    </row>
    <row r="7550" spans="1:6" x14ac:dyDescent="0.25">
      <c r="A7550" s="4" t="s">
        <v>6</v>
      </c>
      <c r="B7550" t="s">
        <v>64537</v>
      </c>
      <c r="C7550" s="5">
        <v>45120</v>
      </c>
      <c r="D7550" s="5">
        <v>45167</v>
      </c>
      <c r="E7550">
        <v>47</v>
      </c>
      <c r="F7550" s="6">
        <v>45139</v>
      </c>
    </row>
    <row r="7551" spans="1:6" x14ac:dyDescent="0.25">
      <c r="A7551" s="4" t="s">
        <v>6</v>
      </c>
      <c r="B7551" t="s">
        <v>64538</v>
      </c>
      <c r="C7551" s="5">
        <v>45120</v>
      </c>
      <c r="D7551" s="5">
        <v>45167</v>
      </c>
      <c r="E7551">
        <v>47</v>
      </c>
      <c r="F7551" s="6">
        <v>45139</v>
      </c>
    </row>
    <row r="7552" spans="1:6" x14ac:dyDescent="0.25">
      <c r="A7552" s="4" t="s">
        <v>6</v>
      </c>
      <c r="B7552" t="s">
        <v>64539</v>
      </c>
      <c r="C7552" s="5">
        <v>45120</v>
      </c>
      <c r="D7552" s="5">
        <v>45167</v>
      </c>
      <c r="E7552">
        <v>47</v>
      </c>
      <c r="F7552" s="6">
        <v>45139</v>
      </c>
    </row>
    <row r="7553" spans="1:6" x14ac:dyDescent="0.25">
      <c r="A7553" s="4" t="s">
        <v>6</v>
      </c>
      <c r="B7553" t="s">
        <v>64540</v>
      </c>
      <c r="C7553" s="5">
        <v>45120</v>
      </c>
      <c r="D7553" s="5">
        <v>45167</v>
      </c>
      <c r="E7553">
        <v>47</v>
      </c>
      <c r="F7553" s="6">
        <v>45139</v>
      </c>
    </row>
    <row r="7554" spans="1:6" x14ac:dyDescent="0.25">
      <c r="A7554" s="4" t="s">
        <v>6</v>
      </c>
      <c r="B7554" t="s">
        <v>64541</v>
      </c>
      <c r="C7554" s="5">
        <v>45120</v>
      </c>
      <c r="D7554" s="5">
        <v>45167</v>
      </c>
      <c r="E7554">
        <v>47</v>
      </c>
      <c r="F7554" s="6">
        <v>45139</v>
      </c>
    </row>
    <row r="7555" spans="1:6" x14ac:dyDescent="0.25">
      <c r="A7555" s="4" t="s">
        <v>6</v>
      </c>
      <c r="B7555" t="s">
        <v>64542</v>
      </c>
      <c r="C7555" s="5">
        <v>45120</v>
      </c>
      <c r="D7555" s="5">
        <v>45167</v>
      </c>
      <c r="E7555">
        <v>47</v>
      </c>
      <c r="F7555" s="6">
        <v>45139</v>
      </c>
    </row>
    <row r="7556" spans="1:6" x14ac:dyDescent="0.25">
      <c r="A7556" s="4" t="s">
        <v>6</v>
      </c>
      <c r="B7556" t="s">
        <v>64543</v>
      </c>
      <c r="C7556" s="5">
        <v>45120</v>
      </c>
      <c r="D7556" s="5">
        <v>45167</v>
      </c>
      <c r="E7556">
        <v>47</v>
      </c>
      <c r="F7556" s="6">
        <v>45139</v>
      </c>
    </row>
    <row r="7557" spans="1:6" x14ac:dyDescent="0.25">
      <c r="A7557" s="4" t="s">
        <v>6</v>
      </c>
      <c r="B7557" t="s">
        <v>64544</v>
      </c>
      <c r="C7557" s="5">
        <v>45121</v>
      </c>
      <c r="D7557" s="5">
        <v>45167</v>
      </c>
      <c r="E7557">
        <v>46</v>
      </c>
      <c r="F7557" s="6">
        <v>45139</v>
      </c>
    </row>
    <row r="7558" spans="1:6" x14ac:dyDescent="0.25">
      <c r="A7558" s="4" t="s">
        <v>6</v>
      </c>
      <c r="B7558" t="s">
        <v>64545</v>
      </c>
      <c r="C7558" s="5">
        <v>45121</v>
      </c>
      <c r="D7558" s="5">
        <v>45167</v>
      </c>
      <c r="E7558">
        <v>46</v>
      </c>
      <c r="F7558" s="6">
        <v>45139</v>
      </c>
    </row>
    <row r="7559" spans="1:6" x14ac:dyDescent="0.25">
      <c r="A7559" s="4" t="s">
        <v>6</v>
      </c>
      <c r="B7559" t="s">
        <v>64546</v>
      </c>
      <c r="C7559" s="5">
        <v>45121</v>
      </c>
      <c r="D7559" s="5">
        <v>45167</v>
      </c>
      <c r="E7559">
        <v>46</v>
      </c>
      <c r="F7559" s="6">
        <v>45139</v>
      </c>
    </row>
    <row r="7560" spans="1:6" x14ac:dyDescent="0.25">
      <c r="A7560" s="4" t="s">
        <v>6</v>
      </c>
      <c r="B7560" t="s">
        <v>64547</v>
      </c>
      <c r="C7560" s="5">
        <v>45121</v>
      </c>
      <c r="D7560" s="5">
        <v>45167</v>
      </c>
      <c r="E7560">
        <v>46</v>
      </c>
      <c r="F7560" s="6">
        <v>45139</v>
      </c>
    </row>
    <row r="7561" spans="1:6" x14ac:dyDescent="0.25">
      <c r="A7561" s="4" t="s">
        <v>6</v>
      </c>
      <c r="B7561" t="s">
        <v>64548</v>
      </c>
      <c r="C7561" s="5">
        <v>45121</v>
      </c>
      <c r="D7561" s="5">
        <v>45167</v>
      </c>
      <c r="E7561">
        <v>46</v>
      </c>
      <c r="F7561" s="6">
        <v>45139</v>
      </c>
    </row>
    <row r="7562" spans="1:6" x14ac:dyDescent="0.25">
      <c r="A7562" s="4" t="s">
        <v>6</v>
      </c>
      <c r="B7562" t="s">
        <v>64549</v>
      </c>
      <c r="C7562" s="5">
        <v>45121</v>
      </c>
      <c r="D7562" s="5">
        <v>45167</v>
      </c>
      <c r="E7562">
        <v>46</v>
      </c>
      <c r="F7562" s="6">
        <v>45139</v>
      </c>
    </row>
    <row r="7563" spans="1:6" x14ac:dyDescent="0.25">
      <c r="A7563" s="4" t="s">
        <v>6</v>
      </c>
      <c r="B7563" t="s">
        <v>64550</v>
      </c>
      <c r="C7563" s="5">
        <v>45121</v>
      </c>
      <c r="D7563" s="5">
        <v>45167</v>
      </c>
      <c r="E7563">
        <v>46</v>
      </c>
      <c r="F7563" s="6">
        <v>45139</v>
      </c>
    </row>
    <row r="7564" spans="1:6" x14ac:dyDescent="0.25">
      <c r="A7564" s="4" t="s">
        <v>6</v>
      </c>
      <c r="B7564" t="s">
        <v>64551</v>
      </c>
      <c r="C7564" s="5">
        <v>45121</v>
      </c>
      <c r="D7564" s="5">
        <v>45167</v>
      </c>
      <c r="E7564">
        <v>46</v>
      </c>
      <c r="F7564" s="6">
        <v>45139</v>
      </c>
    </row>
    <row r="7565" spans="1:6" x14ac:dyDescent="0.25">
      <c r="A7565" s="4" t="s">
        <v>6</v>
      </c>
      <c r="B7565" t="s">
        <v>64552</v>
      </c>
      <c r="C7565" s="5">
        <v>45121</v>
      </c>
      <c r="D7565" s="5">
        <v>45167</v>
      </c>
      <c r="E7565">
        <v>46</v>
      </c>
      <c r="F7565" s="6">
        <v>45139</v>
      </c>
    </row>
    <row r="7566" spans="1:6" x14ac:dyDescent="0.25">
      <c r="A7566" s="4" t="s">
        <v>6</v>
      </c>
      <c r="B7566" t="s">
        <v>64553</v>
      </c>
      <c r="C7566" s="5">
        <v>45121</v>
      </c>
      <c r="D7566" s="5">
        <v>45167</v>
      </c>
      <c r="E7566">
        <v>46</v>
      </c>
      <c r="F7566" s="6">
        <v>45139</v>
      </c>
    </row>
    <row r="7567" spans="1:6" x14ac:dyDescent="0.25">
      <c r="A7567" s="4" t="s">
        <v>6</v>
      </c>
      <c r="B7567" t="s">
        <v>64554</v>
      </c>
      <c r="C7567" s="5">
        <v>45124</v>
      </c>
      <c r="D7567" s="5">
        <v>45167</v>
      </c>
      <c r="E7567">
        <v>43</v>
      </c>
      <c r="F7567" s="6">
        <v>45139</v>
      </c>
    </row>
    <row r="7568" spans="1:6" x14ac:dyDescent="0.25">
      <c r="A7568" s="4" t="s">
        <v>6</v>
      </c>
      <c r="B7568" t="s">
        <v>64555</v>
      </c>
      <c r="C7568" s="5">
        <v>45124</v>
      </c>
      <c r="D7568" s="5">
        <v>45167</v>
      </c>
      <c r="E7568">
        <v>43</v>
      </c>
      <c r="F7568" s="6">
        <v>45139</v>
      </c>
    </row>
    <row r="7569" spans="1:6" x14ac:dyDescent="0.25">
      <c r="A7569" s="4" t="s">
        <v>6</v>
      </c>
      <c r="B7569" t="s">
        <v>64556</v>
      </c>
      <c r="C7569" s="5">
        <v>45124</v>
      </c>
      <c r="D7569" s="5">
        <v>45167</v>
      </c>
      <c r="E7569">
        <v>43</v>
      </c>
      <c r="F7569" s="6">
        <v>45139</v>
      </c>
    </row>
    <row r="7570" spans="1:6" x14ac:dyDescent="0.25">
      <c r="A7570" s="4" t="s">
        <v>6</v>
      </c>
      <c r="B7570" t="s">
        <v>64557</v>
      </c>
      <c r="C7570" s="5">
        <v>45124</v>
      </c>
      <c r="D7570" s="5">
        <v>45167</v>
      </c>
      <c r="E7570">
        <v>43</v>
      </c>
      <c r="F7570" s="6">
        <v>45139</v>
      </c>
    </row>
    <row r="7571" spans="1:6" x14ac:dyDescent="0.25">
      <c r="A7571" s="4" t="s">
        <v>6</v>
      </c>
      <c r="B7571" t="s">
        <v>64558</v>
      </c>
      <c r="C7571" s="5">
        <v>45124</v>
      </c>
      <c r="D7571" s="5">
        <v>45167</v>
      </c>
      <c r="E7571">
        <v>43</v>
      </c>
      <c r="F7571" s="6">
        <v>45139</v>
      </c>
    </row>
    <row r="7572" spans="1:6" x14ac:dyDescent="0.25">
      <c r="A7572" s="4" t="s">
        <v>6</v>
      </c>
      <c r="B7572" t="s">
        <v>64559</v>
      </c>
      <c r="C7572" s="5">
        <v>45124</v>
      </c>
      <c r="D7572" s="5">
        <v>45167</v>
      </c>
      <c r="E7572">
        <v>43</v>
      </c>
      <c r="F7572" s="6">
        <v>45139</v>
      </c>
    </row>
    <row r="7573" spans="1:6" x14ac:dyDescent="0.25">
      <c r="A7573" s="4" t="s">
        <v>6</v>
      </c>
      <c r="B7573" t="s">
        <v>64560</v>
      </c>
      <c r="C7573" s="5">
        <v>45124</v>
      </c>
      <c r="D7573" s="5">
        <v>45167</v>
      </c>
      <c r="E7573">
        <v>43</v>
      </c>
      <c r="F7573" s="6">
        <v>45139</v>
      </c>
    </row>
    <row r="7574" spans="1:6" x14ac:dyDescent="0.25">
      <c r="A7574" s="4" t="s">
        <v>6</v>
      </c>
      <c r="B7574" t="s">
        <v>64561</v>
      </c>
      <c r="C7574" s="5">
        <v>45124</v>
      </c>
      <c r="D7574" s="5">
        <v>45167</v>
      </c>
      <c r="E7574">
        <v>43</v>
      </c>
      <c r="F7574" s="6">
        <v>45139</v>
      </c>
    </row>
    <row r="7575" spans="1:6" x14ac:dyDescent="0.25">
      <c r="A7575" s="4" t="s">
        <v>6</v>
      </c>
      <c r="B7575" t="s">
        <v>64562</v>
      </c>
      <c r="C7575" s="5">
        <v>45125</v>
      </c>
      <c r="D7575" s="5">
        <v>45167</v>
      </c>
      <c r="E7575">
        <v>42</v>
      </c>
      <c r="F7575" s="6">
        <v>45139</v>
      </c>
    </row>
    <row r="7576" spans="1:6" x14ac:dyDescent="0.25">
      <c r="A7576" s="4" t="s">
        <v>6</v>
      </c>
      <c r="B7576" t="s">
        <v>64563</v>
      </c>
      <c r="C7576" s="5">
        <v>45125</v>
      </c>
      <c r="D7576" s="5">
        <v>45167</v>
      </c>
      <c r="E7576">
        <v>42</v>
      </c>
      <c r="F7576" s="6">
        <v>45139</v>
      </c>
    </row>
    <row r="7577" spans="1:6" x14ac:dyDescent="0.25">
      <c r="A7577" s="4" t="s">
        <v>6</v>
      </c>
      <c r="B7577" t="s">
        <v>64564</v>
      </c>
      <c r="C7577" s="5">
        <v>45125</v>
      </c>
      <c r="D7577" s="5">
        <v>45167</v>
      </c>
      <c r="E7577">
        <v>42</v>
      </c>
      <c r="F7577" s="6">
        <v>45139</v>
      </c>
    </row>
    <row r="7578" spans="1:6" x14ac:dyDescent="0.25">
      <c r="A7578" s="4" t="s">
        <v>6</v>
      </c>
      <c r="B7578" t="s">
        <v>64565</v>
      </c>
      <c r="C7578" s="5">
        <v>45125</v>
      </c>
      <c r="D7578" s="5">
        <v>45167</v>
      </c>
      <c r="E7578">
        <v>42</v>
      </c>
      <c r="F7578" s="6">
        <v>45139</v>
      </c>
    </row>
    <row r="7579" spans="1:6" x14ac:dyDescent="0.25">
      <c r="A7579" s="4" t="s">
        <v>6</v>
      </c>
      <c r="B7579" t="s">
        <v>64566</v>
      </c>
      <c r="C7579" s="5">
        <v>45125</v>
      </c>
      <c r="D7579" s="5">
        <v>45167</v>
      </c>
      <c r="E7579">
        <v>42</v>
      </c>
      <c r="F7579" s="6">
        <v>45139</v>
      </c>
    </row>
    <row r="7580" spans="1:6" x14ac:dyDescent="0.25">
      <c r="A7580" s="4" t="s">
        <v>6</v>
      </c>
      <c r="B7580" t="s">
        <v>64567</v>
      </c>
      <c r="C7580" s="5">
        <v>45125</v>
      </c>
      <c r="D7580" s="5">
        <v>45167</v>
      </c>
      <c r="E7580">
        <v>42</v>
      </c>
      <c r="F7580" s="6">
        <v>45139</v>
      </c>
    </row>
    <row r="7581" spans="1:6" x14ac:dyDescent="0.25">
      <c r="A7581" s="4" t="s">
        <v>6</v>
      </c>
      <c r="B7581" t="s">
        <v>64568</v>
      </c>
      <c r="C7581" s="5">
        <v>45125</v>
      </c>
      <c r="D7581" s="5">
        <v>45167</v>
      </c>
      <c r="E7581">
        <v>42</v>
      </c>
      <c r="F7581" s="6">
        <v>45139</v>
      </c>
    </row>
    <row r="7582" spans="1:6" x14ac:dyDescent="0.25">
      <c r="A7582" s="4" t="s">
        <v>6</v>
      </c>
      <c r="B7582" t="s">
        <v>64569</v>
      </c>
      <c r="C7582" s="5">
        <v>45126</v>
      </c>
      <c r="D7582" s="5">
        <v>45167</v>
      </c>
      <c r="E7582">
        <v>41</v>
      </c>
      <c r="F7582" s="6">
        <v>45139</v>
      </c>
    </row>
    <row r="7583" spans="1:6" x14ac:dyDescent="0.25">
      <c r="A7583" s="4" t="s">
        <v>6</v>
      </c>
      <c r="B7583" t="s">
        <v>64570</v>
      </c>
      <c r="C7583" s="5">
        <v>45126</v>
      </c>
      <c r="D7583" s="5">
        <v>45167</v>
      </c>
      <c r="E7583">
        <v>41</v>
      </c>
      <c r="F7583" s="6">
        <v>45139</v>
      </c>
    </row>
    <row r="7584" spans="1:6" x14ac:dyDescent="0.25">
      <c r="A7584" s="4" t="s">
        <v>6</v>
      </c>
      <c r="B7584" t="s">
        <v>64571</v>
      </c>
      <c r="C7584" s="5">
        <v>45127</v>
      </c>
      <c r="D7584" s="5">
        <v>45167</v>
      </c>
      <c r="E7584">
        <v>40</v>
      </c>
      <c r="F7584" s="6">
        <v>45139</v>
      </c>
    </row>
    <row r="7585" spans="1:6" x14ac:dyDescent="0.25">
      <c r="A7585" s="4" t="s">
        <v>6</v>
      </c>
      <c r="B7585" t="s">
        <v>64572</v>
      </c>
      <c r="C7585" s="5">
        <v>45127</v>
      </c>
      <c r="D7585" s="5">
        <v>45167</v>
      </c>
      <c r="E7585">
        <v>40</v>
      </c>
      <c r="F7585" s="6">
        <v>45139</v>
      </c>
    </row>
    <row r="7586" spans="1:6" x14ac:dyDescent="0.25">
      <c r="A7586" s="4" t="s">
        <v>6</v>
      </c>
      <c r="B7586" t="s">
        <v>64573</v>
      </c>
      <c r="C7586" s="5">
        <v>45127</v>
      </c>
      <c r="D7586" s="5">
        <v>45167</v>
      </c>
      <c r="E7586">
        <v>40</v>
      </c>
      <c r="F7586" s="6">
        <v>45139</v>
      </c>
    </row>
    <row r="7587" spans="1:6" x14ac:dyDescent="0.25">
      <c r="A7587" s="4" t="s">
        <v>6</v>
      </c>
      <c r="B7587" t="s">
        <v>64574</v>
      </c>
      <c r="C7587" s="5">
        <v>45127</v>
      </c>
      <c r="D7587" s="5">
        <v>45167</v>
      </c>
      <c r="E7587">
        <v>40</v>
      </c>
      <c r="F7587" s="6">
        <v>45139</v>
      </c>
    </row>
    <row r="7588" spans="1:6" x14ac:dyDescent="0.25">
      <c r="A7588" s="4" t="s">
        <v>6</v>
      </c>
      <c r="B7588" t="s">
        <v>64575</v>
      </c>
      <c r="C7588" s="5">
        <v>45127</v>
      </c>
      <c r="D7588" s="5">
        <v>45167</v>
      </c>
      <c r="E7588">
        <v>40</v>
      </c>
      <c r="F7588" s="6">
        <v>45139</v>
      </c>
    </row>
    <row r="7589" spans="1:6" x14ac:dyDescent="0.25">
      <c r="A7589" s="4" t="s">
        <v>6</v>
      </c>
      <c r="B7589" t="s">
        <v>64576</v>
      </c>
      <c r="C7589" s="5">
        <v>45128</v>
      </c>
      <c r="D7589" s="5">
        <v>45167</v>
      </c>
      <c r="E7589">
        <v>39</v>
      </c>
      <c r="F7589" s="6">
        <v>45139</v>
      </c>
    </row>
    <row r="7590" spans="1:6" x14ac:dyDescent="0.25">
      <c r="A7590" s="4" t="s">
        <v>6</v>
      </c>
      <c r="B7590" t="s">
        <v>64577</v>
      </c>
      <c r="C7590" s="5">
        <v>45128</v>
      </c>
      <c r="D7590" s="5">
        <v>45167</v>
      </c>
      <c r="E7590">
        <v>39</v>
      </c>
      <c r="F7590" s="6">
        <v>45139</v>
      </c>
    </row>
    <row r="7591" spans="1:6" x14ac:dyDescent="0.25">
      <c r="A7591" s="4" t="s">
        <v>6</v>
      </c>
      <c r="B7591" t="s">
        <v>64578</v>
      </c>
      <c r="C7591" s="5">
        <v>45128</v>
      </c>
      <c r="D7591" s="5">
        <v>45167</v>
      </c>
      <c r="E7591">
        <v>39</v>
      </c>
      <c r="F7591" s="6">
        <v>45139</v>
      </c>
    </row>
    <row r="7592" spans="1:6" x14ac:dyDescent="0.25">
      <c r="A7592" s="4" t="s">
        <v>6</v>
      </c>
      <c r="B7592" t="s">
        <v>64579</v>
      </c>
      <c r="C7592" s="5">
        <v>45128</v>
      </c>
      <c r="D7592" s="5">
        <v>45167</v>
      </c>
      <c r="E7592">
        <v>39</v>
      </c>
      <c r="F7592" s="6">
        <v>45139</v>
      </c>
    </row>
    <row r="7593" spans="1:6" x14ac:dyDescent="0.25">
      <c r="A7593" s="4" t="s">
        <v>6</v>
      </c>
      <c r="B7593" t="s">
        <v>64580</v>
      </c>
      <c r="C7593" s="5">
        <v>45128</v>
      </c>
      <c r="D7593" s="5">
        <v>45167</v>
      </c>
      <c r="E7593">
        <v>39</v>
      </c>
      <c r="F7593" s="6">
        <v>45139</v>
      </c>
    </row>
    <row r="7594" spans="1:6" x14ac:dyDescent="0.25">
      <c r="A7594" s="4" t="s">
        <v>6</v>
      </c>
      <c r="B7594" t="s">
        <v>64581</v>
      </c>
      <c r="C7594" s="5">
        <v>45128</v>
      </c>
      <c r="D7594" s="5">
        <v>45167</v>
      </c>
      <c r="E7594">
        <v>39</v>
      </c>
      <c r="F7594" s="6">
        <v>45139</v>
      </c>
    </row>
    <row r="7595" spans="1:6" x14ac:dyDescent="0.25">
      <c r="A7595" s="4" t="s">
        <v>6</v>
      </c>
      <c r="B7595" t="s">
        <v>64582</v>
      </c>
      <c r="C7595" s="5">
        <v>45128</v>
      </c>
      <c r="D7595" s="5">
        <v>45167</v>
      </c>
      <c r="E7595">
        <v>39</v>
      </c>
      <c r="F7595" s="6">
        <v>45139</v>
      </c>
    </row>
    <row r="7596" spans="1:6" x14ac:dyDescent="0.25">
      <c r="A7596" s="4" t="s">
        <v>6</v>
      </c>
      <c r="B7596" t="s">
        <v>64583</v>
      </c>
      <c r="C7596" s="5">
        <v>45128</v>
      </c>
      <c r="D7596" s="5">
        <v>45167</v>
      </c>
      <c r="E7596">
        <v>39</v>
      </c>
      <c r="F7596" s="6">
        <v>45139</v>
      </c>
    </row>
    <row r="7597" spans="1:6" x14ac:dyDescent="0.25">
      <c r="A7597" s="4" t="s">
        <v>6</v>
      </c>
      <c r="B7597" t="s">
        <v>64584</v>
      </c>
      <c r="C7597" s="5">
        <v>45128</v>
      </c>
      <c r="D7597" s="5">
        <v>45167</v>
      </c>
      <c r="E7597">
        <v>39</v>
      </c>
      <c r="F7597" s="6">
        <v>45139</v>
      </c>
    </row>
    <row r="7598" spans="1:6" x14ac:dyDescent="0.25">
      <c r="A7598" s="4" t="s">
        <v>6</v>
      </c>
      <c r="B7598" t="s">
        <v>64585</v>
      </c>
      <c r="C7598" s="5">
        <v>45131</v>
      </c>
      <c r="D7598" s="5">
        <v>45167</v>
      </c>
      <c r="E7598">
        <v>36</v>
      </c>
      <c r="F7598" s="6">
        <v>45139</v>
      </c>
    </row>
    <row r="7599" spans="1:6" x14ac:dyDescent="0.25">
      <c r="A7599" s="4" t="s">
        <v>6</v>
      </c>
      <c r="B7599" t="s">
        <v>64586</v>
      </c>
      <c r="C7599" s="5">
        <v>45131</v>
      </c>
      <c r="D7599" s="5">
        <v>45167</v>
      </c>
      <c r="E7599">
        <v>36</v>
      </c>
      <c r="F7599" s="6">
        <v>45139</v>
      </c>
    </row>
    <row r="7600" spans="1:6" x14ac:dyDescent="0.25">
      <c r="A7600" s="4" t="s">
        <v>6</v>
      </c>
      <c r="B7600" t="s">
        <v>64587</v>
      </c>
      <c r="C7600" s="5">
        <v>45131</v>
      </c>
      <c r="D7600" s="5">
        <v>45167</v>
      </c>
      <c r="E7600">
        <v>36</v>
      </c>
      <c r="F7600" s="6">
        <v>45139</v>
      </c>
    </row>
    <row r="7601" spans="1:6" x14ac:dyDescent="0.25">
      <c r="A7601" s="4" t="s">
        <v>6</v>
      </c>
      <c r="B7601" t="s">
        <v>64588</v>
      </c>
      <c r="C7601" s="5">
        <v>45131</v>
      </c>
      <c r="D7601" s="5">
        <v>45167</v>
      </c>
      <c r="E7601">
        <v>36</v>
      </c>
      <c r="F7601" s="6">
        <v>45139</v>
      </c>
    </row>
    <row r="7602" spans="1:6" x14ac:dyDescent="0.25">
      <c r="A7602" s="4" t="s">
        <v>6</v>
      </c>
      <c r="B7602" t="s">
        <v>64589</v>
      </c>
      <c r="C7602" s="5">
        <v>45131</v>
      </c>
      <c r="D7602" s="5">
        <v>45167</v>
      </c>
      <c r="E7602">
        <v>36</v>
      </c>
      <c r="F7602" s="6">
        <v>45139</v>
      </c>
    </row>
    <row r="7603" spans="1:6" x14ac:dyDescent="0.25">
      <c r="A7603" s="4" t="s">
        <v>6</v>
      </c>
      <c r="B7603" t="s">
        <v>64590</v>
      </c>
      <c r="C7603" s="5">
        <v>45131</v>
      </c>
      <c r="D7603" s="5">
        <v>45167</v>
      </c>
      <c r="E7603">
        <v>36</v>
      </c>
      <c r="F7603" s="6">
        <v>45139</v>
      </c>
    </row>
    <row r="7604" spans="1:6" x14ac:dyDescent="0.25">
      <c r="A7604" s="4" t="s">
        <v>6</v>
      </c>
      <c r="B7604" t="s">
        <v>64591</v>
      </c>
      <c r="C7604" s="5">
        <v>45131</v>
      </c>
      <c r="D7604" s="5">
        <v>45167</v>
      </c>
      <c r="E7604">
        <v>36</v>
      </c>
      <c r="F7604" s="6">
        <v>45139</v>
      </c>
    </row>
    <row r="7605" spans="1:6" x14ac:dyDescent="0.25">
      <c r="A7605" s="4" t="s">
        <v>6</v>
      </c>
      <c r="B7605" t="s">
        <v>64592</v>
      </c>
      <c r="C7605" s="5">
        <v>45131</v>
      </c>
      <c r="D7605" s="5">
        <v>45167</v>
      </c>
      <c r="E7605">
        <v>36</v>
      </c>
      <c r="F7605" s="6">
        <v>45139</v>
      </c>
    </row>
    <row r="7606" spans="1:6" x14ac:dyDescent="0.25">
      <c r="A7606" s="4" t="s">
        <v>6</v>
      </c>
      <c r="B7606" t="s">
        <v>64593</v>
      </c>
      <c r="C7606" s="5">
        <v>45131</v>
      </c>
      <c r="D7606" s="5">
        <v>45167</v>
      </c>
      <c r="E7606">
        <v>36</v>
      </c>
      <c r="F7606" s="6">
        <v>45139</v>
      </c>
    </row>
    <row r="7607" spans="1:6" x14ac:dyDescent="0.25">
      <c r="A7607" s="4" t="s">
        <v>6</v>
      </c>
      <c r="B7607" t="s">
        <v>64594</v>
      </c>
      <c r="C7607" s="5">
        <v>45131</v>
      </c>
      <c r="D7607" s="5">
        <v>45167</v>
      </c>
      <c r="E7607">
        <v>36</v>
      </c>
      <c r="F7607" s="6">
        <v>45139</v>
      </c>
    </row>
    <row r="7608" spans="1:6" x14ac:dyDescent="0.25">
      <c r="A7608" s="4" t="s">
        <v>6</v>
      </c>
      <c r="B7608" t="s">
        <v>64595</v>
      </c>
      <c r="C7608" s="5">
        <v>45131</v>
      </c>
      <c r="D7608" s="5">
        <v>45167</v>
      </c>
      <c r="E7608">
        <v>36</v>
      </c>
      <c r="F7608" s="6">
        <v>45139</v>
      </c>
    </row>
    <row r="7609" spans="1:6" x14ac:dyDescent="0.25">
      <c r="A7609" s="4" t="s">
        <v>6</v>
      </c>
      <c r="B7609" t="s">
        <v>64596</v>
      </c>
      <c r="C7609" s="5">
        <v>45131</v>
      </c>
      <c r="D7609" s="5">
        <v>45167</v>
      </c>
      <c r="E7609">
        <v>36</v>
      </c>
      <c r="F7609" s="6">
        <v>45139</v>
      </c>
    </row>
    <row r="7610" spans="1:6" x14ac:dyDescent="0.25">
      <c r="A7610" s="4" t="s">
        <v>6</v>
      </c>
      <c r="B7610" t="s">
        <v>64597</v>
      </c>
      <c r="C7610" s="5">
        <v>45132</v>
      </c>
      <c r="D7610" s="5">
        <v>45167</v>
      </c>
      <c r="E7610">
        <v>35</v>
      </c>
      <c r="F7610" s="6">
        <v>45139</v>
      </c>
    </row>
    <row r="7611" spans="1:6" x14ac:dyDescent="0.25">
      <c r="A7611" s="4" t="s">
        <v>6</v>
      </c>
      <c r="B7611" t="s">
        <v>64598</v>
      </c>
      <c r="C7611" s="5">
        <v>45132</v>
      </c>
      <c r="D7611" s="5">
        <v>45167</v>
      </c>
      <c r="E7611">
        <v>35</v>
      </c>
      <c r="F7611" s="6">
        <v>45139</v>
      </c>
    </row>
    <row r="7612" spans="1:6" x14ac:dyDescent="0.25">
      <c r="A7612" s="4" t="s">
        <v>6</v>
      </c>
      <c r="B7612" t="s">
        <v>64599</v>
      </c>
      <c r="C7612" s="5">
        <v>45132</v>
      </c>
      <c r="D7612" s="5">
        <v>45167</v>
      </c>
      <c r="E7612">
        <v>35</v>
      </c>
      <c r="F7612" s="6">
        <v>45139</v>
      </c>
    </row>
    <row r="7613" spans="1:6" x14ac:dyDescent="0.25">
      <c r="A7613" s="4" t="s">
        <v>6</v>
      </c>
      <c r="B7613" t="s">
        <v>64600</v>
      </c>
      <c r="C7613" s="5">
        <v>45132</v>
      </c>
      <c r="D7613" s="5">
        <v>45167</v>
      </c>
      <c r="E7613">
        <v>35</v>
      </c>
      <c r="F7613" s="6">
        <v>45139</v>
      </c>
    </row>
    <row r="7614" spans="1:6" x14ac:dyDescent="0.25">
      <c r="A7614" s="4" t="s">
        <v>6</v>
      </c>
      <c r="B7614" t="s">
        <v>64601</v>
      </c>
      <c r="C7614" s="5">
        <v>45132</v>
      </c>
      <c r="D7614" s="5">
        <v>45167</v>
      </c>
      <c r="E7614">
        <v>35</v>
      </c>
      <c r="F7614" s="6">
        <v>45139</v>
      </c>
    </row>
    <row r="7615" spans="1:6" x14ac:dyDescent="0.25">
      <c r="A7615" s="4" t="s">
        <v>6</v>
      </c>
      <c r="B7615" t="s">
        <v>64602</v>
      </c>
      <c r="C7615" s="5">
        <v>45132</v>
      </c>
      <c r="D7615" s="5">
        <v>45167</v>
      </c>
      <c r="E7615">
        <v>35</v>
      </c>
      <c r="F7615" s="6">
        <v>45139</v>
      </c>
    </row>
    <row r="7616" spans="1:6" x14ac:dyDescent="0.25">
      <c r="A7616" s="4" t="s">
        <v>6</v>
      </c>
      <c r="B7616" t="s">
        <v>64603</v>
      </c>
      <c r="C7616" s="5">
        <v>45132</v>
      </c>
      <c r="D7616" s="5">
        <v>45167</v>
      </c>
      <c r="E7616">
        <v>35</v>
      </c>
      <c r="F7616" s="6">
        <v>45139</v>
      </c>
    </row>
    <row r="7617" spans="1:6" x14ac:dyDescent="0.25">
      <c r="A7617" s="4" t="s">
        <v>6</v>
      </c>
      <c r="B7617" t="s">
        <v>64604</v>
      </c>
      <c r="C7617" s="5">
        <v>45132</v>
      </c>
      <c r="D7617" s="5">
        <v>45167</v>
      </c>
      <c r="E7617">
        <v>35</v>
      </c>
      <c r="F7617" s="6">
        <v>45139</v>
      </c>
    </row>
    <row r="7618" spans="1:6" x14ac:dyDescent="0.25">
      <c r="A7618" s="4" t="s">
        <v>6</v>
      </c>
      <c r="B7618" t="s">
        <v>64605</v>
      </c>
      <c r="C7618" s="5">
        <v>45132</v>
      </c>
      <c r="D7618" s="5">
        <v>45167</v>
      </c>
      <c r="E7618">
        <v>35</v>
      </c>
      <c r="F7618" s="6">
        <v>45139</v>
      </c>
    </row>
    <row r="7619" spans="1:6" x14ac:dyDescent="0.25">
      <c r="A7619" s="4" t="s">
        <v>6</v>
      </c>
      <c r="B7619" t="s">
        <v>64606</v>
      </c>
      <c r="C7619" s="5">
        <v>45132</v>
      </c>
      <c r="D7619" s="5">
        <v>45167</v>
      </c>
      <c r="E7619">
        <v>35</v>
      </c>
      <c r="F7619" s="6">
        <v>45139</v>
      </c>
    </row>
    <row r="7620" spans="1:6" x14ac:dyDescent="0.25">
      <c r="A7620" s="4" t="s">
        <v>6</v>
      </c>
      <c r="B7620" t="s">
        <v>64607</v>
      </c>
      <c r="C7620" s="5">
        <v>45133</v>
      </c>
      <c r="D7620" s="5">
        <v>45167</v>
      </c>
      <c r="E7620">
        <v>34</v>
      </c>
      <c r="F7620" s="6">
        <v>45139</v>
      </c>
    </row>
    <row r="7621" spans="1:6" x14ac:dyDescent="0.25">
      <c r="A7621" s="4" t="s">
        <v>6</v>
      </c>
      <c r="B7621" t="s">
        <v>64608</v>
      </c>
      <c r="C7621" s="5">
        <v>45133</v>
      </c>
      <c r="D7621" s="5">
        <v>45167</v>
      </c>
      <c r="E7621">
        <v>34</v>
      </c>
      <c r="F7621" s="6">
        <v>45139</v>
      </c>
    </row>
    <row r="7622" spans="1:6" x14ac:dyDescent="0.25">
      <c r="A7622" s="4" t="s">
        <v>6</v>
      </c>
      <c r="B7622" t="s">
        <v>64609</v>
      </c>
      <c r="C7622" s="5">
        <v>45133</v>
      </c>
      <c r="D7622" s="5">
        <v>45167</v>
      </c>
      <c r="E7622">
        <v>34</v>
      </c>
      <c r="F7622" s="6">
        <v>45139</v>
      </c>
    </row>
    <row r="7623" spans="1:6" x14ac:dyDescent="0.25">
      <c r="A7623" s="4" t="s">
        <v>6</v>
      </c>
      <c r="B7623" t="s">
        <v>64610</v>
      </c>
      <c r="C7623" s="5">
        <v>45133</v>
      </c>
      <c r="D7623" s="5">
        <v>45167</v>
      </c>
      <c r="E7623">
        <v>34</v>
      </c>
      <c r="F7623" s="6">
        <v>45139</v>
      </c>
    </row>
    <row r="7624" spans="1:6" x14ac:dyDescent="0.25">
      <c r="A7624" s="4" t="s">
        <v>6</v>
      </c>
      <c r="B7624" t="s">
        <v>64611</v>
      </c>
      <c r="C7624" s="5">
        <v>45133</v>
      </c>
      <c r="D7624" s="5">
        <v>45167</v>
      </c>
      <c r="E7624">
        <v>34</v>
      </c>
      <c r="F7624" s="6">
        <v>45139</v>
      </c>
    </row>
    <row r="7625" spans="1:6" x14ac:dyDescent="0.25">
      <c r="A7625" s="4" t="s">
        <v>6</v>
      </c>
      <c r="B7625" t="s">
        <v>64612</v>
      </c>
      <c r="C7625" s="5">
        <v>45133</v>
      </c>
      <c r="D7625" s="5">
        <v>45167</v>
      </c>
      <c r="E7625">
        <v>34</v>
      </c>
      <c r="F7625" s="6">
        <v>45139</v>
      </c>
    </row>
    <row r="7626" spans="1:6" x14ac:dyDescent="0.25">
      <c r="A7626" s="4" t="s">
        <v>6</v>
      </c>
      <c r="B7626" t="s">
        <v>64613</v>
      </c>
      <c r="C7626" s="5">
        <v>45133</v>
      </c>
      <c r="D7626" s="5">
        <v>45167</v>
      </c>
      <c r="E7626">
        <v>34</v>
      </c>
      <c r="F7626" s="6">
        <v>45139</v>
      </c>
    </row>
    <row r="7627" spans="1:6" x14ac:dyDescent="0.25">
      <c r="A7627" s="4" t="s">
        <v>6</v>
      </c>
      <c r="B7627" t="s">
        <v>64614</v>
      </c>
      <c r="C7627" s="5">
        <v>45133</v>
      </c>
      <c r="D7627" s="5">
        <v>45167</v>
      </c>
      <c r="E7627">
        <v>34</v>
      </c>
      <c r="F7627" s="6">
        <v>45139</v>
      </c>
    </row>
    <row r="7628" spans="1:6" x14ac:dyDescent="0.25">
      <c r="A7628" s="4" t="s">
        <v>6</v>
      </c>
      <c r="B7628" t="s">
        <v>64615</v>
      </c>
      <c r="C7628" s="5">
        <v>45133</v>
      </c>
      <c r="D7628" s="5">
        <v>45167</v>
      </c>
      <c r="E7628">
        <v>34</v>
      </c>
      <c r="F7628" s="6">
        <v>45139</v>
      </c>
    </row>
    <row r="7629" spans="1:6" x14ac:dyDescent="0.25">
      <c r="A7629" s="4" t="s">
        <v>6</v>
      </c>
      <c r="B7629" t="s">
        <v>64616</v>
      </c>
      <c r="C7629" s="5">
        <v>45133</v>
      </c>
      <c r="D7629" s="5">
        <v>45167</v>
      </c>
      <c r="E7629">
        <v>34</v>
      </c>
      <c r="F7629" s="6">
        <v>45139</v>
      </c>
    </row>
    <row r="7630" spans="1:6" x14ac:dyDescent="0.25">
      <c r="A7630" s="4" t="s">
        <v>6</v>
      </c>
      <c r="B7630" t="s">
        <v>64617</v>
      </c>
      <c r="C7630" s="5">
        <v>45133</v>
      </c>
      <c r="D7630" s="5">
        <v>45167</v>
      </c>
      <c r="E7630">
        <v>34</v>
      </c>
      <c r="F7630" s="6">
        <v>45139</v>
      </c>
    </row>
    <row r="7631" spans="1:6" x14ac:dyDescent="0.25">
      <c r="A7631" s="4" t="s">
        <v>6</v>
      </c>
      <c r="B7631" t="s">
        <v>64618</v>
      </c>
      <c r="C7631" s="5">
        <v>45134</v>
      </c>
      <c r="D7631" s="5">
        <v>45167</v>
      </c>
      <c r="E7631">
        <v>33</v>
      </c>
      <c r="F7631" s="6">
        <v>45139</v>
      </c>
    </row>
    <row r="7632" spans="1:6" x14ac:dyDescent="0.25">
      <c r="A7632" s="4" t="s">
        <v>6</v>
      </c>
      <c r="B7632" t="s">
        <v>64619</v>
      </c>
      <c r="C7632" s="5">
        <v>45134</v>
      </c>
      <c r="D7632" s="5">
        <v>45167</v>
      </c>
      <c r="E7632">
        <v>33</v>
      </c>
      <c r="F7632" s="6">
        <v>45139</v>
      </c>
    </row>
    <row r="7633" spans="1:6" x14ac:dyDescent="0.25">
      <c r="A7633" s="4" t="s">
        <v>6</v>
      </c>
      <c r="B7633" t="s">
        <v>64620</v>
      </c>
      <c r="C7633" s="5">
        <v>45134</v>
      </c>
      <c r="D7633" s="5">
        <v>45167</v>
      </c>
      <c r="E7633">
        <v>33</v>
      </c>
      <c r="F7633" s="6">
        <v>45139</v>
      </c>
    </row>
    <row r="7634" spans="1:6" x14ac:dyDescent="0.25">
      <c r="A7634" s="4" t="s">
        <v>6</v>
      </c>
      <c r="B7634" t="s">
        <v>64621</v>
      </c>
      <c r="C7634" s="5">
        <v>45134</v>
      </c>
      <c r="D7634" s="5">
        <v>45167</v>
      </c>
      <c r="E7634">
        <v>33</v>
      </c>
      <c r="F7634" s="6">
        <v>45139</v>
      </c>
    </row>
    <row r="7635" spans="1:6" x14ac:dyDescent="0.25">
      <c r="A7635" s="4" t="s">
        <v>6</v>
      </c>
      <c r="B7635" t="s">
        <v>64622</v>
      </c>
      <c r="C7635" s="5">
        <v>45134</v>
      </c>
      <c r="D7635" s="5">
        <v>45167</v>
      </c>
      <c r="E7635">
        <v>33</v>
      </c>
      <c r="F7635" s="6">
        <v>45139</v>
      </c>
    </row>
    <row r="7636" spans="1:6" x14ac:dyDescent="0.25">
      <c r="A7636" s="4" t="s">
        <v>6</v>
      </c>
      <c r="B7636" t="s">
        <v>64623</v>
      </c>
      <c r="C7636" s="5">
        <v>45134</v>
      </c>
      <c r="D7636" s="5">
        <v>45167</v>
      </c>
      <c r="E7636">
        <v>33</v>
      </c>
      <c r="F7636" s="6">
        <v>45139</v>
      </c>
    </row>
    <row r="7637" spans="1:6" x14ac:dyDescent="0.25">
      <c r="A7637" s="4" t="s">
        <v>6</v>
      </c>
      <c r="B7637" t="s">
        <v>64624</v>
      </c>
      <c r="C7637" s="5">
        <v>45134</v>
      </c>
      <c r="D7637" s="5">
        <v>45167</v>
      </c>
      <c r="E7637">
        <v>33</v>
      </c>
      <c r="F7637" s="6">
        <v>45139</v>
      </c>
    </row>
    <row r="7638" spans="1:6" x14ac:dyDescent="0.25">
      <c r="A7638" s="4" t="s">
        <v>6</v>
      </c>
      <c r="B7638" t="s">
        <v>64625</v>
      </c>
      <c r="C7638" s="5">
        <v>45134</v>
      </c>
      <c r="D7638" s="5">
        <v>45167</v>
      </c>
      <c r="E7638">
        <v>33</v>
      </c>
      <c r="F7638" s="6">
        <v>45139</v>
      </c>
    </row>
    <row r="7639" spans="1:6" x14ac:dyDescent="0.25">
      <c r="A7639" s="4" t="s">
        <v>6</v>
      </c>
      <c r="B7639" t="s">
        <v>64626</v>
      </c>
      <c r="C7639" s="5">
        <v>45134</v>
      </c>
      <c r="D7639" s="5">
        <v>45167</v>
      </c>
      <c r="E7639">
        <v>33</v>
      </c>
      <c r="F7639" s="6">
        <v>45139</v>
      </c>
    </row>
    <row r="7640" spans="1:6" x14ac:dyDescent="0.25">
      <c r="A7640" s="4" t="s">
        <v>6</v>
      </c>
      <c r="B7640" t="s">
        <v>64627</v>
      </c>
      <c r="C7640" s="5">
        <v>45134</v>
      </c>
      <c r="D7640" s="5">
        <v>45167</v>
      </c>
      <c r="E7640">
        <v>33</v>
      </c>
      <c r="F7640" s="6">
        <v>45139</v>
      </c>
    </row>
    <row r="7641" spans="1:6" x14ac:dyDescent="0.25">
      <c r="A7641" s="4" t="s">
        <v>6</v>
      </c>
      <c r="B7641" t="s">
        <v>64628</v>
      </c>
      <c r="C7641" s="5">
        <v>45134</v>
      </c>
      <c r="D7641" s="5">
        <v>45167</v>
      </c>
      <c r="E7641">
        <v>33</v>
      </c>
      <c r="F7641" s="6">
        <v>45139</v>
      </c>
    </row>
    <row r="7642" spans="1:6" x14ac:dyDescent="0.25">
      <c r="A7642" s="4" t="s">
        <v>6</v>
      </c>
      <c r="B7642" t="s">
        <v>64629</v>
      </c>
      <c r="C7642" s="5">
        <v>45134</v>
      </c>
      <c r="D7642" s="5">
        <v>45167</v>
      </c>
      <c r="E7642">
        <v>33</v>
      </c>
      <c r="F7642" s="6">
        <v>45139</v>
      </c>
    </row>
    <row r="7643" spans="1:6" x14ac:dyDescent="0.25">
      <c r="A7643" s="4" t="s">
        <v>6</v>
      </c>
      <c r="B7643" t="s">
        <v>64630</v>
      </c>
      <c r="C7643" s="5">
        <v>45134</v>
      </c>
      <c r="D7643" s="5">
        <v>45167</v>
      </c>
      <c r="E7643">
        <v>33</v>
      </c>
      <c r="F7643" s="6">
        <v>45139</v>
      </c>
    </row>
    <row r="7644" spans="1:6" x14ac:dyDescent="0.25">
      <c r="A7644" s="4" t="s">
        <v>6</v>
      </c>
      <c r="B7644" t="s">
        <v>64631</v>
      </c>
      <c r="C7644" s="5">
        <v>45134</v>
      </c>
      <c r="D7644" s="5">
        <v>45167</v>
      </c>
      <c r="E7644">
        <v>33</v>
      </c>
      <c r="F7644" s="6">
        <v>45139</v>
      </c>
    </row>
    <row r="7645" spans="1:6" x14ac:dyDescent="0.25">
      <c r="A7645" s="4" t="s">
        <v>6</v>
      </c>
      <c r="B7645" t="s">
        <v>64632</v>
      </c>
      <c r="C7645" s="5">
        <v>45134</v>
      </c>
      <c r="D7645" s="5">
        <v>45167</v>
      </c>
      <c r="E7645">
        <v>33</v>
      </c>
      <c r="F7645" s="6">
        <v>45139</v>
      </c>
    </row>
    <row r="7646" spans="1:6" x14ac:dyDescent="0.25">
      <c r="A7646" s="4" t="s">
        <v>6</v>
      </c>
      <c r="B7646" t="s">
        <v>64633</v>
      </c>
      <c r="C7646" s="5">
        <v>45134</v>
      </c>
      <c r="D7646" s="5">
        <v>45167</v>
      </c>
      <c r="E7646">
        <v>33</v>
      </c>
      <c r="F7646" s="6">
        <v>45139</v>
      </c>
    </row>
    <row r="7647" spans="1:6" x14ac:dyDescent="0.25">
      <c r="A7647" s="4" t="s">
        <v>6</v>
      </c>
      <c r="B7647" t="s">
        <v>64634</v>
      </c>
      <c r="C7647" s="5">
        <v>45134</v>
      </c>
      <c r="D7647" s="5">
        <v>45167</v>
      </c>
      <c r="E7647">
        <v>33</v>
      </c>
      <c r="F7647" s="6">
        <v>45139</v>
      </c>
    </row>
    <row r="7648" spans="1:6" x14ac:dyDescent="0.25">
      <c r="A7648" s="4" t="s">
        <v>6</v>
      </c>
      <c r="B7648" t="s">
        <v>64635</v>
      </c>
      <c r="C7648" s="5">
        <v>45135</v>
      </c>
      <c r="D7648" s="5">
        <v>45167</v>
      </c>
      <c r="E7648">
        <v>32</v>
      </c>
      <c r="F7648" s="6">
        <v>45139</v>
      </c>
    </row>
    <row r="7649" spans="1:6" x14ac:dyDescent="0.25">
      <c r="A7649" s="4" t="s">
        <v>6</v>
      </c>
      <c r="B7649" t="s">
        <v>64636</v>
      </c>
      <c r="C7649" s="5">
        <v>45135</v>
      </c>
      <c r="D7649" s="5">
        <v>45167</v>
      </c>
      <c r="E7649">
        <v>32</v>
      </c>
      <c r="F7649" s="6">
        <v>45139</v>
      </c>
    </row>
    <row r="7650" spans="1:6" x14ac:dyDescent="0.25">
      <c r="A7650" s="4" t="s">
        <v>6</v>
      </c>
      <c r="B7650" t="s">
        <v>64637</v>
      </c>
      <c r="C7650" s="5">
        <v>45135</v>
      </c>
      <c r="D7650" s="5">
        <v>45167</v>
      </c>
      <c r="E7650">
        <v>32</v>
      </c>
      <c r="F7650" s="6">
        <v>45139</v>
      </c>
    </row>
    <row r="7651" spans="1:6" x14ac:dyDescent="0.25">
      <c r="A7651" s="4" t="s">
        <v>6</v>
      </c>
      <c r="B7651" t="s">
        <v>64638</v>
      </c>
      <c r="C7651" s="5">
        <v>45135</v>
      </c>
      <c r="D7651" s="5">
        <v>45167</v>
      </c>
      <c r="E7651">
        <v>32</v>
      </c>
      <c r="F7651" s="6">
        <v>45139</v>
      </c>
    </row>
    <row r="7652" spans="1:6" x14ac:dyDescent="0.25">
      <c r="A7652" s="4" t="s">
        <v>6</v>
      </c>
      <c r="B7652" t="s">
        <v>64639</v>
      </c>
      <c r="C7652" s="5">
        <v>45135</v>
      </c>
      <c r="D7652" s="5">
        <v>45167</v>
      </c>
      <c r="E7652">
        <v>32</v>
      </c>
      <c r="F7652" s="6">
        <v>45139</v>
      </c>
    </row>
    <row r="7653" spans="1:6" x14ac:dyDescent="0.25">
      <c r="A7653" s="4" t="s">
        <v>6</v>
      </c>
      <c r="B7653" t="s">
        <v>64640</v>
      </c>
      <c r="C7653" s="5">
        <v>45135</v>
      </c>
      <c r="D7653" s="5">
        <v>45167</v>
      </c>
      <c r="E7653">
        <v>32</v>
      </c>
      <c r="F7653" s="6">
        <v>45139</v>
      </c>
    </row>
    <row r="7654" spans="1:6" x14ac:dyDescent="0.25">
      <c r="A7654" s="4" t="s">
        <v>6</v>
      </c>
      <c r="B7654" t="s">
        <v>64641</v>
      </c>
      <c r="C7654" s="5">
        <v>45135</v>
      </c>
      <c r="D7654" s="5">
        <v>45167</v>
      </c>
      <c r="E7654">
        <v>32</v>
      </c>
      <c r="F7654" s="6">
        <v>45139</v>
      </c>
    </row>
    <row r="7655" spans="1:6" x14ac:dyDescent="0.25">
      <c r="A7655" s="4" t="s">
        <v>6</v>
      </c>
      <c r="B7655" t="s">
        <v>64642</v>
      </c>
      <c r="C7655" s="5">
        <v>45135</v>
      </c>
      <c r="D7655" s="5">
        <v>45167</v>
      </c>
      <c r="E7655">
        <v>32</v>
      </c>
      <c r="F7655" s="6">
        <v>45139</v>
      </c>
    </row>
    <row r="7656" spans="1:6" x14ac:dyDescent="0.25">
      <c r="A7656" s="4" t="s">
        <v>6</v>
      </c>
      <c r="B7656" t="s">
        <v>64643</v>
      </c>
      <c r="C7656" s="5">
        <v>45135</v>
      </c>
      <c r="D7656" s="5">
        <v>45167</v>
      </c>
      <c r="E7656">
        <v>32</v>
      </c>
      <c r="F7656" s="6">
        <v>45139</v>
      </c>
    </row>
    <row r="7657" spans="1:6" x14ac:dyDescent="0.25">
      <c r="A7657" s="4" t="s">
        <v>6</v>
      </c>
      <c r="B7657" t="s">
        <v>64644</v>
      </c>
      <c r="C7657" s="5">
        <v>45135</v>
      </c>
      <c r="D7657" s="5">
        <v>45167</v>
      </c>
      <c r="E7657">
        <v>32</v>
      </c>
      <c r="F7657" s="6">
        <v>45139</v>
      </c>
    </row>
    <row r="7658" spans="1:6" x14ac:dyDescent="0.25">
      <c r="A7658" s="4" t="s">
        <v>6</v>
      </c>
      <c r="B7658" t="s">
        <v>64645</v>
      </c>
      <c r="C7658" s="5">
        <v>45135</v>
      </c>
      <c r="D7658" s="5">
        <v>45167</v>
      </c>
      <c r="E7658">
        <v>32</v>
      </c>
      <c r="F7658" s="6">
        <v>45139</v>
      </c>
    </row>
    <row r="7659" spans="1:6" x14ac:dyDescent="0.25">
      <c r="A7659" s="4" t="s">
        <v>6</v>
      </c>
      <c r="B7659" t="s">
        <v>64646</v>
      </c>
      <c r="C7659" s="5">
        <v>45135</v>
      </c>
      <c r="D7659" s="5">
        <v>45167</v>
      </c>
      <c r="E7659">
        <v>32</v>
      </c>
      <c r="F7659" s="6">
        <v>45139</v>
      </c>
    </row>
    <row r="7660" spans="1:6" x14ac:dyDescent="0.25">
      <c r="A7660" s="4" t="s">
        <v>6</v>
      </c>
      <c r="B7660" t="s">
        <v>64647</v>
      </c>
      <c r="C7660" s="5">
        <v>45136</v>
      </c>
      <c r="D7660" s="5">
        <v>45167</v>
      </c>
      <c r="E7660">
        <v>31</v>
      </c>
      <c r="F7660" s="6">
        <v>45139</v>
      </c>
    </row>
    <row r="7661" spans="1:6" x14ac:dyDescent="0.25">
      <c r="A7661" s="4" t="s">
        <v>6</v>
      </c>
      <c r="B7661" t="s">
        <v>64648</v>
      </c>
      <c r="C7661" s="5">
        <v>45137</v>
      </c>
      <c r="D7661" s="5">
        <v>45167</v>
      </c>
      <c r="E7661">
        <v>30</v>
      </c>
      <c r="F7661" s="6">
        <v>45139</v>
      </c>
    </row>
    <row r="7662" spans="1:6" x14ac:dyDescent="0.25">
      <c r="A7662" s="4" t="s">
        <v>6</v>
      </c>
      <c r="B7662" t="s">
        <v>64649</v>
      </c>
      <c r="C7662" s="5">
        <v>45138</v>
      </c>
      <c r="D7662" s="5">
        <v>45167</v>
      </c>
      <c r="E7662">
        <v>29</v>
      </c>
      <c r="F7662" s="6">
        <v>45139</v>
      </c>
    </row>
    <row r="7663" spans="1:6" x14ac:dyDescent="0.25">
      <c r="A7663" s="4" t="s">
        <v>6</v>
      </c>
      <c r="B7663" t="s">
        <v>64650</v>
      </c>
      <c r="C7663" s="5">
        <v>45138</v>
      </c>
      <c r="D7663" s="5">
        <v>45167</v>
      </c>
      <c r="E7663">
        <v>29</v>
      </c>
      <c r="F7663" s="6">
        <v>45139</v>
      </c>
    </row>
    <row r="7664" spans="1:6" x14ac:dyDescent="0.25">
      <c r="A7664" s="4" t="s">
        <v>6</v>
      </c>
      <c r="B7664" t="s">
        <v>64651</v>
      </c>
      <c r="C7664" s="5">
        <v>45138</v>
      </c>
      <c r="D7664" s="5">
        <v>45167</v>
      </c>
      <c r="E7664">
        <v>29</v>
      </c>
      <c r="F7664" s="6">
        <v>45139</v>
      </c>
    </row>
    <row r="7665" spans="1:6" x14ac:dyDescent="0.25">
      <c r="A7665" s="4" t="s">
        <v>6</v>
      </c>
      <c r="B7665" t="s">
        <v>64652</v>
      </c>
      <c r="C7665" s="5">
        <v>45138</v>
      </c>
      <c r="D7665" s="5">
        <v>45167</v>
      </c>
      <c r="E7665">
        <v>29</v>
      </c>
      <c r="F7665" s="6">
        <v>45139</v>
      </c>
    </row>
    <row r="7666" spans="1:6" x14ac:dyDescent="0.25">
      <c r="A7666" s="4" t="s">
        <v>6</v>
      </c>
      <c r="B7666" t="s">
        <v>64653</v>
      </c>
      <c r="C7666" s="5">
        <v>45138</v>
      </c>
      <c r="D7666" s="5">
        <v>45167</v>
      </c>
      <c r="E7666">
        <v>29</v>
      </c>
      <c r="F7666" s="6">
        <v>45139</v>
      </c>
    </row>
    <row r="7667" spans="1:6" x14ac:dyDescent="0.25">
      <c r="A7667" s="4" t="s">
        <v>6</v>
      </c>
      <c r="B7667" t="s">
        <v>64654</v>
      </c>
      <c r="C7667" s="5">
        <v>45138</v>
      </c>
      <c r="D7667" s="5">
        <v>45167</v>
      </c>
      <c r="E7667">
        <v>29</v>
      </c>
      <c r="F7667" s="6">
        <v>45139</v>
      </c>
    </row>
    <row r="7668" spans="1:6" x14ac:dyDescent="0.25">
      <c r="A7668" s="4" t="s">
        <v>6</v>
      </c>
      <c r="B7668" t="s">
        <v>64655</v>
      </c>
      <c r="C7668" s="5">
        <v>45138</v>
      </c>
      <c r="D7668" s="5">
        <v>45167</v>
      </c>
      <c r="E7668">
        <v>29</v>
      </c>
      <c r="F7668" s="6">
        <v>45139</v>
      </c>
    </row>
    <row r="7669" spans="1:6" x14ac:dyDescent="0.25">
      <c r="A7669" s="4" t="s">
        <v>6</v>
      </c>
      <c r="B7669" t="s">
        <v>64656</v>
      </c>
      <c r="C7669" s="5">
        <v>45138</v>
      </c>
      <c r="D7669" s="5">
        <v>45167</v>
      </c>
      <c r="E7669">
        <v>29</v>
      </c>
      <c r="F7669" s="6">
        <v>45139</v>
      </c>
    </row>
    <row r="7670" spans="1:6" x14ac:dyDescent="0.25">
      <c r="A7670" s="4" t="s">
        <v>6</v>
      </c>
      <c r="B7670" t="s">
        <v>64657</v>
      </c>
      <c r="C7670" s="5">
        <v>45138</v>
      </c>
      <c r="D7670" s="5">
        <v>45167</v>
      </c>
      <c r="E7670">
        <v>29</v>
      </c>
      <c r="F7670" s="6">
        <v>45139</v>
      </c>
    </row>
    <row r="7671" spans="1:6" x14ac:dyDescent="0.25">
      <c r="A7671" s="4" t="s">
        <v>6</v>
      </c>
      <c r="B7671" t="s">
        <v>64658</v>
      </c>
      <c r="C7671" s="5">
        <v>45138</v>
      </c>
      <c r="D7671" s="5">
        <v>45167</v>
      </c>
      <c r="E7671">
        <v>29</v>
      </c>
      <c r="F7671" s="6">
        <v>45139</v>
      </c>
    </row>
    <row r="7672" spans="1:6" x14ac:dyDescent="0.25">
      <c r="A7672" s="4" t="s">
        <v>6</v>
      </c>
      <c r="B7672" t="s">
        <v>64659</v>
      </c>
      <c r="C7672" s="5">
        <v>45139</v>
      </c>
      <c r="D7672" s="5">
        <v>45167</v>
      </c>
      <c r="E7672">
        <v>28</v>
      </c>
      <c r="F7672" s="6">
        <v>45139</v>
      </c>
    </row>
    <row r="7673" spans="1:6" x14ac:dyDescent="0.25">
      <c r="A7673" s="4" t="s">
        <v>6</v>
      </c>
      <c r="B7673" t="s">
        <v>64660</v>
      </c>
      <c r="C7673" s="5">
        <v>45139</v>
      </c>
      <c r="D7673" s="5">
        <v>45167</v>
      </c>
      <c r="E7673">
        <v>28</v>
      </c>
      <c r="F7673" s="6">
        <v>45139</v>
      </c>
    </row>
    <row r="7674" spans="1:6" x14ac:dyDescent="0.25">
      <c r="A7674" s="4" t="s">
        <v>6</v>
      </c>
      <c r="B7674" t="s">
        <v>64661</v>
      </c>
      <c r="C7674" s="5">
        <v>45139</v>
      </c>
      <c r="D7674" s="5">
        <v>45167</v>
      </c>
      <c r="E7674">
        <v>28</v>
      </c>
      <c r="F7674" s="6">
        <v>45139</v>
      </c>
    </row>
    <row r="7675" spans="1:6" x14ac:dyDescent="0.25">
      <c r="A7675" s="4" t="s">
        <v>6</v>
      </c>
      <c r="B7675" t="s">
        <v>64662</v>
      </c>
      <c r="C7675" s="5">
        <v>45139</v>
      </c>
      <c r="D7675" s="5">
        <v>45167</v>
      </c>
      <c r="E7675">
        <v>28</v>
      </c>
      <c r="F7675" s="6">
        <v>45139</v>
      </c>
    </row>
    <row r="7676" spans="1:6" x14ac:dyDescent="0.25">
      <c r="A7676" s="4" t="s">
        <v>6</v>
      </c>
      <c r="B7676" t="s">
        <v>64663</v>
      </c>
      <c r="C7676" s="5">
        <v>45139</v>
      </c>
      <c r="D7676" s="5">
        <v>45167</v>
      </c>
      <c r="E7676">
        <v>28</v>
      </c>
      <c r="F7676" s="6">
        <v>45139</v>
      </c>
    </row>
    <row r="7677" spans="1:6" x14ac:dyDescent="0.25">
      <c r="A7677" s="4" t="s">
        <v>6</v>
      </c>
      <c r="B7677" t="s">
        <v>64664</v>
      </c>
      <c r="C7677" s="5">
        <v>45139</v>
      </c>
      <c r="D7677" s="5">
        <v>45167</v>
      </c>
      <c r="E7677">
        <v>28</v>
      </c>
      <c r="F7677" s="6">
        <v>45139</v>
      </c>
    </row>
    <row r="7678" spans="1:6" x14ac:dyDescent="0.25">
      <c r="A7678" s="4" t="s">
        <v>6</v>
      </c>
      <c r="B7678" t="s">
        <v>64665</v>
      </c>
      <c r="C7678" s="5">
        <v>45139</v>
      </c>
      <c r="D7678" s="5">
        <v>45167</v>
      </c>
      <c r="E7678">
        <v>28</v>
      </c>
      <c r="F7678" s="6">
        <v>45139</v>
      </c>
    </row>
    <row r="7679" spans="1:6" x14ac:dyDescent="0.25">
      <c r="A7679" s="4" t="s">
        <v>6</v>
      </c>
      <c r="B7679" t="s">
        <v>64666</v>
      </c>
      <c r="C7679" s="5">
        <v>45139</v>
      </c>
      <c r="D7679" s="5">
        <v>45167</v>
      </c>
      <c r="E7679">
        <v>28</v>
      </c>
      <c r="F7679" s="6">
        <v>45139</v>
      </c>
    </row>
    <row r="7680" spans="1:6" x14ac:dyDescent="0.25">
      <c r="A7680" s="4" t="s">
        <v>6</v>
      </c>
      <c r="B7680" t="s">
        <v>64667</v>
      </c>
      <c r="C7680" s="5">
        <v>45139</v>
      </c>
      <c r="D7680" s="5">
        <v>45167</v>
      </c>
      <c r="E7680">
        <v>28</v>
      </c>
      <c r="F7680" s="6">
        <v>45139</v>
      </c>
    </row>
    <row r="7681" spans="1:6" x14ac:dyDescent="0.25">
      <c r="A7681" s="4" t="s">
        <v>6</v>
      </c>
      <c r="B7681" t="s">
        <v>64668</v>
      </c>
      <c r="C7681" s="5">
        <v>45139</v>
      </c>
      <c r="D7681" s="5">
        <v>45167</v>
      </c>
      <c r="E7681">
        <v>28</v>
      </c>
      <c r="F7681" s="6">
        <v>45139</v>
      </c>
    </row>
    <row r="7682" spans="1:6" x14ac:dyDescent="0.25">
      <c r="A7682" s="4" t="s">
        <v>6</v>
      </c>
      <c r="B7682" t="s">
        <v>64669</v>
      </c>
      <c r="C7682" s="5">
        <v>45140</v>
      </c>
      <c r="D7682" s="5">
        <v>45167</v>
      </c>
      <c r="E7682">
        <v>27</v>
      </c>
      <c r="F7682" s="6">
        <v>45139</v>
      </c>
    </row>
    <row r="7683" spans="1:6" x14ac:dyDescent="0.25">
      <c r="A7683" s="4" t="s">
        <v>6</v>
      </c>
      <c r="B7683" t="s">
        <v>64670</v>
      </c>
      <c r="C7683" s="5">
        <v>45140</v>
      </c>
      <c r="D7683" s="5">
        <v>45167</v>
      </c>
      <c r="E7683">
        <v>27</v>
      </c>
      <c r="F7683" s="6">
        <v>45139</v>
      </c>
    </row>
    <row r="7684" spans="1:6" x14ac:dyDescent="0.25">
      <c r="A7684" s="4" t="s">
        <v>6</v>
      </c>
      <c r="B7684" t="s">
        <v>64671</v>
      </c>
      <c r="C7684" s="5">
        <v>45140</v>
      </c>
      <c r="D7684" s="5">
        <v>45167</v>
      </c>
      <c r="E7684">
        <v>27</v>
      </c>
      <c r="F7684" s="6">
        <v>45139</v>
      </c>
    </row>
    <row r="7685" spans="1:6" x14ac:dyDescent="0.25">
      <c r="A7685" s="4" t="s">
        <v>6</v>
      </c>
      <c r="B7685" t="s">
        <v>64672</v>
      </c>
      <c r="C7685" s="5">
        <v>45140</v>
      </c>
      <c r="D7685" s="5">
        <v>45167</v>
      </c>
      <c r="E7685">
        <v>27</v>
      </c>
      <c r="F7685" s="6">
        <v>45139</v>
      </c>
    </row>
    <row r="7686" spans="1:6" x14ac:dyDescent="0.25">
      <c r="A7686" s="4" t="s">
        <v>6</v>
      </c>
      <c r="B7686" t="s">
        <v>64673</v>
      </c>
      <c r="C7686" s="5">
        <v>45140</v>
      </c>
      <c r="D7686" s="5">
        <v>45167</v>
      </c>
      <c r="E7686">
        <v>27</v>
      </c>
      <c r="F7686" s="6">
        <v>45139</v>
      </c>
    </row>
    <row r="7687" spans="1:6" x14ac:dyDescent="0.25">
      <c r="A7687" s="4" t="s">
        <v>6</v>
      </c>
      <c r="B7687" t="s">
        <v>64674</v>
      </c>
      <c r="C7687" s="5">
        <v>45140</v>
      </c>
      <c r="D7687" s="5">
        <v>45167</v>
      </c>
      <c r="E7687">
        <v>27</v>
      </c>
      <c r="F7687" s="6">
        <v>45139</v>
      </c>
    </row>
    <row r="7688" spans="1:6" x14ac:dyDescent="0.25">
      <c r="A7688" s="4" t="s">
        <v>6</v>
      </c>
      <c r="B7688" t="s">
        <v>64675</v>
      </c>
      <c r="C7688" s="5">
        <v>45140</v>
      </c>
      <c r="D7688" s="5">
        <v>45167</v>
      </c>
      <c r="E7688">
        <v>27</v>
      </c>
      <c r="F7688" s="6">
        <v>45139</v>
      </c>
    </row>
    <row r="7689" spans="1:6" x14ac:dyDescent="0.25">
      <c r="A7689" s="4" t="s">
        <v>6</v>
      </c>
      <c r="B7689" t="s">
        <v>64676</v>
      </c>
      <c r="C7689" s="5">
        <v>45140</v>
      </c>
      <c r="D7689" s="5">
        <v>45167</v>
      </c>
      <c r="E7689">
        <v>27</v>
      </c>
      <c r="F7689" s="6">
        <v>45139</v>
      </c>
    </row>
    <row r="7690" spans="1:6" x14ac:dyDescent="0.25">
      <c r="A7690" s="4" t="s">
        <v>6</v>
      </c>
      <c r="B7690" t="s">
        <v>64677</v>
      </c>
      <c r="C7690" s="5">
        <v>45140</v>
      </c>
      <c r="D7690" s="5">
        <v>45167</v>
      </c>
      <c r="E7690">
        <v>27</v>
      </c>
      <c r="F7690" s="6">
        <v>45139</v>
      </c>
    </row>
    <row r="7691" spans="1:6" x14ac:dyDescent="0.25">
      <c r="A7691" s="4" t="s">
        <v>6</v>
      </c>
      <c r="B7691" t="s">
        <v>64678</v>
      </c>
      <c r="C7691" s="5">
        <v>45140</v>
      </c>
      <c r="D7691" s="5">
        <v>45167</v>
      </c>
      <c r="E7691">
        <v>27</v>
      </c>
      <c r="F7691" s="6">
        <v>45139</v>
      </c>
    </row>
    <row r="7692" spans="1:6" x14ac:dyDescent="0.25">
      <c r="A7692" s="4" t="s">
        <v>6</v>
      </c>
      <c r="B7692" t="s">
        <v>64679</v>
      </c>
      <c r="C7692" s="5">
        <v>45140</v>
      </c>
      <c r="D7692" s="5">
        <v>45167</v>
      </c>
      <c r="E7692">
        <v>27</v>
      </c>
      <c r="F7692" s="6">
        <v>45139</v>
      </c>
    </row>
    <row r="7693" spans="1:6" x14ac:dyDescent="0.25">
      <c r="A7693" s="4" t="s">
        <v>6</v>
      </c>
      <c r="B7693" t="s">
        <v>64680</v>
      </c>
      <c r="C7693" s="5">
        <v>45140</v>
      </c>
      <c r="D7693" s="5">
        <v>45167</v>
      </c>
      <c r="E7693">
        <v>27</v>
      </c>
      <c r="F7693" s="6">
        <v>45139</v>
      </c>
    </row>
    <row r="7694" spans="1:6" x14ac:dyDescent="0.25">
      <c r="A7694" s="4" t="s">
        <v>6</v>
      </c>
      <c r="B7694" t="s">
        <v>64681</v>
      </c>
      <c r="C7694" s="5">
        <v>45140</v>
      </c>
      <c r="D7694" s="5">
        <v>45167</v>
      </c>
      <c r="E7694">
        <v>27</v>
      </c>
      <c r="F7694" s="6">
        <v>45139</v>
      </c>
    </row>
    <row r="7695" spans="1:6" x14ac:dyDescent="0.25">
      <c r="A7695" s="4" t="s">
        <v>6</v>
      </c>
      <c r="B7695" t="s">
        <v>64682</v>
      </c>
      <c r="C7695" s="5">
        <v>45140</v>
      </c>
      <c r="D7695" s="5">
        <v>45167</v>
      </c>
      <c r="E7695">
        <v>27</v>
      </c>
      <c r="F7695" s="6">
        <v>45139</v>
      </c>
    </row>
    <row r="7696" spans="1:6" x14ac:dyDescent="0.25">
      <c r="A7696" s="4" t="s">
        <v>6</v>
      </c>
      <c r="B7696" t="s">
        <v>64683</v>
      </c>
      <c r="C7696" s="5">
        <v>45140</v>
      </c>
      <c r="D7696" s="5">
        <v>45167</v>
      </c>
      <c r="E7696">
        <v>27</v>
      </c>
      <c r="F7696" s="6">
        <v>45139</v>
      </c>
    </row>
    <row r="7697" spans="1:6" x14ac:dyDescent="0.25">
      <c r="A7697" s="4" t="s">
        <v>6</v>
      </c>
      <c r="B7697" t="s">
        <v>64684</v>
      </c>
      <c r="C7697" s="5">
        <v>45140</v>
      </c>
      <c r="D7697" s="5">
        <v>45167</v>
      </c>
      <c r="E7697">
        <v>27</v>
      </c>
      <c r="F7697" s="6">
        <v>45139</v>
      </c>
    </row>
    <row r="7698" spans="1:6" x14ac:dyDescent="0.25">
      <c r="A7698" s="4" t="s">
        <v>6</v>
      </c>
      <c r="B7698" t="s">
        <v>64685</v>
      </c>
      <c r="C7698" s="5">
        <v>45140</v>
      </c>
      <c r="D7698" s="5">
        <v>45167</v>
      </c>
      <c r="E7698">
        <v>27</v>
      </c>
      <c r="F7698" s="6">
        <v>45139</v>
      </c>
    </row>
    <row r="7699" spans="1:6" x14ac:dyDescent="0.25">
      <c r="A7699" s="4" t="s">
        <v>6</v>
      </c>
      <c r="B7699" t="s">
        <v>64686</v>
      </c>
      <c r="C7699" s="5">
        <v>45140</v>
      </c>
      <c r="D7699" s="5">
        <v>45167</v>
      </c>
      <c r="E7699">
        <v>27</v>
      </c>
      <c r="F7699" s="6">
        <v>45139</v>
      </c>
    </row>
    <row r="7700" spans="1:6" x14ac:dyDescent="0.25">
      <c r="A7700" s="4" t="s">
        <v>6</v>
      </c>
      <c r="B7700" t="s">
        <v>64687</v>
      </c>
      <c r="C7700" s="5">
        <v>45140</v>
      </c>
      <c r="D7700" s="5">
        <v>45167</v>
      </c>
      <c r="E7700">
        <v>27</v>
      </c>
      <c r="F7700" s="6">
        <v>45139</v>
      </c>
    </row>
    <row r="7701" spans="1:6" x14ac:dyDescent="0.25">
      <c r="A7701" s="4" t="s">
        <v>6</v>
      </c>
      <c r="B7701" t="s">
        <v>64688</v>
      </c>
      <c r="C7701" s="5">
        <v>45140</v>
      </c>
      <c r="D7701" s="5">
        <v>45167</v>
      </c>
      <c r="E7701">
        <v>27</v>
      </c>
      <c r="F7701" s="6">
        <v>45139</v>
      </c>
    </row>
    <row r="7702" spans="1:6" x14ac:dyDescent="0.25">
      <c r="A7702" s="4" t="s">
        <v>6</v>
      </c>
      <c r="B7702" t="s">
        <v>64689</v>
      </c>
      <c r="C7702" s="5">
        <v>45140</v>
      </c>
      <c r="D7702" s="5">
        <v>45167</v>
      </c>
      <c r="E7702">
        <v>27</v>
      </c>
      <c r="F7702" s="6">
        <v>45139</v>
      </c>
    </row>
    <row r="7703" spans="1:6" x14ac:dyDescent="0.25">
      <c r="A7703" s="4" t="s">
        <v>6</v>
      </c>
      <c r="B7703" t="s">
        <v>64690</v>
      </c>
      <c r="C7703" s="5">
        <v>45140</v>
      </c>
      <c r="D7703" s="5">
        <v>45167</v>
      </c>
      <c r="E7703">
        <v>27</v>
      </c>
      <c r="F7703" s="6">
        <v>45139</v>
      </c>
    </row>
    <row r="7704" spans="1:6" x14ac:dyDescent="0.25">
      <c r="A7704" s="4" t="s">
        <v>6</v>
      </c>
      <c r="B7704" t="s">
        <v>64691</v>
      </c>
      <c r="C7704" s="5">
        <v>45140</v>
      </c>
      <c r="D7704" s="5">
        <v>45167</v>
      </c>
      <c r="E7704">
        <v>27</v>
      </c>
      <c r="F7704" s="6">
        <v>45139</v>
      </c>
    </row>
    <row r="7705" spans="1:6" x14ac:dyDescent="0.25">
      <c r="A7705" s="4" t="s">
        <v>6</v>
      </c>
      <c r="B7705" t="s">
        <v>64692</v>
      </c>
      <c r="C7705" s="5">
        <v>45140</v>
      </c>
      <c r="D7705" s="5">
        <v>45167</v>
      </c>
      <c r="E7705">
        <v>27</v>
      </c>
      <c r="F7705" s="6">
        <v>45139</v>
      </c>
    </row>
    <row r="7706" spans="1:6" x14ac:dyDescent="0.25">
      <c r="A7706" s="4" t="s">
        <v>6</v>
      </c>
      <c r="B7706" t="s">
        <v>64693</v>
      </c>
      <c r="C7706" s="5">
        <v>45140</v>
      </c>
      <c r="D7706" s="5">
        <v>45167</v>
      </c>
      <c r="E7706">
        <v>27</v>
      </c>
      <c r="F7706" s="6">
        <v>45139</v>
      </c>
    </row>
    <row r="7707" spans="1:6" x14ac:dyDescent="0.25">
      <c r="A7707" s="4" t="s">
        <v>6</v>
      </c>
      <c r="B7707" t="s">
        <v>64694</v>
      </c>
      <c r="C7707" s="5">
        <v>45141</v>
      </c>
      <c r="D7707" s="5">
        <v>45167</v>
      </c>
      <c r="E7707">
        <v>26</v>
      </c>
      <c r="F7707" s="6">
        <v>45139</v>
      </c>
    </row>
    <row r="7708" spans="1:6" x14ac:dyDescent="0.25">
      <c r="A7708" s="4" t="s">
        <v>6</v>
      </c>
      <c r="B7708" t="s">
        <v>64695</v>
      </c>
      <c r="C7708" s="5">
        <v>45141</v>
      </c>
      <c r="D7708" s="5">
        <v>45167</v>
      </c>
      <c r="E7708">
        <v>26</v>
      </c>
      <c r="F7708" s="6">
        <v>45139</v>
      </c>
    </row>
    <row r="7709" spans="1:6" x14ac:dyDescent="0.25">
      <c r="A7709" s="4" t="s">
        <v>6</v>
      </c>
      <c r="B7709" t="s">
        <v>64696</v>
      </c>
      <c r="C7709" s="5">
        <v>45141</v>
      </c>
      <c r="D7709" s="5">
        <v>45167</v>
      </c>
      <c r="E7709">
        <v>26</v>
      </c>
      <c r="F7709" s="6">
        <v>45139</v>
      </c>
    </row>
    <row r="7710" spans="1:6" x14ac:dyDescent="0.25">
      <c r="A7710" s="4" t="s">
        <v>6</v>
      </c>
      <c r="B7710" t="s">
        <v>64697</v>
      </c>
      <c r="C7710" s="5">
        <v>45141</v>
      </c>
      <c r="D7710" s="5">
        <v>45167</v>
      </c>
      <c r="E7710">
        <v>26</v>
      </c>
      <c r="F7710" s="6">
        <v>45139</v>
      </c>
    </row>
    <row r="7711" spans="1:6" x14ac:dyDescent="0.25">
      <c r="A7711" s="4" t="s">
        <v>6</v>
      </c>
      <c r="B7711" t="s">
        <v>64698</v>
      </c>
      <c r="C7711" s="5">
        <v>45141</v>
      </c>
      <c r="D7711" s="5">
        <v>45167</v>
      </c>
      <c r="E7711">
        <v>26</v>
      </c>
      <c r="F7711" s="6">
        <v>45139</v>
      </c>
    </row>
    <row r="7712" spans="1:6" x14ac:dyDescent="0.25">
      <c r="A7712" s="4" t="s">
        <v>6</v>
      </c>
      <c r="B7712" t="s">
        <v>64699</v>
      </c>
      <c r="C7712" s="5">
        <v>45141</v>
      </c>
      <c r="D7712" s="5">
        <v>45167</v>
      </c>
      <c r="E7712">
        <v>26</v>
      </c>
      <c r="F7712" s="6">
        <v>45139</v>
      </c>
    </row>
    <row r="7713" spans="1:6" x14ac:dyDescent="0.25">
      <c r="A7713" s="4" t="s">
        <v>6</v>
      </c>
      <c r="B7713" t="s">
        <v>64700</v>
      </c>
      <c r="C7713" s="5">
        <v>45141</v>
      </c>
      <c r="D7713" s="5">
        <v>45167</v>
      </c>
      <c r="E7713">
        <v>26</v>
      </c>
      <c r="F7713" s="6">
        <v>45139</v>
      </c>
    </row>
    <row r="7714" spans="1:6" x14ac:dyDescent="0.25">
      <c r="A7714" s="4" t="s">
        <v>6</v>
      </c>
      <c r="B7714" t="s">
        <v>64701</v>
      </c>
      <c r="C7714" s="5">
        <v>45141</v>
      </c>
      <c r="D7714" s="5">
        <v>45167</v>
      </c>
      <c r="E7714">
        <v>26</v>
      </c>
      <c r="F7714" s="6">
        <v>45139</v>
      </c>
    </row>
    <row r="7715" spans="1:6" x14ac:dyDescent="0.25">
      <c r="A7715" s="4" t="s">
        <v>6</v>
      </c>
      <c r="B7715" t="s">
        <v>64702</v>
      </c>
      <c r="C7715" s="5">
        <v>45141</v>
      </c>
      <c r="D7715" s="5">
        <v>45167</v>
      </c>
      <c r="E7715">
        <v>26</v>
      </c>
      <c r="F7715" s="6">
        <v>45139</v>
      </c>
    </row>
    <row r="7716" spans="1:6" x14ac:dyDescent="0.25">
      <c r="A7716" s="4" t="s">
        <v>6</v>
      </c>
      <c r="B7716" t="s">
        <v>64703</v>
      </c>
      <c r="C7716" s="5">
        <v>45141</v>
      </c>
      <c r="D7716" s="5">
        <v>45167</v>
      </c>
      <c r="E7716">
        <v>26</v>
      </c>
      <c r="F7716" s="6">
        <v>45139</v>
      </c>
    </row>
    <row r="7717" spans="1:6" x14ac:dyDescent="0.25">
      <c r="A7717" s="4" t="s">
        <v>6</v>
      </c>
      <c r="B7717" t="s">
        <v>64704</v>
      </c>
      <c r="C7717" s="5">
        <v>45141</v>
      </c>
      <c r="D7717" s="5">
        <v>45167</v>
      </c>
      <c r="E7717">
        <v>26</v>
      </c>
      <c r="F7717" s="6">
        <v>45139</v>
      </c>
    </row>
    <row r="7718" spans="1:6" x14ac:dyDescent="0.25">
      <c r="A7718" s="4" t="s">
        <v>6</v>
      </c>
      <c r="B7718" t="s">
        <v>64705</v>
      </c>
      <c r="C7718" s="5">
        <v>45141</v>
      </c>
      <c r="D7718" s="5">
        <v>45167</v>
      </c>
      <c r="E7718">
        <v>26</v>
      </c>
      <c r="F7718" s="6">
        <v>45139</v>
      </c>
    </row>
    <row r="7719" spans="1:6" x14ac:dyDescent="0.25">
      <c r="A7719" s="4" t="s">
        <v>6</v>
      </c>
      <c r="B7719" t="s">
        <v>64706</v>
      </c>
      <c r="C7719" s="5">
        <v>45141</v>
      </c>
      <c r="D7719" s="5">
        <v>45167</v>
      </c>
      <c r="E7719">
        <v>26</v>
      </c>
      <c r="F7719" s="6">
        <v>45139</v>
      </c>
    </row>
    <row r="7720" spans="1:6" x14ac:dyDescent="0.25">
      <c r="A7720" s="4" t="s">
        <v>6</v>
      </c>
      <c r="B7720" t="s">
        <v>64707</v>
      </c>
      <c r="C7720" s="5">
        <v>45141</v>
      </c>
      <c r="D7720" s="5">
        <v>45167</v>
      </c>
      <c r="E7720">
        <v>26</v>
      </c>
      <c r="F7720" s="6">
        <v>45139</v>
      </c>
    </row>
    <row r="7721" spans="1:6" x14ac:dyDescent="0.25">
      <c r="A7721" s="4" t="s">
        <v>6</v>
      </c>
      <c r="B7721" t="s">
        <v>64708</v>
      </c>
      <c r="C7721" s="5">
        <v>45141</v>
      </c>
      <c r="D7721" s="5">
        <v>45167</v>
      </c>
      <c r="E7721">
        <v>26</v>
      </c>
      <c r="F7721" s="6">
        <v>45139</v>
      </c>
    </row>
    <row r="7722" spans="1:6" x14ac:dyDescent="0.25">
      <c r="A7722" s="4" t="s">
        <v>6</v>
      </c>
      <c r="B7722" t="s">
        <v>64709</v>
      </c>
      <c r="C7722" s="5">
        <v>45142</v>
      </c>
      <c r="D7722" s="5">
        <v>45167</v>
      </c>
      <c r="E7722">
        <v>25</v>
      </c>
      <c r="F7722" s="6">
        <v>45139</v>
      </c>
    </row>
    <row r="7723" spans="1:6" x14ac:dyDescent="0.25">
      <c r="A7723" s="4" t="s">
        <v>6</v>
      </c>
      <c r="B7723" t="s">
        <v>64710</v>
      </c>
      <c r="C7723" s="5">
        <v>45142</v>
      </c>
      <c r="D7723" s="5">
        <v>45167</v>
      </c>
      <c r="E7723">
        <v>25</v>
      </c>
      <c r="F7723" s="6">
        <v>45139</v>
      </c>
    </row>
    <row r="7724" spans="1:6" x14ac:dyDescent="0.25">
      <c r="A7724" s="4" t="s">
        <v>6</v>
      </c>
      <c r="B7724" t="s">
        <v>64711</v>
      </c>
      <c r="C7724" s="5">
        <v>45142</v>
      </c>
      <c r="D7724" s="5">
        <v>45167</v>
      </c>
      <c r="E7724">
        <v>25</v>
      </c>
      <c r="F7724" s="6">
        <v>45139</v>
      </c>
    </row>
    <row r="7725" spans="1:6" x14ac:dyDescent="0.25">
      <c r="A7725" s="4" t="s">
        <v>6</v>
      </c>
      <c r="B7725" t="s">
        <v>64712</v>
      </c>
      <c r="C7725" s="5">
        <v>45142</v>
      </c>
      <c r="D7725" s="5">
        <v>45167</v>
      </c>
      <c r="E7725">
        <v>25</v>
      </c>
      <c r="F7725" s="6">
        <v>45139</v>
      </c>
    </row>
    <row r="7726" spans="1:6" x14ac:dyDescent="0.25">
      <c r="A7726" s="4" t="s">
        <v>6</v>
      </c>
      <c r="B7726" t="s">
        <v>64713</v>
      </c>
      <c r="C7726" s="5">
        <v>45142</v>
      </c>
      <c r="D7726" s="5">
        <v>45167</v>
      </c>
      <c r="E7726">
        <v>25</v>
      </c>
      <c r="F7726" s="6">
        <v>45139</v>
      </c>
    </row>
    <row r="7727" spans="1:6" x14ac:dyDescent="0.25">
      <c r="A7727" s="4" t="s">
        <v>6</v>
      </c>
      <c r="B7727" t="s">
        <v>64714</v>
      </c>
      <c r="C7727" s="5">
        <v>45142</v>
      </c>
      <c r="D7727" s="5">
        <v>45167</v>
      </c>
      <c r="E7727">
        <v>25</v>
      </c>
      <c r="F7727" s="6">
        <v>45139</v>
      </c>
    </row>
    <row r="7728" spans="1:6" x14ac:dyDescent="0.25">
      <c r="A7728" s="4" t="s">
        <v>6</v>
      </c>
      <c r="B7728" t="s">
        <v>64715</v>
      </c>
      <c r="C7728" s="5">
        <v>45142</v>
      </c>
      <c r="D7728" s="5">
        <v>45167</v>
      </c>
      <c r="E7728">
        <v>25</v>
      </c>
      <c r="F7728" s="6">
        <v>45139</v>
      </c>
    </row>
    <row r="7729" spans="1:6" x14ac:dyDescent="0.25">
      <c r="A7729" s="4" t="s">
        <v>6</v>
      </c>
      <c r="B7729" t="s">
        <v>64716</v>
      </c>
      <c r="C7729" s="5">
        <v>45142</v>
      </c>
      <c r="D7729" s="5">
        <v>45167</v>
      </c>
      <c r="E7729">
        <v>25</v>
      </c>
      <c r="F7729" s="6">
        <v>45139</v>
      </c>
    </row>
    <row r="7730" spans="1:6" x14ac:dyDescent="0.25">
      <c r="A7730" s="4" t="s">
        <v>6</v>
      </c>
      <c r="B7730" t="s">
        <v>64717</v>
      </c>
      <c r="C7730" s="5">
        <v>45142</v>
      </c>
      <c r="D7730" s="5">
        <v>45167</v>
      </c>
      <c r="E7730">
        <v>25</v>
      </c>
      <c r="F7730" s="6">
        <v>45139</v>
      </c>
    </row>
    <row r="7731" spans="1:6" x14ac:dyDescent="0.25">
      <c r="A7731" s="4" t="s">
        <v>6</v>
      </c>
      <c r="B7731" t="s">
        <v>64718</v>
      </c>
      <c r="C7731" s="5">
        <v>45142</v>
      </c>
      <c r="D7731" s="5">
        <v>45167</v>
      </c>
      <c r="E7731">
        <v>25</v>
      </c>
      <c r="F7731" s="6">
        <v>45139</v>
      </c>
    </row>
    <row r="7732" spans="1:6" x14ac:dyDescent="0.25">
      <c r="A7732" s="4" t="s">
        <v>6</v>
      </c>
      <c r="B7732" t="s">
        <v>64719</v>
      </c>
      <c r="C7732" s="5">
        <v>45142</v>
      </c>
      <c r="D7732" s="5">
        <v>45167</v>
      </c>
      <c r="E7732">
        <v>25</v>
      </c>
      <c r="F7732" s="6">
        <v>45139</v>
      </c>
    </row>
    <row r="7733" spans="1:6" x14ac:dyDescent="0.25">
      <c r="A7733" s="4" t="s">
        <v>6</v>
      </c>
      <c r="B7733" t="s">
        <v>64720</v>
      </c>
      <c r="C7733" s="5">
        <v>45142</v>
      </c>
      <c r="D7733" s="5">
        <v>45167</v>
      </c>
      <c r="E7733">
        <v>25</v>
      </c>
      <c r="F7733" s="6">
        <v>45139</v>
      </c>
    </row>
    <row r="7734" spans="1:6" x14ac:dyDescent="0.25">
      <c r="A7734" s="4" t="s">
        <v>6</v>
      </c>
      <c r="B7734" t="s">
        <v>64721</v>
      </c>
      <c r="C7734" s="5">
        <v>45142</v>
      </c>
      <c r="D7734" s="5">
        <v>45167</v>
      </c>
      <c r="E7734">
        <v>25</v>
      </c>
      <c r="F7734" s="6">
        <v>45139</v>
      </c>
    </row>
    <row r="7735" spans="1:6" x14ac:dyDescent="0.25">
      <c r="A7735" s="4" t="s">
        <v>6</v>
      </c>
      <c r="B7735" t="s">
        <v>64722</v>
      </c>
      <c r="C7735" s="5">
        <v>45142</v>
      </c>
      <c r="D7735" s="5">
        <v>45167</v>
      </c>
      <c r="E7735">
        <v>25</v>
      </c>
      <c r="F7735" s="6">
        <v>45139</v>
      </c>
    </row>
    <row r="7736" spans="1:6" x14ac:dyDescent="0.25">
      <c r="A7736" s="4" t="s">
        <v>6</v>
      </c>
      <c r="B7736" t="s">
        <v>64723</v>
      </c>
      <c r="C7736" s="5">
        <v>45145</v>
      </c>
      <c r="D7736" s="5">
        <v>45167</v>
      </c>
      <c r="E7736">
        <v>22</v>
      </c>
      <c r="F7736" s="6">
        <v>45139</v>
      </c>
    </row>
    <row r="7737" spans="1:6" x14ac:dyDescent="0.25">
      <c r="A7737" s="4" t="s">
        <v>6</v>
      </c>
      <c r="B7737" t="s">
        <v>64724</v>
      </c>
      <c r="C7737" s="5">
        <v>45145</v>
      </c>
      <c r="D7737" s="5">
        <v>45167</v>
      </c>
      <c r="E7737">
        <v>22</v>
      </c>
      <c r="F7737" s="6">
        <v>45139</v>
      </c>
    </row>
    <row r="7738" spans="1:6" x14ac:dyDescent="0.25">
      <c r="A7738" s="4" t="s">
        <v>6</v>
      </c>
      <c r="B7738" t="s">
        <v>64725</v>
      </c>
      <c r="C7738" s="5">
        <v>45145</v>
      </c>
      <c r="D7738" s="5">
        <v>45167</v>
      </c>
      <c r="E7738">
        <v>22</v>
      </c>
      <c r="F7738" s="6">
        <v>45139</v>
      </c>
    </row>
    <row r="7739" spans="1:6" x14ac:dyDescent="0.25">
      <c r="A7739" s="4" t="s">
        <v>6</v>
      </c>
      <c r="B7739" t="s">
        <v>64726</v>
      </c>
      <c r="C7739" s="5">
        <v>45145</v>
      </c>
      <c r="D7739" s="5">
        <v>45167</v>
      </c>
      <c r="E7739">
        <v>22</v>
      </c>
      <c r="F7739" s="6">
        <v>45139</v>
      </c>
    </row>
    <row r="7740" spans="1:6" x14ac:dyDescent="0.25">
      <c r="A7740" s="4" t="s">
        <v>6</v>
      </c>
      <c r="B7740" t="s">
        <v>64727</v>
      </c>
      <c r="C7740" s="5">
        <v>45145</v>
      </c>
      <c r="D7740" s="5">
        <v>45167</v>
      </c>
      <c r="E7740">
        <v>22</v>
      </c>
      <c r="F7740" s="6">
        <v>45139</v>
      </c>
    </row>
    <row r="7741" spans="1:6" x14ac:dyDescent="0.25">
      <c r="A7741" s="4" t="s">
        <v>6</v>
      </c>
      <c r="B7741" t="s">
        <v>64728</v>
      </c>
      <c r="C7741" s="5">
        <v>45145</v>
      </c>
      <c r="D7741" s="5">
        <v>45167</v>
      </c>
      <c r="E7741">
        <v>22</v>
      </c>
      <c r="F7741" s="6">
        <v>45139</v>
      </c>
    </row>
    <row r="7742" spans="1:6" x14ac:dyDescent="0.25">
      <c r="A7742" s="4" t="s">
        <v>6</v>
      </c>
      <c r="B7742" t="s">
        <v>64729</v>
      </c>
      <c r="C7742" s="5">
        <v>45145</v>
      </c>
      <c r="D7742" s="5">
        <v>45167</v>
      </c>
      <c r="E7742">
        <v>22</v>
      </c>
      <c r="F7742" s="6">
        <v>45139</v>
      </c>
    </row>
    <row r="7743" spans="1:6" x14ac:dyDescent="0.25">
      <c r="A7743" s="4" t="s">
        <v>6</v>
      </c>
      <c r="B7743" t="s">
        <v>64730</v>
      </c>
      <c r="C7743" s="5">
        <v>45145</v>
      </c>
      <c r="D7743" s="5">
        <v>45167</v>
      </c>
      <c r="E7743">
        <v>22</v>
      </c>
      <c r="F7743" s="6">
        <v>45139</v>
      </c>
    </row>
    <row r="7744" spans="1:6" x14ac:dyDescent="0.25">
      <c r="A7744" s="4" t="s">
        <v>6</v>
      </c>
      <c r="B7744" t="s">
        <v>64731</v>
      </c>
      <c r="C7744" s="5">
        <v>45146</v>
      </c>
      <c r="D7744" s="5">
        <v>45167</v>
      </c>
      <c r="E7744">
        <v>21</v>
      </c>
      <c r="F7744" s="6">
        <v>45139</v>
      </c>
    </row>
    <row r="7745" spans="1:6" x14ac:dyDescent="0.25">
      <c r="A7745" s="4" t="s">
        <v>6</v>
      </c>
      <c r="B7745" t="s">
        <v>64732</v>
      </c>
      <c r="C7745" s="5">
        <v>45146</v>
      </c>
      <c r="D7745" s="5">
        <v>45167</v>
      </c>
      <c r="E7745">
        <v>21</v>
      </c>
      <c r="F7745" s="6">
        <v>45139</v>
      </c>
    </row>
    <row r="7746" spans="1:6" x14ac:dyDescent="0.25">
      <c r="A7746" s="4" t="s">
        <v>6</v>
      </c>
      <c r="B7746" t="s">
        <v>64733</v>
      </c>
      <c r="C7746" s="5">
        <v>45146</v>
      </c>
      <c r="D7746" s="5">
        <v>45167</v>
      </c>
      <c r="E7746">
        <v>21</v>
      </c>
      <c r="F7746" s="6">
        <v>45139</v>
      </c>
    </row>
    <row r="7747" spans="1:6" x14ac:dyDescent="0.25">
      <c r="A7747" s="4" t="s">
        <v>6</v>
      </c>
      <c r="B7747" t="s">
        <v>64734</v>
      </c>
      <c r="C7747" s="5">
        <v>45146</v>
      </c>
      <c r="D7747" s="5">
        <v>45167</v>
      </c>
      <c r="E7747">
        <v>21</v>
      </c>
      <c r="F7747" s="6">
        <v>45139</v>
      </c>
    </row>
    <row r="7748" spans="1:6" x14ac:dyDescent="0.25">
      <c r="A7748" s="4" t="s">
        <v>6</v>
      </c>
      <c r="B7748" t="s">
        <v>64735</v>
      </c>
      <c r="C7748" s="5">
        <v>45146</v>
      </c>
      <c r="D7748" s="5">
        <v>45167</v>
      </c>
      <c r="E7748">
        <v>21</v>
      </c>
      <c r="F7748" s="6">
        <v>45139</v>
      </c>
    </row>
    <row r="7749" spans="1:6" x14ac:dyDescent="0.25">
      <c r="A7749" s="4" t="s">
        <v>6</v>
      </c>
      <c r="B7749" t="s">
        <v>64736</v>
      </c>
      <c r="C7749" s="5">
        <v>45146</v>
      </c>
      <c r="D7749" s="5">
        <v>45167</v>
      </c>
      <c r="E7749">
        <v>21</v>
      </c>
      <c r="F7749" s="6">
        <v>45139</v>
      </c>
    </row>
    <row r="7750" spans="1:6" x14ac:dyDescent="0.25">
      <c r="A7750" s="4" t="s">
        <v>6</v>
      </c>
      <c r="B7750" t="s">
        <v>64737</v>
      </c>
      <c r="C7750" s="5">
        <v>45146</v>
      </c>
      <c r="D7750" s="5">
        <v>45167</v>
      </c>
      <c r="E7750">
        <v>21</v>
      </c>
      <c r="F7750" s="6">
        <v>45139</v>
      </c>
    </row>
    <row r="7751" spans="1:6" x14ac:dyDescent="0.25">
      <c r="A7751" s="4" t="s">
        <v>6</v>
      </c>
      <c r="B7751" t="s">
        <v>64738</v>
      </c>
      <c r="C7751" s="5">
        <v>45146</v>
      </c>
      <c r="D7751" s="5">
        <v>45167</v>
      </c>
      <c r="E7751">
        <v>21</v>
      </c>
      <c r="F7751" s="6">
        <v>45139</v>
      </c>
    </row>
    <row r="7752" spans="1:6" x14ac:dyDescent="0.25">
      <c r="A7752" s="4" t="s">
        <v>6</v>
      </c>
      <c r="B7752" t="s">
        <v>64739</v>
      </c>
      <c r="C7752" s="5">
        <v>45146</v>
      </c>
      <c r="D7752" s="5">
        <v>45167</v>
      </c>
      <c r="E7752">
        <v>21</v>
      </c>
      <c r="F7752" s="6">
        <v>45139</v>
      </c>
    </row>
    <row r="7753" spans="1:6" x14ac:dyDescent="0.25">
      <c r="A7753" s="4" t="s">
        <v>6</v>
      </c>
      <c r="B7753" t="s">
        <v>64740</v>
      </c>
      <c r="C7753" s="5">
        <v>45146</v>
      </c>
      <c r="D7753" s="5">
        <v>45167</v>
      </c>
      <c r="E7753">
        <v>21</v>
      </c>
      <c r="F7753" s="6">
        <v>45139</v>
      </c>
    </row>
    <row r="7754" spans="1:6" x14ac:dyDescent="0.25">
      <c r="A7754" s="4" t="s">
        <v>6</v>
      </c>
      <c r="B7754" t="s">
        <v>64741</v>
      </c>
      <c r="C7754" s="5">
        <v>45146</v>
      </c>
      <c r="D7754" s="5">
        <v>45167</v>
      </c>
      <c r="E7754">
        <v>21</v>
      </c>
      <c r="F7754" s="6">
        <v>45139</v>
      </c>
    </row>
    <row r="7755" spans="1:6" x14ac:dyDescent="0.25">
      <c r="A7755" s="4" t="s">
        <v>6</v>
      </c>
      <c r="B7755" t="s">
        <v>64742</v>
      </c>
      <c r="C7755" s="5">
        <v>45146</v>
      </c>
      <c r="D7755" s="5">
        <v>45167</v>
      </c>
      <c r="E7755">
        <v>21</v>
      </c>
      <c r="F7755" s="6">
        <v>45139</v>
      </c>
    </row>
    <row r="7756" spans="1:6" x14ac:dyDescent="0.25">
      <c r="A7756" s="4" t="s">
        <v>6</v>
      </c>
      <c r="B7756" t="s">
        <v>64743</v>
      </c>
      <c r="C7756" s="5">
        <v>45146</v>
      </c>
      <c r="D7756" s="5">
        <v>45167</v>
      </c>
      <c r="E7756">
        <v>21</v>
      </c>
      <c r="F7756" s="6">
        <v>45139</v>
      </c>
    </row>
    <row r="7757" spans="1:6" x14ac:dyDescent="0.25">
      <c r="A7757" s="4" t="s">
        <v>6</v>
      </c>
      <c r="B7757" t="s">
        <v>64744</v>
      </c>
      <c r="C7757" s="5">
        <v>45146</v>
      </c>
      <c r="D7757" s="5">
        <v>45167</v>
      </c>
      <c r="E7757">
        <v>21</v>
      </c>
      <c r="F7757" s="6">
        <v>45139</v>
      </c>
    </row>
    <row r="7758" spans="1:6" x14ac:dyDescent="0.25">
      <c r="A7758" s="4" t="s">
        <v>6</v>
      </c>
      <c r="B7758" t="s">
        <v>64745</v>
      </c>
      <c r="C7758" s="5">
        <v>45146</v>
      </c>
      <c r="D7758" s="5">
        <v>45167</v>
      </c>
      <c r="E7758">
        <v>21</v>
      </c>
      <c r="F7758" s="6">
        <v>45139</v>
      </c>
    </row>
    <row r="7759" spans="1:6" x14ac:dyDescent="0.25">
      <c r="A7759" s="4" t="s">
        <v>6</v>
      </c>
      <c r="B7759" t="s">
        <v>64746</v>
      </c>
      <c r="C7759" s="5">
        <v>45147</v>
      </c>
      <c r="D7759" s="5">
        <v>45167</v>
      </c>
      <c r="E7759">
        <v>20</v>
      </c>
      <c r="F7759" s="6">
        <v>45139</v>
      </c>
    </row>
    <row r="7760" spans="1:6" x14ac:dyDescent="0.25">
      <c r="A7760" s="4" t="s">
        <v>6</v>
      </c>
      <c r="B7760" t="s">
        <v>64747</v>
      </c>
      <c r="C7760" s="5">
        <v>45147</v>
      </c>
      <c r="D7760" s="5">
        <v>45167</v>
      </c>
      <c r="E7760">
        <v>20</v>
      </c>
      <c r="F7760" s="6">
        <v>45139</v>
      </c>
    </row>
    <row r="7761" spans="1:6" x14ac:dyDescent="0.25">
      <c r="A7761" s="4" t="s">
        <v>6</v>
      </c>
      <c r="B7761" t="s">
        <v>64748</v>
      </c>
      <c r="C7761" s="5">
        <v>45147</v>
      </c>
      <c r="D7761" s="5">
        <v>45167</v>
      </c>
      <c r="E7761">
        <v>20</v>
      </c>
      <c r="F7761" s="6">
        <v>45139</v>
      </c>
    </row>
    <row r="7762" spans="1:6" x14ac:dyDescent="0.25">
      <c r="A7762" s="4" t="s">
        <v>6</v>
      </c>
      <c r="B7762" t="s">
        <v>64749</v>
      </c>
      <c r="C7762" s="5">
        <v>45147</v>
      </c>
      <c r="D7762" s="5">
        <v>45167</v>
      </c>
      <c r="E7762">
        <v>20</v>
      </c>
      <c r="F7762" s="6">
        <v>45139</v>
      </c>
    </row>
    <row r="7763" spans="1:6" x14ac:dyDescent="0.25">
      <c r="A7763" s="4" t="s">
        <v>6</v>
      </c>
      <c r="B7763" t="s">
        <v>64750</v>
      </c>
      <c r="C7763" s="5">
        <v>45147</v>
      </c>
      <c r="D7763" s="5">
        <v>45167</v>
      </c>
      <c r="E7763">
        <v>20</v>
      </c>
      <c r="F7763" s="6">
        <v>45139</v>
      </c>
    </row>
    <row r="7764" spans="1:6" x14ac:dyDescent="0.25">
      <c r="A7764" s="4" t="s">
        <v>6</v>
      </c>
      <c r="B7764" t="s">
        <v>64751</v>
      </c>
      <c r="C7764" s="5">
        <v>45147</v>
      </c>
      <c r="D7764" s="5">
        <v>45167</v>
      </c>
      <c r="E7764">
        <v>20</v>
      </c>
      <c r="F7764" s="6">
        <v>45139</v>
      </c>
    </row>
    <row r="7765" spans="1:6" x14ac:dyDescent="0.25">
      <c r="A7765" s="4" t="s">
        <v>6</v>
      </c>
      <c r="B7765" t="s">
        <v>64752</v>
      </c>
      <c r="C7765" s="5">
        <v>45147</v>
      </c>
      <c r="D7765" s="5">
        <v>45167</v>
      </c>
      <c r="E7765">
        <v>20</v>
      </c>
      <c r="F7765" s="6">
        <v>45139</v>
      </c>
    </row>
    <row r="7766" spans="1:6" x14ac:dyDescent="0.25">
      <c r="A7766" s="4" t="s">
        <v>6</v>
      </c>
      <c r="B7766" t="s">
        <v>64753</v>
      </c>
      <c r="C7766" s="5">
        <v>45147</v>
      </c>
      <c r="D7766" s="5">
        <v>45167</v>
      </c>
      <c r="E7766">
        <v>20</v>
      </c>
      <c r="F7766" s="6">
        <v>45139</v>
      </c>
    </row>
    <row r="7767" spans="1:6" x14ac:dyDescent="0.25">
      <c r="A7767" s="4" t="s">
        <v>6</v>
      </c>
      <c r="B7767" t="s">
        <v>64754</v>
      </c>
      <c r="C7767" s="5">
        <v>45147</v>
      </c>
      <c r="D7767" s="5">
        <v>45167</v>
      </c>
      <c r="E7767">
        <v>20</v>
      </c>
      <c r="F7767" s="6">
        <v>45139</v>
      </c>
    </row>
    <row r="7768" spans="1:6" x14ac:dyDescent="0.25">
      <c r="A7768" s="4" t="s">
        <v>6</v>
      </c>
      <c r="B7768" t="s">
        <v>64755</v>
      </c>
      <c r="C7768" s="5">
        <v>45147</v>
      </c>
      <c r="D7768" s="5">
        <v>45167</v>
      </c>
      <c r="E7768">
        <v>20</v>
      </c>
      <c r="F7768" s="6">
        <v>45139</v>
      </c>
    </row>
    <row r="7769" spans="1:6" x14ac:dyDescent="0.25">
      <c r="A7769" s="4" t="s">
        <v>6</v>
      </c>
      <c r="B7769" t="s">
        <v>64756</v>
      </c>
      <c r="C7769" s="5">
        <v>45147</v>
      </c>
      <c r="D7769" s="5">
        <v>45167</v>
      </c>
      <c r="E7769">
        <v>20</v>
      </c>
      <c r="F7769" s="6">
        <v>45139</v>
      </c>
    </row>
    <row r="7770" spans="1:6" x14ac:dyDescent="0.25">
      <c r="A7770" s="4" t="s">
        <v>6</v>
      </c>
      <c r="B7770" t="s">
        <v>64757</v>
      </c>
      <c r="C7770" s="5">
        <v>45147</v>
      </c>
      <c r="D7770" s="5">
        <v>45167</v>
      </c>
      <c r="E7770">
        <v>20</v>
      </c>
      <c r="F7770" s="6">
        <v>45139</v>
      </c>
    </row>
    <row r="7771" spans="1:6" x14ac:dyDescent="0.25">
      <c r="A7771" s="4" t="s">
        <v>6</v>
      </c>
      <c r="B7771" t="s">
        <v>64758</v>
      </c>
      <c r="C7771" s="5">
        <v>45147</v>
      </c>
      <c r="D7771" s="5">
        <v>45167</v>
      </c>
      <c r="E7771">
        <v>20</v>
      </c>
      <c r="F7771" s="6">
        <v>45139</v>
      </c>
    </row>
    <row r="7772" spans="1:6" x14ac:dyDescent="0.25">
      <c r="A7772" s="4" t="s">
        <v>6</v>
      </c>
      <c r="B7772" t="s">
        <v>64759</v>
      </c>
      <c r="C7772" s="5">
        <v>45147</v>
      </c>
      <c r="D7772" s="5">
        <v>45167</v>
      </c>
      <c r="E7772">
        <v>20</v>
      </c>
      <c r="F7772" s="6">
        <v>45139</v>
      </c>
    </row>
    <row r="7773" spans="1:6" x14ac:dyDescent="0.25">
      <c r="A7773" s="4" t="s">
        <v>6</v>
      </c>
      <c r="B7773" t="s">
        <v>64760</v>
      </c>
      <c r="C7773" s="5">
        <v>45148</v>
      </c>
      <c r="D7773" s="5">
        <v>45167</v>
      </c>
      <c r="E7773">
        <v>19</v>
      </c>
      <c r="F7773" s="6">
        <v>45139</v>
      </c>
    </row>
    <row r="7774" spans="1:6" x14ac:dyDescent="0.25">
      <c r="A7774" s="4" t="s">
        <v>6</v>
      </c>
      <c r="B7774" t="s">
        <v>64761</v>
      </c>
      <c r="C7774" s="5">
        <v>45148</v>
      </c>
      <c r="D7774" s="5">
        <v>45167</v>
      </c>
      <c r="E7774">
        <v>19</v>
      </c>
      <c r="F7774" s="6">
        <v>45139</v>
      </c>
    </row>
    <row r="7775" spans="1:6" x14ac:dyDescent="0.25">
      <c r="A7775" s="4" t="s">
        <v>6</v>
      </c>
      <c r="B7775" t="s">
        <v>64762</v>
      </c>
      <c r="C7775" s="5">
        <v>45148</v>
      </c>
      <c r="D7775" s="5">
        <v>45167</v>
      </c>
      <c r="E7775">
        <v>19</v>
      </c>
      <c r="F7775" s="6">
        <v>45139</v>
      </c>
    </row>
    <row r="7776" spans="1:6" x14ac:dyDescent="0.25">
      <c r="A7776" s="4" t="s">
        <v>6</v>
      </c>
      <c r="B7776" t="s">
        <v>64763</v>
      </c>
      <c r="C7776" s="5">
        <v>45148</v>
      </c>
      <c r="D7776" s="5">
        <v>45167</v>
      </c>
      <c r="E7776">
        <v>19</v>
      </c>
      <c r="F7776" s="6">
        <v>45139</v>
      </c>
    </row>
    <row r="7777" spans="1:6" x14ac:dyDescent="0.25">
      <c r="A7777" s="4" t="s">
        <v>6</v>
      </c>
      <c r="B7777" t="s">
        <v>64764</v>
      </c>
      <c r="C7777" s="5">
        <v>45148</v>
      </c>
      <c r="D7777" s="5">
        <v>45167</v>
      </c>
      <c r="E7777">
        <v>19</v>
      </c>
      <c r="F7777" s="6">
        <v>45139</v>
      </c>
    </row>
    <row r="7778" spans="1:6" x14ac:dyDescent="0.25">
      <c r="A7778" s="4" t="s">
        <v>6</v>
      </c>
      <c r="B7778" t="s">
        <v>64765</v>
      </c>
      <c r="C7778" s="5">
        <v>45148</v>
      </c>
      <c r="D7778" s="5">
        <v>45167</v>
      </c>
      <c r="E7778">
        <v>19</v>
      </c>
      <c r="F7778" s="6">
        <v>45139</v>
      </c>
    </row>
    <row r="7779" spans="1:6" x14ac:dyDescent="0.25">
      <c r="A7779" s="4" t="s">
        <v>6</v>
      </c>
      <c r="B7779" t="s">
        <v>64766</v>
      </c>
      <c r="C7779" s="5">
        <v>45148</v>
      </c>
      <c r="D7779" s="5">
        <v>45167</v>
      </c>
      <c r="E7779">
        <v>19</v>
      </c>
      <c r="F7779" s="6">
        <v>45139</v>
      </c>
    </row>
    <row r="7780" spans="1:6" x14ac:dyDescent="0.25">
      <c r="A7780" s="4" t="s">
        <v>6</v>
      </c>
      <c r="B7780" t="s">
        <v>64767</v>
      </c>
      <c r="C7780" s="5">
        <v>45148</v>
      </c>
      <c r="D7780" s="5">
        <v>45167</v>
      </c>
      <c r="E7780">
        <v>19</v>
      </c>
      <c r="F7780" s="6">
        <v>45139</v>
      </c>
    </row>
    <row r="7781" spans="1:6" x14ac:dyDescent="0.25">
      <c r="A7781" s="4" t="s">
        <v>6</v>
      </c>
      <c r="B7781" t="s">
        <v>64768</v>
      </c>
      <c r="C7781" s="5">
        <v>45148</v>
      </c>
      <c r="D7781" s="5">
        <v>45167</v>
      </c>
      <c r="E7781">
        <v>19</v>
      </c>
      <c r="F7781" s="6">
        <v>45139</v>
      </c>
    </row>
    <row r="7782" spans="1:6" x14ac:dyDescent="0.25">
      <c r="A7782" s="4" t="s">
        <v>6</v>
      </c>
      <c r="B7782" t="s">
        <v>64769</v>
      </c>
      <c r="C7782" s="5">
        <v>45148</v>
      </c>
      <c r="D7782" s="5">
        <v>45167</v>
      </c>
      <c r="E7782">
        <v>19</v>
      </c>
      <c r="F7782" s="6">
        <v>45139</v>
      </c>
    </row>
    <row r="7783" spans="1:6" x14ac:dyDescent="0.25">
      <c r="A7783" s="4" t="s">
        <v>6</v>
      </c>
      <c r="B7783" t="s">
        <v>64770</v>
      </c>
      <c r="C7783" s="5">
        <v>45148</v>
      </c>
      <c r="D7783" s="5">
        <v>45167</v>
      </c>
      <c r="E7783">
        <v>19</v>
      </c>
      <c r="F7783" s="6">
        <v>45139</v>
      </c>
    </row>
    <row r="7784" spans="1:6" x14ac:dyDescent="0.25">
      <c r="A7784" s="4" t="s">
        <v>6</v>
      </c>
      <c r="B7784" t="s">
        <v>64771</v>
      </c>
      <c r="C7784" s="5">
        <v>45148</v>
      </c>
      <c r="D7784" s="5">
        <v>45167</v>
      </c>
      <c r="E7784">
        <v>19</v>
      </c>
      <c r="F7784" s="6">
        <v>45139</v>
      </c>
    </row>
    <row r="7785" spans="1:6" x14ac:dyDescent="0.25">
      <c r="A7785" s="4" t="s">
        <v>6</v>
      </c>
      <c r="B7785" t="s">
        <v>64772</v>
      </c>
      <c r="C7785" s="5">
        <v>45148</v>
      </c>
      <c r="D7785" s="5">
        <v>45167</v>
      </c>
      <c r="E7785">
        <v>19</v>
      </c>
      <c r="F7785" s="6">
        <v>45139</v>
      </c>
    </row>
    <row r="7786" spans="1:6" x14ac:dyDescent="0.25">
      <c r="A7786" s="4" t="s">
        <v>6</v>
      </c>
      <c r="B7786" t="s">
        <v>64773</v>
      </c>
      <c r="C7786" s="5">
        <v>45148</v>
      </c>
      <c r="D7786" s="5">
        <v>45167</v>
      </c>
      <c r="E7786">
        <v>19</v>
      </c>
      <c r="F7786" s="6">
        <v>45139</v>
      </c>
    </row>
    <row r="7787" spans="1:6" x14ac:dyDescent="0.25">
      <c r="A7787" s="4" t="s">
        <v>6</v>
      </c>
      <c r="B7787" t="s">
        <v>64774</v>
      </c>
      <c r="C7787" s="5">
        <v>45148</v>
      </c>
      <c r="D7787" s="5">
        <v>45167</v>
      </c>
      <c r="E7787">
        <v>19</v>
      </c>
      <c r="F7787" s="6">
        <v>45139</v>
      </c>
    </row>
    <row r="7788" spans="1:6" x14ac:dyDescent="0.25">
      <c r="A7788" s="4" t="s">
        <v>6</v>
      </c>
      <c r="B7788" t="s">
        <v>64775</v>
      </c>
      <c r="C7788" s="5">
        <v>45148</v>
      </c>
      <c r="D7788" s="5">
        <v>45167</v>
      </c>
      <c r="E7788">
        <v>19</v>
      </c>
      <c r="F7788" s="6">
        <v>45139</v>
      </c>
    </row>
    <row r="7789" spans="1:6" x14ac:dyDescent="0.25">
      <c r="A7789" s="4" t="s">
        <v>6</v>
      </c>
      <c r="B7789" t="s">
        <v>64776</v>
      </c>
      <c r="C7789" s="5">
        <v>45149</v>
      </c>
      <c r="D7789" s="5">
        <v>45167</v>
      </c>
      <c r="E7789">
        <v>18</v>
      </c>
      <c r="F7789" s="6">
        <v>45139</v>
      </c>
    </row>
    <row r="7790" spans="1:6" x14ac:dyDescent="0.25">
      <c r="A7790" s="4" t="s">
        <v>6</v>
      </c>
      <c r="B7790" t="s">
        <v>64777</v>
      </c>
      <c r="C7790" s="5">
        <v>45149</v>
      </c>
      <c r="D7790" s="5">
        <v>45167</v>
      </c>
      <c r="E7790">
        <v>18</v>
      </c>
      <c r="F7790" s="6">
        <v>45139</v>
      </c>
    </row>
    <row r="7791" spans="1:6" x14ac:dyDescent="0.25">
      <c r="A7791" s="4" t="s">
        <v>6</v>
      </c>
      <c r="B7791" t="s">
        <v>64778</v>
      </c>
      <c r="C7791" s="5">
        <v>45149</v>
      </c>
      <c r="D7791" s="5">
        <v>45167</v>
      </c>
      <c r="E7791">
        <v>18</v>
      </c>
      <c r="F7791" s="6">
        <v>45139</v>
      </c>
    </row>
    <row r="7792" spans="1:6" x14ac:dyDescent="0.25">
      <c r="A7792" s="4" t="s">
        <v>6</v>
      </c>
      <c r="B7792" t="s">
        <v>64779</v>
      </c>
      <c r="C7792" s="5">
        <v>45149</v>
      </c>
      <c r="D7792" s="5">
        <v>45167</v>
      </c>
      <c r="E7792">
        <v>18</v>
      </c>
      <c r="F7792" s="6">
        <v>45139</v>
      </c>
    </row>
    <row r="7793" spans="1:6" x14ac:dyDescent="0.25">
      <c r="A7793" s="4" t="s">
        <v>6</v>
      </c>
      <c r="B7793" t="s">
        <v>64780</v>
      </c>
      <c r="C7793" s="5">
        <v>45149</v>
      </c>
      <c r="D7793" s="5">
        <v>45167</v>
      </c>
      <c r="E7793">
        <v>18</v>
      </c>
      <c r="F7793" s="6">
        <v>45139</v>
      </c>
    </row>
    <row r="7794" spans="1:6" x14ac:dyDescent="0.25">
      <c r="A7794" s="4" t="s">
        <v>6</v>
      </c>
      <c r="B7794" t="s">
        <v>64781</v>
      </c>
      <c r="C7794" s="5">
        <v>45149</v>
      </c>
      <c r="D7794" s="5">
        <v>45167</v>
      </c>
      <c r="E7794">
        <v>18</v>
      </c>
      <c r="F7794" s="6">
        <v>45139</v>
      </c>
    </row>
    <row r="7795" spans="1:6" x14ac:dyDescent="0.25">
      <c r="A7795" s="4" t="s">
        <v>6</v>
      </c>
      <c r="B7795" t="s">
        <v>64782</v>
      </c>
      <c r="C7795" s="5">
        <v>45149</v>
      </c>
      <c r="D7795" s="5">
        <v>45167</v>
      </c>
      <c r="E7795">
        <v>18</v>
      </c>
      <c r="F7795" s="6">
        <v>45139</v>
      </c>
    </row>
    <row r="7796" spans="1:6" x14ac:dyDescent="0.25">
      <c r="A7796" s="4" t="s">
        <v>6</v>
      </c>
      <c r="B7796" t="s">
        <v>64783</v>
      </c>
      <c r="C7796" s="5">
        <v>45149</v>
      </c>
      <c r="D7796" s="5">
        <v>45167</v>
      </c>
      <c r="E7796">
        <v>18</v>
      </c>
      <c r="F7796" s="6">
        <v>45139</v>
      </c>
    </row>
    <row r="7797" spans="1:6" x14ac:dyDescent="0.25">
      <c r="A7797" s="4" t="s">
        <v>6</v>
      </c>
      <c r="B7797" t="s">
        <v>64784</v>
      </c>
      <c r="C7797" s="5">
        <v>45149</v>
      </c>
      <c r="D7797" s="5">
        <v>45167</v>
      </c>
      <c r="E7797">
        <v>18</v>
      </c>
      <c r="F7797" s="6">
        <v>45139</v>
      </c>
    </row>
    <row r="7798" spans="1:6" x14ac:dyDescent="0.25">
      <c r="A7798" s="4" t="s">
        <v>6</v>
      </c>
      <c r="B7798" t="s">
        <v>64785</v>
      </c>
      <c r="C7798" s="5">
        <v>45149</v>
      </c>
      <c r="D7798" s="5">
        <v>45167</v>
      </c>
      <c r="E7798">
        <v>18</v>
      </c>
      <c r="F7798" s="6">
        <v>45139</v>
      </c>
    </row>
    <row r="7799" spans="1:6" x14ac:dyDescent="0.25">
      <c r="A7799" s="4" t="s">
        <v>6</v>
      </c>
      <c r="B7799" t="s">
        <v>64786</v>
      </c>
      <c r="C7799" s="5">
        <v>45149</v>
      </c>
      <c r="D7799" s="5">
        <v>45167</v>
      </c>
      <c r="E7799">
        <v>18</v>
      </c>
      <c r="F7799" s="6">
        <v>45139</v>
      </c>
    </row>
    <row r="7800" spans="1:6" x14ac:dyDescent="0.25">
      <c r="A7800" s="4" t="s">
        <v>6</v>
      </c>
      <c r="B7800" t="s">
        <v>64787</v>
      </c>
      <c r="C7800" s="5">
        <v>45149</v>
      </c>
      <c r="D7800" s="5">
        <v>45167</v>
      </c>
      <c r="E7800">
        <v>18</v>
      </c>
      <c r="F7800" s="6">
        <v>45139</v>
      </c>
    </row>
    <row r="7801" spans="1:6" x14ac:dyDescent="0.25">
      <c r="A7801" s="4" t="s">
        <v>6</v>
      </c>
      <c r="B7801" t="s">
        <v>64788</v>
      </c>
      <c r="C7801" s="5">
        <v>45149</v>
      </c>
      <c r="D7801" s="5">
        <v>45167</v>
      </c>
      <c r="E7801">
        <v>18</v>
      </c>
      <c r="F7801" s="6">
        <v>45139</v>
      </c>
    </row>
    <row r="7802" spans="1:6" x14ac:dyDescent="0.25">
      <c r="A7802" s="4" t="s">
        <v>6</v>
      </c>
      <c r="B7802" t="s">
        <v>64789</v>
      </c>
      <c r="C7802" s="5">
        <v>45149</v>
      </c>
      <c r="D7802" s="5">
        <v>45167</v>
      </c>
      <c r="E7802">
        <v>18</v>
      </c>
      <c r="F7802" s="6">
        <v>45139</v>
      </c>
    </row>
    <row r="7803" spans="1:6" x14ac:dyDescent="0.25">
      <c r="A7803" s="4" t="s">
        <v>6</v>
      </c>
      <c r="B7803" t="s">
        <v>64790</v>
      </c>
      <c r="C7803" s="5">
        <v>45149</v>
      </c>
      <c r="D7803" s="5">
        <v>45167</v>
      </c>
      <c r="E7803">
        <v>18</v>
      </c>
      <c r="F7803" s="6">
        <v>45139</v>
      </c>
    </row>
    <row r="7804" spans="1:6" x14ac:dyDescent="0.25">
      <c r="A7804" s="4" t="s">
        <v>6</v>
      </c>
      <c r="B7804" t="s">
        <v>64791</v>
      </c>
      <c r="C7804" s="5">
        <v>45149</v>
      </c>
      <c r="D7804" s="5">
        <v>45167</v>
      </c>
      <c r="E7804">
        <v>18</v>
      </c>
      <c r="F7804" s="6">
        <v>45139</v>
      </c>
    </row>
    <row r="7805" spans="1:6" x14ac:dyDescent="0.25">
      <c r="A7805" s="4" t="s">
        <v>6</v>
      </c>
      <c r="B7805" t="s">
        <v>64792</v>
      </c>
      <c r="C7805" s="5">
        <v>45149</v>
      </c>
      <c r="D7805" s="5">
        <v>45167</v>
      </c>
      <c r="E7805">
        <v>18</v>
      </c>
      <c r="F7805" s="6">
        <v>45139</v>
      </c>
    </row>
    <row r="7806" spans="1:6" x14ac:dyDescent="0.25">
      <c r="A7806" s="4" t="s">
        <v>6</v>
      </c>
      <c r="B7806" t="s">
        <v>64793</v>
      </c>
      <c r="C7806" s="5">
        <v>45149</v>
      </c>
      <c r="D7806" s="5">
        <v>45167</v>
      </c>
      <c r="E7806">
        <v>18</v>
      </c>
      <c r="F7806" s="6">
        <v>45139</v>
      </c>
    </row>
    <row r="7807" spans="1:6" x14ac:dyDescent="0.25">
      <c r="A7807" s="4" t="s">
        <v>6</v>
      </c>
      <c r="B7807" t="s">
        <v>64794</v>
      </c>
      <c r="C7807" s="5">
        <v>45149</v>
      </c>
      <c r="D7807" s="5">
        <v>45167</v>
      </c>
      <c r="E7807">
        <v>18</v>
      </c>
      <c r="F7807" s="6">
        <v>45139</v>
      </c>
    </row>
    <row r="7808" spans="1:6" x14ac:dyDescent="0.25">
      <c r="A7808" s="4" t="s">
        <v>6</v>
      </c>
      <c r="B7808" t="s">
        <v>64795</v>
      </c>
      <c r="C7808" s="5">
        <v>45149</v>
      </c>
      <c r="D7808" s="5">
        <v>45167</v>
      </c>
      <c r="E7808">
        <v>18</v>
      </c>
      <c r="F7808" s="6">
        <v>45139</v>
      </c>
    </row>
    <row r="7809" spans="1:6" x14ac:dyDescent="0.25">
      <c r="A7809" s="4" t="s">
        <v>6</v>
      </c>
      <c r="B7809" t="s">
        <v>64796</v>
      </c>
      <c r="C7809" s="5">
        <v>45150</v>
      </c>
      <c r="D7809" s="5">
        <v>45167</v>
      </c>
      <c r="E7809">
        <v>17</v>
      </c>
      <c r="F7809" s="6">
        <v>45139</v>
      </c>
    </row>
    <row r="7810" spans="1:6" x14ac:dyDescent="0.25">
      <c r="A7810" s="4" t="s">
        <v>6</v>
      </c>
      <c r="B7810" t="s">
        <v>64797</v>
      </c>
      <c r="C7810" s="5">
        <v>45150</v>
      </c>
      <c r="D7810" s="5">
        <v>45167</v>
      </c>
      <c r="E7810">
        <v>17</v>
      </c>
      <c r="F7810" s="6">
        <v>45139</v>
      </c>
    </row>
    <row r="7811" spans="1:6" x14ac:dyDescent="0.25">
      <c r="A7811" s="4" t="s">
        <v>6</v>
      </c>
      <c r="B7811" t="s">
        <v>64798</v>
      </c>
      <c r="C7811" s="5">
        <v>45151</v>
      </c>
      <c r="D7811" s="5">
        <v>45167</v>
      </c>
      <c r="E7811">
        <v>16</v>
      </c>
      <c r="F7811" s="6">
        <v>45139</v>
      </c>
    </row>
    <row r="7812" spans="1:6" x14ac:dyDescent="0.25">
      <c r="A7812" s="4" t="s">
        <v>6</v>
      </c>
      <c r="B7812" t="s">
        <v>64799</v>
      </c>
      <c r="C7812" s="5">
        <v>45151</v>
      </c>
      <c r="D7812" s="5">
        <v>45167</v>
      </c>
      <c r="E7812">
        <v>16</v>
      </c>
      <c r="F7812" s="6">
        <v>45139</v>
      </c>
    </row>
    <row r="7813" spans="1:6" x14ac:dyDescent="0.25">
      <c r="A7813" s="4" t="s">
        <v>6</v>
      </c>
      <c r="B7813" t="s">
        <v>64800</v>
      </c>
      <c r="C7813" s="5">
        <v>45152</v>
      </c>
      <c r="D7813" s="5">
        <v>45167</v>
      </c>
      <c r="E7813">
        <v>15</v>
      </c>
      <c r="F7813" s="6">
        <v>45139</v>
      </c>
    </row>
    <row r="7814" spans="1:6" x14ac:dyDescent="0.25">
      <c r="A7814" s="4" t="s">
        <v>6</v>
      </c>
      <c r="B7814" t="s">
        <v>64801</v>
      </c>
      <c r="C7814" s="5">
        <v>45152</v>
      </c>
      <c r="D7814" s="5">
        <v>45167</v>
      </c>
      <c r="E7814">
        <v>15</v>
      </c>
      <c r="F7814" s="6">
        <v>45139</v>
      </c>
    </row>
    <row r="7815" spans="1:6" x14ac:dyDescent="0.25">
      <c r="A7815" s="4" t="s">
        <v>6</v>
      </c>
      <c r="B7815" t="s">
        <v>64802</v>
      </c>
      <c r="C7815" s="5">
        <v>45152</v>
      </c>
      <c r="D7815" s="5">
        <v>45167</v>
      </c>
      <c r="E7815">
        <v>15</v>
      </c>
      <c r="F7815" s="6">
        <v>45139</v>
      </c>
    </row>
    <row r="7816" spans="1:6" x14ac:dyDescent="0.25">
      <c r="A7816" s="4" t="s">
        <v>6</v>
      </c>
      <c r="B7816" t="s">
        <v>64803</v>
      </c>
      <c r="C7816" s="5">
        <v>45152</v>
      </c>
      <c r="D7816" s="5">
        <v>45167</v>
      </c>
      <c r="E7816">
        <v>15</v>
      </c>
      <c r="F7816" s="6">
        <v>45139</v>
      </c>
    </row>
    <row r="7817" spans="1:6" x14ac:dyDescent="0.25">
      <c r="A7817" s="4" t="s">
        <v>6</v>
      </c>
      <c r="B7817" t="s">
        <v>64804</v>
      </c>
      <c r="C7817" s="5">
        <v>45152</v>
      </c>
      <c r="D7817" s="5">
        <v>45167</v>
      </c>
      <c r="E7817">
        <v>15</v>
      </c>
      <c r="F7817" s="6">
        <v>45139</v>
      </c>
    </row>
    <row r="7818" spans="1:6" x14ac:dyDescent="0.25">
      <c r="A7818" s="4" t="s">
        <v>6</v>
      </c>
      <c r="B7818" t="s">
        <v>64805</v>
      </c>
      <c r="C7818" s="5">
        <v>45152</v>
      </c>
      <c r="D7818" s="5">
        <v>45167</v>
      </c>
      <c r="E7818">
        <v>15</v>
      </c>
      <c r="F7818" s="6">
        <v>45139</v>
      </c>
    </row>
    <row r="7819" spans="1:6" x14ac:dyDescent="0.25">
      <c r="A7819" s="4" t="s">
        <v>6</v>
      </c>
      <c r="B7819" t="s">
        <v>64806</v>
      </c>
      <c r="C7819" s="5">
        <v>45152</v>
      </c>
      <c r="D7819" s="5">
        <v>45167</v>
      </c>
      <c r="E7819">
        <v>15</v>
      </c>
      <c r="F7819" s="6">
        <v>45139</v>
      </c>
    </row>
    <row r="7820" spans="1:6" x14ac:dyDescent="0.25">
      <c r="A7820" s="4" t="s">
        <v>6</v>
      </c>
      <c r="B7820" t="s">
        <v>64807</v>
      </c>
      <c r="C7820" s="5">
        <v>45152</v>
      </c>
      <c r="D7820" s="5">
        <v>45167</v>
      </c>
      <c r="E7820">
        <v>15</v>
      </c>
      <c r="F7820" s="6">
        <v>45139</v>
      </c>
    </row>
    <row r="7821" spans="1:6" x14ac:dyDescent="0.25">
      <c r="A7821" s="4" t="s">
        <v>6</v>
      </c>
      <c r="B7821" t="s">
        <v>64808</v>
      </c>
      <c r="C7821" s="5">
        <v>45152</v>
      </c>
      <c r="D7821" s="5">
        <v>45167</v>
      </c>
      <c r="E7821">
        <v>15</v>
      </c>
      <c r="F7821" s="6">
        <v>45139</v>
      </c>
    </row>
    <row r="7822" spans="1:6" x14ac:dyDescent="0.25">
      <c r="A7822" s="4" t="s">
        <v>6</v>
      </c>
      <c r="B7822" t="s">
        <v>64809</v>
      </c>
      <c r="C7822" s="5">
        <v>45152</v>
      </c>
      <c r="D7822" s="5">
        <v>45167</v>
      </c>
      <c r="E7822">
        <v>15</v>
      </c>
      <c r="F7822" s="6">
        <v>45139</v>
      </c>
    </row>
    <row r="7823" spans="1:6" x14ac:dyDescent="0.25">
      <c r="A7823" s="4" t="s">
        <v>6</v>
      </c>
      <c r="B7823" t="s">
        <v>64810</v>
      </c>
      <c r="C7823" s="5">
        <v>45152</v>
      </c>
      <c r="D7823" s="5">
        <v>45167</v>
      </c>
      <c r="E7823">
        <v>15</v>
      </c>
      <c r="F7823" s="6">
        <v>45139</v>
      </c>
    </row>
    <row r="7824" spans="1:6" x14ac:dyDescent="0.25">
      <c r="A7824" s="4" t="s">
        <v>6</v>
      </c>
      <c r="B7824" t="s">
        <v>64811</v>
      </c>
      <c r="C7824" s="5">
        <v>45152</v>
      </c>
      <c r="D7824" s="5">
        <v>45167</v>
      </c>
      <c r="E7824">
        <v>15</v>
      </c>
      <c r="F7824" s="6">
        <v>45139</v>
      </c>
    </row>
    <row r="7825" spans="1:6" x14ac:dyDescent="0.25">
      <c r="A7825" s="4" t="s">
        <v>6</v>
      </c>
      <c r="B7825" t="s">
        <v>64812</v>
      </c>
      <c r="C7825" s="5">
        <v>45152</v>
      </c>
      <c r="D7825" s="5">
        <v>45167</v>
      </c>
      <c r="E7825">
        <v>15</v>
      </c>
      <c r="F7825" s="6">
        <v>45139</v>
      </c>
    </row>
    <row r="7826" spans="1:6" x14ac:dyDescent="0.25">
      <c r="A7826" s="4" t="s">
        <v>6</v>
      </c>
      <c r="B7826" t="s">
        <v>64813</v>
      </c>
      <c r="C7826" s="5">
        <v>45152</v>
      </c>
      <c r="D7826" s="5">
        <v>45167</v>
      </c>
      <c r="E7826">
        <v>15</v>
      </c>
      <c r="F7826" s="6">
        <v>45139</v>
      </c>
    </row>
    <row r="7827" spans="1:6" x14ac:dyDescent="0.25">
      <c r="A7827" s="4" t="s">
        <v>6</v>
      </c>
      <c r="B7827" t="s">
        <v>64814</v>
      </c>
      <c r="C7827" s="5">
        <v>45153</v>
      </c>
      <c r="D7827" s="5">
        <v>45167</v>
      </c>
      <c r="E7827">
        <v>14</v>
      </c>
      <c r="F7827" s="6">
        <v>45139</v>
      </c>
    </row>
    <row r="7828" spans="1:6" x14ac:dyDescent="0.25">
      <c r="A7828" s="4" t="s">
        <v>6</v>
      </c>
      <c r="B7828" t="s">
        <v>64815</v>
      </c>
      <c r="C7828" s="5">
        <v>45153</v>
      </c>
      <c r="D7828" s="5">
        <v>45167</v>
      </c>
      <c r="E7828">
        <v>14</v>
      </c>
      <c r="F7828" s="6">
        <v>45139</v>
      </c>
    </row>
    <row r="7829" spans="1:6" x14ac:dyDescent="0.25">
      <c r="A7829" s="4" t="s">
        <v>6</v>
      </c>
      <c r="B7829" t="s">
        <v>64816</v>
      </c>
      <c r="C7829" s="5">
        <v>45153</v>
      </c>
      <c r="D7829" s="5">
        <v>45167</v>
      </c>
      <c r="E7829">
        <v>14</v>
      </c>
      <c r="F7829" s="6">
        <v>45139</v>
      </c>
    </row>
    <row r="7830" spans="1:6" x14ac:dyDescent="0.25">
      <c r="A7830" s="4" t="s">
        <v>6</v>
      </c>
      <c r="B7830" t="s">
        <v>64817</v>
      </c>
      <c r="C7830" s="5">
        <v>45153</v>
      </c>
      <c r="D7830" s="5">
        <v>45167</v>
      </c>
      <c r="E7830">
        <v>14</v>
      </c>
      <c r="F7830" s="6">
        <v>45139</v>
      </c>
    </row>
    <row r="7831" spans="1:6" x14ac:dyDescent="0.25">
      <c r="A7831" s="4" t="s">
        <v>6</v>
      </c>
      <c r="B7831" t="s">
        <v>64818</v>
      </c>
      <c r="C7831" s="5">
        <v>45153</v>
      </c>
      <c r="D7831" s="5">
        <v>45167</v>
      </c>
      <c r="E7831">
        <v>14</v>
      </c>
      <c r="F7831" s="6">
        <v>45139</v>
      </c>
    </row>
    <row r="7832" spans="1:6" x14ac:dyDescent="0.25">
      <c r="A7832" s="4" t="s">
        <v>6</v>
      </c>
      <c r="B7832" t="s">
        <v>64819</v>
      </c>
      <c r="C7832" s="5">
        <v>45153</v>
      </c>
      <c r="D7832" s="5">
        <v>45167</v>
      </c>
      <c r="E7832">
        <v>14</v>
      </c>
      <c r="F7832" s="6">
        <v>45139</v>
      </c>
    </row>
    <row r="7833" spans="1:6" x14ac:dyDescent="0.25">
      <c r="A7833" s="4" t="s">
        <v>6</v>
      </c>
      <c r="B7833" t="s">
        <v>64820</v>
      </c>
      <c r="C7833" s="5">
        <v>45153</v>
      </c>
      <c r="D7833" s="5">
        <v>45167</v>
      </c>
      <c r="E7833">
        <v>14</v>
      </c>
      <c r="F7833" s="6">
        <v>45139</v>
      </c>
    </row>
    <row r="7834" spans="1:6" x14ac:dyDescent="0.25">
      <c r="A7834" s="4" t="s">
        <v>6</v>
      </c>
      <c r="B7834" t="s">
        <v>64821</v>
      </c>
      <c r="C7834" s="5">
        <v>45153</v>
      </c>
      <c r="D7834" s="5">
        <v>45167</v>
      </c>
      <c r="E7834">
        <v>14</v>
      </c>
      <c r="F7834" s="6">
        <v>45139</v>
      </c>
    </row>
    <row r="7835" spans="1:6" x14ac:dyDescent="0.25">
      <c r="A7835" s="4" t="s">
        <v>6</v>
      </c>
      <c r="B7835" t="s">
        <v>64822</v>
      </c>
      <c r="C7835" s="5">
        <v>45153</v>
      </c>
      <c r="D7835" s="5">
        <v>45167</v>
      </c>
      <c r="E7835">
        <v>14</v>
      </c>
      <c r="F7835" s="6">
        <v>45139</v>
      </c>
    </row>
    <row r="7836" spans="1:6" x14ac:dyDescent="0.25">
      <c r="A7836" s="4" t="s">
        <v>6</v>
      </c>
      <c r="B7836" t="s">
        <v>64823</v>
      </c>
      <c r="C7836" s="5">
        <v>45153</v>
      </c>
      <c r="D7836" s="5">
        <v>45167</v>
      </c>
      <c r="E7836">
        <v>14</v>
      </c>
      <c r="F7836" s="6">
        <v>45139</v>
      </c>
    </row>
    <row r="7837" spans="1:6" x14ac:dyDescent="0.25">
      <c r="A7837" s="4" t="s">
        <v>6</v>
      </c>
      <c r="B7837" t="s">
        <v>64824</v>
      </c>
      <c r="C7837" s="5">
        <v>45153</v>
      </c>
      <c r="D7837" s="5">
        <v>45167</v>
      </c>
      <c r="E7837">
        <v>14</v>
      </c>
      <c r="F7837" s="6">
        <v>45139</v>
      </c>
    </row>
    <row r="7838" spans="1:6" x14ac:dyDescent="0.25">
      <c r="A7838" s="4" t="s">
        <v>6</v>
      </c>
      <c r="B7838" t="s">
        <v>64825</v>
      </c>
      <c r="C7838" s="5">
        <v>45153</v>
      </c>
      <c r="D7838" s="5">
        <v>45167</v>
      </c>
      <c r="E7838">
        <v>14</v>
      </c>
      <c r="F7838" s="6">
        <v>45139</v>
      </c>
    </row>
    <row r="7839" spans="1:6" x14ac:dyDescent="0.25">
      <c r="A7839" s="4" t="s">
        <v>6</v>
      </c>
      <c r="B7839" t="s">
        <v>64826</v>
      </c>
      <c r="C7839" s="5">
        <v>45153</v>
      </c>
      <c r="D7839" s="5">
        <v>45167</v>
      </c>
      <c r="E7839">
        <v>14</v>
      </c>
      <c r="F7839" s="6">
        <v>45139</v>
      </c>
    </row>
    <row r="7840" spans="1:6" x14ac:dyDescent="0.25">
      <c r="A7840" s="4" t="s">
        <v>6</v>
      </c>
      <c r="B7840" t="s">
        <v>64827</v>
      </c>
      <c r="C7840" s="5">
        <v>45153</v>
      </c>
      <c r="D7840" s="5">
        <v>45167</v>
      </c>
      <c r="E7840">
        <v>14</v>
      </c>
      <c r="F7840" s="6">
        <v>45139</v>
      </c>
    </row>
    <row r="7841" spans="1:6" x14ac:dyDescent="0.25">
      <c r="A7841" s="4" t="s">
        <v>6</v>
      </c>
      <c r="B7841" t="s">
        <v>64828</v>
      </c>
      <c r="C7841" s="5">
        <v>45153</v>
      </c>
      <c r="D7841" s="5">
        <v>45167</v>
      </c>
      <c r="E7841">
        <v>14</v>
      </c>
      <c r="F7841" s="6">
        <v>45139</v>
      </c>
    </row>
    <row r="7842" spans="1:6" x14ac:dyDescent="0.25">
      <c r="A7842" s="4" t="s">
        <v>6</v>
      </c>
      <c r="B7842" t="s">
        <v>64829</v>
      </c>
      <c r="C7842" s="5">
        <v>45153</v>
      </c>
      <c r="D7842" s="5">
        <v>45167</v>
      </c>
      <c r="E7842">
        <v>14</v>
      </c>
      <c r="F7842" s="6">
        <v>45139</v>
      </c>
    </row>
    <row r="7843" spans="1:6" x14ac:dyDescent="0.25">
      <c r="A7843" s="4" t="s">
        <v>6</v>
      </c>
      <c r="B7843" t="s">
        <v>64830</v>
      </c>
      <c r="C7843" s="5">
        <v>45153</v>
      </c>
      <c r="D7843" s="5">
        <v>45167</v>
      </c>
      <c r="E7843">
        <v>14</v>
      </c>
      <c r="F7843" s="6">
        <v>45139</v>
      </c>
    </row>
    <row r="7844" spans="1:6" x14ac:dyDescent="0.25">
      <c r="A7844" s="4" t="s">
        <v>6</v>
      </c>
      <c r="B7844" t="s">
        <v>64831</v>
      </c>
      <c r="C7844" s="5">
        <v>45153</v>
      </c>
      <c r="D7844" s="5">
        <v>45167</v>
      </c>
      <c r="E7844">
        <v>14</v>
      </c>
      <c r="F7844" s="6">
        <v>45139</v>
      </c>
    </row>
    <row r="7845" spans="1:6" x14ac:dyDescent="0.25">
      <c r="A7845" s="4" t="s">
        <v>6</v>
      </c>
      <c r="B7845" t="s">
        <v>64832</v>
      </c>
      <c r="C7845" s="5">
        <v>45153</v>
      </c>
      <c r="D7845" s="5">
        <v>45167</v>
      </c>
      <c r="E7845">
        <v>14</v>
      </c>
      <c r="F7845" s="6">
        <v>45139</v>
      </c>
    </row>
    <row r="7846" spans="1:6" x14ac:dyDescent="0.25">
      <c r="A7846" s="4" t="s">
        <v>6</v>
      </c>
      <c r="B7846" t="s">
        <v>64833</v>
      </c>
      <c r="C7846" s="5">
        <v>45153</v>
      </c>
      <c r="D7846" s="5">
        <v>45167</v>
      </c>
      <c r="E7846">
        <v>14</v>
      </c>
      <c r="F7846" s="6">
        <v>45139</v>
      </c>
    </row>
    <row r="7847" spans="1:6" x14ac:dyDescent="0.25">
      <c r="A7847" s="4" t="s">
        <v>6</v>
      </c>
      <c r="B7847" t="s">
        <v>64834</v>
      </c>
      <c r="C7847" s="5">
        <v>45153</v>
      </c>
      <c r="D7847" s="5">
        <v>45167</v>
      </c>
      <c r="E7847">
        <v>14</v>
      </c>
      <c r="F7847" s="6">
        <v>45139</v>
      </c>
    </row>
    <row r="7848" spans="1:6" x14ac:dyDescent="0.25">
      <c r="A7848" s="4" t="s">
        <v>6</v>
      </c>
      <c r="B7848" t="s">
        <v>64835</v>
      </c>
      <c r="C7848" s="5">
        <v>45153</v>
      </c>
      <c r="D7848" s="5">
        <v>45167</v>
      </c>
      <c r="E7848">
        <v>14</v>
      </c>
      <c r="F7848" s="6">
        <v>45139</v>
      </c>
    </row>
    <row r="7849" spans="1:6" x14ac:dyDescent="0.25">
      <c r="A7849" s="4" t="s">
        <v>6</v>
      </c>
      <c r="B7849" t="s">
        <v>64836</v>
      </c>
      <c r="C7849" s="5">
        <v>45153</v>
      </c>
      <c r="D7849" s="5">
        <v>45167</v>
      </c>
      <c r="E7849">
        <v>14</v>
      </c>
      <c r="F7849" s="6">
        <v>45139</v>
      </c>
    </row>
    <row r="7850" spans="1:6" x14ac:dyDescent="0.25">
      <c r="A7850" s="4" t="s">
        <v>6</v>
      </c>
      <c r="B7850" t="s">
        <v>64837</v>
      </c>
      <c r="C7850" s="5">
        <v>45153</v>
      </c>
      <c r="D7850" s="5">
        <v>45167</v>
      </c>
      <c r="E7850">
        <v>14</v>
      </c>
      <c r="F7850" s="6">
        <v>45139</v>
      </c>
    </row>
    <row r="7851" spans="1:6" x14ac:dyDescent="0.25">
      <c r="A7851" s="4" t="s">
        <v>6</v>
      </c>
      <c r="B7851" t="s">
        <v>64838</v>
      </c>
      <c r="C7851" s="5">
        <v>45153</v>
      </c>
      <c r="D7851" s="5">
        <v>45167</v>
      </c>
      <c r="E7851">
        <v>14</v>
      </c>
      <c r="F7851" s="6">
        <v>45139</v>
      </c>
    </row>
    <row r="7852" spans="1:6" x14ac:dyDescent="0.25">
      <c r="A7852" s="4" t="s">
        <v>6</v>
      </c>
      <c r="B7852" t="s">
        <v>64839</v>
      </c>
      <c r="C7852" s="5">
        <v>45153</v>
      </c>
      <c r="D7852" s="5">
        <v>45167</v>
      </c>
      <c r="E7852">
        <v>14</v>
      </c>
      <c r="F7852" s="6">
        <v>45139</v>
      </c>
    </row>
    <row r="7853" spans="1:6" x14ac:dyDescent="0.25">
      <c r="A7853" s="4" t="s">
        <v>6</v>
      </c>
      <c r="B7853" t="s">
        <v>64840</v>
      </c>
      <c r="C7853" s="5">
        <v>45153</v>
      </c>
      <c r="D7853" s="5">
        <v>45167</v>
      </c>
      <c r="E7853">
        <v>14</v>
      </c>
      <c r="F7853" s="6">
        <v>45139</v>
      </c>
    </row>
    <row r="7854" spans="1:6" x14ac:dyDescent="0.25">
      <c r="A7854" s="4" t="s">
        <v>6</v>
      </c>
      <c r="B7854" t="s">
        <v>64841</v>
      </c>
      <c r="C7854" s="5">
        <v>45154</v>
      </c>
      <c r="D7854" s="5">
        <v>45167</v>
      </c>
      <c r="E7854">
        <v>13</v>
      </c>
      <c r="F7854" s="6">
        <v>45139</v>
      </c>
    </row>
    <row r="7855" spans="1:6" x14ac:dyDescent="0.25">
      <c r="A7855" s="4" t="s">
        <v>6</v>
      </c>
      <c r="B7855" t="s">
        <v>64842</v>
      </c>
      <c r="C7855" s="5">
        <v>45154</v>
      </c>
      <c r="D7855" s="5">
        <v>45167</v>
      </c>
      <c r="E7855">
        <v>13</v>
      </c>
      <c r="F7855" s="6">
        <v>45139</v>
      </c>
    </row>
    <row r="7856" spans="1:6" x14ac:dyDescent="0.25">
      <c r="A7856" s="4" t="s">
        <v>6</v>
      </c>
      <c r="B7856" t="s">
        <v>64843</v>
      </c>
      <c r="C7856" s="5">
        <v>45154</v>
      </c>
      <c r="D7856" s="5">
        <v>45167</v>
      </c>
      <c r="E7856">
        <v>13</v>
      </c>
      <c r="F7856" s="6">
        <v>45139</v>
      </c>
    </row>
    <row r="7857" spans="1:6" x14ac:dyDescent="0.25">
      <c r="A7857" s="4" t="s">
        <v>6</v>
      </c>
      <c r="B7857" t="s">
        <v>64844</v>
      </c>
      <c r="C7857" s="5">
        <v>45154</v>
      </c>
      <c r="D7857" s="5">
        <v>45167</v>
      </c>
      <c r="E7857">
        <v>13</v>
      </c>
      <c r="F7857" s="6">
        <v>45139</v>
      </c>
    </row>
    <row r="7858" spans="1:6" x14ac:dyDescent="0.25">
      <c r="A7858" s="4" t="s">
        <v>6</v>
      </c>
      <c r="B7858" t="s">
        <v>64845</v>
      </c>
      <c r="C7858" s="5">
        <v>45154</v>
      </c>
      <c r="D7858" s="5">
        <v>45167</v>
      </c>
      <c r="E7858">
        <v>13</v>
      </c>
      <c r="F7858" s="6">
        <v>45139</v>
      </c>
    </row>
    <row r="7859" spans="1:6" x14ac:dyDescent="0.25">
      <c r="A7859" s="4" t="s">
        <v>6</v>
      </c>
      <c r="B7859" t="s">
        <v>64846</v>
      </c>
      <c r="C7859" s="5">
        <v>45154</v>
      </c>
      <c r="D7859" s="5">
        <v>45167</v>
      </c>
      <c r="E7859">
        <v>13</v>
      </c>
      <c r="F7859" s="6">
        <v>45139</v>
      </c>
    </row>
    <row r="7860" spans="1:6" x14ac:dyDescent="0.25">
      <c r="A7860" s="4" t="s">
        <v>6</v>
      </c>
      <c r="B7860" t="s">
        <v>64847</v>
      </c>
      <c r="C7860" s="5">
        <v>45154</v>
      </c>
      <c r="D7860" s="5">
        <v>45167</v>
      </c>
      <c r="E7860">
        <v>13</v>
      </c>
      <c r="F7860" s="6">
        <v>45139</v>
      </c>
    </row>
    <row r="7861" spans="1:6" x14ac:dyDescent="0.25">
      <c r="A7861" s="4" t="s">
        <v>6</v>
      </c>
      <c r="B7861" t="s">
        <v>64848</v>
      </c>
      <c r="C7861" s="5">
        <v>45154</v>
      </c>
      <c r="D7861" s="5">
        <v>45167</v>
      </c>
      <c r="E7861">
        <v>13</v>
      </c>
      <c r="F7861" s="6">
        <v>45139</v>
      </c>
    </row>
    <row r="7862" spans="1:6" x14ac:dyDescent="0.25">
      <c r="A7862" s="4" t="s">
        <v>6</v>
      </c>
      <c r="B7862" t="s">
        <v>64849</v>
      </c>
      <c r="C7862" s="5">
        <v>45154</v>
      </c>
      <c r="D7862" s="5">
        <v>45167</v>
      </c>
      <c r="E7862">
        <v>13</v>
      </c>
      <c r="F7862" s="6">
        <v>45139</v>
      </c>
    </row>
    <row r="7863" spans="1:6" x14ac:dyDescent="0.25">
      <c r="A7863" s="4" t="s">
        <v>6</v>
      </c>
      <c r="B7863" t="s">
        <v>64850</v>
      </c>
      <c r="C7863" s="5">
        <v>45154</v>
      </c>
      <c r="D7863" s="5">
        <v>45167</v>
      </c>
      <c r="E7863">
        <v>13</v>
      </c>
      <c r="F7863" s="6">
        <v>45139</v>
      </c>
    </row>
    <row r="7864" spans="1:6" x14ac:dyDescent="0.25">
      <c r="A7864" s="4" t="s">
        <v>6</v>
      </c>
      <c r="B7864" t="s">
        <v>64851</v>
      </c>
      <c r="C7864" s="5">
        <v>45154</v>
      </c>
      <c r="D7864" s="5">
        <v>45167</v>
      </c>
      <c r="E7864">
        <v>13</v>
      </c>
      <c r="F7864" s="6">
        <v>45139</v>
      </c>
    </row>
    <row r="7865" spans="1:6" x14ac:dyDescent="0.25">
      <c r="A7865" s="4" t="s">
        <v>6</v>
      </c>
      <c r="B7865" t="s">
        <v>64852</v>
      </c>
      <c r="C7865" s="5">
        <v>45154</v>
      </c>
      <c r="D7865" s="5">
        <v>45167</v>
      </c>
      <c r="E7865">
        <v>13</v>
      </c>
      <c r="F7865" s="6">
        <v>45139</v>
      </c>
    </row>
    <row r="7866" spans="1:6" x14ac:dyDescent="0.25">
      <c r="A7866" s="4" t="s">
        <v>6</v>
      </c>
      <c r="B7866" t="s">
        <v>64853</v>
      </c>
      <c r="C7866" s="5">
        <v>45154</v>
      </c>
      <c r="D7866" s="5">
        <v>45167</v>
      </c>
      <c r="E7866">
        <v>13</v>
      </c>
      <c r="F7866" s="6">
        <v>45139</v>
      </c>
    </row>
    <row r="7867" spans="1:6" x14ac:dyDescent="0.25">
      <c r="A7867" s="4" t="s">
        <v>6</v>
      </c>
      <c r="B7867" t="s">
        <v>64854</v>
      </c>
      <c r="C7867" s="5">
        <v>45154</v>
      </c>
      <c r="D7867" s="5">
        <v>45167</v>
      </c>
      <c r="E7867">
        <v>13</v>
      </c>
      <c r="F7867" s="6">
        <v>45139</v>
      </c>
    </row>
    <row r="7868" spans="1:6" x14ac:dyDescent="0.25">
      <c r="A7868" s="4" t="s">
        <v>6</v>
      </c>
      <c r="B7868" t="s">
        <v>64855</v>
      </c>
      <c r="C7868" s="5">
        <v>45154</v>
      </c>
      <c r="D7868" s="5">
        <v>45167</v>
      </c>
      <c r="E7868">
        <v>13</v>
      </c>
      <c r="F7868" s="6">
        <v>45139</v>
      </c>
    </row>
    <row r="7869" spans="1:6" x14ac:dyDescent="0.25">
      <c r="A7869" s="4" t="s">
        <v>6</v>
      </c>
      <c r="B7869" t="s">
        <v>64856</v>
      </c>
      <c r="C7869" s="5">
        <v>45154</v>
      </c>
      <c r="D7869" s="5">
        <v>45167</v>
      </c>
      <c r="E7869">
        <v>13</v>
      </c>
      <c r="F7869" s="6">
        <v>45139</v>
      </c>
    </row>
    <row r="7870" spans="1:6" x14ac:dyDescent="0.25">
      <c r="A7870" s="4" t="s">
        <v>6</v>
      </c>
      <c r="B7870" t="s">
        <v>64857</v>
      </c>
      <c r="C7870" s="5">
        <v>45154</v>
      </c>
      <c r="D7870" s="5">
        <v>45167</v>
      </c>
      <c r="E7870">
        <v>13</v>
      </c>
      <c r="F7870" s="6">
        <v>45139</v>
      </c>
    </row>
    <row r="7871" spans="1:6" x14ac:dyDescent="0.25">
      <c r="A7871" s="4" t="s">
        <v>6</v>
      </c>
      <c r="B7871" t="s">
        <v>64858</v>
      </c>
      <c r="C7871" s="5">
        <v>45154</v>
      </c>
      <c r="D7871" s="5">
        <v>45167</v>
      </c>
      <c r="E7871">
        <v>13</v>
      </c>
      <c r="F7871" s="6">
        <v>45139</v>
      </c>
    </row>
    <row r="7872" spans="1:6" x14ac:dyDescent="0.25">
      <c r="A7872" s="4" t="s">
        <v>6</v>
      </c>
      <c r="B7872" t="s">
        <v>64859</v>
      </c>
      <c r="C7872" s="5">
        <v>45154</v>
      </c>
      <c r="D7872" s="5">
        <v>45167</v>
      </c>
      <c r="E7872">
        <v>13</v>
      </c>
      <c r="F7872" s="6">
        <v>45139</v>
      </c>
    </row>
    <row r="7873" spans="1:6" x14ac:dyDescent="0.25">
      <c r="A7873" s="4" t="s">
        <v>6</v>
      </c>
      <c r="B7873" t="s">
        <v>64860</v>
      </c>
      <c r="C7873" s="5">
        <v>45154</v>
      </c>
      <c r="D7873" s="5">
        <v>45167</v>
      </c>
      <c r="E7873">
        <v>13</v>
      </c>
      <c r="F7873" s="6">
        <v>45139</v>
      </c>
    </row>
    <row r="7874" spans="1:6" x14ac:dyDescent="0.25">
      <c r="A7874" s="4" t="s">
        <v>6</v>
      </c>
      <c r="B7874" t="s">
        <v>64861</v>
      </c>
      <c r="C7874" s="5">
        <v>45154</v>
      </c>
      <c r="D7874" s="5">
        <v>45167</v>
      </c>
      <c r="E7874">
        <v>13</v>
      </c>
      <c r="F7874" s="6">
        <v>45139</v>
      </c>
    </row>
    <row r="7875" spans="1:6" x14ac:dyDescent="0.25">
      <c r="A7875" s="4" t="s">
        <v>6</v>
      </c>
      <c r="B7875" t="s">
        <v>64862</v>
      </c>
      <c r="C7875" s="5">
        <v>45154</v>
      </c>
      <c r="D7875" s="5">
        <v>45167</v>
      </c>
      <c r="E7875">
        <v>13</v>
      </c>
      <c r="F7875" s="6">
        <v>45139</v>
      </c>
    </row>
    <row r="7876" spans="1:6" x14ac:dyDescent="0.25">
      <c r="A7876" s="4" t="s">
        <v>6</v>
      </c>
      <c r="B7876" t="s">
        <v>64863</v>
      </c>
      <c r="C7876" s="5">
        <v>45155</v>
      </c>
      <c r="D7876" s="5">
        <v>45167</v>
      </c>
      <c r="E7876">
        <v>12</v>
      </c>
      <c r="F7876" s="6">
        <v>45139</v>
      </c>
    </row>
    <row r="7877" spans="1:6" x14ac:dyDescent="0.25">
      <c r="A7877" s="4" t="s">
        <v>6</v>
      </c>
      <c r="B7877" t="s">
        <v>64864</v>
      </c>
      <c r="C7877" s="5">
        <v>45155</v>
      </c>
      <c r="D7877" s="5">
        <v>45167</v>
      </c>
      <c r="E7877">
        <v>12</v>
      </c>
      <c r="F7877" s="6">
        <v>45139</v>
      </c>
    </row>
    <row r="7878" spans="1:6" x14ac:dyDescent="0.25">
      <c r="A7878" s="4" t="s">
        <v>6</v>
      </c>
      <c r="B7878" t="s">
        <v>64865</v>
      </c>
      <c r="C7878" s="5">
        <v>45155</v>
      </c>
      <c r="D7878" s="5">
        <v>45167</v>
      </c>
      <c r="E7878">
        <v>12</v>
      </c>
      <c r="F7878" s="6">
        <v>45139</v>
      </c>
    </row>
    <row r="7879" spans="1:6" x14ac:dyDescent="0.25">
      <c r="A7879" s="4" t="s">
        <v>6</v>
      </c>
      <c r="B7879" t="s">
        <v>64866</v>
      </c>
      <c r="C7879" s="5">
        <v>45155</v>
      </c>
      <c r="D7879" s="5">
        <v>45167</v>
      </c>
      <c r="E7879">
        <v>12</v>
      </c>
      <c r="F7879" s="6">
        <v>45139</v>
      </c>
    </row>
    <row r="7880" spans="1:6" x14ac:dyDescent="0.25">
      <c r="A7880" s="4" t="s">
        <v>6</v>
      </c>
      <c r="B7880" t="s">
        <v>64867</v>
      </c>
      <c r="C7880" s="5">
        <v>45155</v>
      </c>
      <c r="D7880" s="5">
        <v>45167</v>
      </c>
      <c r="E7880">
        <v>12</v>
      </c>
      <c r="F7880" s="6">
        <v>45139</v>
      </c>
    </row>
    <row r="7881" spans="1:6" x14ac:dyDescent="0.25">
      <c r="A7881" s="4" t="s">
        <v>6</v>
      </c>
      <c r="B7881" t="s">
        <v>64868</v>
      </c>
      <c r="C7881" s="5">
        <v>45155</v>
      </c>
      <c r="D7881" s="5">
        <v>45167</v>
      </c>
      <c r="E7881">
        <v>12</v>
      </c>
      <c r="F7881" s="6">
        <v>45139</v>
      </c>
    </row>
    <row r="7882" spans="1:6" x14ac:dyDescent="0.25">
      <c r="A7882" s="4" t="s">
        <v>6</v>
      </c>
      <c r="B7882" t="s">
        <v>64869</v>
      </c>
      <c r="C7882" s="5">
        <v>45155</v>
      </c>
      <c r="D7882" s="5">
        <v>45167</v>
      </c>
      <c r="E7882">
        <v>12</v>
      </c>
      <c r="F7882" s="6">
        <v>45139</v>
      </c>
    </row>
    <row r="7883" spans="1:6" x14ac:dyDescent="0.25">
      <c r="A7883" s="4" t="s">
        <v>6</v>
      </c>
      <c r="B7883" t="s">
        <v>64870</v>
      </c>
      <c r="C7883" s="5">
        <v>45155</v>
      </c>
      <c r="D7883" s="5">
        <v>45167</v>
      </c>
      <c r="E7883">
        <v>12</v>
      </c>
      <c r="F7883" s="6">
        <v>45139</v>
      </c>
    </row>
    <row r="7884" spans="1:6" x14ac:dyDescent="0.25">
      <c r="A7884" s="4" t="s">
        <v>6</v>
      </c>
      <c r="B7884" t="s">
        <v>64871</v>
      </c>
      <c r="C7884" s="5">
        <v>45155</v>
      </c>
      <c r="D7884" s="5">
        <v>45167</v>
      </c>
      <c r="E7884">
        <v>12</v>
      </c>
      <c r="F7884" s="6">
        <v>45139</v>
      </c>
    </row>
    <row r="7885" spans="1:6" x14ac:dyDescent="0.25">
      <c r="A7885" s="4" t="s">
        <v>6</v>
      </c>
      <c r="B7885" t="s">
        <v>64872</v>
      </c>
      <c r="C7885" s="5">
        <v>45155</v>
      </c>
      <c r="D7885" s="5">
        <v>45167</v>
      </c>
      <c r="E7885">
        <v>12</v>
      </c>
      <c r="F7885" s="6">
        <v>45139</v>
      </c>
    </row>
    <row r="7886" spans="1:6" x14ac:dyDescent="0.25">
      <c r="A7886" s="4" t="s">
        <v>6</v>
      </c>
      <c r="B7886" t="s">
        <v>64873</v>
      </c>
      <c r="C7886" s="5">
        <v>45155</v>
      </c>
      <c r="D7886" s="5">
        <v>45167</v>
      </c>
      <c r="E7886">
        <v>12</v>
      </c>
      <c r="F7886" s="6">
        <v>45139</v>
      </c>
    </row>
    <row r="7887" spans="1:6" x14ac:dyDescent="0.25">
      <c r="A7887" s="4" t="s">
        <v>6</v>
      </c>
      <c r="B7887" t="s">
        <v>64874</v>
      </c>
      <c r="C7887" s="5">
        <v>45155</v>
      </c>
      <c r="D7887" s="5">
        <v>45167</v>
      </c>
      <c r="E7887">
        <v>12</v>
      </c>
      <c r="F7887" s="6">
        <v>45139</v>
      </c>
    </row>
    <row r="7888" spans="1:6" x14ac:dyDescent="0.25">
      <c r="A7888" s="4" t="s">
        <v>6</v>
      </c>
      <c r="B7888" t="s">
        <v>64875</v>
      </c>
      <c r="C7888" s="5">
        <v>45155</v>
      </c>
      <c r="D7888" s="5">
        <v>45167</v>
      </c>
      <c r="E7888">
        <v>12</v>
      </c>
      <c r="F7888" s="6">
        <v>45139</v>
      </c>
    </row>
    <row r="7889" spans="1:6" x14ac:dyDescent="0.25">
      <c r="A7889" s="4" t="s">
        <v>6</v>
      </c>
      <c r="B7889" t="s">
        <v>64876</v>
      </c>
      <c r="C7889" s="5">
        <v>45155</v>
      </c>
      <c r="D7889" s="5">
        <v>45167</v>
      </c>
      <c r="E7889">
        <v>12</v>
      </c>
      <c r="F7889" s="6">
        <v>45139</v>
      </c>
    </row>
    <row r="7890" spans="1:6" x14ac:dyDescent="0.25">
      <c r="A7890" s="4" t="s">
        <v>6</v>
      </c>
      <c r="B7890" t="s">
        <v>64877</v>
      </c>
      <c r="C7890" s="5">
        <v>45155</v>
      </c>
      <c r="D7890" s="5">
        <v>45167</v>
      </c>
      <c r="E7890">
        <v>12</v>
      </c>
      <c r="F7890" s="6">
        <v>45139</v>
      </c>
    </row>
    <row r="7891" spans="1:6" x14ac:dyDescent="0.25">
      <c r="A7891" s="4" t="s">
        <v>6</v>
      </c>
      <c r="B7891" t="s">
        <v>64878</v>
      </c>
      <c r="C7891" s="5">
        <v>45155</v>
      </c>
      <c r="D7891" s="5">
        <v>45167</v>
      </c>
      <c r="E7891">
        <v>12</v>
      </c>
      <c r="F7891" s="6">
        <v>45139</v>
      </c>
    </row>
    <row r="7892" spans="1:6" x14ac:dyDescent="0.25">
      <c r="A7892" s="4" t="s">
        <v>6</v>
      </c>
      <c r="B7892" t="s">
        <v>64879</v>
      </c>
      <c r="C7892" s="5">
        <v>45155</v>
      </c>
      <c r="D7892" s="5">
        <v>45167</v>
      </c>
      <c r="E7892">
        <v>12</v>
      </c>
      <c r="F7892" s="6">
        <v>45139</v>
      </c>
    </row>
    <row r="7893" spans="1:6" x14ac:dyDescent="0.25">
      <c r="A7893" s="4" t="s">
        <v>6</v>
      </c>
      <c r="B7893" t="s">
        <v>64880</v>
      </c>
      <c r="C7893" s="5">
        <v>45155</v>
      </c>
      <c r="D7893" s="5">
        <v>45167</v>
      </c>
      <c r="E7893">
        <v>12</v>
      </c>
      <c r="F7893" s="6">
        <v>45139</v>
      </c>
    </row>
    <row r="7894" spans="1:6" x14ac:dyDescent="0.25">
      <c r="A7894" s="4" t="s">
        <v>6</v>
      </c>
      <c r="B7894" t="s">
        <v>64881</v>
      </c>
      <c r="C7894" s="5">
        <v>45155</v>
      </c>
      <c r="D7894" s="5">
        <v>45167</v>
      </c>
      <c r="E7894">
        <v>12</v>
      </c>
      <c r="F7894" s="6">
        <v>45139</v>
      </c>
    </row>
    <row r="7895" spans="1:6" x14ac:dyDescent="0.25">
      <c r="A7895" s="4" t="s">
        <v>6</v>
      </c>
      <c r="B7895" t="s">
        <v>64882</v>
      </c>
      <c r="C7895" s="5">
        <v>45155</v>
      </c>
      <c r="D7895" s="5">
        <v>45167</v>
      </c>
      <c r="E7895">
        <v>12</v>
      </c>
      <c r="F7895" s="6">
        <v>45139</v>
      </c>
    </row>
    <row r="7896" spans="1:6" x14ac:dyDescent="0.25">
      <c r="A7896" s="4" t="s">
        <v>6</v>
      </c>
      <c r="B7896" t="s">
        <v>64883</v>
      </c>
      <c r="C7896" s="5">
        <v>45155</v>
      </c>
      <c r="D7896" s="5">
        <v>45167</v>
      </c>
      <c r="E7896">
        <v>12</v>
      </c>
      <c r="F7896" s="6">
        <v>45139</v>
      </c>
    </row>
    <row r="7897" spans="1:6" x14ac:dyDescent="0.25">
      <c r="A7897" s="4" t="s">
        <v>6</v>
      </c>
      <c r="B7897" t="s">
        <v>64884</v>
      </c>
      <c r="C7897" s="5">
        <v>45155</v>
      </c>
      <c r="D7897" s="5">
        <v>45167</v>
      </c>
      <c r="E7897">
        <v>12</v>
      </c>
      <c r="F7897" s="6">
        <v>45139</v>
      </c>
    </row>
    <row r="7898" spans="1:6" x14ac:dyDescent="0.25">
      <c r="A7898" s="4" t="s">
        <v>6</v>
      </c>
      <c r="B7898" t="s">
        <v>64885</v>
      </c>
      <c r="C7898" s="5">
        <v>45155</v>
      </c>
      <c r="D7898" s="5">
        <v>45167</v>
      </c>
      <c r="E7898">
        <v>12</v>
      </c>
      <c r="F7898" s="6">
        <v>45139</v>
      </c>
    </row>
    <row r="7899" spans="1:6" x14ac:dyDescent="0.25">
      <c r="A7899" s="4" t="s">
        <v>6</v>
      </c>
      <c r="B7899" t="s">
        <v>64886</v>
      </c>
      <c r="C7899" s="5">
        <v>45155</v>
      </c>
      <c r="D7899" s="5">
        <v>45167</v>
      </c>
      <c r="E7899">
        <v>12</v>
      </c>
      <c r="F7899" s="6">
        <v>45139</v>
      </c>
    </row>
    <row r="7900" spans="1:6" x14ac:dyDescent="0.25">
      <c r="A7900" s="4" t="s">
        <v>6</v>
      </c>
      <c r="B7900" t="s">
        <v>64887</v>
      </c>
      <c r="C7900" s="5">
        <v>45155</v>
      </c>
      <c r="D7900" s="5">
        <v>45167</v>
      </c>
      <c r="E7900">
        <v>12</v>
      </c>
      <c r="F7900" s="6">
        <v>45139</v>
      </c>
    </row>
    <row r="7901" spans="1:6" x14ac:dyDescent="0.25">
      <c r="A7901" s="4" t="s">
        <v>6</v>
      </c>
      <c r="B7901" t="s">
        <v>64888</v>
      </c>
      <c r="C7901" s="5">
        <v>45155</v>
      </c>
      <c r="D7901" s="5">
        <v>45167</v>
      </c>
      <c r="E7901">
        <v>12</v>
      </c>
      <c r="F7901" s="6">
        <v>45139</v>
      </c>
    </row>
    <row r="7902" spans="1:6" x14ac:dyDescent="0.25">
      <c r="A7902" s="4" t="s">
        <v>6</v>
      </c>
      <c r="B7902" t="s">
        <v>64889</v>
      </c>
      <c r="C7902" s="5">
        <v>45156</v>
      </c>
      <c r="D7902" s="5">
        <v>45167</v>
      </c>
      <c r="E7902">
        <v>11</v>
      </c>
      <c r="F7902" s="6">
        <v>45139</v>
      </c>
    </row>
    <row r="7903" spans="1:6" x14ac:dyDescent="0.25">
      <c r="A7903" s="4" t="s">
        <v>6</v>
      </c>
      <c r="B7903" t="s">
        <v>64890</v>
      </c>
      <c r="C7903" s="5">
        <v>45156</v>
      </c>
      <c r="D7903" s="5">
        <v>45167</v>
      </c>
      <c r="E7903">
        <v>11</v>
      </c>
      <c r="F7903" s="6">
        <v>45139</v>
      </c>
    </row>
    <row r="7904" spans="1:6" x14ac:dyDescent="0.25">
      <c r="A7904" s="4" t="s">
        <v>6</v>
      </c>
      <c r="B7904" t="s">
        <v>64891</v>
      </c>
      <c r="C7904" s="5">
        <v>45156</v>
      </c>
      <c r="D7904" s="5">
        <v>45167</v>
      </c>
      <c r="E7904">
        <v>11</v>
      </c>
      <c r="F7904" s="6">
        <v>45139</v>
      </c>
    </row>
    <row r="7905" spans="1:6" x14ac:dyDescent="0.25">
      <c r="A7905" s="4" t="s">
        <v>6</v>
      </c>
      <c r="B7905" t="s">
        <v>64892</v>
      </c>
      <c r="C7905" s="5">
        <v>45156</v>
      </c>
      <c r="D7905" s="5">
        <v>45167</v>
      </c>
      <c r="E7905">
        <v>11</v>
      </c>
      <c r="F7905" s="6">
        <v>45139</v>
      </c>
    </row>
    <row r="7906" spans="1:6" x14ac:dyDescent="0.25">
      <c r="A7906" s="4" t="s">
        <v>6</v>
      </c>
      <c r="B7906" t="s">
        <v>64893</v>
      </c>
      <c r="C7906" s="5">
        <v>45156</v>
      </c>
      <c r="D7906" s="5">
        <v>45167</v>
      </c>
      <c r="E7906">
        <v>11</v>
      </c>
      <c r="F7906" s="6">
        <v>45139</v>
      </c>
    </row>
    <row r="7907" spans="1:6" x14ac:dyDescent="0.25">
      <c r="A7907" s="4" t="s">
        <v>6</v>
      </c>
      <c r="B7907" t="s">
        <v>64894</v>
      </c>
      <c r="C7907" s="5">
        <v>45156</v>
      </c>
      <c r="D7907" s="5">
        <v>45167</v>
      </c>
      <c r="E7907">
        <v>11</v>
      </c>
      <c r="F7907" s="6">
        <v>45139</v>
      </c>
    </row>
    <row r="7908" spans="1:6" x14ac:dyDescent="0.25">
      <c r="A7908" s="4" t="s">
        <v>6</v>
      </c>
      <c r="B7908" t="s">
        <v>64895</v>
      </c>
      <c r="C7908" s="5">
        <v>45156</v>
      </c>
      <c r="D7908" s="5">
        <v>45167</v>
      </c>
      <c r="E7908">
        <v>11</v>
      </c>
      <c r="F7908" s="6">
        <v>45139</v>
      </c>
    </row>
    <row r="7909" spans="1:6" x14ac:dyDescent="0.25">
      <c r="A7909" s="4" t="s">
        <v>6</v>
      </c>
      <c r="B7909" t="s">
        <v>64896</v>
      </c>
      <c r="C7909" s="5">
        <v>45156</v>
      </c>
      <c r="D7909" s="5">
        <v>45167</v>
      </c>
      <c r="E7909">
        <v>11</v>
      </c>
      <c r="F7909" s="6">
        <v>45139</v>
      </c>
    </row>
    <row r="7910" spans="1:6" x14ac:dyDescent="0.25">
      <c r="A7910" s="4" t="s">
        <v>6</v>
      </c>
      <c r="B7910" t="s">
        <v>64897</v>
      </c>
      <c r="C7910" s="5">
        <v>45156</v>
      </c>
      <c r="D7910" s="5">
        <v>45167</v>
      </c>
      <c r="E7910">
        <v>11</v>
      </c>
      <c r="F7910" s="6">
        <v>45139</v>
      </c>
    </row>
    <row r="7911" spans="1:6" x14ac:dyDescent="0.25">
      <c r="A7911" s="4" t="s">
        <v>6</v>
      </c>
      <c r="B7911" t="s">
        <v>64898</v>
      </c>
      <c r="C7911" s="5">
        <v>45156</v>
      </c>
      <c r="D7911" s="5">
        <v>45167</v>
      </c>
      <c r="E7911">
        <v>11</v>
      </c>
      <c r="F7911" s="6">
        <v>45139</v>
      </c>
    </row>
    <row r="7912" spans="1:6" x14ac:dyDescent="0.25">
      <c r="A7912" s="4" t="s">
        <v>6</v>
      </c>
      <c r="B7912" t="s">
        <v>64899</v>
      </c>
      <c r="C7912" s="5">
        <v>45156</v>
      </c>
      <c r="D7912" s="5">
        <v>45167</v>
      </c>
      <c r="E7912">
        <v>11</v>
      </c>
      <c r="F7912" s="6">
        <v>45139</v>
      </c>
    </row>
    <row r="7913" spans="1:6" x14ac:dyDescent="0.25">
      <c r="A7913" s="4" t="s">
        <v>6</v>
      </c>
      <c r="B7913" t="s">
        <v>64900</v>
      </c>
      <c r="C7913" s="5">
        <v>45156</v>
      </c>
      <c r="D7913" s="5">
        <v>45167</v>
      </c>
      <c r="E7913">
        <v>11</v>
      </c>
      <c r="F7913" s="6">
        <v>45139</v>
      </c>
    </row>
    <row r="7914" spans="1:6" x14ac:dyDescent="0.25">
      <c r="A7914" s="4" t="s">
        <v>6</v>
      </c>
      <c r="B7914" t="s">
        <v>64901</v>
      </c>
      <c r="C7914" s="5">
        <v>45156</v>
      </c>
      <c r="D7914" s="5">
        <v>45167</v>
      </c>
      <c r="E7914">
        <v>11</v>
      </c>
      <c r="F7914" s="6">
        <v>45139</v>
      </c>
    </row>
    <row r="7915" spans="1:6" x14ac:dyDescent="0.25">
      <c r="A7915" s="4" t="s">
        <v>6</v>
      </c>
      <c r="B7915" t="s">
        <v>64902</v>
      </c>
      <c r="C7915" s="5">
        <v>45156</v>
      </c>
      <c r="D7915" s="5">
        <v>45167</v>
      </c>
      <c r="E7915">
        <v>11</v>
      </c>
      <c r="F7915" s="6">
        <v>45139</v>
      </c>
    </row>
    <row r="7916" spans="1:6" x14ac:dyDescent="0.25">
      <c r="A7916" s="4" t="s">
        <v>6</v>
      </c>
      <c r="B7916" t="s">
        <v>64903</v>
      </c>
      <c r="C7916" s="5">
        <v>45156</v>
      </c>
      <c r="D7916" s="5">
        <v>45167</v>
      </c>
      <c r="E7916">
        <v>11</v>
      </c>
      <c r="F7916" s="6">
        <v>45139</v>
      </c>
    </row>
    <row r="7917" spans="1:6" x14ac:dyDescent="0.25">
      <c r="A7917" s="4" t="s">
        <v>6</v>
      </c>
      <c r="B7917" t="s">
        <v>64904</v>
      </c>
      <c r="C7917" s="5">
        <v>45156</v>
      </c>
      <c r="D7917" s="5">
        <v>45167</v>
      </c>
      <c r="E7917">
        <v>11</v>
      </c>
      <c r="F7917" s="6">
        <v>45139</v>
      </c>
    </row>
    <row r="7918" spans="1:6" x14ac:dyDescent="0.25">
      <c r="A7918" s="4" t="s">
        <v>6</v>
      </c>
      <c r="B7918" t="s">
        <v>64905</v>
      </c>
      <c r="C7918" s="5">
        <v>45156</v>
      </c>
      <c r="D7918" s="5">
        <v>45167</v>
      </c>
      <c r="E7918">
        <v>11</v>
      </c>
      <c r="F7918" s="6">
        <v>45139</v>
      </c>
    </row>
    <row r="7919" spans="1:6" x14ac:dyDescent="0.25">
      <c r="A7919" s="4" t="s">
        <v>6</v>
      </c>
      <c r="B7919" t="s">
        <v>64906</v>
      </c>
      <c r="C7919" s="5">
        <v>45157</v>
      </c>
      <c r="D7919" s="5">
        <v>45167</v>
      </c>
      <c r="E7919">
        <v>10</v>
      </c>
      <c r="F7919" s="6">
        <v>45139</v>
      </c>
    </row>
    <row r="7920" spans="1:6" x14ac:dyDescent="0.25">
      <c r="A7920" s="4" t="s">
        <v>6</v>
      </c>
      <c r="B7920" t="s">
        <v>64907</v>
      </c>
      <c r="C7920" s="5">
        <v>45159</v>
      </c>
      <c r="D7920" s="5">
        <v>45167</v>
      </c>
      <c r="E7920">
        <v>8</v>
      </c>
      <c r="F7920" s="6">
        <v>45139</v>
      </c>
    </row>
    <row r="7921" spans="1:6" x14ac:dyDescent="0.25">
      <c r="A7921" s="4" t="s">
        <v>6</v>
      </c>
      <c r="B7921" t="s">
        <v>64908</v>
      </c>
      <c r="C7921" s="5">
        <v>45159</v>
      </c>
      <c r="D7921" s="5">
        <v>45167</v>
      </c>
      <c r="E7921">
        <v>8</v>
      </c>
      <c r="F7921" s="6">
        <v>45139</v>
      </c>
    </row>
    <row r="7922" spans="1:6" x14ac:dyDescent="0.25">
      <c r="A7922" s="4" t="s">
        <v>6</v>
      </c>
      <c r="B7922" t="s">
        <v>64909</v>
      </c>
      <c r="C7922" s="5">
        <v>45159</v>
      </c>
      <c r="D7922" s="5">
        <v>45167</v>
      </c>
      <c r="E7922">
        <v>8</v>
      </c>
      <c r="F7922" s="6">
        <v>45139</v>
      </c>
    </row>
    <row r="7923" spans="1:6" x14ac:dyDescent="0.25">
      <c r="A7923" s="4" t="s">
        <v>6</v>
      </c>
      <c r="B7923" t="s">
        <v>64910</v>
      </c>
      <c r="C7923" s="5">
        <v>45159</v>
      </c>
      <c r="D7923" s="5">
        <v>45167</v>
      </c>
      <c r="E7923">
        <v>8</v>
      </c>
      <c r="F7923" s="6">
        <v>45139</v>
      </c>
    </row>
    <row r="7924" spans="1:6" x14ac:dyDescent="0.25">
      <c r="A7924" s="4" t="s">
        <v>6</v>
      </c>
      <c r="B7924" t="s">
        <v>64911</v>
      </c>
      <c r="C7924" s="5">
        <v>45159</v>
      </c>
      <c r="D7924" s="5">
        <v>45167</v>
      </c>
      <c r="E7924">
        <v>8</v>
      </c>
      <c r="F7924" s="6">
        <v>45139</v>
      </c>
    </row>
    <row r="7925" spans="1:6" x14ac:dyDescent="0.25">
      <c r="A7925" s="4" t="s">
        <v>6</v>
      </c>
      <c r="B7925" t="s">
        <v>64912</v>
      </c>
      <c r="C7925" s="5">
        <v>45159</v>
      </c>
      <c r="D7925" s="5">
        <v>45167</v>
      </c>
      <c r="E7925">
        <v>8</v>
      </c>
      <c r="F7925" s="6">
        <v>45139</v>
      </c>
    </row>
    <row r="7926" spans="1:6" x14ac:dyDescent="0.25">
      <c r="A7926" s="4" t="s">
        <v>6</v>
      </c>
      <c r="B7926" t="s">
        <v>64913</v>
      </c>
      <c r="C7926" s="5">
        <v>45159</v>
      </c>
      <c r="D7926" s="5">
        <v>45167</v>
      </c>
      <c r="E7926">
        <v>8</v>
      </c>
      <c r="F7926" s="6">
        <v>45139</v>
      </c>
    </row>
    <row r="7927" spans="1:6" x14ac:dyDescent="0.25">
      <c r="A7927" s="4" t="s">
        <v>6</v>
      </c>
      <c r="B7927" t="s">
        <v>64914</v>
      </c>
      <c r="C7927" s="5">
        <v>45159</v>
      </c>
      <c r="D7927" s="5">
        <v>45167</v>
      </c>
      <c r="E7927">
        <v>8</v>
      </c>
      <c r="F7927" s="6">
        <v>45139</v>
      </c>
    </row>
    <row r="7928" spans="1:6" x14ac:dyDescent="0.25">
      <c r="A7928" s="4" t="s">
        <v>6</v>
      </c>
      <c r="B7928" t="s">
        <v>64915</v>
      </c>
      <c r="C7928" s="5">
        <v>45159</v>
      </c>
      <c r="D7928" s="5">
        <v>45167</v>
      </c>
      <c r="E7928">
        <v>8</v>
      </c>
      <c r="F7928" s="6">
        <v>45139</v>
      </c>
    </row>
    <row r="7929" spans="1:6" x14ac:dyDescent="0.25">
      <c r="A7929" s="4" t="s">
        <v>6</v>
      </c>
      <c r="B7929" t="s">
        <v>64916</v>
      </c>
      <c r="C7929" s="5">
        <v>45159</v>
      </c>
      <c r="D7929" s="5">
        <v>45167</v>
      </c>
      <c r="E7929">
        <v>8</v>
      </c>
      <c r="F7929" s="6">
        <v>45139</v>
      </c>
    </row>
    <row r="7930" spans="1:6" x14ac:dyDescent="0.25">
      <c r="A7930" s="4" t="s">
        <v>6</v>
      </c>
      <c r="B7930" t="s">
        <v>64917</v>
      </c>
      <c r="C7930" s="5">
        <v>45159</v>
      </c>
      <c r="D7930" s="5">
        <v>45167</v>
      </c>
      <c r="E7930">
        <v>8</v>
      </c>
      <c r="F7930" s="6">
        <v>45139</v>
      </c>
    </row>
    <row r="7931" spans="1:6" x14ac:dyDescent="0.25">
      <c r="A7931" s="4" t="s">
        <v>6</v>
      </c>
      <c r="B7931" t="s">
        <v>64918</v>
      </c>
      <c r="C7931" s="5">
        <v>45159</v>
      </c>
      <c r="D7931" s="5">
        <v>45167</v>
      </c>
      <c r="E7931">
        <v>8</v>
      </c>
      <c r="F7931" s="6">
        <v>45139</v>
      </c>
    </row>
    <row r="7932" spans="1:6" x14ac:dyDescent="0.25">
      <c r="A7932" s="4" t="s">
        <v>6</v>
      </c>
      <c r="B7932" t="s">
        <v>64919</v>
      </c>
      <c r="C7932" s="5">
        <v>45159</v>
      </c>
      <c r="D7932" s="5">
        <v>45167</v>
      </c>
      <c r="E7932">
        <v>8</v>
      </c>
      <c r="F7932" s="6">
        <v>45139</v>
      </c>
    </row>
    <row r="7933" spans="1:6" x14ac:dyDescent="0.25">
      <c r="A7933" s="4" t="s">
        <v>6</v>
      </c>
      <c r="B7933" t="s">
        <v>64920</v>
      </c>
      <c r="C7933" s="5">
        <v>45159</v>
      </c>
      <c r="D7933" s="5">
        <v>45167</v>
      </c>
      <c r="E7933">
        <v>8</v>
      </c>
      <c r="F7933" s="6">
        <v>45139</v>
      </c>
    </row>
    <row r="7934" spans="1:6" x14ac:dyDescent="0.25">
      <c r="A7934" s="4" t="s">
        <v>6</v>
      </c>
      <c r="B7934" t="s">
        <v>64921</v>
      </c>
      <c r="C7934" s="5">
        <v>45159</v>
      </c>
      <c r="D7934" s="5">
        <v>45167</v>
      </c>
      <c r="E7934">
        <v>8</v>
      </c>
      <c r="F7934" s="6">
        <v>45139</v>
      </c>
    </row>
    <row r="7935" spans="1:6" x14ac:dyDescent="0.25">
      <c r="A7935" s="4" t="s">
        <v>6</v>
      </c>
      <c r="B7935" t="s">
        <v>64922</v>
      </c>
      <c r="C7935" s="5">
        <v>45159</v>
      </c>
      <c r="D7935" s="5">
        <v>45167</v>
      </c>
      <c r="E7935">
        <v>8</v>
      </c>
      <c r="F7935" s="6">
        <v>45139</v>
      </c>
    </row>
    <row r="7936" spans="1:6" x14ac:dyDescent="0.25">
      <c r="A7936" s="4" t="s">
        <v>6</v>
      </c>
      <c r="B7936" t="s">
        <v>64923</v>
      </c>
      <c r="C7936" s="5">
        <v>45159</v>
      </c>
      <c r="D7936" s="5">
        <v>45167</v>
      </c>
      <c r="E7936">
        <v>8</v>
      </c>
      <c r="F7936" s="6">
        <v>45139</v>
      </c>
    </row>
    <row r="7937" spans="1:6" x14ac:dyDescent="0.25">
      <c r="A7937" s="4" t="s">
        <v>6</v>
      </c>
      <c r="B7937" t="s">
        <v>64924</v>
      </c>
      <c r="C7937" s="5">
        <v>45160</v>
      </c>
      <c r="D7937" s="5">
        <v>45167</v>
      </c>
      <c r="E7937">
        <v>7</v>
      </c>
      <c r="F7937" s="6">
        <v>45139</v>
      </c>
    </row>
    <row r="7938" spans="1:6" x14ac:dyDescent="0.25">
      <c r="A7938" s="4" t="s">
        <v>6</v>
      </c>
      <c r="B7938" t="s">
        <v>64925</v>
      </c>
      <c r="C7938" s="5">
        <v>45160</v>
      </c>
      <c r="D7938" s="5">
        <v>45167</v>
      </c>
      <c r="E7938">
        <v>7</v>
      </c>
      <c r="F7938" s="6">
        <v>45139</v>
      </c>
    </row>
    <row r="7939" spans="1:6" x14ac:dyDescent="0.25">
      <c r="A7939" s="4" t="s">
        <v>6</v>
      </c>
      <c r="B7939" t="s">
        <v>64926</v>
      </c>
      <c r="C7939" s="5">
        <v>45160</v>
      </c>
      <c r="D7939" s="5">
        <v>45167</v>
      </c>
      <c r="E7939">
        <v>7</v>
      </c>
      <c r="F7939" s="6">
        <v>45139</v>
      </c>
    </row>
    <row r="7940" spans="1:6" x14ac:dyDescent="0.25">
      <c r="A7940" s="4" t="s">
        <v>6</v>
      </c>
      <c r="B7940" t="s">
        <v>64927</v>
      </c>
      <c r="C7940" s="5">
        <v>45161</v>
      </c>
      <c r="D7940" s="5">
        <v>45167</v>
      </c>
      <c r="E7940">
        <v>6</v>
      </c>
      <c r="F7940" s="6">
        <v>45139</v>
      </c>
    </row>
    <row r="7941" spans="1:6" x14ac:dyDescent="0.25">
      <c r="A7941" s="4" t="s">
        <v>6</v>
      </c>
      <c r="B7941" t="s">
        <v>64928</v>
      </c>
      <c r="C7941" s="5">
        <v>45013</v>
      </c>
      <c r="D7941" s="5">
        <v>45168</v>
      </c>
      <c r="E7941">
        <v>155</v>
      </c>
      <c r="F7941" s="6">
        <v>45139</v>
      </c>
    </row>
    <row r="7942" spans="1:6" x14ac:dyDescent="0.25">
      <c r="A7942" s="4" t="s">
        <v>6</v>
      </c>
      <c r="B7942" t="s">
        <v>64929</v>
      </c>
      <c r="C7942" s="5">
        <v>44986</v>
      </c>
      <c r="D7942" s="5">
        <v>45168</v>
      </c>
      <c r="E7942">
        <v>182</v>
      </c>
      <c r="F7942" s="6">
        <v>45139</v>
      </c>
    </row>
    <row r="7943" spans="1:6" x14ac:dyDescent="0.25">
      <c r="A7943" s="4" t="s">
        <v>6</v>
      </c>
      <c r="B7943" t="s">
        <v>64930</v>
      </c>
      <c r="C7943" s="5">
        <v>44966</v>
      </c>
      <c r="D7943" s="5">
        <v>45168</v>
      </c>
      <c r="E7943">
        <v>202</v>
      </c>
      <c r="F7943" s="6">
        <v>45139</v>
      </c>
    </row>
    <row r="7944" spans="1:6" x14ac:dyDescent="0.25">
      <c r="A7944" s="4" t="s">
        <v>6</v>
      </c>
      <c r="B7944" t="s">
        <v>64931</v>
      </c>
      <c r="C7944" s="5">
        <v>44960</v>
      </c>
      <c r="D7944" s="5">
        <v>45168</v>
      </c>
      <c r="E7944">
        <v>208</v>
      </c>
      <c r="F7944" s="6">
        <v>45139</v>
      </c>
    </row>
    <row r="7945" spans="1:6" x14ac:dyDescent="0.25">
      <c r="A7945" s="4" t="s">
        <v>6</v>
      </c>
      <c r="B7945" t="s">
        <v>64932</v>
      </c>
      <c r="C7945" s="5">
        <v>44943</v>
      </c>
      <c r="D7945" s="5">
        <v>45168</v>
      </c>
      <c r="E7945">
        <v>225</v>
      </c>
      <c r="F7945" s="6">
        <v>45139</v>
      </c>
    </row>
    <row r="7946" spans="1:6" x14ac:dyDescent="0.25">
      <c r="A7946" s="4" t="s">
        <v>6</v>
      </c>
      <c r="B7946" t="s">
        <v>64933</v>
      </c>
      <c r="C7946" s="5">
        <v>44901</v>
      </c>
      <c r="D7946" s="5">
        <v>45168</v>
      </c>
      <c r="E7946">
        <v>267</v>
      </c>
      <c r="F7946" s="6">
        <v>45139</v>
      </c>
    </row>
    <row r="7947" spans="1:6" x14ac:dyDescent="0.25">
      <c r="A7947" s="4" t="s">
        <v>6</v>
      </c>
      <c r="B7947" t="s">
        <v>64934</v>
      </c>
      <c r="C7947" s="5">
        <v>44900</v>
      </c>
      <c r="D7947" s="5">
        <v>45168</v>
      </c>
      <c r="E7947">
        <v>268</v>
      </c>
      <c r="F7947" s="6">
        <v>45139</v>
      </c>
    </row>
    <row r="7948" spans="1:6" x14ac:dyDescent="0.25">
      <c r="A7948" s="4" t="s">
        <v>6</v>
      </c>
      <c r="B7948" t="s">
        <v>64935</v>
      </c>
      <c r="C7948" s="5">
        <v>44900</v>
      </c>
      <c r="D7948" s="5">
        <v>45168</v>
      </c>
      <c r="E7948">
        <v>268</v>
      </c>
      <c r="F7948" s="6">
        <v>45139</v>
      </c>
    </row>
    <row r="7949" spans="1:6" x14ac:dyDescent="0.25">
      <c r="A7949" s="4" t="s">
        <v>6</v>
      </c>
      <c r="B7949" t="s">
        <v>64936</v>
      </c>
      <c r="C7949" s="5">
        <v>44880</v>
      </c>
      <c r="D7949" s="5">
        <v>45168</v>
      </c>
      <c r="E7949">
        <v>288</v>
      </c>
      <c r="F7949" s="6">
        <v>45139</v>
      </c>
    </row>
    <row r="7950" spans="1:6" x14ac:dyDescent="0.25">
      <c r="A7950" s="4" t="s">
        <v>6</v>
      </c>
      <c r="B7950" t="s">
        <v>64937</v>
      </c>
      <c r="C7950" s="5">
        <v>44879</v>
      </c>
      <c r="D7950" s="5">
        <v>45168</v>
      </c>
      <c r="E7950">
        <v>289</v>
      </c>
      <c r="F7950" s="6">
        <v>45139</v>
      </c>
    </row>
    <row r="7951" spans="1:6" x14ac:dyDescent="0.25">
      <c r="A7951" s="4" t="s">
        <v>6</v>
      </c>
      <c r="B7951" t="s">
        <v>64938</v>
      </c>
      <c r="C7951" s="5">
        <v>44876</v>
      </c>
      <c r="D7951" s="5">
        <v>45168</v>
      </c>
      <c r="E7951">
        <v>292</v>
      </c>
      <c r="F7951" s="6">
        <v>45139</v>
      </c>
    </row>
    <row r="7952" spans="1:6" x14ac:dyDescent="0.25">
      <c r="A7952" s="4" t="s">
        <v>6</v>
      </c>
      <c r="B7952" t="s">
        <v>64939</v>
      </c>
      <c r="C7952" s="5">
        <v>44876</v>
      </c>
      <c r="D7952" s="5">
        <v>45168</v>
      </c>
      <c r="E7952">
        <v>292</v>
      </c>
      <c r="F7952" s="6">
        <v>45139</v>
      </c>
    </row>
    <row r="7953" spans="1:6" x14ac:dyDescent="0.25">
      <c r="A7953" s="4" t="s">
        <v>6</v>
      </c>
      <c r="B7953" t="s">
        <v>64940</v>
      </c>
      <c r="C7953" s="5">
        <v>44813</v>
      </c>
      <c r="D7953" s="5">
        <v>45168</v>
      </c>
      <c r="E7953">
        <v>355</v>
      </c>
      <c r="F7953" s="6">
        <v>45139</v>
      </c>
    </row>
    <row r="7954" spans="1:6" x14ac:dyDescent="0.25">
      <c r="A7954" s="4" t="s">
        <v>6</v>
      </c>
      <c r="B7954" t="s">
        <v>64941</v>
      </c>
      <c r="C7954" s="5">
        <v>44790</v>
      </c>
      <c r="D7954" s="5">
        <v>45168</v>
      </c>
      <c r="E7954">
        <v>378</v>
      </c>
      <c r="F7954" s="6">
        <v>45139</v>
      </c>
    </row>
    <row r="7955" spans="1:6" x14ac:dyDescent="0.25">
      <c r="A7955" s="4" t="s">
        <v>6</v>
      </c>
      <c r="B7955" t="s">
        <v>64942</v>
      </c>
      <c r="C7955" s="5">
        <v>45065</v>
      </c>
      <c r="D7955" s="5">
        <v>45168</v>
      </c>
      <c r="E7955">
        <v>103</v>
      </c>
      <c r="F7955" s="6">
        <v>45139</v>
      </c>
    </row>
    <row r="7956" spans="1:6" x14ac:dyDescent="0.25">
      <c r="A7956" s="4" t="s">
        <v>6</v>
      </c>
      <c r="B7956" t="s">
        <v>64943</v>
      </c>
      <c r="C7956" s="5">
        <v>45065</v>
      </c>
      <c r="D7956" s="5">
        <v>45168</v>
      </c>
      <c r="E7956">
        <v>103</v>
      </c>
      <c r="F7956" s="6">
        <v>45139</v>
      </c>
    </row>
    <row r="7957" spans="1:6" x14ac:dyDescent="0.25">
      <c r="A7957" s="4" t="s">
        <v>6</v>
      </c>
      <c r="B7957" t="s">
        <v>64944</v>
      </c>
      <c r="C7957" s="5">
        <v>45072</v>
      </c>
      <c r="D7957" s="5">
        <v>45168</v>
      </c>
      <c r="E7957">
        <v>96</v>
      </c>
      <c r="F7957" s="6">
        <v>45139</v>
      </c>
    </row>
    <row r="7958" spans="1:6" x14ac:dyDescent="0.25">
      <c r="A7958" s="4" t="s">
        <v>6</v>
      </c>
      <c r="B7958" t="s">
        <v>64945</v>
      </c>
      <c r="C7958" s="5">
        <v>45061</v>
      </c>
      <c r="D7958" s="5">
        <v>45168</v>
      </c>
      <c r="E7958">
        <v>107</v>
      </c>
      <c r="F7958" s="6">
        <v>45139</v>
      </c>
    </row>
    <row r="7959" spans="1:6" x14ac:dyDescent="0.25">
      <c r="A7959" s="4" t="s">
        <v>6</v>
      </c>
      <c r="B7959" t="s">
        <v>64946</v>
      </c>
      <c r="C7959" s="5">
        <v>45077</v>
      </c>
      <c r="D7959" s="5">
        <v>45168</v>
      </c>
      <c r="E7959">
        <v>91</v>
      </c>
      <c r="F7959" s="6">
        <v>45139</v>
      </c>
    </row>
    <row r="7960" spans="1:6" x14ac:dyDescent="0.25">
      <c r="A7960" s="4" t="s">
        <v>6</v>
      </c>
      <c r="B7960" t="s">
        <v>64947</v>
      </c>
      <c r="C7960" s="5">
        <v>45074</v>
      </c>
      <c r="D7960" s="5">
        <v>45168</v>
      </c>
      <c r="E7960">
        <v>94</v>
      </c>
      <c r="F7960" s="6">
        <v>45139</v>
      </c>
    </row>
    <row r="7961" spans="1:6" x14ac:dyDescent="0.25">
      <c r="A7961" s="4" t="s">
        <v>6</v>
      </c>
      <c r="B7961" t="s">
        <v>64948</v>
      </c>
      <c r="C7961" s="5">
        <v>45036</v>
      </c>
      <c r="D7961" s="5">
        <v>45168</v>
      </c>
      <c r="E7961">
        <v>132</v>
      </c>
      <c r="F7961" s="6">
        <v>45139</v>
      </c>
    </row>
    <row r="7962" spans="1:6" x14ac:dyDescent="0.25">
      <c r="A7962" s="4" t="s">
        <v>6</v>
      </c>
      <c r="B7962" t="s">
        <v>64949</v>
      </c>
      <c r="C7962" s="5">
        <v>45061</v>
      </c>
      <c r="D7962" s="5">
        <v>45168</v>
      </c>
      <c r="E7962">
        <v>107</v>
      </c>
      <c r="F7962" s="6">
        <v>45139</v>
      </c>
    </row>
    <row r="7963" spans="1:6" x14ac:dyDescent="0.25">
      <c r="A7963" s="4" t="s">
        <v>6</v>
      </c>
      <c r="B7963" t="s">
        <v>64950</v>
      </c>
      <c r="C7963" s="5">
        <v>45073</v>
      </c>
      <c r="D7963" s="5">
        <v>45168</v>
      </c>
      <c r="E7963">
        <v>95</v>
      </c>
      <c r="F7963" s="6">
        <v>45139</v>
      </c>
    </row>
    <row r="7964" spans="1:6" x14ac:dyDescent="0.25">
      <c r="A7964" s="4" t="s">
        <v>6</v>
      </c>
      <c r="B7964" t="s">
        <v>64951</v>
      </c>
      <c r="C7964" s="5">
        <v>45058</v>
      </c>
      <c r="D7964" s="5">
        <v>45168</v>
      </c>
      <c r="E7964">
        <v>110</v>
      </c>
      <c r="F7964" s="6">
        <v>45139</v>
      </c>
    </row>
    <row r="7965" spans="1:6" x14ac:dyDescent="0.25">
      <c r="A7965" s="4" t="s">
        <v>6</v>
      </c>
      <c r="B7965" t="s">
        <v>64952</v>
      </c>
      <c r="C7965" s="5">
        <v>45044</v>
      </c>
      <c r="D7965" s="5">
        <v>45168</v>
      </c>
      <c r="E7965">
        <v>124</v>
      </c>
      <c r="F7965" s="6">
        <v>45139</v>
      </c>
    </row>
    <row r="7966" spans="1:6" x14ac:dyDescent="0.25">
      <c r="A7966" s="4" t="s">
        <v>6</v>
      </c>
      <c r="B7966" t="s">
        <v>64953</v>
      </c>
      <c r="C7966" s="5">
        <v>45070</v>
      </c>
      <c r="D7966" s="5">
        <v>45168</v>
      </c>
      <c r="E7966">
        <v>98</v>
      </c>
      <c r="F7966" s="6">
        <v>45139</v>
      </c>
    </row>
    <row r="7967" spans="1:6" x14ac:dyDescent="0.25">
      <c r="A7967" s="4" t="s">
        <v>6</v>
      </c>
      <c r="B7967" t="s">
        <v>64954</v>
      </c>
      <c r="C7967" s="5">
        <v>45022</v>
      </c>
      <c r="D7967" s="5">
        <v>45168</v>
      </c>
      <c r="E7967">
        <v>146</v>
      </c>
      <c r="F7967" s="6">
        <v>45139</v>
      </c>
    </row>
    <row r="7968" spans="1:6" x14ac:dyDescent="0.25">
      <c r="A7968" s="4" t="s">
        <v>6</v>
      </c>
      <c r="B7968" t="s">
        <v>64955</v>
      </c>
      <c r="C7968" s="5">
        <v>45026</v>
      </c>
      <c r="D7968" s="5">
        <v>45168</v>
      </c>
      <c r="E7968">
        <v>142</v>
      </c>
      <c r="F7968" s="6">
        <v>45139</v>
      </c>
    </row>
    <row r="7969" spans="1:6" x14ac:dyDescent="0.25">
      <c r="A7969" s="4" t="s">
        <v>6</v>
      </c>
      <c r="B7969" t="s">
        <v>64956</v>
      </c>
      <c r="C7969" s="5">
        <v>45040</v>
      </c>
      <c r="D7969" s="5">
        <v>45168</v>
      </c>
      <c r="E7969">
        <v>128</v>
      </c>
      <c r="F7969" s="6">
        <v>45139</v>
      </c>
    </row>
    <row r="7970" spans="1:6" x14ac:dyDescent="0.25">
      <c r="A7970" s="4" t="s">
        <v>6</v>
      </c>
      <c r="B7970" t="s">
        <v>64957</v>
      </c>
      <c r="C7970" s="5">
        <v>45076</v>
      </c>
      <c r="D7970" s="5">
        <v>45168</v>
      </c>
      <c r="E7970">
        <v>92</v>
      </c>
      <c r="F7970" s="6">
        <v>45139</v>
      </c>
    </row>
    <row r="7971" spans="1:6" x14ac:dyDescent="0.25">
      <c r="A7971" s="4" t="s">
        <v>6</v>
      </c>
      <c r="B7971" t="s">
        <v>64958</v>
      </c>
      <c r="C7971" s="5">
        <v>45047</v>
      </c>
      <c r="D7971" s="5">
        <v>45168</v>
      </c>
      <c r="E7971">
        <v>121</v>
      </c>
      <c r="F7971" s="6">
        <v>45139</v>
      </c>
    </row>
    <row r="7972" spans="1:6" x14ac:dyDescent="0.25">
      <c r="A7972" s="4" t="s">
        <v>6</v>
      </c>
      <c r="B7972" t="s">
        <v>64959</v>
      </c>
      <c r="C7972" s="5">
        <v>45083</v>
      </c>
      <c r="D7972" s="5">
        <v>45168</v>
      </c>
      <c r="E7972">
        <v>85</v>
      </c>
      <c r="F7972" s="6">
        <v>45139</v>
      </c>
    </row>
    <row r="7973" spans="1:6" x14ac:dyDescent="0.25">
      <c r="A7973" s="4" t="s">
        <v>6</v>
      </c>
      <c r="B7973" t="s">
        <v>64960</v>
      </c>
      <c r="C7973" s="5">
        <v>45078</v>
      </c>
      <c r="D7973" s="5">
        <v>45168</v>
      </c>
      <c r="E7973">
        <v>90</v>
      </c>
      <c r="F7973" s="6">
        <v>45139</v>
      </c>
    </row>
    <row r="7974" spans="1:6" x14ac:dyDescent="0.25">
      <c r="A7974" s="4" t="s">
        <v>6</v>
      </c>
      <c r="B7974" t="s">
        <v>64961</v>
      </c>
      <c r="C7974" s="5">
        <v>45089</v>
      </c>
      <c r="D7974" s="5">
        <v>45168</v>
      </c>
      <c r="E7974">
        <v>79</v>
      </c>
      <c r="F7974" s="6">
        <v>45139</v>
      </c>
    </row>
    <row r="7975" spans="1:6" x14ac:dyDescent="0.25">
      <c r="A7975" s="4" t="s">
        <v>6</v>
      </c>
      <c r="B7975" t="s">
        <v>64962</v>
      </c>
      <c r="C7975" s="5">
        <v>45105</v>
      </c>
      <c r="D7975" s="5">
        <v>45168</v>
      </c>
      <c r="E7975">
        <v>63</v>
      </c>
      <c r="F7975" s="6">
        <v>45139</v>
      </c>
    </row>
    <row r="7976" spans="1:6" x14ac:dyDescent="0.25">
      <c r="A7976" s="4" t="s">
        <v>6</v>
      </c>
      <c r="B7976" t="s">
        <v>64963</v>
      </c>
      <c r="C7976" s="5">
        <v>45107</v>
      </c>
      <c r="D7976" s="5">
        <v>45168</v>
      </c>
      <c r="E7976">
        <v>61</v>
      </c>
      <c r="F7976" s="6">
        <v>45139</v>
      </c>
    </row>
    <row r="7977" spans="1:6" x14ac:dyDescent="0.25">
      <c r="A7977" s="4" t="s">
        <v>6</v>
      </c>
      <c r="B7977" t="s">
        <v>64964</v>
      </c>
      <c r="C7977" s="5">
        <v>45082</v>
      </c>
      <c r="D7977" s="5">
        <v>45168</v>
      </c>
      <c r="E7977">
        <v>86</v>
      </c>
      <c r="F7977" s="6">
        <v>45139</v>
      </c>
    </row>
    <row r="7978" spans="1:6" x14ac:dyDescent="0.25">
      <c r="A7978" s="4" t="s">
        <v>6</v>
      </c>
      <c r="B7978" t="s">
        <v>64965</v>
      </c>
      <c r="C7978" s="5">
        <v>45107</v>
      </c>
      <c r="D7978" s="5">
        <v>45168</v>
      </c>
      <c r="E7978">
        <v>61</v>
      </c>
      <c r="F7978" s="6">
        <v>45139</v>
      </c>
    </row>
    <row r="7979" spans="1:6" x14ac:dyDescent="0.25">
      <c r="A7979" s="4" t="s">
        <v>6</v>
      </c>
      <c r="B7979" t="s">
        <v>64966</v>
      </c>
      <c r="C7979" s="5">
        <v>45093</v>
      </c>
      <c r="D7979" s="5">
        <v>45168</v>
      </c>
      <c r="E7979">
        <v>75</v>
      </c>
      <c r="F7979" s="6">
        <v>45139</v>
      </c>
    </row>
    <row r="7980" spans="1:6" x14ac:dyDescent="0.25">
      <c r="A7980" s="4" t="s">
        <v>6</v>
      </c>
      <c r="B7980" t="s">
        <v>64967</v>
      </c>
      <c r="C7980" s="5">
        <v>45097</v>
      </c>
      <c r="D7980" s="5">
        <v>45168</v>
      </c>
      <c r="E7980">
        <v>71</v>
      </c>
      <c r="F7980" s="6">
        <v>45139</v>
      </c>
    </row>
    <row r="7981" spans="1:6" x14ac:dyDescent="0.25">
      <c r="A7981" s="4" t="s">
        <v>6</v>
      </c>
      <c r="B7981" t="s">
        <v>64968</v>
      </c>
      <c r="C7981" s="5">
        <v>45093</v>
      </c>
      <c r="D7981" s="5">
        <v>45168</v>
      </c>
      <c r="E7981">
        <v>75</v>
      </c>
      <c r="F7981" s="6">
        <v>45139</v>
      </c>
    </row>
    <row r="7982" spans="1:6" x14ac:dyDescent="0.25">
      <c r="A7982" s="4" t="s">
        <v>6</v>
      </c>
      <c r="B7982" t="s">
        <v>64969</v>
      </c>
      <c r="C7982" s="5">
        <v>45107</v>
      </c>
      <c r="D7982" s="5">
        <v>45168</v>
      </c>
      <c r="E7982">
        <v>61</v>
      </c>
      <c r="F7982" s="6">
        <v>45139</v>
      </c>
    </row>
    <row r="7983" spans="1:6" x14ac:dyDescent="0.25">
      <c r="A7983" s="4" t="s">
        <v>6</v>
      </c>
      <c r="B7983" t="s">
        <v>64970</v>
      </c>
      <c r="C7983" s="5">
        <v>45107</v>
      </c>
      <c r="D7983" s="5">
        <v>45168</v>
      </c>
      <c r="E7983">
        <v>61</v>
      </c>
      <c r="F7983" s="6">
        <v>45139</v>
      </c>
    </row>
    <row r="7984" spans="1:6" x14ac:dyDescent="0.25">
      <c r="A7984" s="4" t="s">
        <v>6</v>
      </c>
      <c r="B7984" t="s">
        <v>64971</v>
      </c>
      <c r="C7984" s="5">
        <v>45097</v>
      </c>
      <c r="D7984" s="5">
        <v>45168</v>
      </c>
      <c r="E7984">
        <v>71</v>
      </c>
      <c r="F7984" s="6">
        <v>45139</v>
      </c>
    </row>
    <row r="7985" spans="1:6" x14ac:dyDescent="0.25">
      <c r="A7985" s="4" t="s">
        <v>6</v>
      </c>
      <c r="B7985" t="s">
        <v>64972</v>
      </c>
      <c r="C7985" s="5">
        <v>45079</v>
      </c>
      <c r="D7985" s="5">
        <v>45168</v>
      </c>
      <c r="E7985">
        <v>89</v>
      </c>
      <c r="F7985" s="6">
        <v>45139</v>
      </c>
    </row>
    <row r="7986" spans="1:6" x14ac:dyDescent="0.25">
      <c r="A7986" s="4" t="s">
        <v>6</v>
      </c>
      <c r="B7986" t="s">
        <v>64973</v>
      </c>
      <c r="C7986" s="5">
        <v>45091</v>
      </c>
      <c r="D7986" s="5">
        <v>45168</v>
      </c>
      <c r="E7986">
        <v>77</v>
      </c>
      <c r="F7986" s="6">
        <v>45139</v>
      </c>
    </row>
    <row r="7987" spans="1:6" x14ac:dyDescent="0.25">
      <c r="A7987" s="4" t="s">
        <v>6</v>
      </c>
      <c r="B7987" t="s">
        <v>64974</v>
      </c>
      <c r="C7987" s="5">
        <v>45090</v>
      </c>
      <c r="D7987" s="5">
        <v>45168</v>
      </c>
      <c r="E7987">
        <v>78</v>
      </c>
      <c r="F7987" s="6">
        <v>45139</v>
      </c>
    </row>
    <row r="7988" spans="1:6" x14ac:dyDescent="0.25">
      <c r="A7988" s="4" t="s">
        <v>6</v>
      </c>
      <c r="B7988" t="s">
        <v>64975</v>
      </c>
      <c r="C7988" s="5">
        <v>45098</v>
      </c>
      <c r="D7988" s="5">
        <v>45168</v>
      </c>
      <c r="E7988">
        <v>70</v>
      </c>
      <c r="F7988" s="6">
        <v>45139</v>
      </c>
    </row>
    <row r="7989" spans="1:6" x14ac:dyDescent="0.25">
      <c r="A7989" s="4" t="s">
        <v>6</v>
      </c>
      <c r="B7989" t="s">
        <v>64976</v>
      </c>
      <c r="C7989" s="5">
        <v>45107</v>
      </c>
      <c r="D7989" s="5">
        <v>45168</v>
      </c>
      <c r="E7989">
        <v>61</v>
      </c>
      <c r="F7989" s="6">
        <v>45139</v>
      </c>
    </row>
    <row r="7990" spans="1:6" x14ac:dyDescent="0.25">
      <c r="A7990" s="4" t="s">
        <v>6</v>
      </c>
      <c r="B7990" t="s">
        <v>64977</v>
      </c>
      <c r="C7990" s="5">
        <v>45097</v>
      </c>
      <c r="D7990" s="5">
        <v>45168</v>
      </c>
      <c r="E7990">
        <v>71</v>
      </c>
      <c r="F7990" s="6">
        <v>45139</v>
      </c>
    </row>
    <row r="7991" spans="1:6" x14ac:dyDescent="0.25">
      <c r="A7991" s="4" t="s">
        <v>6</v>
      </c>
      <c r="B7991" t="s">
        <v>64978</v>
      </c>
      <c r="C7991" s="5">
        <v>45090</v>
      </c>
      <c r="D7991" s="5">
        <v>45168</v>
      </c>
      <c r="E7991">
        <v>78</v>
      </c>
      <c r="F7991" s="6">
        <v>45139</v>
      </c>
    </row>
    <row r="7992" spans="1:6" x14ac:dyDescent="0.25">
      <c r="A7992" s="4" t="s">
        <v>6</v>
      </c>
      <c r="B7992" t="s">
        <v>64979</v>
      </c>
      <c r="C7992" s="5">
        <v>45096</v>
      </c>
      <c r="D7992" s="5">
        <v>45168</v>
      </c>
      <c r="E7992">
        <v>72</v>
      </c>
      <c r="F7992" s="6">
        <v>45139</v>
      </c>
    </row>
    <row r="7993" spans="1:6" x14ac:dyDescent="0.25">
      <c r="A7993" s="4" t="s">
        <v>6</v>
      </c>
      <c r="B7993" t="s">
        <v>64980</v>
      </c>
      <c r="C7993" s="5">
        <v>45083</v>
      </c>
      <c r="D7993" s="5">
        <v>45168</v>
      </c>
      <c r="E7993">
        <v>85</v>
      </c>
      <c r="F7993" s="6">
        <v>45139</v>
      </c>
    </row>
    <row r="7994" spans="1:6" x14ac:dyDescent="0.25">
      <c r="A7994" s="4" t="s">
        <v>6</v>
      </c>
      <c r="B7994" t="s">
        <v>64981</v>
      </c>
      <c r="C7994" s="5">
        <v>45107</v>
      </c>
      <c r="D7994" s="5">
        <v>45168</v>
      </c>
      <c r="E7994">
        <v>61</v>
      </c>
      <c r="F7994" s="6">
        <v>45139</v>
      </c>
    </row>
    <row r="7995" spans="1:6" x14ac:dyDescent="0.25">
      <c r="A7995" s="4" t="s">
        <v>6</v>
      </c>
      <c r="B7995" t="s">
        <v>64982</v>
      </c>
      <c r="C7995" s="5">
        <v>45110</v>
      </c>
      <c r="D7995" s="5">
        <v>45168</v>
      </c>
      <c r="E7995">
        <v>58</v>
      </c>
      <c r="F7995" s="6">
        <v>45139</v>
      </c>
    </row>
    <row r="7996" spans="1:6" x14ac:dyDescent="0.25">
      <c r="A7996" s="4" t="s">
        <v>6</v>
      </c>
      <c r="B7996" t="s">
        <v>64983</v>
      </c>
      <c r="C7996" s="5">
        <v>45111</v>
      </c>
      <c r="D7996" s="5">
        <v>45168</v>
      </c>
      <c r="E7996">
        <v>57</v>
      </c>
      <c r="F7996" s="6">
        <v>45139</v>
      </c>
    </row>
    <row r="7997" spans="1:6" x14ac:dyDescent="0.25">
      <c r="A7997" s="4" t="s">
        <v>6</v>
      </c>
      <c r="B7997" t="s">
        <v>64984</v>
      </c>
      <c r="C7997" s="5">
        <v>45111</v>
      </c>
      <c r="D7997" s="5">
        <v>45168</v>
      </c>
      <c r="E7997">
        <v>57</v>
      </c>
      <c r="F7997" s="6">
        <v>45139</v>
      </c>
    </row>
    <row r="7998" spans="1:6" x14ac:dyDescent="0.25">
      <c r="A7998" s="4" t="s">
        <v>6</v>
      </c>
      <c r="B7998" t="s">
        <v>64985</v>
      </c>
      <c r="C7998" s="5">
        <v>45112</v>
      </c>
      <c r="D7998" s="5">
        <v>45168</v>
      </c>
      <c r="E7998">
        <v>56</v>
      </c>
      <c r="F7998" s="6">
        <v>45139</v>
      </c>
    </row>
    <row r="7999" spans="1:6" x14ac:dyDescent="0.25">
      <c r="A7999" s="4" t="s">
        <v>6</v>
      </c>
      <c r="B7999" t="s">
        <v>64986</v>
      </c>
      <c r="C7999" s="5">
        <v>45112</v>
      </c>
      <c r="D7999" s="5">
        <v>45168</v>
      </c>
      <c r="E7999">
        <v>56</v>
      </c>
      <c r="F7999" s="6">
        <v>45139</v>
      </c>
    </row>
    <row r="8000" spans="1:6" x14ac:dyDescent="0.25">
      <c r="A8000" s="4" t="s">
        <v>6</v>
      </c>
      <c r="B8000" t="s">
        <v>64987</v>
      </c>
      <c r="C8000" s="5">
        <v>45112</v>
      </c>
      <c r="D8000" s="5">
        <v>45168</v>
      </c>
      <c r="E8000">
        <v>56</v>
      </c>
      <c r="F8000" s="6">
        <v>45139</v>
      </c>
    </row>
    <row r="8001" spans="1:6" x14ac:dyDescent="0.25">
      <c r="A8001" s="4" t="s">
        <v>6</v>
      </c>
      <c r="B8001" t="s">
        <v>64988</v>
      </c>
      <c r="C8001" s="5">
        <v>45112</v>
      </c>
      <c r="D8001" s="5">
        <v>45168</v>
      </c>
      <c r="E8001">
        <v>56</v>
      </c>
      <c r="F8001" s="6">
        <v>45139</v>
      </c>
    </row>
    <row r="8002" spans="1:6" x14ac:dyDescent="0.25">
      <c r="A8002" s="4" t="s">
        <v>6</v>
      </c>
      <c r="B8002" t="s">
        <v>64989</v>
      </c>
      <c r="C8002" s="5">
        <v>45113</v>
      </c>
      <c r="D8002" s="5">
        <v>45168</v>
      </c>
      <c r="E8002">
        <v>55</v>
      </c>
      <c r="F8002" s="6">
        <v>45139</v>
      </c>
    </row>
    <row r="8003" spans="1:6" x14ac:dyDescent="0.25">
      <c r="A8003" s="4" t="s">
        <v>6</v>
      </c>
      <c r="B8003" t="s">
        <v>64990</v>
      </c>
      <c r="C8003" s="5">
        <v>45114</v>
      </c>
      <c r="D8003" s="5">
        <v>45168</v>
      </c>
      <c r="E8003">
        <v>54</v>
      </c>
      <c r="F8003" s="6">
        <v>45139</v>
      </c>
    </row>
    <row r="8004" spans="1:6" x14ac:dyDescent="0.25">
      <c r="A8004" s="4" t="s">
        <v>6</v>
      </c>
      <c r="B8004" t="s">
        <v>64991</v>
      </c>
      <c r="C8004" s="5">
        <v>45114</v>
      </c>
      <c r="D8004" s="5">
        <v>45168</v>
      </c>
      <c r="E8004">
        <v>54</v>
      </c>
      <c r="F8004" s="6">
        <v>45139</v>
      </c>
    </row>
    <row r="8005" spans="1:6" x14ac:dyDescent="0.25">
      <c r="A8005" s="4" t="s">
        <v>6</v>
      </c>
      <c r="B8005" t="s">
        <v>64992</v>
      </c>
      <c r="C8005" s="5">
        <v>45118</v>
      </c>
      <c r="D8005" s="5">
        <v>45168</v>
      </c>
      <c r="E8005">
        <v>50</v>
      </c>
      <c r="F8005" s="6">
        <v>45139</v>
      </c>
    </row>
    <row r="8006" spans="1:6" x14ac:dyDescent="0.25">
      <c r="A8006" s="4" t="s">
        <v>6</v>
      </c>
      <c r="B8006" t="s">
        <v>64993</v>
      </c>
      <c r="C8006" s="5">
        <v>45119</v>
      </c>
      <c r="D8006" s="5">
        <v>45168</v>
      </c>
      <c r="E8006">
        <v>49</v>
      </c>
      <c r="F8006" s="6">
        <v>45139</v>
      </c>
    </row>
    <row r="8007" spans="1:6" x14ac:dyDescent="0.25">
      <c r="A8007" s="4" t="s">
        <v>6</v>
      </c>
      <c r="B8007" t="s">
        <v>64994</v>
      </c>
      <c r="C8007" s="5">
        <v>45120</v>
      </c>
      <c r="D8007" s="5">
        <v>45168</v>
      </c>
      <c r="E8007">
        <v>48</v>
      </c>
      <c r="F8007" s="6">
        <v>45139</v>
      </c>
    </row>
    <row r="8008" spans="1:6" x14ac:dyDescent="0.25">
      <c r="A8008" s="4" t="s">
        <v>6</v>
      </c>
      <c r="B8008" t="s">
        <v>64995</v>
      </c>
      <c r="C8008" s="5">
        <v>45121</v>
      </c>
      <c r="D8008" s="5">
        <v>45168</v>
      </c>
      <c r="E8008">
        <v>47</v>
      </c>
      <c r="F8008" s="6">
        <v>45139</v>
      </c>
    </row>
    <row r="8009" spans="1:6" x14ac:dyDescent="0.25">
      <c r="A8009" s="4" t="s">
        <v>6</v>
      </c>
      <c r="B8009" t="s">
        <v>64996</v>
      </c>
      <c r="C8009" s="5">
        <v>45121</v>
      </c>
      <c r="D8009" s="5">
        <v>45168</v>
      </c>
      <c r="E8009">
        <v>47</v>
      </c>
      <c r="F8009" s="6">
        <v>45139</v>
      </c>
    </row>
    <row r="8010" spans="1:6" x14ac:dyDescent="0.25">
      <c r="A8010" s="4" t="s">
        <v>6</v>
      </c>
      <c r="B8010" t="s">
        <v>64997</v>
      </c>
      <c r="C8010" s="5">
        <v>45121</v>
      </c>
      <c r="D8010" s="5">
        <v>45168</v>
      </c>
      <c r="E8010">
        <v>47</v>
      </c>
      <c r="F8010" s="6">
        <v>45139</v>
      </c>
    </row>
    <row r="8011" spans="1:6" x14ac:dyDescent="0.25">
      <c r="A8011" s="4" t="s">
        <v>6</v>
      </c>
      <c r="B8011" t="s">
        <v>64998</v>
      </c>
      <c r="C8011" s="5">
        <v>45125</v>
      </c>
      <c r="D8011" s="5">
        <v>45168</v>
      </c>
      <c r="E8011">
        <v>43</v>
      </c>
      <c r="F8011" s="6">
        <v>45139</v>
      </c>
    </row>
    <row r="8012" spans="1:6" x14ac:dyDescent="0.25">
      <c r="A8012" s="4" t="s">
        <v>6</v>
      </c>
      <c r="B8012" t="s">
        <v>64999</v>
      </c>
      <c r="C8012" s="5">
        <v>45125</v>
      </c>
      <c r="D8012" s="5">
        <v>45168</v>
      </c>
      <c r="E8012">
        <v>43</v>
      </c>
      <c r="F8012" s="6">
        <v>45139</v>
      </c>
    </row>
    <row r="8013" spans="1:6" x14ac:dyDescent="0.25">
      <c r="A8013" s="4" t="s">
        <v>6</v>
      </c>
      <c r="B8013" t="s">
        <v>65000</v>
      </c>
      <c r="C8013" s="5">
        <v>45125</v>
      </c>
      <c r="D8013" s="5">
        <v>45168</v>
      </c>
      <c r="E8013">
        <v>43</v>
      </c>
      <c r="F8013" s="6">
        <v>45139</v>
      </c>
    </row>
    <row r="8014" spans="1:6" x14ac:dyDescent="0.25">
      <c r="A8014" s="4" t="s">
        <v>6</v>
      </c>
      <c r="B8014" t="s">
        <v>65001</v>
      </c>
      <c r="C8014" s="5">
        <v>45126</v>
      </c>
      <c r="D8014" s="5">
        <v>45168</v>
      </c>
      <c r="E8014">
        <v>42</v>
      </c>
      <c r="F8014" s="6">
        <v>45139</v>
      </c>
    </row>
    <row r="8015" spans="1:6" x14ac:dyDescent="0.25">
      <c r="A8015" s="4" t="s">
        <v>6</v>
      </c>
      <c r="B8015" t="s">
        <v>65002</v>
      </c>
      <c r="C8015" s="5">
        <v>45127</v>
      </c>
      <c r="D8015" s="5">
        <v>45168</v>
      </c>
      <c r="E8015">
        <v>41</v>
      </c>
      <c r="F8015" s="6">
        <v>45139</v>
      </c>
    </row>
    <row r="8016" spans="1:6" x14ac:dyDescent="0.25">
      <c r="A8016" s="4" t="s">
        <v>6</v>
      </c>
      <c r="B8016" t="s">
        <v>65003</v>
      </c>
      <c r="C8016" s="5">
        <v>45127</v>
      </c>
      <c r="D8016" s="5">
        <v>45168</v>
      </c>
      <c r="E8016">
        <v>41</v>
      </c>
      <c r="F8016" s="6">
        <v>45139</v>
      </c>
    </row>
    <row r="8017" spans="1:6" x14ac:dyDescent="0.25">
      <c r="A8017" s="4" t="s">
        <v>6</v>
      </c>
      <c r="B8017" t="s">
        <v>65004</v>
      </c>
      <c r="C8017" s="5">
        <v>45127</v>
      </c>
      <c r="D8017" s="5">
        <v>45168</v>
      </c>
      <c r="E8017">
        <v>41</v>
      </c>
      <c r="F8017" s="6">
        <v>45139</v>
      </c>
    </row>
    <row r="8018" spans="1:6" x14ac:dyDescent="0.25">
      <c r="A8018" s="4" t="s">
        <v>6</v>
      </c>
      <c r="B8018" t="s">
        <v>65005</v>
      </c>
      <c r="C8018" s="5">
        <v>45127</v>
      </c>
      <c r="D8018" s="5">
        <v>45168</v>
      </c>
      <c r="E8018">
        <v>41</v>
      </c>
      <c r="F8018" s="6">
        <v>45139</v>
      </c>
    </row>
    <row r="8019" spans="1:6" x14ac:dyDescent="0.25">
      <c r="A8019" s="4" t="s">
        <v>6</v>
      </c>
      <c r="B8019" t="s">
        <v>65006</v>
      </c>
      <c r="C8019" s="5">
        <v>45128</v>
      </c>
      <c r="D8019" s="5">
        <v>45168</v>
      </c>
      <c r="E8019">
        <v>40</v>
      </c>
      <c r="F8019" s="6">
        <v>45139</v>
      </c>
    </row>
    <row r="8020" spans="1:6" x14ac:dyDescent="0.25">
      <c r="A8020" s="4" t="s">
        <v>6</v>
      </c>
      <c r="B8020" t="s">
        <v>65007</v>
      </c>
      <c r="C8020" s="5">
        <v>45128</v>
      </c>
      <c r="D8020" s="5">
        <v>45168</v>
      </c>
      <c r="E8020">
        <v>40</v>
      </c>
      <c r="F8020" s="6">
        <v>45139</v>
      </c>
    </row>
    <row r="8021" spans="1:6" x14ac:dyDescent="0.25">
      <c r="A8021" s="4" t="s">
        <v>6</v>
      </c>
      <c r="B8021" t="s">
        <v>65008</v>
      </c>
      <c r="C8021" s="5">
        <v>45131</v>
      </c>
      <c r="D8021" s="5">
        <v>45168</v>
      </c>
      <c r="E8021">
        <v>37</v>
      </c>
      <c r="F8021" s="6">
        <v>45139</v>
      </c>
    </row>
    <row r="8022" spans="1:6" x14ac:dyDescent="0.25">
      <c r="A8022" s="4" t="s">
        <v>6</v>
      </c>
      <c r="B8022" t="s">
        <v>65009</v>
      </c>
      <c r="C8022" s="5">
        <v>45131</v>
      </c>
      <c r="D8022" s="5">
        <v>45168</v>
      </c>
      <c r="E8022">
        <v>37</v>
      </c>
      <c r="F8022" s="6">
        <v>45139</v>
      </c>
    </row>
    <row r="8023" spans="1:6" x14ac:dyDescent="0.25">
      <c r="A8023" s="4" t="s">
        <v>6</v>
      </c>
      <c r="B8023" t="s">
        <v>65010</v>
      </c>
      <c r="C8023" s="5">
        <v>45132</v>
      </c>
      <c r="D8023" s="5">
        <v>45168</v>
      </c>
      <c r="E8023">
        <v>36</v>
      </c>
      <c r="F8023" s="6">
        <v>45139</v>
      </c>
    </row>
    <row r="8024" spans="1:6" x14ac:dyDescent="0.25">
      <c r="A8024" s="4" t="s">
        <v>6</v>
      </c>
      <c r="B8024" t="s">
        <v>65011</v>
      </c>
      <c r="C8024" s="5">
        <v>45132</v>
      </c>
      <c r="D8024" s="5">
        <v>45168</v>
      </c>
      <c r="E8024">
        <v>36</v>
      </c>
      <c r="F8024" s="6">
        <v>45139</v>
      </c>
    </row>
    <row r="8025" spans="1:6" x14ac:dyDescent="0.25">
      <c r="A8025" s="4" t="s">
        <v>6</v>
      </c>
      <c r="B8025" t="s">
        <v>65012</v>
      </c>
      <c r="C8025" s="5">
        <v>45132</v>
      </c>
      <c r="D8025" s="5">
        <v>45168</v>
      </c>
      <c r="E8025">
        <v>36</v>
      </c>
      <c r="F8025" s="6">
        <v>45139</v>
      </c>
    </row>
    <row r="8026" spans="1:6" x14ac:dyDescent="0.25">
      <c r="A8026" s="4" t="s">
        <v>6</v>
      </c>
      <c r="B8026" t="s">
        <v>65013</v>
      </c>
      <c r="C8026" s="5">
        <v>45133</v>
      </c>
      <c r="D8026" s="5">
        <v>45168</v>
      </c>
      <c r="E8026">
        <v>35</v>
      </c>
      <c r="F8026" s="6">
        <v>45139</v>
      </c>
    </row>
    <row r="8027" spans="1:6" x14ac:dyDescent="0.25">
      <c r="A8027" s="4" t="s">
        <v>6</v>
      </c>
      <c r="B8027" t="s">
        <v>65014</v>
      </c>
      <c r="C8027" s="5">
        <v>45133</v>
      </c>
      <c r="D8027" s="5">
        <v>45168</v>
      </c>
      <c r="E8027">
        <v>35</v>
      </c>
      <c r="F8027" s="6">
        <v>45139</v>
      </c>
    </row>
    <row r="8028" spans="1:6" x14ac:dyDescent="0.25">
      <c r="A8028" s="4" t="s">
        <v>6</v>
      </c>
      <c r="B8028" t="s">
        <v>65015</v>
      </c>
      <c r="C8028" s="5">
        <v>45133</v>
      </c>
      <c r="D8028" s="5">
        <v>45168</v>
      </c>
      <c r="E8028">
        <v>35</v>
      </c>
      <c r="F8028" s="6">
        <v>45139</v>
      </c>
    </row>
    <row r="8029" spans="1:6" x14ac:dyDescent="0.25">
      <c r="A8029" s="4" t="s">
        <v>6</v>
      </c>
      <c r="B8029" t="s">
        <v>65016</v>
      </c>
      <c r="C8029" s="5">
        <v>45133</v>
      </c>
      <c r="D8029" s="5">
        <v>45168</v>
      </c>
      <c r="E8029">
        <v>35</v>
      </c>
      <c r="F8029" s="6">
        <v>45139</v>
      </c>
    </row>
    <row r="8030" spans="1:6" x14ac:dyDescent="0.25">
      <c r="A8030" s="4" t="s">
        <v>6</v>
      </c>
      <c r="B8030" t="s">
        <v>65017</v>
      </c>
      <c r="C8030" s="5">
        <v>45133</v>
      </c>
      <c r="D8030" s="5">
        <v>45168</v>
      </c>
      <c r="E8030">
        <v>35</v>
      </c>
      <c r="F8030" s="6">
        <v>45139</v>
      </c>
    </row>
    <row r="8031" spans="1:6" x14ac:dyDescent="0.25">
      <c r="A8031" s="4" t="s">
        <v>6</v>
      </c>
      <c r="B8031" t="s">
        <v>65018</v>
      </c>
      <c r="C8031" s="5">
        <v>45133</v>
      </c>
      <c r="D8031" s="5">
        <v>45168</v>
      </c>
      <c r="E8031">
        <v>35</v>
      </c>
      <c r="F8031" s="6">
        <v>45139</v>
      </c>
    </row>
    <row r="8032" spans="1:6" x14ac:dyDescent="0.25">
      <c r="A8032" s="4" t="s">
        <v>6</v>
      </c>
      <c r="B8032" t="s">
        <v>65019</v>
      </c>
      <c r="C8032" s="5">
        <v>45133</v>
      </c>
      <c r="D8032" s="5">
        <v>45168</v>
      </c>
      <c r="E8032">
        <v>35</v>
      </c>
      <c r="F8032" s="6">
        <v>45139</v>
      </c>
    </row>
    <row r="8033" spans="1:6" x14ac:dyDescent="0.25">
      <c r="A8033" s="4" t="s">
        <v>6</v>
      </c>
      <c r="B8033" t="s">
        <v>65020</v>
      </c>
      <c r="C8033" s="5">
        <v>45134</v>
      </c>
      <c r="D8033" s="5">
        <v>45168</v>
      </c>
      <c r="E8033">
        <v>34</v>
      </c>
      <c r="F8033" s="6">
        <v>45139</v>
      </c>
    </row>
    <row r="8034" spans="1:6" x14ac:dyDescent="0.25">
      <c r="A8034" s="4" t="s">
        <v>6</v>
      </c>
      <c r="B8034" t="s">
        <v>65021</v>
      </c>
      <c r="C8034" s="5">
        <v>45134</v>
      </c>
      <c r="D8034" s="5">
        <v>45168</v>
      </c>
      <c r="E8034">
        <v>34</v>
      </c>
      <c r="F8034" s="6">
        <v>45139</v>
      </c>
    </row>
    <row r="8035" spans="1:6" x14ac:dyDescent="0.25">
      <c r="A8035" s="4" t="s">
        <v>6</v>
      </c>
      <c r="B8035" t="s">
        <v>65022</v>
      </c>
      <c r="C8035" s="5">
        <v>45134</v>
      </c>
      <c r="D8035" s="5">
        <v>45168</v>
      </c>
      <c r="E8035">
        <v>34</v>
      </c>
      <c r="F8035" s="6">
        <v>45139</v>
      </c>
    </row>
    <row r="8036" spans="1:6" x14ac:dyDescent="0.25">
      <c r="A8036" s="4" t="s">
        <v>6</v>
      </c>
      <c r="B8036" t="s">
        <v>65023</v>
      </c>
      <c r="C8036" s="5">
        <v>45134</v>
      </c>
      <c r="D8036" s="5">
        <v>45168</v>
      </c>
      <c r="E8036">
        <v>34</v>
      </c>
      <c r="F8036" s="6">
        <v>45139</v>
      </c>
    </row>
    <row r="8037" spans="1:6" x14ac:dyDescent="0.25">
      <c r="A8037" s="4" t="s">
        <v>6</v>
      </c>
      <c r="B8037" t="s">
        <v>65024</v>
      </c>
      <c r="C8037" s="5">
        <v>45134</v>
      </c>
      <c r="D8037" s="5">
        <v>45168</v>
      </c>
      <c r="E8037">
        <v>34</v>
      </c>
      <c r="F8037" s="6">
        <v>45139</v>
      </c>
    </row>
    <row r="8038" spans="1:6" x14ac:dyDescent="0.25">
      <c r="A8038" s="4" t="s">
        <v>6</v>
      </c>
      <c r="B8038" t="s">
        <v>65025</v>
      </c>
      <c r="C8038" s="5">
        <v>45134</v>
      </c>
      <c r="D8038" s="5">
        <v>45168</v>
      </c>
      <c r="E8038">
        <v>34</v>
      </c>
      <c r="F8038" s="6">
        <v>45139</v>
      </c>
    </row>
    <row r="8039" spans="1:6" x14ac:dyDescent="0.25">
      <c r="A8039" s="4" t="s">
        <v>6</v>
      </c>
      <c r="B8039" t="s">
        <v>65026</v>
      </c>
      <c r="C8039" s="5">
        <v>45135</v>
      </c>
      <c r="D8039" s="5">
        <v>45168</v>
      </c>
      <c r="E8039">
        <v>33</v>
      </c>
      <c r="F8039" s="6">
        <v>45139</v>
      </c>
    </row>
    <row r="8040" spans="1:6" x14ac:dyDescent="0.25">
      <c r="A8040" s="4" t="s">
        <v>6</v>
      </c>
      <c r="B8040" t="s">
        <v>65027</v>
      </c>
      <c r="C8040" s="5">
        <v>45135</v>
      </c>
      <c r="D8040" s="5">
        <v>45168</v>
      </c>
      <c r="E8040">
        <v>33</v>
      </c>
      <c r="F8040" s="6">
        <v>45139</v>
      </c>
    </row>
    <row r="8041" spans="1:6" x14ac:dyDescent="0.25">
      <c r="A8041" s="4" t="s">
        <v>6</v>
      </c>
      <c r="B8041" t="s">
        <v>65028</v>
      </c>
      <c r="C8041" s="5">
        <v>45135</v>
      </c>
      <c r="D8041" s="5">
        <v>45168</v>
      </c>
      <c r="E8041">
        <v>33</v>
      </c>
      <c r="F8041" s="6">
        <v>45139</v>
      </c>
    </row>
    <row r="8042" spans="1:6" x14ac:dyDescent="0.25">
      <c r="A8042" s="4" t="s">
        <v>6</v>
      </c>
      <c r="B8042" t="s">
        <v>65029</v>
      </c>
      <c r="C8042" s="5">
        <v>45135</v>
      </c>
      <c r="D8042" s="5">
        <v>45168</v>
      </c>
      <c r="E8042">
        <v>33</v>
      </c>
      <c r="F8042" s="6">
        <v>45139</v>
      </c>
    </row>
    <row r="8043" spans="1:6" x14ac:dyDescent="0.25">
      <c r="A8043" s="4" t="s">
        <v>6</v>
      </c>
      <c r="B8043" t="s">
        <v>65030</v>
      </c>
      <c r="C8043" s="5">
        <v>45135</v>
      </c>
      <c r="D8043" s="5">
        <v>45168</v>
      </c>
      <c r="E8043">
        <v>33</v>
      </c>
      <c r="F8043" s="6">
        <v>45139</v>
      </c>
    </row>
    <row r="8044" spans="1:6" x14ac:dyDescent="0.25">
      <c r="A8044" s="4" t="s">
        <v>6</v>
      </c>
      <c r="B8044" t="s">
        <v>65031</v>
      </c>
      <c r="C8044" s="5">
        <v>45135</v>
      </c>
      <c r="D8044" s="5">
        <v>45168</v>
      </c>
      <c r="E8044">
        <v>33</v>
      </c>
      <c r="F8044" s="6">
        <v>45139</v>
      </c>
    </row>
    <row r="8045" spans="1:6" x14ac:dyDescent="0.25">
      <c r="A8045" s="4" t="s">
        <v>6</v>
      </c>
      <c r="B8045" t="s">
        <v>65032</v>
      </c>
      <c r="C8045" s="5">
        <v>45135</v>
      </c>
      <c r="D8045" s="5">
        <v>45168</v>
      </c>
      <c r="E8045">
        <v>33</v>
      </c>
      <c r="F8045" s="6">
        <v>45139</v>
      </c>
    </row>
    <row r="8046" spans="1:6" x14ac:dyDescent="0.25">
      <c r="A8046" s="4" t="s">
        <v>6</v>
      </c>
      <c r="B8046" t="s">
        <v>65033</v>
      </c>
      <c r="C8046" s="5">
        <v>45135</v>
      </c>
      <c r="D8046" s="5">
        <v>45168</v>
      </c>
      <c r="E8046">
        <v>33</v>
      </c>
      <c r="F8046" s="6">
        <v>45139</v>
      </c>
    </row>
    <row r="8047" spans="1:6" x14ac:dyDescent="0.25">
      <c r="A8047" s="4" t="s">
        <v>6</v>
      </c>
      <c r="B8047" t="s">
        <v>65034</v>
      </c>
      <c r="C8047" s="5">
        <v>45135</v>
      </c>
      <c r="D8047" s="5">
        <v>45168</v>
      </c>
      <c r="E8047">
        <v>33</v>
      </c>
      <c r="F8047" s="6">
        <v>45139</v>
      </c>
    </row>
    <row r="8048" spans="1:6" x14ac:dyDescent="0.25">
      <c r="A8048" s="4" t="s">
        <v>6</v>
      </c>
      <c r="B8048" t="s">
        <v>65035</v>
      </c>
      <c r="C8048" s="5">
        <v>45135</v>
      </c>
      <c r="D8048" s="5">
        <v>45168</v>
      </c>
      <c r="E8048">
        <v>33</v>
      </c>
      <c r="F8048" s="6">
        <v>45139</v>
      </c>
    </row>
    <row r="8049" spans="1:6" x14ac:dyDescent="0.25">
      <c r="A8049" s="4" t="s">
        <v>6</v>
      </c>
      <c r="B8049" t="s">
        <v>65036</v>
      </c>
      <c r="C8049" s="5">
        <v>45135</v>
      </c>
      <c r="D8049" s="5">
        <v>45168</v>
      </c>
      <c r="E8049">
        <v>33</v>
      </c>
      <c r="F8049" s="6">
        <v>45139</v>
      </c>
    </row>
    <row r="8050" spans="1:6" x14ac:dyDescent="0.25">
      <c r="A8050" s="4" t="s">
        <v>6</v>
      </c>
      <c r="B8050" t="s">
        <v>65037</v>
      </c>
      <c r="C8050" s="5">
        <v>45135</v>
      </c>
      <c r="D8050" s="5">
        <v>45168</v>
      </c>
      <c r="E8050">
        <v>33</v>
      </c>
      <c r="F8050" s="6">
        <v>45139</v>
      </c>
    </row>
    <row r="8051" spans="1:6" x14ac:dyDescent="0.25">
      <c r="A8051" s="4" t="s">
        <v>6</v>
      </c>
      <c r="B8051" t="s">
        <v>65038</v>
      </c>
      <c r="C8051" s="5">
        <v>45136</v>
      </c>
      <c r="D8051" s="5">
        <v>45168</v>
      </c>
      <c r="E8051">
        <v>32</v>
      </c>
      <c r="F8051" s="6">
        <v>45139</v>
      </c>
    </row>
    <row r="8052" spans="1:6" x14ac:dyDescent="0.25">
      <c r="A8052" s="4" t="s">
        <v>6</v>
      </c>
      <c r="B8052" t="s">
        <v>65039</v>
      </c>
      <c r="C8052" s="5">
        <v>45136</v>
      </c>
      <c r="D8052" s="5">
        <v>45168</v>
      </c>
      <c r="E8052">
        <v>32</v>
      </c>
      <c r="F8052" s="6">
        <v>45139</v>
      </c>
    </row>
    <row r="8053" spans="1:6" x14ac:dyDescent="0.25">
      <c r="A8053" s="4" t="s">
        <v>6</v>
      </c>
      <c r="B8053" t="s">
        <v>65040</v>
      </c>
      <c r="C8053" s="5">
        <v>45136</v>
      </c>
      <c r="D8053" s="5">
        <v>45168</v>
      </c>
      <c r="E8053">
        <v>32</v>
      </c>
      <c r="F8053" s="6">
        <v>45139</v>
      </c>
    </row>
    <row r="8054" spans="1:6" x14ac:dyDescent="0.25">
      <c r="A8054" s="4" t="s">
        <v>6</v>
      </c>
      <c r="B8054" t="s">
        <v>65041</v>
      </c>
      <c r="C8054" s="5">
        <v>45136</v>
      </c>
      <c r="D8054" s="5">
        <v>45168</v>
      </c>
      <c r="E8054">
        <v>32</v>
      </c>
      <c r="F8054" s="6">
        <v>45139</v>
      </c>
    </row>
    <row r="8055" spans="1:6" x14ac:dyDescent="0.25">
      <c r="A8055" s="4" t="s">
        <v>6</v>
      </c>
      <c r="B8055" t="s">
        <v>65042</v>
      </c>
      <c r="C8055" s="5">
        <v>45138</v>
      </c>
      <c r="D8055" s="5">
        <v>45168</v>
      </c>
      <c r="E8055">
        <v>30</v>
      </c>
      <c r="F8055" s="6">
        <v>45139</v>
      </c>
    </row>
    <row r="8056" spans="1:6" x14ac:dyDescent="0.25">
      <c r="A8056" s="4" t="s">
        <v>6</v>
      </c>
      <c r="B8056" t="s">
        <v>65043</v>
      </c>
      <c r="C8056" s="5">
        <v>45138</v>
      </c>
      <c r="D8056" s="5">
        <v>45168</v>
      </c>
      <c r="E8056">
        <v>30</v>
      </c>
      <c r="F8056" s="6">
        <v>45139</v>
      </c>
    </row>
    <row r="8057" spans="1:6" x14ac:dyDescent="0.25">
      <c r="A8057" s="4" t="s">
        <v>6</v>
      </c>
      <c r="B8057" t="s">
        <v>65044</v>
      </c>
      <c r="C8057" s="5">
        <v>45138</v>
      </c>
      <c r="D8057" s="5">
        <v>45168</v>
      </c>
      <c r="E8057">
        <v>30</v>
      </c>
      <c r="F8057" s="6">
        <v>45139</v>
      </c>
    </row>
    <row r="8058" spans="1:6" x14ac:dyDescent="0.25">
      <c r="A8058" s="4" t="s">
        <v>6</v>
      </c>
      <c r="B8058" t="s">
        <v>65045</v>
      </c>
      <c r="C8058" s="5">
        <v>45138</v>
      </c>
      <c r="D8058" s="5">
        <v>45168</v>
      </c>
      <c r="E8058">
        <v>30</v>
      </c>
      <c r="F8058" s="6">
        <v>45139</v>
      </c>
    </row>
    <row r="8059" spans="1:6" x14ac:dyDescent="0.25">
      <c r="A8059" s="4" t="s">
        <v>6</v>
      </c>
      <c r="B8059" t="s">
        <v>65046</v>
      </c>
      <c r="C8059" s="5">
        <v>45138</v>
      </c>
      <c r="D8059" s="5">
        <v>45168</v>
      </c>
      <c r="E8059">
        <v>30</v>
      </c>
      <c r="F8059" s="6">
        <v>45139</v>
      </c>
    </row>
    <row r="8060" spans="1:6" x14ac:dyDescent="0.25">
      <c r="A8060" s="4" t="s">
        <v>6</v>
      </c>
      <c r="B8060" t="s">
        <v>65047</v>
      </c>
      <c r="C8060" s="5">
        <v>45138</v>
      </c>
      <c r="D8060" s="5">
        <v>45168</v>
      </c>
      <c r="E8060">
        <v>30</v>
      </c>
      <c r="F8060" s="6">
        <v>45139</v>
      </c>
    </row>
    <row r="8061" spans="1:6" x14ac:dyDescent="0.25">
      <c r="A8061" s="4" t="s">
        <v>6</v>
      </c>
      <c r="B8061" t="s">
        <v>65048</v>
      </c>
      <c r="C8061" s="5">
        <v>45139</v>
      </c>
      <c r="D8061" s="5">
        <v>45168</v>
      </c>
      <c r="E8061">
        <v>29</v>
      </c>
      <c r="F8061" s="6">
        <v>45139</v>
      </c>
    </row>
    <row r="8062" spans="1:6" x14ac:dyDescent="0.25">
      <c r="A8062" s="4" t="s">
        <v>6</v>
      </c>
      <c r="B8062" t="s">
        <v>65049</v>
      </c>
      <c r="C8062" s="5">
        <v>45139</v>
      </c>
      <c r="D8062" s="5">
        <v>45168</v>
      </c>
      <c r="E8062">
        <v>29</v>
      </c>
      <c r="F8062" s="6">
        <v>45139</v>
      </c>
    </row>
    <row r="8063" spans="1:6" x14ac:dyDescent="0.25">
      <c r="A8063" s="4" t="s">
        <v>6</v>
      </c>
      <c r="B8063" t="s">
        <v>65050</v>
      </c>
      <c r="C8063" s="5">
        <v>45139</v>
      </c>
      <c r="D8063" s="5">
        <v>45168</v>
      </c>
      <c r="E8063">
        <v>29</v>
      </c>
      <c r="F8063" s="6">
        <v>45139</v>
      </c>
    </row>
    <row r="8064" spans="1:6" x14ac:dyDescent="0.25">
      <c r="A8064" s="4" t="s">
        <v>6</v>
      </c>
      <c r="B8064" t="s">
        <v>65051</v>
      </c>
      <c r="C8064" s="5">
        <v>45139</v>
      </c>
      <c r="D8064" s="5">
        <v>45168</v>
      </c>
      <c r="E8064">
        <v>29</v>
      </c>
      <c r="F8064" s="6">
        <v>45139</v>
      </c>
    </row>
    <row r="8065" spans="1:6" x14ac:dyDescent="0.25">
      <c r="A8065" s="4" t="s">
        <v>6</v>
      </c>
      <c r="B8065" t="s">
        <v>65052</v>
      </c>
      <c r="C8065" s="5">
        <v>45139</v>
      </c>
      <c r="D8065" s="5">
        <v>45168</v>
      </c>
      <c r="E8065">
        <v>29</v>
      </c>
      <c r="F8065" s="6">
        <v>45139</v>
      </c>
    </row>
    <row r="8066" spans="1:6" x14ac:dyDescent="0.25">
      <c r="A8066" s="4" t="s">
        <v>6</v>
      </c>
      <c r="B8066" t="s">
        <v>65053</v>
      </c>
      <c r="C8066" s="5">
        <v>45140</v>
      </c>
      <c r="D8066" s="5">
        <v>45168</v>
      </c>
      <c r="E8066">
        <v>28</v>
      </c>
      <c r="F8066" s="6">
        <v>45139</v>
      </c>
    </row>
    <row r="8067" spans="1:6" x14ac:dyDescent="0.25">
      <c r="A8067" s="4" t="s">
        <v>6</v>
      </c>
      <c r="B8067" t="s">
        <v>65054</v>
      </c>
      <c r="C8067" s="5">
        <v>45140</v>
      </c>
      <c r="D8067" s="5">
        <v>45168</v>
      </c>
      <c r="E8067">
        <v>28</v>
      </c>
      <c r="F8067" s="6">
        <v>45139</v>
      </c>
    </row>
    <row r="8068" spans="1:6" x14ac:dyDescent="0.25">
      <c r="A8068" s="4" t="s">
        <v>6</v>
      </c>
      <c r="B8068" t="s">
        <v>65055</v>
      </c>
      <c r="C8068" s="5">
        <v>45140</v>
      </c>
      <c r="D8068" s="5">
        <v>45168</v>
      </c>
      <c r="E8068">
        <v>28</v>
      </c>
      <c r="F8068" s="6">
        <v>45139</v>
      </c>
    </row>
    <row r="8069" spans="1:6" x14ac:dyDescent="0.25">
      <c r="A8069" s="4" t="s">
        <v>6</v>
      </c>
      <c r="B8069" t="s">
        <v>65056</v>
      </c>
      <c r="C8069" s="5">
        <v>45140</v>
      </c>
      <c r="D8069" s="5">
        <v>45168</v>
      </c>
      <c r="E8069">
        <v>28</v>
      </c>
      <c r="F8069" s="6">
        <v>45139</v>
      </c>
    </row>
    <row r="8070" spans="1:6" x14ac:dyDescent="0.25">
      <c r="A8070" s="4" t="s">
        <v>6</v>
      </c>
      <c r="B8070" t="s">
        <v>65057</v>
      </c>
      <c r="C8070" s="5">
        <v>45140</v>
      </c>
      <c r="D8070" s="5">
        <v>45168</v>
      </c>
      <c r="E8070">
        <v>28</v>
      </c>
      <c r="F8070" s="6">
        <v>45139</v>
      </c>
    </row>
    <row r="8071" spans="1:6" x14ac:dyDescent="0.25">
      <c r="A8071" s="4" t="s">
        <v>6</v>
      </c>
      <c r="B8071" t="s">
        <v>65058</v>
      </c>
      <c r="C8071" s="5">
        <v>45140</v>
      </c>
      <c r="D8071" s="5">
        <v>45168</v>
      </c>
      <c r="E8071">
        <v>28</v>
      </c>
      <c r="F8071" s="6">
        <v>45139</v>
      </c>
    </row>
    <row r="8072" spans="1:6" x14ac:dyDescent="0.25">
      <c r="A8072" s="4" t="s">
        <v>6</v>
      </c>
      <c r="B8072" t="s">
        <v>65059</v>
      </c>
      <c r="C8072" s="5">
        <v>45140</v>
      </c>
      <c r="D8072" s="5">
        <v>45168</v>
      </c>
      <c r="E8072">
        <v>28</v>
      </c>
      <c r="F8072" s="6">
        <v>45139</v>
      </c>
    </row>
    <row r="8073" spans="1:6" x14ac:dyDescent="0.25">
      <c r="A8073" s="4" t="s">
        <v>6</v>
      </c>
      <c r="B8073" t="s">
        <v>65060</v>
      </c>
      <c r="C8073" s="5">
        <v>45140</v>
      </c>
      <c r="D8073" s="5">
        <v>45168</v>
      </c>
      <c r="E8073">
        <v>28</v>
      </c>
      <c r="F8073" s="6">
        <v>45139</v>
      </c>
    </row>
    <row r="8074" spans="1:6" x14ac:dyDescent="0.25">
      <c r="A8074" s="4" t="s">
        <v>6</v>
      </c>
      <c r="B8074" t="s">
        <v>65061</v>
      </c>
      <c r="C8074" s="5">
        <v>45140</v>
      </c>
      <c r="D8074" s="5">
        <v>45168</v>
      </c>
      <c r="E8074">
        <v>28</v>
      </c>
      <c r="F8074" s="6">
        <v>45139</v>
      </c>
    </row>
    <row r="8075" spans="1:6" x14ac:dyDescent="0.25">
      <c r="A8075" s="4" t="s">
        <v>6</v>
      </c>
      <c r="B8075" t="s">
        <v>65062</v>
      </c>
      <c r="C8075" s="5">
        <v>45140</v>
      </c>
      <c r="D8075" s="5">
        <v>45168</v>
      </c>
      <c r="E8075">
        <v>28</v>
      </c>
      <c r="F8075" s="6">
        <v>45139</v>
      </c>
    </row>
    <row r="8076" spans="1:6" x14ac:dyDescent="0.25">
      <c r="A8076" s="4" t="s">
        <v>6</v>
      </c>
      <c r="B8076" t="s">
        <v>65063</v>
      </c>
      <c r="C8076" s="5">
        <v>45141</v>
      </c>
      <c r="D8076" s="5">
        <v>45168</v>
      </c>
      <c r="E8076">
        <v>27</v>
      </c>
      <c r="F8076" s="6">
        <v>45139</v>
      </c>
    </row>
    <row r="8077" spans="1:6" x14ac:dyDescent="0.25">
      <c r="A8077" s="4" t="s">
        <v>6</v>
      </c>
      <c r="B8077" t="s">
        <v>65064</v>
      </c>
      <c r="C8077" s="5">
        <v>45141</v>
      </c>
      <c r="D8077" s="5">
        <v>45168</v>
      </c>
      <c r="E8077">
        <v>27</v>
      </c>
      <c r="F8077" s="6">
        <v>45139</v>
      </c>
    </row>
    <row r="8078" spans="1:6" x14ac:dyDescent="0.25">
      <c r="A8078" s="4" t="s">
        <v>6</v>
      </c>
      <c r="B8078" t="s">
        <v>65065</v>
      </c>
      <c r="C8078" s="5">
        <v>45141</v>
      </c>
      <c r="D8078" s="5">
        <v>45168</v>
      </c>
      <c r="E8078">
        <v>27</v>
      </c>
      <c r="F8078" s="6">
        <v>45139</v>
      </c>
    </row>
    <row r="8079" spans="1:6" x14ac:dyDescent="0.25">
      <c r="A8079" s="4" t="s">
        <v>6</v>
      </c>
      <c r="B8079" t="s">
        <v>65066</v>
      </c>
      <c r="C8079" s="5">
        <v>45141</v>
      </c>
      <c r="D8079" s="5">
        <v>45168</v>
      </c>
      <c r="E8079">
        <v>27</v>
      </c>
      <c r="F8079" s="6">
        <v>45139</v>
      </c>
    </row>
    <row r="8080" spans="1:6" x14ac:dyDescent="0.25">
      <c r="A8080" s="4" t="s">
        <v>6</v>
      </c>
      <c r="B8080" t="s">
        <v>65067</v>
      </c>
      <c r="C8080" s="5">
        <v>45141</v>
      </c>
      <c r="D8080" s="5">
        <v>45168</v>
      </c>
      <c r="E8080">
        <v>27</v>
      </c>
      <c r="F8080" s="6">
        <v>45139</v>
      </c>
    </row>
    <row r="8081" spans="1:6" x14ac:dyDescent="0.25">
      <c r="A8081" s="4" t="s">
        <v>6</v>
      </c>
      <c r="B8081" t="s">
        <v>65068</v>
      </c>
      <c r="C8081" s="5">
        <v>45142</v>
      </c>
      <c r="D8081" s="5">
        <v>45168</v>
      </c>
      <c r="E8081">
        <v>26</v>
      </c>
      <c r="F8081" s="6">
        <v>45139</v>
      </c>
    </row>
    <row r="8082" spans="1:6" x14ac:dyDescent="0.25">
      <c r="A8082" s="4" t="s">
        <v>6</v>
      </c>
      <c r="B8082" t="s">
        <v>65069</v>
      </c>
      <c r="C8082" s="5">
        <v>45142</v>
      </c>
      <c r="D8082" s="5">
        <v>45168</v>
      </c>
      <c r="E8082">
        <v>26</v>
      </c>
      <c r="F8082" s="6">
        <v>45139</v>
      </c>
    </row>
    <row r="8083" spans="1:6" x14ac:dyDescent="0.25">
      <c r="A8083" s="4" t="s">
        <v>6</v>
      </c>
      <c r="B8083" t="s">
        <v>65070</v>
      </c>
      <c r="C8083" s="5">
        <v>45142</v>
      </c>
      <c r="D8083" s="5">
        <v>45168</v>
      </c>
      <c r="E8083">
        <v>26</v>
      </c>
      <c r="F8083" s="6">
        <v>45139</v>
      </c>
    </row>
    <row r="8084" spans="1:6" x14ac:dyDescent="0.25">
      <c r="A8084" s="4" t="s">
        <v>6</v>
      </c>
      <c r="B8084" t="s">
        <v>65071</v>
      </c>
      <c r="C8084" s="5">
        <v>45142</v>
      </c>
      <c r="D8084" s="5">
        <v>45168</v>
      </c>
      <c r="E8084">
        <v>26</v>
      </c>
      <c r="F8084" s="6">
        <v>45139</v>
      </c>
    </row>
    <row r="8085" spans="1:6" x14ac:dyDescent="0.25">
      <c r="A8085" s="4" t="s">
        <v>6</v>
      </c>
      <c r="B8085" t="s">
        <v>65072</v>
      </c>
      <c r="C8085" s="5">
        <v>45142</v>
      </c>
      <c r="D8085" s="5">
        <v>45168</v>
      </c>
      <c r="E8085">
        <v>26</v>
      </c>
      <c r="F8085" s="6">
        <v>45139</v>
      </c>
    </row>
    <row r="8086" spans="1:6" x14ac:dyDescent="0.25">
      <c r="A8086" s="4" t="s">
        <v>6</v>
      </c>
      <c r="B8086" t="s">
        <v>65073</v>
      </c>
      <c r="C8086" s="5">
        <v>45142</v>
      </c>
      <c r="D8086" s="5">
        <v>45168</v>
      </c>
      <c r="E8086">
        <v>26</v>
      </c>
      <c r="F8086" s="6">
        <v>45139</v>
      </c>
    </row>
    <row r="8087" spans="1:6" x14ac:dyDescent="0.25">
      <c r="A8087" s="4" t="s">
        <v>6</v>
      </c>
      <c r="B8087" t="s">
        <v>65074</v>
      </c>
      <c r="C8087" s="5">
        <v>45143</v>
      </c>
      <c r="D8087" s="5">
        <v>45168</v>
      </c>
      <c r="E8087">
        <v>25</v>
      </c>
      <c r="F8087" s="6">
        <v>45139</v>
      </c>
    </row>
    <row r="8088" spans="1:6" x14ac:dyDescent="0.25">
      <c r="A8088" s="4" t="s">
        <v>6</v>
      </c>
      <c r="B8088" t="s">
        <v>65075</v>
      </c>
      <c r="C8088" s="5">
        <v>45145</v>
      </c>
      <c r="D8088" s="5">
        <v>45168</v>
      </c>
      <c r="E8088">
        <v>23</v>
      </c>
      <c r="F8088" s="6">
        <v>45139</v>
      </c>
    </row>
    <row r="8089" spans="1:6" x14ac:dyDescent="0.25">
      <c r="A8089" s="4" t="s">
        <v>6</v>
      </c>
      <c r="B8089" t="s">
        <v>65076</v>
      </c>
      <c r="C8089" s="5">
        <v>45145</v>
      </c>
      <c r="D8089" s="5">
        <v>45168</v>
      </c>
      <c r="E8089">
        <v>23</v>
      </c>
      <c r="F8089" s="6">
        <v>45139</v>
      </c>
    </row>
    <row r="8090" spans="1:6" x14ac:dyDescent="0.25">
      <c r="A8090" s="4" t="s">
        <v>6</v>
      </c>
      <c r="B8090" t="s">
        <v>65077</v>
      </c>
      <c r="C8090" s="5">
        <v>45145</v>
      </c>
      <c r="D8090" s="5">
        <v>45168</v>
      </c>
      <c r="E8090">
        <v>23</v>
      </c>
      <c r="F8090" s="6">
        <v>45139</v>
      </c>
    </row>
    <row r="8091" spans="1:6" x14ac:dyDescent="0.25">
      <c r="A8091" s="4" t="s">
        <v>6</v>
      </c>
      <c r="B8091" t="s">
        <v>65078</v>
      </c>
      <c r="C8091" s="5">
        <v>45145</v>
      </c>
      <c r="D8091" s="5">
        <v>45168</v>
      </c>
      <c r="E8091">
        <v>23</v>
      </c>
      <c r="F8091" s="6">
        <v>45139</v>
      </c>
    </row>
    <row r="8092" spans="1:6" x14ac:dyDescent="0.25">
      <c r="A8092" s="4" t="s">
        <v>6</v>
      </c>
      <c r="B8092" t="s">
        <v>65079</v>
      </c>
      <c r="C8092" s="5">
        <v>45145</v>
      </c>
      <c r="D8092" s="5">
        <v>45168</v>
      </c>
      <c r="E8092">
        <v>23</v>
      </c>
      <c r="F8092" s="6">
        <v>45139</v>
      </c>
    </row>
    <row r="8093" spans="1:6" x14ac:dyDescent="0.25">
      <c r="A8093" s="4" t="s">
        <v>6</v>
      </c>
      <c r="B8093" t="s">
        <v>65080</v>
      </c>
      <c r="C8093" s="5">
        <v>45145</v>
      </c>
      <c r="D8093" s="5">
        <v>45168</v>
      </c>
      <c r="E8093">
        <v>23</v>
      </c>
      <c r="F8093" s="6">
        <v>45139</v>
      </c>
    </row>
    <row r="8094" spans="1:6" x14ac:dyDescent="0.25">
      <c r="A8094" s="4" t="s">
        <v>6</v>
      </c>
      <c r="B8094" t="s">
        <v>65081</v>
      </c>
      <c r="C8094" s="5">
        <v>45145</v>
      </c>
      <c r="D8094" s="5">
        <v>45168</v>
      </c>
      <c r="E8094">
        <v>23</v>
      </c>
      <c r="F8094" s="6">
        <v>45139</v>
      </c>
    </row>
    <row r="8095" spans="1:6" x14ac:dyDescent="0.25">
      <c r="A8095" s="4" t="s">
        <v>6</v>
      </c>
      <c r="B8095" t="s">
        <v>65082</v>
      </c>
      <c r="C8095" s="5">
        <v>45145</v>
      </c>
      <c r="D8095" s="5">
        <v>45168</v>
      </c>
      <c r="E8095">
        <v>23</v>
      </c>
      <c r="F8095" s="6">
        <v>45139</v>
      </c>
    </row>
    <row r="8096" spans="1:6" x14ac:dyDescent="0.25">
      <c r="A8096" s="4" t="s">
        <v>6</v>
      </c>
      <c r="B8096" t="s">
        <v>65083</v>
      </c>
      <c r="C8096" s="5">
        <v>45145</v>
      </c>
      <c r="D8096" s="5">
        <v>45168</v>
      </c>
      <c r="E8096">
        <v>23</v>
      </c>
      <c r="F8096" s="6">
        <v>45139</v>
      </c>
    </row>
    <row r="8097" spans="1:6" x14ac:dyDescent="0.25">
      <c r="A8097" s="4" t="s">
        <v>6</v>
      </c>
      <c r="B8097" t="s">
        <v>65084</v>
      </c>
      <c r="C8097" s="5">
        <v>45145</v>
      </c>
      <c r="D8097" s="5">
        <v>45168</v>
      </c>
      <c r="E8097">
        <v>23</v>
      </c>
      <c r="F8097" s="6">
        <v>45139</v>
      </c>
    </row>
    <row r="8098" spans="1:6" x14ac:dyDescent="0.25">
      <c r="A8098" s="4" t="s">
        <v>6</v>
      </c>
      <c r="B8098" t="s">
        <v>65085</v>
      </c>
      <c r="C8098" s="5">
        <v>45146</v>
      </c>
      <c r="D8098" s="5">
        <v>45168</v>
      </c>
      <c r="E8098">
        <v>22</v>
      </c>
      <c r="F8098" s="6">
        <v>45139</v>
      </c>
    </row>
    <row r="8099" spans="1:6" x14ac:dyDescent="0.25">
      <c r="A8099" s="4" t="s">
        <v>6</v>
      </c>
      <c r="B8099" t="s">
        <v>65086</v>
      </c>
      <c r="C8099" s="5">
        <v>45146</v>
      </c>
      <c r="D8099" s="5">
        <v>45168</v>
      </c>
      <c r="E8099">
        <v>22</v>
      </c>
      <c r="F8099" s="6">
        <v>45139</v>
      </c>
    </row>
    <row r="8100" spans="1:6" x14ac:dyDescent="0.25">
      <c r="A8100" s="4" t="s">
        <v>6</v>
      </c>
      <c r="B8100" t="s">
        <v>65087</v>
      </c>
      <c r="C8100" s="5">
        <v>45146</v>
      </c>
      <c r="D8100" s="5">
        <v>45168</v>
      </c>
      <c r="E8100">
        <v>22</v>
      </c>
      <c r="F8100" s="6">
        <v>45139</v>
      </c>
    </row>
    <row r="8101" spans="1:6" x14ac:dyDescent="0.25">
      <c r="A8101" s="4" t="s">
        <v>6</v>
      </c>
      <c r="B8101" t="s">
        <v>65088</v>
      </c>
      <c r="C8101" s="5">
        <v>45146</v>
      </c>
      <c r="D8101" s="5">
        <v>45168</v>
      </c>
      <c r="E8101">
        <v>22</v>
      </c>
      <c r="F8101" s="6">
        <v>45139</v>
      </c>
    </row>
    <row r="8102" spans="1:6" x14ac:dyDescent="0.25">
      <c r="A8102" s="4" t="s">
        <v>6</v>
      </c>
      <c r="B8102" t="s">
        <v>65089</v>
      </c>
      <c r="C8102" s="5">
        <v>45146</v>
      </c>
      <c r="D8102" s="5">
        <v>45168</v>
      </c>
      <c r="E8102">
        <v>22</v>
      </c>
      <c r="F8102" s="6">
        <v>45139</v>
      </c>
    </row>
    <row r="8103" spans="1:6" x14ac:dyDescent="0.25">
      <c r="A8103" s="4" t="s">
        <v>6</v>
      </c>
      <c r="B8103" t="s">
        <v>65090</v>
      </c>
      <c r="C8103" s="5">
        <v>45146</v>
      </c>
      <c r="D8103" s="5">
        <v>45168</v>
      </c>
      <c r="E8103">
        <v>22</v>
      </c>
      <c r="F8103" s="6">
        <v>45139</v>
      </c>
    </row>
    <row r="8104" spans="1:6" x14ac:dyDescent="0.25">
      <c r="A8104" s="4" t="s">
        <v>6</v>
      </c>
      <c r="B8104" t="s">
        <v>65091</v>
      </c>
      <c r="C8104" s="5">
        <v>45146</v>
      </c>
      <c r="D8104" s="5">
        <v>45168</v>
      </c>
      <c r="E8104">
        <v>22</v>
      </c>
      <c r="F8104" s="6">
        <v>45139</v>
      </c>
    </row>
    <row r="8105" spans="1:6" x14ac:dyDescent="0.25">
      <c r="A8105" s="4" t="s">
        <v>6</v>
      </c>
      <c r="B8105" t="s">
        <v>65092</v>
      </c>
      <c r="C8105" s="5">
        <v>45146</v>
      </c>
      <c r="D8105" s="5">
        <v>45168</v>
      </c>
      <c r="E8105">
        <v>22</v>
      </c>
      <c r="F8105" s="6">
        <v>45139</v>
      </c>
    </row>
    <row r="8106" spans="1:6" x14ac:dyDescent="0.25">
      <c r="A8106" s="4" t="s">
        <v>6</v>
      </c>
      <c r="B8106" t="s">
        <v>65093</v>
      </c>
      <c r="C8106" s="5">
        <v>45147</v>
      </c>
      <c r="D8106" s="5">
        <v>45168</v>
      </c>
      <c r="E8106">
        <v>21</v>
      </c>
      <c r="F8106" s="6">
        <v>45139</v>
      </c>
    </row>
    <row r="8107" spans="1:6" x14ac:dyDescent="0.25">
      <c r="A8107" s="4" t="s">
        <v>6</v>
      </c>
      <c r="B8107" t="s">
        <v>65094</v>
      </c>
      <c r="C8107" s="5">
        <v>45147</v>
      </c>
      <c r="D8107" s="5">
        <v>45168</v>
      </c>
      <c r="E8107">
        <v>21</v>
      </c>
      <c r="F8107" s="6">
        <v>45139</v>
      </c>
    </row>
    <row r="8108" spans="1:6" x14ac:dyDescent="0.25">
      <c r="A8108" s="4" t="s">
        <v>6</v>
      </c>
      <c r="B8108" t="s">
        <v>65095</v>
      </c>
      <c r="C8108" s="5">
        <v>45147</v>
      </c>
      <c r="D8108" s="5">
        <v>45168</v>
      </c>
      <c r="E8108">
        <v>21</v>
      </c>
      <c r="F8108" s="6">
        <v>45139</v>
      </c>
    </row>
    <row r="8109" spans="1:6" x14ac:dyDescent="0.25">
      <c r="A8109" s="4" t="s">
        <v>6</v>
      </c>
      <c r="B8109" t="s">
        <v>65096</v>
      </c>
      <c r="C8109" s="5">
        <v>45147</v>
      </c>
      <c r="D8109" s="5">
        <v>45168</v>
      </c>
      <c r="E8109">
        <v>21</v>
      </c>
      <c r="F8109" s="6">
        <v>45139</v>
      </c>
    </row>
    <row r="8110" spans="1:6" x14ac:dyDescent="0.25">
      <c r="A8110" s="4" t="s">
        <v>6</v>
      </c>
      <c r="B8110" t="s">
        <v>65097</v>
      </c>
      <c r="C8110" s="5">
        <v>45147</v>
      </c>
      <c r="D8110" s="5">
        <v>45168</v>
      </c>
      <c r="E8110">
        <v>21</v>
      </c>
      <c r="F8110" s="6">
        <v>45139</v>
      </c>
    </row>
    <row r="8111" spans="1:6" x14ac:dyDescent="0.25">
      <c r="A8111" s="4" t="s">
        <v>6</v>
      </c>
      <c r="B8111" t="s">
        <v>65098</v>
      </c>
      <c r="C8111" s="5">
        <v>45147</v>
      </c>
      <c r="D8111" s="5">
        <v>45168</v>
      </c>
      <c r="E8111">
        <v>21</v>
      </c>
      <c r="F8111" s="6">
        <v>45139</v>
      </c>
    </row>
    <row r="8112" spans="1:6" x14ac:dyDescent="0.25">
      <c r="A8112" s="4" t="s">
        <v>6</v>
      </c>
      <c r="B8112" t="s">
        <v>65099</v>
      </c>
      <c r="C8112" s="5">
        <v>45147</v>
      </c>
      <c r="D8112" s="5">
        <v>45168</v>
      </c>
      <c r="E8112">
        <v>21</v>
      </c>
      <c r="F8112" s="6">
        <v>45139</v>
      </c>
    </row>
    <row r="8113" spans="1:6" x14ac:dyDescent="0.25">
      <c r="A8113" s="4" t="s">
        <v>6</v>
      </c>
      <c r="B8113" t="s">
        <v>65100</v>
      </c>
      <c r="C8113" s="5">
        <v>45147</v>
      </c>
      <c r="D8113" s="5">
        <v>45168</v>
      </c>
      <c r="E8113">
        <v>21</v>
      </c>
      <c r="F8113" s="6">
        <v>45139</v>
      </c>
    </row>
    <row r="8114" spans="1:6" x14ac:dyDescent="0.25">
      <c r="A8114" s="4" t="s">
        <v>6</v>
      </c>
      <c r="B8114" t="s">
        <v>65101</v>
      </c>
      <c r="C8114" s="5">
        <v>45147</v>
      </c>
      <c r="D8114" s="5">
        <v>45168</v>
      </c>
      <c r="E8114">
        <v>21</v>
      </c>
      <c r="F8114" s="6">
        <v>45139</v>
      </c>
    </row>
    <row r="8115" spans="1:6" x14ac:dyDescent="0.25">
      <c r="A8115" s="4" t="s">
        <v>6</v>
      </c>
      <c r="B8115" t="s">
        <v>65102</v>
      </c>
      <c r="C8115" s="5">
        <v>45147</v>
      </c>
      <c r="D8115" s="5">
        <v>45168</v>
      </c>
      <c r="E8115">
        <v>21</v>
      </c>
      <c r="F8115" s="6">
        <v>45139</v>
      </c>
    </row>
    <row r="8116" spans="1:6" x14ac:dyDescent="0.25">
      <c r="A8116" s="4" t="s">
        <v>6</v>
      </c>
      <c r="B8116" t="s">
        <v>65103</v>
      </c>
      <c r="C8116" s="5">
        <v>45147</v>
      </c>
      <c r="D8116" s="5">
        <v>45168</v>
      </c>
      <c r="E8116">
        <v>21</v>
      </c>
      <c r="F8116" s="6">
        <v>45139</v>
      </c>
    </row>
    <row r="8117" spans="1:6" x14ac:dyDescent="0.25">
      <c r="A8117" s="4" t="s">
        <v>6</v>
      </c>
      <c r="B8117" t="s">
        <v>65104</v>
      </c>
      <c r="C8117" s="5">
        <v>45147</v>
      </c>
      <c r="D8117" s="5">
        <v>45168</v>
      </c>
      <c r="E8117">
        <v>21</v>
      </c>
      <c r="F8117" s="6">
        <v>45139</v>
      </c>
    </row>
    <row r="8118" spans="1:6" x14ac:dyDescent="0.25">
      <c r="A8118" s="4" t="s">
        <v>6</v>
      </c>
      <c r="B8118" t="s">
        <v>65105</v>
      </c>
      <c r="C8118" s="5">
        <v>45148</v>
      </c>
      <c r="D8118" s="5">
        <v>45168</v>
      </c>
      <c r="E8118">
        <v>20</v>
      </c>
      <c r="F8118" s="6">
        <v>45139</v>
      </c>
    </row>
    <row r="8119" spans="1:6" x14ac:dyDescent="0.25">
      <c r="A8119" s="4" t="s">
        <v>6</v>
      </c>
      <c r="B8119" t="s">
        <v>65106</v>
      </c>
      <c r="C8119" s="5">
        <v>45148</v>
      </c>
      <c r="D8119" s="5">
        <v>45168</v>
      </c>
      <c r="E8119">
        <v>20</v>
      </c>
      <c r="F8119" s="6">
        <v>45139</v>
      </c>
    </row>
    <row r="8120" spans="1:6" x14ac:dyDescent="0.25">
      <c r="A8120" s="4" t="s">
        <v>6</v>
      </c>
      <c r="B8120" t="s">
        <v>65107</v>
      </c>
      <c r="C8120" s="5">
        <v>45148</v>
      </c>
      <c r="D8120" s="5">
        <v>45168</v>
      </c>
      <c r="E8120">
        <v>20</v>
      </c>
      <c r="F8120" s="6">
        <v>45139</v>
      </c>
    </row>
    <row r="8121" spans="1:6" x14ac:dyDescent="0.25">
      <c r="A8121" s="4" t="s">
        <v>6</v>
      </c>
      <c r="B8121" t="s">
        <v>65108</v>
      </c>
      <c r="C8121" s="5">
        <v>45148</v>
      </c>
      <c r="D8121" s="5">
        <v>45168</v>
      </c>
      <c r="E8121">
        <v>20</v>
      </c>
      <c r="F8121" s="6">
        <v>45139</v>
      </c>
    </row>
    <row r="8122" spans="1:6" x14ac:dyDescent="0.25">
      <c r="A8122" s="4" t="s">
        <v>6</v>
      </c>
      <c r="B8122" t="s">
        <v>65109</v>
      </c>
      <c r="C8122" s="5">
        <v>45148</v>
      </c>
      <c r="D8122" s="5">
        <v>45168</v>
      </c>
      <c r="E8122">
        <v>20</v>
      </c>
      <c r="F8122" s="6">
        <v>45139</v>
      </c>
    </row>
    <row r="8123" spans="1:6" x14ac:dyDescent="0.25">
      <c r="A8123" s="4" t="s">
        <v>6</v>
      </c>
      <c r="B8123" t="s">
        <v>65110</v>
      </c>
      <c r="C8123" s="5">
        <v>45148</v>
      </c>
      <c r="D8123" s="5">
        <v>45168</v>
      </c>
      <c r="E8123">
        <v>20</v>
      </c>
      <c r="F8123" s="6">
        <v>45139</v>
      </c>
    </row>
    <row r="8124" spans="1:6" x14ac:dyDescent="0.25">
      <c r="A8124" s="4" t="s">
        <v>6</v>
      </c>
      <c r="B8124" t="s">
        <v>65111</v>
      </c>
      <c r="C8124" s="5">
        <v>45148</v>
      </c>
      <c r="D8124" s="5">
        <v>45168</v>
      </c>
      <c r="E8124">
        <v>20</v>
      </c>
      <c r="F8124" s="6">
        <v>45139</v>
      </c>
    </row>
    <row r="8125" spans="1:6" x14ac:dyDescent="0.25">
      <c r="A8125" s="4" t="s">
        <v>6</v>
      </c>
      <c r="B8125" t="s">
        <v>65112</v>
      </c>
      <c r="C8125" s="5">
        <v>45148</v>
      </c>
      <c r="D8125" s="5">
        <v>45168</v>
      </c>
      <c r="E8125">
        <v>20</v>
      </c>
      <c r="F8125" s="6">
        <v>45139</v>
      </c>
    </row>
    <row r="8126" spans="1:6" x14ac:dyDescent="0.25">
      <c r="A8126" s="4" t="s">
        <v>6</v>
      </c>
      <c r="B8126" t="s">
        <v>65113</v>
      </c>
      <c r="C8126" s="5">
        <v>45148</v>
      </c>
      <c r="D8126" s="5">
        <v>45168</v>
      </c>
      <c r="E8126">
        <v>20</v>
      </c>
      <c r="F8126" s="6">
        <v>45139</v>
      </c>
    </row>
    <row r="8127" spans="1:6" x14ac:dyDescent="0.25">
      <c r="A8127" s="4" t="s">
        <v>6</v>
      </c>
      <c r="B8127" t="s">
        <v>65114</v>
      </c>
      <c r="C8127" s="5">
        <v>45148</v>
      </c>
      <c r="D8127" s="5">
        <v>45168</v>
      </c>
      <c r="E8127">
        <v>20</v>
      </c>
      <c r="F8127" s="6">
        <v>45139</v>
      </c>
    </row>
    <row r="8128" spans="1:6" x14ac:dyDescent="0.25">
      <c r="A8128" s="4" t="s">
        <v>6</v>
      </c>
      <c r="B8128" t="s">
        <v>65115</v>
      </c>
      <c r="C8128" s="5">
        <v>45148</v>
      </c>
      <c r="D8128" s="5">
        <v>45168</v>
      </c>
      <c r="E8128">
        <v>20</v>
      </c>
      <c r="F8128" s="6">
        <v>45139</v>
      </c>
    </row>
    <row r="8129" spans="1:6" x14ac:dyDescent="0.25">
      <c r="A8129" s="4" t="s">
        <v>6</v>
      </c>
      <c r="B8129" t="s">
        <v>65116</v>
      </c>
      <c r="C8129" s="5">
        <v>45148</v>
      </c>
      <c r="D8129" s="5">
        <v>45168</v>
      </c>
      <c r="E8129">
        <v>20</v>
      </c>
      <c r="F8129" s="6">
        <v>45139</v>
      </c>
    </row>
    <row r="8130" spans="1:6" x14ac:dyDescent="0.25">
      <c r="A8130" s="4" t="s">
        <v>6</v>
      </c>
      <c r="B8130" t="s">
        <v>65117</v>
      </c>
      <c r="C8130" s="5">
        <v>45148</v>
      </c>
      <c r="D8130" s="5">
        <v>45168</v>
      </c>
      <c r="E8130">
        <v>20</v>
      </c>
      <c r="F8130" s="6">
        <v>45139</v>
      </c>
    </row>
    <row r="8131" spans="1:6" x14ac:dyDescent="0.25">
      <c r="A8131" s="4" t="s">
        <v>6</v>
      </c>
      <c r="B8131" t="s">
        <v>65118</v>
      </c>
      <c r="C8131" s="5">
        <v>45148</v>
      </c>
      <c r="D8131" s="5">
        <v>45168</v>
      </c>
      <c r="E8131">
        <v>20</v>
      </c>
      <c r="F8131" s="6">
        <v>45139</v>
      </c>
    </row>
    <row r="8132" spans="1:6" x14ac:dyDescent="0.25">
      <c r="A8132" s="4" t="s">
        <v>6</v>
      </c>
      <c r="B8132" t="s">
        <v>65119</v>
      </c>
      <c r="C8132" s="5">
        <v>45149</v>
      </c>
      <c r="D8132" s="5">
        <v>45168</v>
      </c>
      <c r="E8132">
        <v>19</v>
      </c>
      <c r="F8132" s="6">
        <v>45139</v>
      </c>
    </row>
    <row r="8133" spans="1:6" x14ac:dyDescent="0.25">
      <c r="A8133" s="4" t="s">
        <v>6</v>
      </c>
      <c r="B8133" t="s">
        <v>65120</v>
      </c>
      <c r="C8133" s="5">
        <v>45149</v>
      </c>
      <c r="D8133" s="5">
        <v>45168</v>
      </c>
      <c r="E8133">
        <v>19</v>
      </c>
      <c r="F8133" s="6">
        <v>45139</v>
      </c>
    </row>
    <row r="8134" spans="1:6" x14ac:dyDescent="0.25">
      <c r="A8134" s="4" t="s">
        <v>6</v>
      </c>
      <c r="B8134" t="s">
        <v>65121</v>
      </c>
      <c r="C8134" s="5">
        <v>45149</v>
      </c>
      <c r="D8134" s="5">
        <v>45168</v>
      </c>
      <c r="E8134">
        <v>19</v>
      </c>
      <c r="F8134" s="6">
        <v>45139</v>
      </c>
    </row>
    <row r="8135" spans="1:6" x14ac:dyDescent="0.25">
      <c r="A8135" s="4" t="s">
        <v>6</v>
      </c>
      <c r="B8135" t="s">
        <v>65122</v>
      </c>
      <c r="C8135" s="5">
        <v>45149</v>
      </c>
      <c r="D8135" s="5">
        <v>45168</v>
      </c>
      <c r="E8135">
        <v>19</v>
      </c>
      <c r="F8135" s="6">
        <v>45139</v>
      </c>
    </row>
    <row r="8136" spans="1:6" x14ac:dyDescent="0.25">
      <c r="A8136" s="4" t="s">
        <v>6</v>
      </c>
      <c r="B8136" t="s">
        <v>65123</v>
      </c>
      <c r="C8136" s="5">
        <v>45149</v>
      </c>
      <c r="D8136" s="5">
        <v>45168</v>
      </c>
      <c r="E8136">
        <v>19</v>
      </c>
      <c r="F8136" s="6">
        <v>45139</v>
      </c>
    </row>
    <row r="8137" spans="1:6" x14ac:dyDescent="0.25">
      <c r="A8137" s="4" t="s">
        <v>6</v>
      </c>
      <c r="B8137" t="s">
        <v>65124</v>
      </c>
      <c r="C8137" s="5">
        <v>45149</v>
      </c>
      <c r="D8137" s="5">
        <v>45168</v>
      </c>
      <c r="E8137">
        <v>19</v>
      </c>
      <c r="F8137" s="6">
        <v>45139</v>
      </c>
    </row>
    <row r="8138" spans="1:6" x14ac:dyDescent="0.25">
      <c r="A8138" s="4" t="s">
        <v>6</v>
      </c>
      <c r="B8138" t="s">
        <v>65125</v>
      </c>
      <c r="C8138" s="5">
        <v>45149</v>
      </c>
      <c r="D8138" s="5">
        <v>45168</v>
      </c>
      <c r="E8138">
        <v>19</v>
      </c>
      <c r="F8138" s="6">
        <v>45139</v>
      </c>
    </row>
    <row r="8139" spans="1:6" x14ac:dyDescent="0.25">
      <c r="A8139" s="4" t="s">
        <v>6</v>
      </c>
      <c r="B8139" t="s">
        <v>65126</v>
      </c>
      <c r="C8139" s="5">
        <v>45149</v>
      </c>
      <c r="D8139" s="5">
        <v>45168</v>
      </c>
      <c r="E8139">
        <v>19</v>
      </c>
      <c r="F8139" s="6">
        <v>45139</v>
      </c>
    </row>
    <row r="8140" spans="1:6" x14ac:dyDescent="0.25">
      <c r="A8140" s="4" t="s">
        <v>6</v>
      </c>
      <c r="B8140" t="s">
        <v>65127</v>
      </c>
      <c r="C8140" s="5">
        <v>45149</v>
      </c>
      <c r="D8140" s="5">
        <v>45168</v>
      </c>
      <c r="E8140">
        <v>19</v>
      </c>
      <c r="F8140" s="6">
        <v>45139</v>
      </c>
    </row>
    <row r="8141" spans="1:6" x14ac:dyDescent="0.25">
      <c r="A8141" s="4" t="s">
        <v>6</v>
      </c>
      <c r="B8141" t="s">
        <v>65128</v>
      </c>
      <c r="C8141" s="5">
        <v>45149</v>
      </c>
      <c r="D8141" s="5">
        <v>45168</v>
      </c>
      <c r="E8141">
        <v>19</v>
      </c>
      <c r="F8141" s="6">
        <v>45139</v>
      </c>
    </row>
    <row r="8142" spans="1:6" x14ac:dyDescent="0.25">
      <c r="A8142" s="4" t="s">
        <v>6</v>
      </c>
      <c r="B8142" t="s">
        <v>65129</v>
      </c>
      <c r="C8142" s="5">
        <v>45149</v>
      </c>
      <c r="D8142" s="5">
        <v>45168</v>
      </c>
      <c r="E8142">
        <v>19</v>
      </c>
      <c r="F8142" s="6">
        <v>45139</v>
      </c>
    </row>
    <row r="8143" spans="1:6" x14ac:dyDescent="0.25">
      <c r="A8143" s="4" t="s">
        <v>6</v>
      </c>
      <c r="B8143" t="s">
        <v>65130</v>
      </c>
      <c r="C8143" s="5">
        <v>45149</v>
      </c>
      <c r="D8143" s="5">
        <v>45168</v>
      </c>
      <c r="E8143">
        <v>19</v>
      </c>
      <c r="F8143" s="6">
        <v>45139</v>
      </c>
    </row>
    <row r="8144" spans="1:6" x14ac:dyDescent="0.25">
      <c r="A8144" s="4" t="s">
        <v>6</v>
      </c>
      <c r="B8144" t="s">
        <v>65131</v>
      </c>
      <c r="C8144" s="5">
        <v>45149</v>
      </c>
      <c r="D8144" s="5">
        <v>45168</v>
      </c>
      <c r="E8144">
        <v>19</v>
      </c>
      <c r="F8144" s="6">
        <v>45139</v>
      </c>
    </row>
    <row r="8145" spans="1:6" x14ac:dyDescent="0.25">
      <c r="A8145" s="4" t="s">
        <v>6</v>
      </c>
      <c r="B8145" t="s">
        <v>65132</v>
      </c>
      <c r="C8145" s="5">
        <v>45149</v>
      </c>
      <c r="D8145" s="5">
        <v>45168</v>
      </c>
      <c r="E8145">
        <v>19</v>
      </c>
      <c r="F8145" s="6">
        <v>45139</v>
      </c>
    </row>
    <row r="8146" spans="1:6" x14ac:dyDescent="0.25">
      <c r="A8146" s="4" t="s">
        <v>6</v>
      </c>
      <c r="B8146" t="s">
        <v>65133</v>
      </c>
      <c r="C8146" s="5">
        <v>45149</v>
      </c>
      <c r="D8146" s="5">
        <v>45168</v>
      </c>
      <c r="E8146">
        <v>19</v>
      </c>
      <c r="F8146" s="6">
        <v>45139</v>
      </c>
    </row>
    <row r="8147" spans="1:6" x14ac:dyDescent="0.25">
      <c r="A8147" s="4" t="s">
        <v>6</v>
      </c>
      <c r="B8147" t="s">
        <v>65134</v>
      </c>
      <c r="C8147" s="5">
        <v>45149</v>
      </c>
      <c r="D8147" s="5">
        <v>45168</v>
      </c>
      <c r="E8147">
        <v>19</v>
      </c>
      <c r="F8147" s="6">
        <v>45139</v>
      </c>
    </row>
    <row r="8148" spans="1:6" x14ac:dyDescent="0.25">
      <c r="A8148" s="4" t="s">
        <v>6</v>
      </c>
      <c r="B8148" t="s">
        <v>65135</v>
      </c>
      <c r="C8148" s="5">
        <v>45151</v>
      </c>
      <c r="D8148" s="5">
        <v>45168</v>
      </c>
      <c r="E8148">
        <v>17</v>
      </c>
      <c r="F8148" s="6">
        <v>45139</v>
      </c>
    </row>
    <row r="8149" spans="1:6" x14ac:dyDescent="0.25">
      <c r="A8149" s="4" t="s">
        <v>6</v>
      </c>
      <c r="B8149" t="s">
        <v>65136</v>
      </c>
      <c r="C8149" s="5">
        <v>45152</v>
      </c>
      <c r="D8149" s="5">
        <v>45168</v>
      </c>
      <c r="E8149">
        <v>16</v>
      </c>
      <c r="F8149" s="6">
        <v>45139</v>
      </c>
    </row>
    <row r="8150" spans="1:6" x14ac:dyDescent="0.25">
      <c r="A8150" s="4" t="s">
        <v>6</v>
      </c>
      <c r="B8150" t="s">
        <v>65137</v>
      </c>
      <c r="C8150" s="5">
        <v>45152</v>
      </c>
      <c r="D8150" s="5">
        <v>45168</v>
      </c>
      <c r="E8150">
        <v>16</v>
      </c>
      <c r="F8150" s="6">
        <v>45139</v>
      </c>
    </row>
    <row r="8151" spans="1:6" x14ac:dyDescent="0.25">
      <c r="A8151" s="4" t="s">
        <v>6</v>
      </c>
      <c r="B8151" t="s">
        <v>65138</v>
      </c>
      <c r="C8151" s="5">
        <v>45152</v>
      </c>
      <c r="D8151" s="5">
        <v>45168</v>
      </c>
      <c r="E8151">
        <v>16</v>
      </c>
      <c r="F8151" s="6">
        <v>45139</v>
      </c>
    </row>
    <row r="8152" spans="1:6" x14ac:dyDescent="0.25">
      <c r="A8152" s="4" t="s">
        <v>6</v>
      </c>
      <c r="B8152" t="s">
        <v>65139</v>
      </c>
      <c r="C8152" s="5">
        <v>45152</v>
      </c>
      <c r="D8152" s="5">
        <v>45168</v>
      </c>
      <c r="E8152">
        <v>16</v>
      </c>
      <c r="F8152" s="6">
        <v>45139</v>
      </c>
    </row>
    <row r="8153" spans="1:6" x14ac:dyDescent="0.25">
      <c r="A8153" s="4" t="s">
        <v>6</v>
      </c>
      <c r="B8153" t="s">
        <v>65140</v>
      </c>
      <c r="C8153" s="5">
        <v>45152</v>
      </c>
      <c r="D8153" s="5">
        <v>45168</v>
      </c>
      <c r="E8153">
        <v>16</v>
      </c>
      <c r="F8153" s="6">
        <v>45139</v>
      </c>
    </row>
    <row r="8154" spans="1:6" x14ac:dyDescent="0.25">
      <c r="A8154" s="4" t="s">
        <v>6</v>
      </c>
      <c r="B8154" t="s">
        <v>65141</v>
      </c>
      <c r="C8154" s="5">
        <v>45152</v>
      </c>
      <c r="D8154" s="5">
        <v>45168</v>
      </c>
      <c r="E8154">
        <v>16</v>
      </c>
      <c r="F8154" s="6">
        <v>45139</v>
      </c>
    </row>
    <row r="8155" spans="1:6" x14ac:dyDescent="0.25">
      <c r="A8155" s="4" t="s">
        <v>6</v>
      </c>
      <c r="B8155" t="s">
        <v>65142</v>
      </c>
      <c r="C8155" s="5">
        <v>45152</v>
      </c>
      <c r="D8155" s="5">
        <v>45168</v>
      </c>
      <c r="E8155">
        <v>16</v>
      </c>
      <c r="F8155" s="6">
        <v>45139</v>
      </c>
    </row>
    <row r="8156" spans="1:6" x14ac:dyDescent="0.25">
      <c r="A8156" s="4" t="s">
        <v>6</v>
      </c>
      <c r="B8156" t="s">
        <v>65143</v>
      </c>
      <c r="C8156" s="5">
        <v>45152</v>
      </c>
      <c r="D8156" s="5">
        <v>45168</v>
      </c>
      <c r="E8156">
        <v>16</v>
      </c>
      <c r="F8156" s="6">
        <v>45139</v>
      </c>
    </row>
    <row r="8157" spans="1:6" x14ac:dyDescent="0.25">
      <c r="A8157" s="4" t="s">
        <v>6</v>
      </c>
      <c r="B8157" t="s">
        <v>65144</v>
      </c>
      <c r="C8157" s="5">
        <v>45152</v>
      </c>
      <c r="D8157" s="5">
        <v>45168</v>
      </c>
      <c r="E8157">
        <v>16</v>
      </c>
      <c r="F8157" s="6">
        <v>45139</v>
      </c>
    </row>
    <row r="8158" spans="1:6" x14ac:dyDescent="0.25">
      <c r="A8158" s="4" t="s">
        <v>6</v>
      </c>
      <c r="B8158" t="s">
        <v>65145</v>
      </c>
      <c r="C8158" s="5">
        <v>45152</v>
      </c>
      <c r="D8158" s="5">
        <v>45168</v>
      </c>
      <c r="E8158">
        <v>16</v>
      </c>
      <c r="F8158" s="6">
        <v>45139</v>
      </c>
    </row>
    <row r="8159" spans="1:6" x14ac:dyDescent="0.25">
      <c r="A8159" s="4" t="s">
        <v>6</v>
      </c>
      <c r="B8159" t="s">
        <v>65146</v>
      </c>
      <c r="C8159" s="5">
        <v>45152</v>
      </c>
      <c r="D8159" s="5">
        <v>45168</v>
      </c>
      <c r="E8159">
        <v>16</v>
      </c>
      <c r="F8159" s="6">
        <v>45139</v>
      </c>
    </row>
    <row r="8160" spans="1:6" x14ac:dyDescent="0.25">
      <c r="A8160" s="4" t="s">
        <v>6</v>
      </c>
      <c r="B8160" t="s">
        <v>65147</v>
      </c>
      <c r="C8160" s="5">
        <v>45152</v>
      </c>
      <c r="D8160" s="5">
        <v>45168</v>
      </c>
      <c r="E8160">
        <v>16</v>
      </c>
      <c r="F8160" s="6">
        <v>45139</v>
      </c>
    </row>
    <row r="8161" spans="1:6" x14ac:dyDescent="0.25">
      <c r="A8161" s="4" t="s">
        <v>6</v>
      </c>
      <c r="B8161" t="s">
        <v>65148</v>
      </c>
      <c r="C8161" s="5">
        <v>45152</v>
      </c>
      <c r="D8161" s="5">
        <v>45168</v>
      </c>
      <c r="E8161">
        <v>16</v>
      </c>
      <c r="F8161" s="6">
        <v>45139</v>
      </c>
    </row>
    <row r="8162" spans="1:6" x14ac:dyDescent="0.25">
      <c r="A8162" s="4" t="s">
        <v>6</v>
      </c>
      <c r="B8162" t="s">
        <v>65149</v>
      </c>
      <c r="C8162" s="5">
        <v>45152</v>
      </c>
      <c r="D8162" s="5">
        <v>45168</v>
      </c>
      <c r="E8162">
        <v>16</v>
      </c>
      <c r="F8162" s="6">
        <v>45139</v>
      </c>
    </row>
    <row r="8163" spans="1:6" x14ac:dyDescent="0.25">
      <c r="A8163" s="4" t="s">
        <v>6</v>
      </c>
      <c r="B8163" t="s">
        <v>65150</v>
      </c>
      <c r="C8163" s="5">
        <v>45152</v>
      </c>
      <c r="D8163" s="5">
        <v>45168</v>
      </c>
      <c r="E8163">
        <v>16</v>
      </c>
      <c r="F8163" s="6">
        <v>45139</v>
      </c>
    </row>
    <row r="8164" spans="1:6" x14ac:dyDescent="0.25">
      <c r="A8164" s="4" t="s">
        <v>6</v>
      </c>
      <c r="B8164" t="s">
        <v>65151</v>
      </c>
      <c r="C8164" s="5">
        <v>45152</v>
      </c>
      <c r="D8164" s="5">
        <v>45168</v>
      </c>
      <c r="E8164">
        <v>16</v>
      </c>
      <c r="F8164" s="6">
        <v>45139</v>
      </c>
    </row>
    <row r="8165" spans="1:6" x14ac:dyDescent="0.25">
      <c r="A8165" s="4" t="s">
        <v>6</v>
      </c>
      <c r="B8165" t="s">
        <v>65152</v>
      </c>
      <c r="C8165" s="5">
        <v>45153</v>
      </c>
      <c r="D8165" s="5">
        <v>45168</v>
      </c>
      <c r="E8165">
        <v>15</v>
      </c>
      <c r="F8165" s="6">
        <v>45139</v>
      </c>
    </row>
    <row r="8166" spans="1:6" x14ac:dyDescent="0.25">
      <c r="A8166" s="4" t="s">
        <v>6</v>
      </c>
      <c r="B8166" t="s">
        <v>65153</v>
      </c>
      <c r="C8166" s="5">
        <v>45153</v>
      </c>
      <c r="D8166" s="5">
        <v>45168</v>
      </c>
      <c r="E8166">
        <v>15</v>
      </c>
      <c r="F8166" s="6">
        <v>45139</v>
      </c>
    </row>
    <row r="8167" spans="1:6" x14ac:dyDescent="0.25">
      <c r="A8167" s="4" t="s">
        <v>6</v>
      </c>
      <c r="B8167" t="s">
        <v>65154</v>
      </c>
      <c r="C8167" s="5">
        <v>45154</v>
      </c>
      <c r="D8167" s="5">
        <v>45168</v>
      </c>
      <c r="E8167">
        <v>14</v>
      </c>
      <c r="F8167" s="6">
        <v>45139</v>
      </c>
    </row>
    <row r="8168" spans="1:6" x14ac:dyDescent="0.25">
      <c r="A8168" s="4" t="s">
        <v>6</v>
      </c>
      <c r="B8168" t="s">
        <v>65155</v>
      </c>
      <c r="C8168" s="5">
        <v>45154</v>
      </c>
      <c r="D8168" s="5">
        <v>45168</v>
      </c>
      <c r="E8168">
        <v>14</v>
      </c>
      <c r="F8168" s="6">
        <v>45139</v>
      </c>
    </row>
    <row r="8169" spans="1:6" x14ac:dyDescent="0.25">
      <c r="A8169" s="4" t="s">
        <v>6</v>
      </c>
      <c r="B8169" t="s">
        <v>65156</v>
      </c>
      <c r="C8169" s="5">
        <v>45154</v>
      </c>
      <c r="D8169" s="5">
        <v>45168</v>
      </c>
      <c r="E8169">
        <v>14</v>
      </c>
      <c r="F8169" s="6">
        <v>45139</v>
      </c>
    </row>
    <row r="8170" spans="1:6" x14ac:dyDescent="0.25">
      <c r="A8170" s="4" t="s">
        <v>6</v>
      </c>
      <c r="B8170" t="s">
        <v>65157</v>
      </c>
      <c r="C8170" s="5">
        <v>45154</v>
      </c>
      <c r="D8170" s="5">
        <v>45168</v>
      </c>
      <c r="E8170">
        <v>14</v>
      </c>
      <c r="F8170" s="6">
        <v>45139</v>
      </c>
    </row>
    <row r="8171" spans="1:6" x14ac:dyDescent="0.25">
      <c r="A8171" s="4" t="s">
        <v>6</v>
      </c>
      <c r="B8171" t="s">
        <v>65158</v>
      </c>
      <c r="C8171" s="5">
        <v>45154</v>
      </c>
      <c r="D8171" s="5">
        <v>45168</v>
      </c>
      <c r="E8171">
        <v>14</v>
      </c>
      <c r="F8171" s="6">
        <v>45139</v>
      </c>
    </row>
    <row r="8172" spans="1:6" x14ac:dyDescent="0.25">
      <c r="A8172" s="4" t="s">
        <v>6</v>
      </c>
      <c r="B8172" t="s">
        <v>65159</v>
      </c>
      <c r="C8172" s="5">
        <v>45154</v>
      </c>
      <c r="D8172" s="5">
        <v>45168</v>
      </c>
      <c r="E8172">
        <v>14</v>
      </c>
      <c r="F8172" s="6">
        <v>45139</v>
      </c>
    </row>
    <row r="8173" spans="1:6" x14ac:dyDescent="0.25">
      <c r="A8173" s="4" t="s">
        <v>6</v>
      </c>
      <c r="B8173" t="s">
        <v>65160</v>
      </c>
      <c r="C8173" s="5">
        <v>45154</v>
      </c>
      <c r="D8173" s="5">
        <v>45168</v>
      </c>
      <c r="E8173">
        <v>14</v>
      </c>
      <c r="F8173" s="6">
        <v>45139</v>
      </c>
    </row>
    <row r="8174" spans="1:6" x14ac:dyDescent="0.25">
      <c r="A8174" s="4" t="s">
        <v>6</v>
      </c>
      <c r="B8174" t="s">
        <v>65161</v>
      </c>
      <c r="C8174" s="5">
        <v>45155</v>
      </c>
      <c r="D8174" s="5">
        <v>45168</v>
      </c>
      <c r="E8174">
        <v>13</v>
      </c>
      <c r="F8174" s="6">
        <v>45139</v>
      </c>
    </row>
    <row r="8175" spans="1:6" x14ac:dyDescent="0.25">
      <c r="A8175" s="4" t="s">
        <v>6</v>
      </c>
      <c r="B8175" t="s">
        <v>65162</v>
      </c>
      <c r="C8175" s="5">
        <v>45155</v>
      </c>
      <c r="D8175" s="5">
        <v>45168</v>
      </c>
      <c r="E8175">
        <v>13</v>
      </c>
      <c r="F8175" s="6">
        <v>45139</v>
      </c>
    </row>
    <row r="8176" spans="1:6" x14ac:dyDescent="0.25">
      <c r="A8176" s="4" t="s">
        <v>6</v>
      </c>
      <c r="B8176" t="s">
        <v>65163</v>
      </c>
      <c r="C8176" s="5">
        <v>45155</v>
      </c>
      <c r="D8176" s="5">
        <v>45168</v>
      </c>
      <c r="E8176">
        <v>13</v>
      </c>
      <c r="F8176" s="6">
        <v>45139</v>
      </c>
    </row>
    <row r="8177" spans="1:6" x14ac:dyDescent="0.25">
      <c r="A8177" s="4" t="s">
        <v>6</v>
      </c>
      <c r="B8177" t="s">
        <v>65164</v>
      </c>
      <c r="C8177" s="5">
        <v>45155</v>
      </c>
      <c r="D8177" s="5">
        <v>45168</v>
      </c>
      <c r="E8177">
        <v>13</v>
      </c>
      <c r="F8177" s="6">
        <v>45139</v>
      </c>
    </row>
    <row r="8178" spans="1:6" x14ac:dyDescent="0.25">
      <c r="A8178" s="4" t="s">
        <v>6</v>
      </c>
      <c r="B8178" t="s">
        <v>65165</v>
      </c>
      <c r="C8178" s="5">
        <v>45155</v>
      </c>
      <c r="D8178" s="5">
        <v>45168</v>
      </c>
      <c r="E8178">
        <v>13</v>
      </c>
      <c r="F8178" s="6">
        <v>45139</v>
      </c>
    </row>
    <row r="8179" spans="1:6" x14ac:dyDescent="0.25">
      <c r="A8179" s="4" t="s">
        <v>6</v>
      </c>
      <c r="B8179" t="s">
        <v>65166</v>
      </c>
      <c r="C8179" s="5">
        <v>45155</v>
      </c>
      <c r="D8179" s="5">
        <v>45168</v>
      </c>
      <c r="E8179">
        <v>13</v>
      </c>
      <c r="F8179" s="6">
        <v>45139</v>
      </c>
    </row>
    <row r="8180" spans="1:6" x14ac:dyDescent="0.25">
      <c r="A8180" s="4" t="s">
        <v>6</v>
      </c>
      <c r="B8180" t="s">
        <v>65167</v>
      </c>
      <c r="C8180" s="5">
        <v>45156</v>
      </c>
      <c r="D8180" s="5">
        <v>45168</v>
      </c>
      <c r="E8180">
        <v>12</v>
      </c>
      <c r="F8180" s="6">
        <v>45139</v>
      </c>
    </row>
    <row r="8181" spans="1:6" x14ac:dyDescent="0.25">
      <c r="A8181" s="4" t="s">
        <v>6</v>
      </c>
      <c r="B8181" t="s">
        <v>65168</v>
      </c>
      <c r="C8181" s="5">
        <v>45156</v>
      </c>
      <c r="D8181" s="5">
        <v>45168</v>
      </c>
      <c r="E8181">
        <v>12</v>
      </c>
      <c r="F8181" s="6">
        <v>45139</v>
      </c>
    </row>
    <row r="8182" spans="1:6" x14ac:dyDescent="0.25">
      <c r="A8182" s="4" t="s">
        <v>6</v>
      </c>
      <c r="B8182" t="s">
        <v>65169</v>
      </c>
      <c r="C8182" s="5">
        <v>45156</v>
      </c>
      <c r="D8182" s="5">
        <v>45168</v>
      </c>
      <c r="E8182">
        <v>12</v>
      </c>
      <c r="F8182" s="6">
        <v>45139</v>
      </c>
    </row>
    <row r="8183" spans="1:6" x14ac:dyDescent="0.25">
      <c r="A8183" s="4" t="s">
        <v>6</v>
      </c>
      <c r="B8183" t="s">
        <v>65170</v>
      </c>
      <c r="C8183" s="5">
        <v>45159</v>
      </c>
      <c r="D8183" s="5">
        <v>45168</v>
      </c>
      <c r="E8183">
        <v>9</v>
      </c>
      <c r="F8183" s="6">
        <v>45139</v>
      </c>
    </row>
    <row r="8184" spans="1:6" x14ac:dyDescent="0.25">
      <c r="A8184" s="4" t="s">
        <v>6</v>
      </c>
      <c r="B8184" t="s">
        <v>65171</v>
      </c>
      <c r="C8184" s="5">
        <v>45159</v>
      </c>
      <c r="D8184" s="5">
        <v>45168</v>
      </c>
      <c r="E8184">
        <v>9</v>
      </c>
      <c r="F8184" s="6">
        <v>45139</v>
      </c>
    </row>
    <row r="8185" spans="1:6" x14ac:dyDescent="0.25">
      <c r="A8185" s="4" t="s">
        <v>6</v>
      </c>
      <c r="B8185" t="s">
        <v>65172</v>
      </c>
      <c r="C8185" s="5">
        <v>45159</v>
      </c>
      <c r="D8185" s="5">
        <v>45168</v>
      </c>
      <c r="E8185">
        <v>9</v>
      </c>
      <c r="F8185" s="6">
        <v>45139</v>
      </c>
    </row>
    <row r="8186" spans="1:6" x14ac:dyDescent="0.25">
      <c r="A8186" s="4" t="s">
        <v>6</v>
      </c>
      <c r="B8186" t="s">
        <v>65173</v>
      </c>
      <c r="C8186" s="5">
        <v>45160</v>
      </c>
      <c r="D8186" s="5">
        <v>45168</v>
      </c>
      <c r="E8186">
        <v>8</v>
      </c>
      <c r="F8186" s="6">
        <v>45139</v>
      </c>
    </row>
    <row r="8187" spans="1:6" x14ac:dyDescent="0.25">
      <c r="A8187" s="4" t="s">
        <v>6</v>
      </c>
      <c r="B8187" t="s">
        <v>65174</v>
      </c>
      <c r="C8187" s="5">
        <v>45161</v>
      </c>
      <c r="D8187" s="5">
        <v>45168</v>
      </c>
      <c r="E8187">
        <v>7</v>
      </c>
      <c r="F8187" s="6">
        <v>45139</v>
      </c>
    </row>
    <row r="8188" spans="1:6" x14ac:dyDescent="0.25">
      <c r="A8188" s="4" t="s">
        <v>6</v>
      </c>
      <c r="B8188" t="s">
        <v>65175</v>
      </c>
      <c r="C8188" s="5">
        <v>45008</v>
      </c>
      <c r="D8188" s="5">
        <v>45169</v>
      </c>
      <c r="E8188">
        <v>161</v>
      </c>
      <c r="F8188" s="6">
        <v>45139</v>
      </c>
    </row>
    <row r="8189" spans="1:6" x14ac:dyDescent="0.25">
      <c r="A8189" s="4" t="s">
        <v>6</v>
      </c>
      <c r="B8189" t="s">
        <v>65176</v>
      </c>
      <c r="C8189" s="5">
        <v>44998</v>
      </c>
      <c r="D8189" s="5">
        <v>45169</v>
      </c>
      <c r="E8189">
        <v>171</v>
      </c>
      <c r="F8189" s="6">
        <v>45139</v>
      </c>
    </row>
    <row r="8190" spans="1:6" x14ac:dyDescent="0.25">
      <c r="A8190" s="4" t="s">
        <v>6</v>
      </c>
      <c r="B8190" t="s">
        <v>65177</v>
      </c>
      <c r="C8190" s="5">
        <v>44841</v>
      </c>
      <c r="D8190" s="5">
        <v>45169</v>
      </c>
      <c r="E8190">
        <v>328</v>
      </c>
      <c r="F8190" s="6">
        <v>45139</v>
      </c>
    </row>
    <row r="8191" spans="1:6" x14ac:dyDescent="0.25">
      <c r="A8191" s="4" t="s">
        <v>6</v>
      </c>
      <c r="B8191" t="s">
        <v>65178</v>
      </c>
      <c r="C8191" s="5">
        <v>44813</v>
      </c>
      <c r="D8191" s="5">
        <v>45169</v>
      </c>
      <c r="E8191">
        <v>356</v>
      </c>
      <c r="F8191" s="6">
        <v>45139</v>
      </c>
    </row>
    <row r="8192" spans="1:6" x14ac:dyDescent="0.25">
      <c r="A8192" s="4" t="s">
        <v>6</v>
      </c>
      <c r="B8192" t="s">
        <v>65179</v>
      </c>
      <c r="C8192" s="5">
        <v>45065</v>
      </c>
      <c r="D8192" s="5">
        <v>45169</v>
      </c>
      <c r="E8192">
        <v>104</v>
      </c>
      <c r="F8192" s="6">
        <v>45139</v>
      </c>
    </row>
    <row r="8193" spans="1:6" x14ac:dyDescent="0.25">
      <c r="A8193" s="4" t="s">
        <v>6</v>
      </c>
      <c r="B8193" t="s">
        <v>65180</v>
      </c>
      <c r="C8193" s="5">
        <v>45069</v>
      </c>
      <c r="D8193" s="5">
        <v>45169</v>
      </c>
      <c r="E8193">
        <v>100</v>
      </c>
      <c r="F8193" s="6">
        <v>45139</v>
      </c>
    </row>
    <row r="8194" spans="1:6" x14ac:dyDescent="0.25">
      <c r="A8194" s="4" t="s">
        <v>6</v>
      </c>
      <c r="B8194" t="s">
        <v>65181</v>
      </c>
      <c r="C8194" s="5">
        <v>45017</v>
      </c>
      <c r="D8194" s="5">
        <v>45169</v>
      </c>
      <c r="E8194">
        <v>152</v>
      </c>
      <c r="F8194" s="6">
        <v>45139</v>
      </c>
    </row>
    <row r="8195" spans="1:6" x14ac:dyDescent="0.25">
      <c r="A8195" s="4" t="s">
        <v>6</v>
      </c>
      <c r="B8195" t="s">
        <v>65182</v>
      </c>
      <c r="C8195" s="5">
        <v>45047</v>
      </c>
      <c r="D8195" s="5">
        <v>45169</v>
      </c>
      <c r="E8195">
        <v>122</v>
      </c>
      <c r="F8195" s="6">
        <v>45139</v>
      </c>
    </row>
    <row r="8196" spans="1:6" x14ac:dyDescent="0.25">
      <c r="A8196" s="4" t="s">
        <v>6</v>
      </c>
      <c r="B8196" t="s">
        <v>65183</v>
      </c>
      <c r="C8196" s="5">
        <v>45036</v>
      </c>
      <c r="D8196" s="5">
        <v>45169</v>
      </c>
      <c r="E8196">
        <v>133</v>
      </c>
      <c r="F8196" s="6">
        <v>45139</v>
      </c>
    </row>
    <row r="8197" spans="1:6" x14ac:dyDescent="0.25">
      <c r="A8197" s="4" t="s">
        <v>6</v>
      </c>
      <c r="B8197" t="s">
        <v>65184</v>
      </c>
      <c r="C8197" s="5">
        <v>45021</v>
      </c>
      <c r="D8197" s="5">
        <v>45169</v>
      </c>
      <c r="E8197">
        <v>148</v>
      </c>
      <c r="F8197" s="6">
        <v>45139</v>
      </c>
    </row>
    <row r="8198" spans="1:6" x14ac:dyDescent="0.25">
      <c r="A8198" s="4" t="s">
        <v>6</v>
      </c>
      <c r="B8198" t="s">
        <v>65185</v>
      </c>
      <c r="C8198" s="5">
        <v>45040</v>
      </c>
      <c r="D8198" s="5">
        <v>45169</v>
      </c>
      <c r="E8198">
        <v>129</v>
      </c>
      <c r="F8198" s="6">
        <v>45139</v>
      </c>
    </row>
    <row r="8199" spans="1:6" x14ac:dyDescent="0.25">
      <c r="A8199" s="4" t="s">
        <v>6</v>
      </c>
      <c r="B8199" t="s">
        <v>65186</v>
      </c>
      <c r="C8199" s="5">
        <v>45020</v>
      </c>
      <c r="D8199" s="5">
        <v>45169</v>
      </c>
      <c r="E8199">
        <v>149</v>
      </c>
      <c r="F8199" s="6">
        <v>45139</v>
      </c>
    </row>
    <row r="8200" spans="1:6" x14ac:dyDescent="0.25">
      <c r="A8200" s="4" t="s">
        <v>6</v>
      </c>
      <c r="B8200" t="s">
        <v>65187</v>
      </c>
      <c r="C8200" s="5">
        <v>45064</v>
      </c>
      <c r="D8200" s="5">
        <v>45169</v>
      </c>
      <c r="E8200">
        <v>105</v>
      </c>
      <c r="F8200" s="6">
        <v>45139</v>
      </c>
    </row>
    <row r="8201" spans="1:6" x14ac:dyDescent="0.25">
      <c r="A8201" s="4" t="s">
        <v>6</v>
      </c>
      <c r="B8201" t="s">
        <v>65188</v>
      </c>
      <c r="C8201" s="5">
        <v>45069</v>
      </c>
      <c r="D8201" s="5">
        <v>45169</v>
      </c>
      <c r="E8201">
        <v>100</v>
      </c>
      <c r="F8201" s="6">
        <v>45139</v>
      </c>
    </row>
    <row r="8202" spans="1:6" x14ac:dyDescent="0.25">
      <c r="A8202" s="4" t="s">
        <v>6</v>
      </c>
      <c r="B8202" t="s">
        <v>65189</v>
      </c>
      <c r="C8202" s="5">
        <v>45029</v>
      </c>
      <c r="D8202" s="5">
        <v>45169</v>
      </c>
      <c r="E8202">
        <v>140</v>
      </c>
      <c r="F8202" s="6">
        <v>45139</v>
      </c>
    </row>
    <row r="8203" spans="1:6" x14ac:dyDescent="0.25">
      <c r="A8203" s="4" t="s">
        <v>6</v>
      </c>
      <c r="B8203" t="s">
        <v>65190</v>
      </c>
      <c r="C8203" s="5">
        <v>45030</v>
      </c>
      <c r="D8203" s="5">
        <v>45169</v>
      </c>
      <c r="E8203">
        <v>139</v>
      </c>
      <c r="F8203" s="6">
        <v>45139</v>
      </c>
    </row>
    <row r="8204" spans="1:6" x14ac:dyDescent="0.25">
      <c r="A8204" s="4" t="s">
        <v>6</v>
      </c>
      <c r="B8204" t="s">
        <v>65191</v>
      </c>
      <c r="C8204" s="5">
        <v>45021</v>
      </c>
      <c r="D8204" s="5">
        <v>45169</v>
      </c>
      <c r="E8204">
        <v>148</v>
      </c>
      <c r="F8204" s="6">
        <v>45139</v>
      </c>
    </row>
    <row r="8205" spans="1:6" x14ac:dyDescent="0.25">
      <c r="A8205" s="4" t="s">
        <v>6</v>
      </c>
      <c r="B8205" t="s">
        <v>65192</v>
      </c>
      <c r="C8205" s="5">
        <v>45107</v>
      </c>
      <c r="D8205" s="5">
        <v>45169</v>
      </c>
      <c r="E8205">
        <v>62</v>
      </c>
      <c r="F8205" s="6">
        <v>45139</v>
      </c>
    </row>
    <row r="8206" spans="1:6" x14ac:dyDescent="0.25">
      <c r="A8206" s="4" t="s">
        <v>6</v>
      </c>
      <c r="B8206" t="s">
        <v>65193</v>
      </c>
      <c r="C8206" s="5">
        <v>45090</v>
      </c>
      <c r="D8206" s="5">
        <v>45169</v>
      </c>
      <c r="E8206">
        <v>79</v>
      </c>
      <c r="F8206" s="6">
        <v>45139</v>
      </c>
    </row>
    <row r="8207" spans="1:6" x14ac:dyDescent="0.25">
      <c r="A8207" s="4" t="s">
        <v>6</v>
      </c>
      <c r="B8207" t="s">
        <v>65194</v>
      </c>
      <c r="C8207" s="5">
        <v>45091</v>
      </c>
      <c r="D8207" s="5">
        <v>45169</v>
      </c>
      <c r="E8207">
        <v>78</v>
      </c>
      <c r="F8207" s="6">
        <v>45139</v>
      </c>
    </row>
    <row r="8208" spans="1:6" x14ac:dyDescent="0.25">
      <c r="A8208" s="4" t="s">
        <v>6</v>
      </c>
      <c r="B8208" t="s">
        <v>65195</v>
      </c>
      <c r="C8208" s="5">
        <v>45090</v>
      </c>
      <c r="D8208" s="5">
        <v>45169</v>
      </c>
      <c r="E8208">
        <v>79</v>
      </c>
      <c r="F8208" s="6">
        <v>45139</v>
      </c>
    </row>
    <row r="8209" spans="1:6" x14ac:dyDescent="0.25">
      <c r="A8209" s="4" t="s">
        <v>6</v>
      </c>
      <c r="B8209" t="s">
        <v>65196</v>
      </c>
      <c r="C8209" s="5">
        <v>45091</v>
      </c>
      <c r="D8209" s="5">
        <v>45169</v>
      </c>
      <c r="E8209">
        <v>78</v>
      </c>
      <c r="F8209" s="6">
        <v>45139</v>
      </c>
    </row>
    <row r="8210" spans="1:6" x14ac:dyDescent="0.25">
      <c r="A8210" s="4" t="s">
        <v>6</v>
      </c>
      <c r="B8210" t="s">
        <v>65197</v>
      </c>
      <c r="C8210" s="5">
        <v>45089</v>
      </c>
      <c r="D8210" s="5">
        <v>45169</v>
      </c>
      <c r="E8210">
        <v>80</v>
      </c>
      <c r="F8210" s="6">
        <v>45139</v>
      </c>
    </row>
    <row r="8211" spans="1:6" x14ac:dyDescent="0.25">
      <c r="A8211" s="4" t="s">
        <v>6</v>
      </c>
      <c r="B8211" t="s">
        <v>65198</v>
      </c>
      <c r="C8211" s="5">
        <v>45084</v>
      </c>
      <c r="D8211" s="5">
        <v>45169</v>
      </c>
      <c r="E8211">
        <v>85</v>
      </c>
      <c r="F8211" s="6">
        <v>45139</v>
      </c>
    </row>
    <row r="8212" spans="1:6" x14ac:dyDescent="0.25">
      <c r="A8212" s="4" t="s">
        <v>6</v>
      </c>
      <c r="B8212" t="s">
        <v>65199</v>
      </c>
      <c r="C8212" s="5">
        <v>45082</v>
      </c>
      <c r="D8212" s="5">
        <v>45169</v>
      </c>
      <c r="E8212">
        <v>87</v>
      </c>
      <c r="F8212" s="6">
        <v>45139</v>
      </c>
    </row>
    <row r="8213" spans="1:6" x14ac:dyDescent="0.25">
      <c r="A8213" s="4" t="s">
        <v>6</v>
      </c>
      <c r="B8213" t="s">
        <v>65200</v>
      </c>
      <c r="C8213" s="5">
        <v>45098</v>
      </c>
      <c r="D8213" s="5">
        <v>45169</v>
      </c>
      <c r="E8213">
        <v>71</v>
      </c>
      <c r="F8213" s="6">
        <v>45139</v>
      </c>
    </row>
    <row r="8214" spans="1:6" x14ac:dyDescent="0.25">
      <c r="A8214" s="4" t="s">
        <v>6</v>
      </c>
      <c r="B8214" t="s">
        <v>65201</v>
      </c>
      <c r="C8214" s="5">
        <v>45097</v>
      </c>
      <c r="D8214" s="5">
        <v>45169</v>
      </c>
      <c r="E8214">
        <v>72</v>
      </c>
      <c r="F8214" s="6">
        <v>45139</v>
      </c>
    </row>
    <row r="8215" spans="1:6" x14ac:dyDescent="0.25">
      <c r="A8215" s="4" t="s">
        <v>6</v>
      </c>
      <c r="B8215" t="s">
        <v>65202</v>
      </c>
      <c r="C8215" s="5">
        <v>45104</v>
      </c>
      <c r="D8215" s="5">
        <v>45169</v>
      </c>
      <c r="E8215">
        <v>65</v>
      </c>
      <c r="F8215" s="6">
        <v>45139</v>
      </c>
    </row>
    <row r="8216" spans="1:6" x14ac:dyDescent="0.25">
      <c r="A8216" s="4" t="s">
        <v>6</v>
      </c>
      <c r="B8216" t="s">
        <v>65203</v>
      </c>
      <c r="C8216" s="5">
        <v>45083</v>
      </c>
      <c r="D8216" s="5">
        <v>45169</v>
      </c>
      <c r="E8216">
        <v>86</v>
      </c>
      <c r="F8216" s="6">
        <v>45139</v>
      </c>
    </row>
    <row r="8217" spans="1:6" x14ac:dyDescent="0.25">
      <c r="A8217" s="4" t="s">
        <v>6</v>
      </c>
      <c r="B8217" t="s">
        <v>65204</v>
      </c>
      <c r="C8217" s="5">
        <v>45098</v>
      </c>
      <c r="D8217" s="5">
        <v>45169</v>
      </c>
      <c r="E8217">
        <v>71</v>
      </c>
      <c r="F8217" s="6">
        <v>45139</v>
      </c>
    </row>
    <row r="8218" spans="1:6" x14ac:dyDescent="0.25">
      <c r="A8218" s="4" t="s">
        <v>6</v>
      </c>
      <c r="B8218" t="s">
        <v>65205</v>
      </c>
      <c r="C8218" s="5">
        <v>45098</v>
      </c>
      <c r="D8218" s="5">
        <v>45169</v>
      </c>
      <c r="E8218">
        <v>71</v>
      </c>
      <c r="F8218" s="6">
        <v>45139</v>
      </c>
    </row>
    <row r="8219" spans="1:6" x14ac:dyDescent="0.25">
      <c r="A8219" s="4" t="s">
        <v>6</v>
      </c>
      <c r="B8219" t="s">
        <v>65206</v>
      </c>
      <c r="C8219" s="5">
        <v>45106</v>
      </c>
      <c r="D8219" s="5">
        <v>45169</v>
      </c>
      <c r="E8219">
        <v>63</v>
      </c>
      <c r="F8219" s="6">
        <v>45139</v>
      </c>
    </row>
    <row r="8220" spans="1:6" x14ac:dyDescent="0.25">
      <c r="A8220" s="4" t="s">
        <v>6</v>
      </c>
      <c r="B8220" t="s">
        <v>65207</v>
      </c>
      <c r="C8220" s="5">
        <v>45108</v>
      </c>
      <c r="D8220" s="5">
        <v>45169</v>
      </c>
      <c r="E8220">
        <v>61</v>
      </c>
      <c r="F8220" s="6">
        <v>45139</v>
      </c>
    </row>
    <row r="8221" spans="1:6" x14ac:dyDescent="0.25">
      <c r="A8221" s="4" t="s">
        <v>6</v>
      </c>
      <c r="B8221" t="s">
        <v>65208</v>
      </c>
      <c r="C8221" s="5">
        <v>45110</v>
      </c>
      <c r="D8221" s="5">
        <v>45169</v>
      </c>
      <c r="E8221">
        <v>59</v>
      </c>
      <c r="F8221" s="6">
        <v>45139</v>
      </c>
    </row>
    <row r="8222" spans="1:6" x14ac:dyDescent="0.25">
      <c r="A8222" s="4" t="s">
        <v>6</v>
      </c>
      <c r="B8222" t="s">
        <v>65209</v>
      </c>
      <c r="C8222" s="5">
        <v>45110</v>
      </c>
      <c r="D8222" s="5">
        <v>45169</v>
      </c>
      <c r="E8222">
        <v>59</v>
      </c>
      <c r="F8222" s="6">
        <v>45139</v>
      </c>
    </row>
    <row r="8223" spans="1:6" x14ac:dyDescent="0.25">
      <c r="A8223" s="4" t="s">
        <v>6</v>
      </c>
      <c r="B8223" t="s">
        <v>65210</v>
      </c>
      <c r="C8223" s="5">
        <v>45110</v>
      </c>
      <c r="D8223" s="5">
        <v>45169</v>
      </c>
      <c r="E8223">
        <v>59</v>
      </c>
      <c r="F8223" s="6">
        <v>45139</v>
      </c>
    </row>
    <row r="8224" spans="1:6" x14ac:dyDescent="0.25">
      <c r="A8224" s="4" t="s">
        <v>6</v>
      </c>
      <c r="B8224" t="s">
        <v>65211</v>
      </c>
      <c r="C8224" s="5">
        <v>45112</v>
      </c>
      <c r="D8224" s="5">
        <v>45169</v>
      </c>
      <c r="E8224">
        <v>57</v>
      </c>
      <c r="F8224" s="6">
        <v>45139</v>
      </c>
    </row>
    <row r="8225" spans="1:6" x14ac:dyDescent="0.25">
      <c r="A8225" s="4" t="s">
        <v>6</v>
      </c>
      <c r="B8225" t="s">
        <v>65212</v>
      </c>
      <c r="C8225" s="5">
        <v>45112</v>
      </c>
      <c r="D8225" s="5">
        <v>45169</v>
      </c>
      <c r="E8225">
        <v>57</v>
      </c>
      <c r="F8225" s="6">
        <v>45139</v>
      </c>
    </row>
    <row r="8226" spans="1:6" x14ac:dyDescent="0.25">
      <c r="A8226" s="4" t="s">
        <v>6</v>
      </c>
      <c r="B8226" t="s">
        <v>65213</v>
      </c>
      <c r="C8226" s="5">
        <v>45117</v>
      </c>
      <c r="D8226" s="5">
        <v>45169</v>
      </c>
      <c r="E8226">
        <v>52</v>
      </c>
      <c r="F8226" s="6">
        <v>45139</v>
      </c>
    </row>
    <row r="8227" spans="1:6" x14ac:dyDescent="0.25">
      <c r="A8227" s="4" t="s">
        <v>6</v>
      </c>
      <c r="B8227" t="s">
        <v>65214</v>
      </c>
      <c r="C8227" s="5">
        <v>45117</v>
      </c>
      <c r="D8227" s="5">
        <v>45169</v>
      </c>
      <c r="E8227">
        <v>52</v>
      </c>
      <c r="F8227" s="6">
        <v>45139</v>
      </c>
    </row>
    <row r="8228" spans="1:6" x14ac:dyDescent="0.25">
      <c r="A8228" s="4" t="s">
        <v>6</v>
      </c>
      <c r="B8228" t="s">
        <v>65215</v>
      </c>
      <c r="C8228" s="5">
        <v>45117</v>
      </c>
      <c r="D8228" s="5">
        <v>45169</v>
      </c>
      <c r="E8228">
        <v>52</v>
      </c>
      <c r="F8228" s="6">
        <v>45139</v>
      </c>
    </row>
    <row r="8229" spans="1:6" x14ac:dyDescent="0.25">
      <c r="A8229" s="4" t="s">
        <v>6</v>
      </c>
      <c r="B8229" t="s">
        <v>65216</v>
      </c>
      <c r="C8229" s="5">
        <v>45118</v>
      </c>
      <c r="D8229" s="5">
        <v>45169</v>
      </c>
      <c r="E8229">
        <v>51</v>
      </c>
      <c r="F8229" s="6">
        <v>45139</v>
      </c>
    </row>
    <row r="8230" spans="1:6" x14ac:dyDescent="0.25">
      <c r="A8230" s="4" t="s">
        <v>6</v>
      </c>
      <c r="B8230" t="s">
        <v>65217</v>
      </c>
      <c r="C8230" s="5">
        <v>45118</v>
      </c>
      <c r="D8230" s="5">
        <v>45169</v>
      </c>
      <c r="E8230">
        <v>51</v>
      </c>
      <c r="F8230" s="6">
        <v>45139</v>
      </c>
    </row>
    <row r="8231" spans="1:6" x14ac:dyDescent="0.25">
      <c r="A8231" s="4" t="s">
        <v>6</v>
      </c>
      <c r="B8231" t="s">
        <v>65218</v>
      </c>
      <c r="C8231" s="5">
        <v>45118</v>
      </c>
      <c r="D8231" s="5">
        <v>45169</v>
      </c>
      <c r="E8231">
        <v>51</v>
      </c>
      <c r="F8231" s="6">
        <v>45139</v>
      </c>
    </row>
    <row r="8232" spans="1:6" x14ac:dyDescent="0.25">
      <c r="A8232" s="4" t="s">
        <v>6</v>
      </c>
      <c r="B8232" t="s">
        <v>65219</v>
      </c>
      <c r="C8232" s="5">
        <v>45119</v>
      </c>
      <c r="D8232" s="5">
        <v>45169</v>
      </c>
      <c r="E8232">
        <v>50</v>
      </c>
      <c r="F8232" s="6">
        <v>45139</v>
      </c>
    </row>
    <row r="8233" spans="1:6" x14ac:dyDescent="0.25">
      <c r="A8233" s="4" t="s">
        <v>6</v>
      </c>
      <c r="B8233" t="s">
        <v>65220</v>
      </c>
      <c r="C8233" s="5">
        <v>45120</v>
      </c>
      <c r="D8233" s="5">
        <v>45169</v>
      </c>
      <c r="E8233">
        <v>49</v>
      </c>
      <c r="F8233" s="6">
        <v>45139</v>
      </c>
    </row>
    <row r="8234" spans="1:6" x14ac:dyDescent="0.25">
      <c r="A8234" s="4" t="s">
        <v>6</v>
      </c>
      <c r="B8234" t="s">
        <v>65221</v>
      </c>
      <c r="C8234" s="5">
        <v>45120</v>
      </c>
      <c r="D8234" s="5">
        <v>45169</v>
      </c>
      <c r="E8234">
        <v>49</v>
      </c>
      <c r="F8234" s="6">
        <v>45139</v>
      </c>
    </row>
    <row r="8235" spans="1:6" x14ac:dyDescent="0.25">
      <c r="A8235" s="4" t="s">
        <v>6</v>
      </c>
      <c r="B8235" t="s">
        <v>65222</v>
      </c>
      <c r="C8235" s="5">
        <v>45120</v>
      </c>
      <c r="D8235" s="5">
        <v>45169</v>
      </c>
      <c r="E8235">
        <v>49</v>
      </c>
      <c r="F8235" s="6">
        <v>45139</v>
      </c>
    </row>
    <row r="8236" spans="1:6" x14ac:dyDescent="0.25">
      <c r="A8236" s="4" t="s">
        <v>6</v>
      </c>
      <c r="B8236" t="s">
        <v>65223</v>
      </c>
      <c r="C8236" s="5">
        <v>45121</v>
      </c>
      <c r="D8236" s="5">
        <v>45169</v>
      </c>
      <c r="E8236">
        <v>48</v>
      </c>
      <c r="F8236" s="6">
        <v>45139</v>
      </c>
    </row>
    <row r="8237" spans="1:6" x14ac:dyDescent="0.25">
      <c r="A8237" s="4" t="s">
        <v>6</v>
      </c>
      <c r="B8237" t="s">
        <v>65224</v>
      </c>
      <c r="C8237" s="5">
        <v>45124</v>
      </c>
      <c r="D8237" s="5">
        <v>45169</v>
      </c>
      <c r="E8237">
        <v>45</v>
      </c>
      <c r="F8237" s="6">
        <v>45139</v>
      </c>
    </row>
    <row r="8238" spans="1:6" x14ac:dyDescent="0.25">
      <c r="A8238" s="4" t="s">
        <v>6</v>
      </c>
      <c r="B8238" t="s">
        <v>65225</v>
      </c>
      <c r="C8238" s="5">
        <v>45124</v>
      </c>
      <c r="D8238" s="5">
        <v>45169</v>
      </c>
      <c r="E8238">
        <v>45</v>
      </c>
      <c r="F8238" s="6">
        <v>45139</v>
      </c>
    </row>
    <row r="8239" spans="1:6" x14ac:dyDescent="0.25">
      <c r="A8239" s="4" t="s">
        <v>6</v>
      </c>
      <c r="B8239" t="s">
        <v>65226</v>
      </c>
      <c r="C8239" s="5">
        <v>45125</v>
      </c>
      <c r="D8239" s="5">
        <v>45169</v>
      </c>
      <c r="E8239">
        <v>44</v>
      </c>
      <c r="F8239" s="6">
        <v>45139</v>
      </c>
    </row>
    <row r="8240" spans="1:6" x14ac:dyDescent="0.25">
      <c r="A8240" s="4" t="s">
        <v>6</v>
      </c>
      <c r="B8240" t="s">
        <v>65227</v>
      </c>
      <c r="C8240" s="5">
        <v>45125</v>
      </c>
      <c r="D8240" s="5">
        <v>45169</v>
      </c>
      <c r="E8240">
        <v>44</v>
      </c>
      <c r="F8240" s="6">
        <v>45139</v>
      </c>
    </row>
    <row r="8241" spans="1:6" x14ac:dyDescent="0.25">
      <c r="A8241" s="4" t="s">
        <v>6</v>
      </c>
      <c r="B8241" t="s">
        <v>65228</v>
      </c>
      <c r="C8241" s="5">
        <v>45125</v>
      </c>
      <c r="D8241" s="5">
        <v>45169</v>
      </c>
      <c r="E8241">
        <v>44</v>
      </c>
      <c r="F8241" s="6">
        <v>45139</v>
      </c>
    </row>
    <row r="8242" spans="1:6" x14ac:dyDescent="0.25">
      <c r="A8242" s="4" t="s">
        <v>6</v>
      </c>
      <c r="B8242" t="s">
        <v>65229</v>
      </c>
      <c r="C8242" s="5">
        <v>45125</v>
      </c>
      <c r="D8242" s="5">
        <v>45169</v>
      </c>
      <c r="E8242">
        <v>44</v>
      </c>
      <c r="F8242" s="6">
        <v>45139</v>
      </c>
    </row>
    <row r="8243" spans="1:6" x14ac:dyDescent="0.25">
      <c r="A8243" s="4" t="s">
        <v>6</v>
      </c>
      <c r="B8243" t="s">
        <v>65230</v>
      </c>
      <c r="C8243" s="5">
        <v>45127</v>
      </c>
      <c r="D8243" s="5">
        <v>45169</v>
      </c>
      <c r="E8243">
        <v>42</v>
      </c>
      <c r="F8243" s="6">
        <v>45139</v>
      </c>
    </row>
    <row r="8244" spans="1:6" x14ac:dyDescent="0.25">
      <c r="A8244" s="4" t="s">
        <v>6</v>
      </c>
      <c r="B8244" t="s">
        <v>65231</v>
      </c>
      <c r="C8244" s="5">
        <v>45127</v>
      </c>
      <c r="D8244" s="5">
        <v>45169</v>
      </c>
      <c r="E8244">
        <v>42</v>
      </c>
      <c r="F8244" s="6">
        <v>45139</v>
      </c>
    </row>
    <row r="8245" spans="1:6" x14ac:dyDescent="0.25">
      <c r="A8245" s="4" t="s">
        <v>6</v>
      </c>
      <c r="B8245" t="s">
        <v>65232</v>
      </c>
      <c r="C8245" s="5">
        <v>45127</v>
      </c>
      <c r="D8245" s="5">
        <v>45169</v>
      </c>
      <c r="E8245">
        <v>42</v>
      </c>
      <c r="F8245" s="6">
        <v>45139</v>
      </c>
    </row>
    <row r="8246" spans="1:6" x14ac:dyDescent="0.25">
      <c r="A8246" s="4" t="s">
        <v>6</v>
      </c>
      <c r="B8246" t="s">
        <v>65233</v>
      </c>
      <c r="C8246" s="5">
        <v>45127</v>
      </c>
      <c r="D8246" s="5">
        <v>45169</v>
      </c>
      <c r="E8246">
        <v>42</v>
      </c>
      <c r="F8246" s="6">
        <v>45139</v>
      </c>
    </row>
    <row r="8247" spans="1:6" x14ac:dyDescent="0.25">
      <c r="A8247" s="4" t="s">
        <v>6</v>
      </c>
      <c r="B8247" t="s">
        <v>65234</v>
      </c>
      <c r="C8247" s="5">
        <v>45127</v>
      </c>
      <c r="D8247" s="5">
        <v>45169</v>
      </c>
      <c r="E8247">
        <v>42</v>
      </c>
      <c r="F8247" s="6">
        <v>45139</v>
      </c>
    </row>
    <row r="8248" spans="1:6" x14ac:dyDescent="0.25">
      <c r="A8248" s="4" t="s">
        <v>6</v>
      </c>
      <c r="B8248" t="s">
        <v>65235</v>
      </c>
      <c r="C8248" s="5">
        <v>45127</v>
      </c>
      <c r="D8248" s="5">
        <v>45169</v>
      </c>
      <c r="E8248">
        <v>42</v>
      </c>
      <c r="F8248" s="6">
        <v>45139</v>
      </c>
    </row>
    <row r="8249" spans="1:6" x14ac:dyDescent="0.25">
      <c r="A8249" s="4" t="s">
        <v>6</v>
      </c>
      <c r="B8249" t="s">
        <v>65236</v>
      </c>
      <c r="C8249" s="5">
        <v>45127</v>
      </c>
      <c r="D8249" s="5">
        <v>45169</v>
      </c>
      <c r="E8249">
        <v>42</v>
      </c>
      <c r="F8249" s="6">
        <v>45139</v>
      </c>
    </row>
    <row r="8250" spans="1:6" x14ac:dyDescent="0.25">
      <c r="A8250" s="4" t="s">
        <v>6</v>
      </c>
      <c r="B8250" t="s">
        <v>65237</v>
      </c>
      <c r="C8250" s="5">
        <v>45128</v>
      </c>
      <c r="D8250" s="5">
        <v>45169</v>
      </c>
      <c r="E8250">
        <v>41</v>
      </c>
      <c r="F8250" s="6">
        <v>45139</v>
      </c>
    </row>
    <row r="8251" spans="1:6" x14ac:dyDescent="0.25">
      <c r="A8251" s="4" t="s">
        <v>6</v>
      </c>
      <c r="B8251" t="s">
        <v>65238</v>
      </c>
      <c r="C8251" s="5">
        <v>45128</v>
      </c>
      <c r="D8251" s="5">
        <v>45169</v>
      </c>
      <c r="E8251">
        <v>41</v>
      </c>
      <c r="F8251" s="6">
        <v>45139</v>
      </c>
    </row>
    <row r="8252" spans="1:6" x14ac:dyDescent="0.25">
      <c r="A8252" s="4" t="s">
        <v>6</v>
      </c>
      <c r="B8252" t="s">
        <v>65239</v>
      </c>
      <c r="C8252" s="5">
        <v>45128</v>
      </c>
      <c r="D8252" s="5">
        <v>45169</v>
      </c>
      <c r="E8252">
        <v>41</v>
      </c>
      <c r="F8252" s="6">
        <v>45139</v>
      </c>
    </row>
    <row r="8253" spans="1:6" x14ac:dyDescent="0.25">
      <c r="A8253" s="4" t="s">
        <v>6</v>
      </c>
      <c r="B8253" t="s">
        <v>65240</v>
      </c>
      <c r="C8253" s="5">
        <v>45128</v>
      </c>
      <c r="D8253" s="5">
        <v>45169</v>
      </c>
      <c r="E8253">
        <v>41</v>
      </c>
      <c r="F8253" s="6">
        <v>45139</v>
      </c>
    </row>
    <row r="8254" spans="1:6" x14ac:dyDescent="0.25">
      <c r="A8254" s="4" t="s">
        <v>6</v>
      </c>
      <c r="B8254" t="s">
        <v>65241</v>
      </c>
      <c r="C8254" s="5">
        <v>45129</v>
      </c>
      <c r="D8254" s="5">
        <v>45169</v>
      </c>
      <c r="E8254">
        <v>40</v>
      </c>
      <c r="F8254" s="6">
        <v>45139</v>
      </c>
    </row>
    <row r="8255" spans="1:6" x14ac:dyDescent="0.25">
      <c r="A8255" s="4" t="s">
        <v>6</v>
      </c>
      <c r="B8255" t="s">
        <v>65242</v>
      </c>
      <c r="C8255" s="5">
        <v>45129</v>
      </c>
      <c r="D8255" s="5">
        <v>45169</v>
      </c>
      <c r="E8255">
        <v>40</v>
      </c>
      <c r="F8255" s="6">
        <v>45139</v>
      </c>
    </row>
    <row r="8256" spans="1:6" x14ac:dyDescent="0.25">
      <c r="A8256" s="4" t="s">
        <v>6</v>
      </c>
      <c r="B8256" t="s">
        <v>65243</v>
      </c>
      <c r="C8256" s="5">
        <v>45129</v>
      </c>
      <c r="D8256" s="5">
        <v>45169</v>
      </c>
      <c r="E8256">
        <v>40</v>
      </c>
      <c r="F8256" s="6">
        <v>45139</v>
      </c>
    </row>
    <row r="8257" spans="1:6" x14ac:dyDescent="0.25">
      <c r="A8257" s="4" t="s">
        <v>6</v>
      </c>
      <c r="B8257" t="s">
        <v>65244</v>
      </c>
      <c r="C8257" s="5">
        <v>45131</v>
      </c>
      <c r="D8257" s="5">
        <v>45169</v>
      </c>
      <c r="E8257">
        <v>38</v>
      </c>
      <c r="F8257" s="6">
        <v>45139</v>
      </c>
    </row>
    <row r="8258" spans="1:6" x14ac:dyDescent="0.25">
      <c r="A8258" s="4" t="s">
        <v>6</v>
      </c>
      <c r="B8258" t="s">
        <v>65245</v>
      </c>
      <c r="C8258" s="5">
        <v>45131</v>
      </c>
      <c r="D8258" s="5">
        <v>45169</v>
      </c>
      <c r="E8258">
        <v>38</v>
      </c>
      <c r="F8258" s="6">
        <v>45139</v>
      </c>
    </row>
    <row r="8259" spans="1:6" x14ac:dyDescent="0.25">
      <c r="A8259" s="4" t="s">
        <v>6</v>
      </c>
      <c r="B8259" t="s">
        <v>65246</v>
      </c>
      <c r="C8259" s="5">
        <v>45132</v>
      </c>
      <c r="D8259" s="5">
        <v>45169</v>
      </c>
      <c r="E8259">
        <v>37</v>
      </c>
      <c r="F8259" s="6">
        <v>45139</v>
      </c>
    </row>
    <row r="8260" spans="1:6" x14ac:dyDescent="0.25">
      <c r="A8260" s="4" t="s">
        <v>6</v>
      </c>
      <c r="B8260" t="s">
        <v>65247</v>
      </c>
      <c r="C8260" s="5">
        <v>45132</v>
      </c>
      <c r="D8260" s="5">
        <v>45169</v>
      </c>
      <c r="E8260">
        <v>37</v>
      </c>
      <c r="F8260" s="6">
        <v>45139</v>
      </c>
    </row>
    <row r="8261" spans="1:6" x14ac:dyDescent="0.25">
      <c r="A8261" s="4" t="s">
        <v>6</v>
      </c>
      <c r="B8261" t="s">
        <v>65248</v>
      </c>
      <c r="C8261" s="5">
        <v>45132</v>
      </c>
      <c r="D8261" s="5">
        <v>45169</v>
      </c>
      <c r="E8261">
        <v>37</v>
      </c>
      <c r="F8261" s="6">
        <v>45139</v>
      </c>
    </row>
    <row r="8262" spans="1:6" x14ac:dyDescent="0.25">
      <c r="A8262" s="4" t="s">
        <v>6</v>
      </c>
      <c r="B8262" t="s">
        <v>65249</v>
      </c>
      <c r="C8262" s="5">
        <v>45132</v>
      </c>
      <c r="D8262" s="5">
        <v>45169</v>
      </c>
      <c r="E8262">
        <v>37</v>
      </c>
      <c r="F8262" s="6">
        <v>45139</v>
      </c>
    </row>
    <row r="8263" spans="1:6" x14ac:dyDescent="0.25">
      <c r="A8263" s="4" t="s">
        <v>6</v>
      </c>
      <c r="B8263" t="s">
        <v>65250</v>
      </c>
      <c r="C8263" s="5">
        <v>45132</v>
      </c>
      <c r="D8263" s="5">
        <v>45169</v>
      </c>
      <c r="E8263">
        <v>37</v>
      </c>
      <c r="F8263" s="6">
        <v>45139</v>
      </c>
    </row>
    <row r="8264" spans="1:6" x14ac:dyDescent="0.25">
      <c r="A8264" s="4" t="s">
        <v>6</v>
      </c>
      <c r="B8264" t="s">
        <v>65251</v>
      </c>
      <c r="C8264" s="5">
        <v>45132</v>
      </c>
      <c r="D8264" s="5">
        <v>45169</v>
      </c>
      <c r="E8264">
        <v>37</v>
      </c>
      <c r="F8264" s="6">
        <v>45139</v>
      </c>
    </row>
    <row r="8265" spans="1:6" x14ac:dyDescent="0.25">
      <c r="A8265" s="4" t="s">
        <v>6</v>
      </c>
      <c r="B8265" t="s">
        <v>65252</v>
      </c>
      <c r="C8265" s="5">
        <v>45132</v>
      </c>
      <c r="D8265" s="5">
        <v>45169</v>
      </c>
      <c r="E8265">
        <v>37</v>
      </c>
      <c r="F8265" s="6">
        <v>45139</v>
      </c>
    </row>
    <row r="8266" spans="1:6" x14ac:dyDescent="0.25">
      <c r="A8266" s="4" t="s">
        <v>6</v>
      </c>
      <c r="B8266" t="s">
        <v>65253</v>
      </c>
      <c r="C8266" s="5">
        <v>45132</v>
      </c>
      <c r="D8266" s="5">
        <v>45169</v>
      </c>
      <c r="E8266">
        <v>37</v>
      </c>
      <c r="F8266" s="6">
        <v>45139</v>
      </c>
    </row>
    <row r="8267" spans="1:6" x14ac:dyDescent="0.25">
      <c r="A8267" s="4" t="s">
        <v>6</v>
      </c>
      <c r="B8267" t="s">
        <v>65254</v>
      </c>
      <c r="C8267" s="5">
        <v>45133</v>
      </c>
      <c r="D8267" s="5">
        <v>45169</v>
      </c>
      <c r="E8267">
        <v>36</v>
      </c>
      <c r="F8267" s="6">
        <v>45139</v>
      </c>
    </row>
    <row r="8268" spans="1:6" x14ac:dyDescent="0.25">
      <c r="A8268" s="4" t="s">
        <v>6</v>
      </c>
      <c r="B8268" t="s">
        <v>65255</v>
      </c>
      <c r="C8268" s="5">
        <v>45133</v>
      </c>
      <c r="D8268" s="5">
        <v>45169</v>
      </c>
      <c r="E8268">
        <v>36</v>
      </c>
      <c r="F8268" s="6">
        <v>45139</v>
      </c>
    </row>
    <row r="8269" spans="1:6" x14ac:dyDescent="0.25">
      <c r="A8269" s="4" t="s">
        <v>6</v>
      </c>
      <c r="B8269" t="s">
        <v>65256</v>
      </c>
      <c r="C8269" s="5">
        <v>45133</v>
      </c>
      <c r="D8269" s="5">
        <v>45169</v>
      </c>
      <c r="E8269">
        <v>36</v>
      </c>
      <c r="F8269" s="6">
        <v>45139</v>
      </c>
    </row>
    <row r="8270" spans="1:6" x14ac:dyDescent="0.25">
      <c r="A8270" s="4" t="s">
        <v>6</v>
      </c>
      <c r="B8270" t="s">
        <v>65257</v>
      </c>
      <c r="C8270" s="5">
        <v>45133</v>
      </c>
      <c r="D8270" s="5">
        <v>45169</v>
      </c>
      <c r="E8270">
        <v>36</v>
      </c>
      <c r="F8270" s="6">
        <v>45139</v>
      </c>
    </row>
    <row r="8271" spans="1:6" x14ac:dyDescent="0.25">
      <c r="A8271" s="4" t="s">
        <v>6</v>
      </c>
      <c r="B8271" t="s">
        <v>65258</v>
      </c>
      <c r="C8271" s="5">
        <v>45133</v>
      </c>
      <c r="D8271" s="5">
        <v>45169</v>
      </c>
      <c r="E8271">
        <v>36</v>
      </c>
      <c r="F8271" s="6">
        <v>45139</v>
      </c>
    </row>
    <row r="8272" spans="1:6" x14ac:dyDescent="0.25">
      <c r="A8272" s="4" t="s">
        <v>6</v>
      </c>
      <c r="B8272" t="s">
        <v>65259</v>
      </c>
      <c r="C8272" s="5">
        <v>45133</v>
      </c>
      <c r="D8272" s="5">
        <v>45169</v>
      </c>
      <c r="E8272">
        <v>36</v>
      </c>
      <c r="F8272" s="6">
        <v>45139</v>
      </c>
    </row>
    <row r="8273" spans="1:6" x14ac:dyDescent="0.25">
      <c r="A8273" s="4" t="s">
        <v>6</v>
      </c>
      <c r="B8273" t="s">
        <v>65260</v>
      </c>
      <c r="C8273" s="5">
        <v>45133</v>
      </c>
      <c r="D8273" s="5">
        <v>45169</v>
      </c>
      <c r="E8273">
        <v>36</v>
      </c>
      <c r="F8273" s="6">
        <v>45139</v>
      </c>
    </row>
    <row r="8274" spans="1:6" x14ac:dyDescent="0.25">
      <c r="A8274" s="4" t="s">
        <v>6</v>
      </c>
      <c r="B8274" t="s">
        <v>65261</v>
      </c>
      <c r="C8274" s="5">
        <v>45133</v>
      </c>
      <c r="D8274" s="5">
        <v>45169</v>
      </c>
      <c r="E8274">
        <v>36</v>
      </c>
      <c r="F8274" s="6">
        <v>45139</v>
      </c>
    </row>
    <row r="8275" spans="1:6" x14ac:dyDescent="0.25">
      <c r="A8275" s="4" t="s">
        <v>6</v>
      </c>
      <c r="B8275" t="s">
        <v>65262</v>
      </c>
      <c r="C8275" s="5">
        <v>45134</v>
      </c>
      <c r="D8275" s="5">
        <v>45169</v>
      </c>
      <c r="E8275">
        <v>35</v>
      </c>
      <c r="F8275" s="6">
        <v>45139</v>
      </c>
    </row>
    <row r="8276" spans="1:6" x14ac:dyDescent="0.25">
      <c r="A8276" s="4" t="s">
        <v>6</v>
      </c>
      <c r="B8276" t="s">
        <v>65263</v>
      </c>
      <c r="C8276" s="5">
        <v>45134</v>
      </c>
      <c r="D8276" s="5">
        <v>45169</v>
      </c>
      <c r="E8276">
        <v>35</v>
      </c>
      <c r="F8276" s="6">
        <v>45139</v>
      </c>
    </row>
    <row r="8277" spans="1:6" x14ac:dyDescent="0.25">
      <c r="A8277" s="4" t="s">
        <v>6</v>
      </c>
      <c r="B8277" t="s">
        <v>65264</v>
      </c>
      <c r="C8277" s="5">
        <v>45134</v>
      </c>
      <c r="D8277" s="5">
        <v>45169</v>
      </c>
      <c r="E8277">
        <v>35</v>
      </c>
      <c r="F8277" s="6">
        <v>45139</v>
      </c>
    </row>
    <row r="8278" spans="1:6" x14ac:dyDescent="0.25">
      <c r="A8278" s="4" t="s">
        <v>6</v>
      </c>
      <c r="B8278" t="s">
        <v>65265</v>
      </c>
      <c r="C8278" s="5">
        <v>45134</v>
      </c>
      <c r="D8278" s="5">
        <v>45169</v>
      </c>
      <c r="E8278">
        <v>35</v>
      </c>
      <c r="F8278" s="6">
        <v>45139</v>
      </c>
    </row>
    <row r="8279" spans="1:6" x14ac:dyDescent="0.25">
      <c r="A8279" s="4" t="s">
        <v>6</v>
      </c>
      <c r="B8279" t="s">
        <v>65266</v>
      </c>
      <c r="C8279" s="5">
        <v>45134</v>
      </c>
      <c r="D8279" s="5">
        <v>45169</v>
      </c>
      <c r="E8279">
        <v>35</v>
      </c>
      <c r="F8279" s="6">
        <v>45139</v>
      </c>
    </row>
    <row r="8280" spans="1:6" x14ac:dyDescent="0.25">
      <c r="A8280" s="4" t="s">
        <v>6</v>
      </c>
      <c r="B8280" t="s">
        <v>65267</v>
      </c>
      <c r="C8280" s="5">
        <v>45135</v>
      </c>
      <c r="D8280" s="5">
        <v>45169</v>
      </c>
      <c r="E8280">
        <v>34</v>
      </c>
      <c r="F8280" s="6">
        <v>45139</v>
      </c>
    </row>
    <row r="8281" spans="1:6" x14ac:dyDescent="0.25">
      <c r="A8281" s="4" t="s">
        <v>6</v>
      </c>
      <c r="B8281" t="s">
        <v>65268</v>
      </c>
      <c r="C8281" s="5">
        <v>45135</v>
      </c>
      <c r="D8281" s="5">
        <v>45169</v>
      </c>
      <c r="E8281">
        <v>34</v>
      </c>
      <c r="F8281" s="6">
        <v>45139</v>
      </c>
    </row>
    <row r="8282" spans="1:6" x14ac:dyDescent="0.25">
      <c r="A8282" s="4" t="s">
        <v>6</v>
      </c>
      <c r="B8282" t="s">
        <v>65269</v>
      </c>
      <c r="C8282" s="5">
        <v>45135</v>
      </c>
      <c r="D8282" s="5">
        <v>45169</v>
      </c>
      <c r="E8282">
        <v>34</v>
      </c>
      <c r="F8282" s="6">
        <v>45139</v>
      </c>
    </row>
    <row r="8283" spans="1:6" x14ac:dyDescent="0.25">
      <c r="A8283" s="4" t="s">
        <v>6</v>
      </c>
      <c r="B8283" t="s">
        <v>65270</v>
      </c>
      <c r="C8283" s="5">
        <v>45135</v>
      </c>
      <c r="D8283" s="5">
        <v>45169</v>
      </c>
      <c r="E8283">
        <v>34</v>
      </c>
      <c r="F8283" s="6">
        <v>45139</v>
      </c>
    </row>
    <row r="8284" spans="1:6" x14ac:dyDescent="0.25">
      <c r="A8284" s="4" t="s">
        <v>6</v>
      </c>
      <c r="B8284" t="s">
        <v>65271</v>
      </c>
      <c r="C8284" s="5">
        <v>45135</v>
      </c>
      <c r="D8284" s="5">
        <v>45169</v>
      </c>
      <c r="E8284">
        <v>34</v>
      </c>
      <c r="F8284" s="6">
        <v>45139</v>
      </c>
    </row>
    <row r="8285" spans="1:6" x14ac:dyDescent="0.25">
      <c r="A8285" s="4" t="s">
        <v>6</v>
      </c>
      <c r="B8285" t="s">
        <v>65272</v>
      </c>
      <c r="C8285" s="5">
        <v>45135</v>
      </c>
      <c r="D8285" s="5">
        <v>45169</v>
      </c>
      <c r="E8285">
        <v>34</v>
      </c>
      <c r="F8285" s="6">
        <v>45139</v>
      </c>
    </row>
    <row r="8286" spans="1:6" x14ac:dyDescent="0.25">
      <c r="A8286" s="4" t="s">
        <v>6</v>
      </c>
      <c r="B8286" t="s">
        <v>65273</v>
      </c>
      <c r="C8286" s="5">
        <v>45135</v>
      </c>
      <c r="D8286" s="5">
        <v>45169</v>
      </c>
      <c r="E8286">
        <v>34</v>
      </c>
      <c r="F8286" s="6">
        <v>45139</v>
      </c>
    </row>
    <row r="8287" spans="1:6" x14ac:dyDescent="0.25">
      <c r="A8287" s="4" t="s">
        <v>6</v>
      </c>
      <c r="B8287" t="s">
        <v>65274</v>
      </c>
      <c r="C8287" s="5">
        <v>45135</v>
      </c>
      <c r="D8287" s="5">
        <v>45169</v>
      </c>
      <c r="E8287">
        <v>34</v>
      </c>
      <c r="F8287" s="6">
        <v>45139</v>
      </c>
    </row>
    <row r="8288" spans="1:6" x14ac:dyDescent="0.25">
      <c r="A8288" s="4" t="s">
        <v>6</v>
      </c>
      <c r="B8288" t="s">
        <v>65275</v>
      </c>
      <c r="C8288" s="5">
        <v>45135</v>
      </c>
      <c r="D8288" s="5">
        <v>45169</v>
      </c>
      <c r="E8288">
        <v>34</v>
      </c>
      <c r="F8288" s="6">
        <v>45139</v>
      </c>
    </row>
    <row r="8289" spans="1:6" x14ac:dyDescent="0.25">
      <c r="A8289" s="4" t="s">
        <v>6</v>
      </c>
      <c r="B8289" t="s">
        <v>65276</v>
      </c>
      <c r="C8289" s="5">
        <v>45136</v>
      </c>
      <c r="D8289" s="5">
        <v>45169</v>
      </c>
      <c r="E8289">
        <v>33</v>
      </c>
      <c r="F8289" s="6">
        <v>45139</v>
      </c>
    </row>
    <row r="8290" spans="1:6" x14ac:dyDescent="0.25">
      <c r="A8290" s="4" t="s">
        <v>6</v>
      </c>
      <c r="B8290" t="s">
        <v>65277</v>
      </c>
      <c r="C8290" s="5">
        <v>45136</v>
      </c>
      <c r="D8290" s="5">
        <v>45169</v>
      </c>
      <c r="E8290">
        <v>33</v>
      </c>
      <c r="F8290" s="6">
        <v>45139</v>
      </c>
    </row>
    <row r="8291" spans="1:6" x14ac:dyDescent="0.25">
      <c r="A8291" s="4" t="s">
        <v>6</v>
      </c>
      <c r="B8291" t="s">
        <v>65278</v>
      </c>
      <c r="C8291" s="5">
        <v>45136</v>
      </c>
      <c r="D8291" s="5">
        <v>45169</v>
      </c>
      <c r="E8291">
        <v>33</v>
      </c>
      <c r="F8291" s="6">
        <v>45139</v>
      </c>
    </row>
    <row r="8292" spans="1:6" x14ac:dyDescent="0.25">
      <c r="A8292" s="4" t="s">
        <v>6</v>
      </c>
      <c r="B8292" t="s">
        <v>65279</v>
      </c>
      <c r="C8292" s="5">
        <v>45137</v>
      </c>
      <c r="D8292" s="5">
        <v>45169</v>
      </c>
      <c r="E8292">
        <v>32</v>
      </c>
      <c r="F8292" s="6">
        <v>45139</v>
      </c>
    </row>
    <row r="8293" spans="1:6" x14ac:dyDescent="0.25">
      <c r="A8293" s="4" t="s">
        <v>6</v>
      </c>
      <c r="B8293" t="s">
        <v>65280</v>
      </c>
      <c r="C8293" s="5">
        <v>45138</v>
      </c>
      <c r="D8293" s="5">
        <v>45169</v>
      </c>
      <c r="E8293">
        <v>31</v>
      </c>
      <c r="F8293" s="6">
        <v>45139</v>
      </c>
    </row>
    <row r="8294" spans="1:6" x14ac:dyDescent="0.25">
      <c r="A8294" s="4" t="s">
        <v>6</v>
      </c>
      <c r="B8294" t="s">
        <v>65281</v>
      </c>
      <c r="C8294" s="5">
        <v>45138</v>
      </c>
      <c r="D8294" s="5">
        <v>45169</v>
      </c>
      <c r="E8294">
        <v>31</v>
      </c>
      <c r="F8294" s="6">
        <v>45139</v>
      </c>
    </row>
    <row r="8295" spans="1:6" x14ac:dyDescent="0.25">
      <c r="A8295" s="4" t="s">
        <v>6</v>
      </c>
      <c r="B8295" t="s">
        <v>65282</v>
      </c>
      <c r="C8295" s="5">
        <v>45138</v>
      </c>
      <c r="D8295" s="5">
        <v>45169</v>
      </c>
      <c r="E8295">
        <v>31</v>
      </c>
      <c r="F8295" s="6">
        <v>45139</v>
      </c>
    </row>
    <row r="8296" spans="1:6" x14ac:dyDescent="0.25">
      <c r="A8296" s="4" t="s">
        <v>6</v>
      </c>
      <c r="B8296" t="s">
        <v>65283</v>
      </c>
      <c r="C8296" s="5">
        <v>45138</v>
      </c>
      <c r="D8296" s="5">
        <v>45169</v>
      </c>
      <c r="E8296">
        <v>31</v>
      </c>
      <c r="F8296" s="6">
        <v>45139</v>
      </c>
    </row>
    <row r="8297" spans="1:6" x14ac:dyDescent="0.25">
      <c r="A8297" s="4" t="s">
        <v>6</v>
      </c>
      <c r="B8297" t="s">
        <v>65284</v>
      </c>
      <c r="C8297" s="5">
        <v>45139</v>
      </c>
      <c r="D8297" s="5">
        <v>45169</v>
      </c>
      <c r="E8297">
        <v>30</v>
      </c>
      <c r="F8297" s="6">
        <v>45139</v>
      </c>
    </row>
    <row r="8298" spans="1:6" x14ac:dyDescent="0.25">
      <c r="A8298" s="4" t="s">
        <v>6</v>
      </c>
      <c r="B8298" t="s">
        <v>65285</v>
      </c>
      <c r="C8298" s="5">
        <v>45139</v>
      </c>
      <c r="D8298" s="5">
        <v>45169</v>
      </c>
      <c r="E8298">
        <v>30</v>
      </c>
      <c r="F8298" s="6">
        <v>45139</v>
      </c>
    </row>
    <row r="8299" spans="1:6" x14ac:dyDescent="0.25">
      <c r="A8299" s="4" t="s">
        <v>6</v>
      </c>
      <c r="B8299" t="s">
        <v>65286</v>
      </c>
      <c r="C8299" s="5">
        <v>45139</v>
      </c>
      <c r="D8299" s="5">
        <v>45169</v>
      </c>
      <c r="E8299">
        <v>30</v>
      </c>
      <c r="F8299" s="6">
        <v>45139</v>
      </c>
    </row>
    <row r="8300" spans="1:6" x14ac:dyDescent="0.25">
      <c r="A8300" s="4" t="s">
        <v>6</v>
      </c>
      <c r="B8300" t="s">
        <v>65287</v>
      </c>
      <c r="C8300" s="5">
        <v>45139</v>
      </c>
      <c r="D8300" s="5">
        <v>45169</v>
      </c>
      <c r="E8300">
        <v>30</v>
      </c>
      <c r="F8300" s="6">
        <v>45139</v>
      </c>
    </row>
    <row r="8301" spans="1:6" x14ac:dyDescent="0.25">
      <c r="A8301" s="4" t="s">
        <v>6</v>
      </c>
      <c r="B8301" t="s">
        <v>65288</v>
      </c>
      <c r="C8301" s="5">
        <v>45139</v>
      </c>
      <c r="D8301" s="5">
        <v>45169</v>
      </c>
      <c r="E8301">
        <v>30</v>
      </c>
      <c r="F8301" s="6">
        <v>45139</v>
      </c>
    </row>
    <row r="8302" spans="1:6" x14ac:dyDescent="0.25">
      <c r="A8302" s="4" t="s">
        <v>6</v>
      </c>
      <c r="B8302" t="s">
        <v>65289</v>
      </c>
      <c r="C8302" s="5">
        <v>45139</v>
      </c>
      <c r="D8302" s="5">
        <v>45169</v>
      </c>
      <c r="E8302">
        <v>30</v>
      </c>
      <c r="F8302" s="6">
        <v>45139</v>
      </c>
    </row>
    <row r="8303" spans="1:6" x14ac:dyDescent="0.25">
      <c r="A8303" s="4" t="s">
        <v>6</v>
      </c>
      <c r="B8303" t="s">
        <v>65290</v>
      </c>
      <c r="C8303" s="5">
        <v>45139</v>
      </c>
      <c r="D8303" s="5">
        <v>45169</v>
      </c>
      <c r="E8303">
        <v>30</v>
      </c>
      <c r="F8303" s="6">
        <v>45139</v>
      </c>
    </row>
    <row r="8304" spans="1:6" x14ac:dyDescent="0.25">
      <c r="A8304" s="4" t="s">
        <v>6</v>
      </c>
      <c r="B8304" t="s">
        <v>65291</v>
      </c>
      <c r="C8304" s="5">
        <v>45139</v>
      </c>
      <c r="D8304" s="5">
        <v>45169</v>
      </c>
      <c r="E8304">
        <v>30</v>
      </c>
      <c r="F8304" s="6">
        <v>45139</v>
      </c>
    </row>
    <row r="8305" spans="1:6" x14ac:dyDescent="0.25">
      <c r="A8305" s="4" t="s">
        <v>6</v>
      </c>
      <c r="B8305" t="s">
        <v>65292</v>
      </c>
      <c r="C8305" s="5">
        <v>45139</v>
      </c>
      <c r="D8305" s="5">
        <v>45169</v>
      </c>
      <c r="E8305">
        <v>30</v>
      </c>
      <c r="F8305" s="6">
        <v>45139</v>
      </c>
    </row>
    <row r="8306" spans="1:6" x14ac:dyDescent="0.25">
      <c r="A8306" s="4" t="s">
        <v>6</v>
      </c>
      <c r="B8306" t="s">
        <v>65293</v>
      </c>
      <c r="C8306" s="5">
        <v>45139</v>
      </c>
      <c r="D8306" s="5">
        <v>45169</v>
      </c>
      <c r="E8306">
        <v>30</v>
      </c>
      <c r="F8306" s="6">
        <v>45139</v>
      </c>
    </row>
    <row r="8307" spans="1:6" x14ac:dyDescent="0.25">
      <c r="A8307" s="4" t="s">
        <v>6</v>
      </c>
      <c r="B8307" t="s">
        <v>65294</v>
      </c>
      <c r="C8307" s="5">
        <v>45139</v>
      </c>
      <c r="D8307" s="5">
        <v>45169</v>
      </c>
      <c r="E8307">
        <v>30</v>
      </c>
      <c r="F8307" s="6">
        <v>45139</v>
      </c>
    </row>
    <row r="8308" spans="1:6" x14ac:dyDescent="0.25">
      <c r="A8308" s="4" t="s">
        <v>6</v>
      </c>
      <c r="B8308" t="s">
        <v>65295</v>
      </c>
      <c r="C8308" s="5">
        <v>45139</v>
      </c>
      <c r="D8308" s="5">
        <v>45169</v>
      </c>
      <c r="E8308">
        <v>30</v>
      </c>
      <c r="F8308" s="6">
        <v>45139</v>
      </c>
    </row>
    <row r="8309" spans="1:6" x14ac:dyDescent="0.25">
      <c r="A8309" s="4" t="s">
        <v>6</v>
      </c>
      <c r="B8309" t="s">
        <v>65296</v>
      </c>
      <c r="C8309" s="5">
        <v>45139</v>
      </c>
      <c r="D8309" s="5">
        <v>45169</v>
      </c>
      <c r="E8309">
        <v>30</v>
      </c>
      <c r="F8309" s="6">
        <v>45139</v>
      </c>
    </row>
    <row r="8310" spans="1:6" x14ac:dyDescent="0.25">
      <c r="A8310" s="4" t="s">
        <v>6</v>
      </c>
      <c r="B8310" t="s">
        <v>65297</v>
      </c>
      <c r="C8310" s="5">
        <v>45139</v>
      </c>
      <c r="D8310" s="5">
        <v>45169</v>
      </c>
      <c r="E8310">
        <v>30</v>
      </c>
      <c r="F8310" s="6">
        <v>45139</v>
      </c>
    </row>
    <row r="8311" spans="1:6" x14ac:dyDescent="0.25">
      <c r="A8311" s="4" t="s">
        <v>6</v>
      </c>
      <c r="B8311" t="s">
        <v>65298</v>
      </c>
      <c r="C8311" s="5">
        <v>45139</v>
      </c>
      <c r="D8311" s="5">
        <v>45169</v>
      </c>
      <c r="E8311">
        <v>30</v>
      </c>
      <c r="F8311" s="6">
        <v>45139</v>
      </c>
    </row>
    <row r="8312" spans="1:6" x14ac:dyDescent="0.25">
      <c r="A8312" s="4" t="s">
        <v>6</v>
      </c>
      <c r="B8312" t="s">
        <v>65299</v>
      </c>
      <c r="C8312" s="5">
        <v>45139</v>
      </c>
      <c r="D8312" s="5">
        <v>45169</v>
      </c>
      <c r="E8312">
        <v>30</v>
      </c>
      <c r="F8312" s="6">
        <v>45139</v>
      </c>
    </row>
    <row r="8313" spans="1:6" x14ac:dyDescent="0.25">
      <c r="A8313" s="4" t="s">
        <v>6</v>
      </c>
      <c r="B8313" t="s">
        <v>65300</v>
      </c>
      <c r="C8313" s="5">
        <v>45139</v>
      </c>
      <c r="D8313" s="5">
        <v>45169</v>
      </c>
      <c r="E8313">
        <v>30</v>
      </c>
      <c r="F8313" s="6">
        <v>45139</v>
      </c>
    </row>
    <row r="8314" spans="1:6" x14ac:dyDescent="0.25">
      <c r="A8314" s="4" t="s">
        <v>6</v>
      </c>
      <c r="B8314" t="s">
        <v>65301</v>
      </c>
      <c r="C8314" s="5">
        <v>45140</v>
      </c>
      <c r="D8314" s="5">
        <v>45169</v>
      </c>
      <c r="E8314">
        <v>29</v>
      </c>
      <c r="F8314" s="6">
        <v>45139</v>
      </c>
    </row>
    <row r="8315" spans="1:6" x14ac:dyDescent="0.25">
      <c r="A8315" s="4" t="s">
        <v>6</v>
      </c>
      <c r="B8315" t="s">
        <v>65302</v>
      </c>
      <c r="C8315" s="5">
        <v>45140</v>
      </c>
      <c r="D8315" s="5">
        <v>45169</v>
      </c>
      <c r="E8315">
        <v>29</v>
      </c>
      <c r="F8315" s="6">
        <v>45139</v>
      </c>
    </row>
    <row r="8316" spans="1:6" x14ac:dyDescent="0.25">
      <c r="A8316" s="4" t="s">
        <v>6</v>
      </c>
      <c r="B8316" t="s">
        <v>65303</v>
      </c>
      <c r="C8316" s="5">
        <v>45140</v>
      </c>
      <c r="D8316" s="5">
        <v>45169</v>
      </c>
      <c r="E8316">
        <v>29</v>
      </c>
      <c r="F8316" s="6">
        <v>45139</v>
      </c>
    </row>
    <row r="8317" spans="1:6" x14ac:dyDescent="0.25">
      <c r="A8317" s="4" t="s">
        <v>6</v>
      </c>
      <c r="B8317" t="s">
        <v>65304</v>
      </c>
      <c r="C8317" s="5">
        <v>45140</v>
      </c>
      <c r="D8317" s="5">
        <v>45169</v>
      </c>
      <c r="E8317">
        <v>29</v>
      </c>
      <c r="F8317" s="6">
        <v>45139</v>
      </c>
    </row>
    <row r="8318" spans="1:6" x14ac:dyDescent="0.25">
      <c r="A8318" s="4" t="s">
        <v>6</v>
      </c>
      <c r="B8318" t="s">
        <v>65305</v>
      </c>
      <c r="C8318" s="5">
        <v>45140</v>
      </c>
      <c r="D8318" s="5">
        <v>45169</v>
      </c>
      <c r="E8318">
        <v>29</v>
      </c>
      <c r="F8318" s="6">
        <v>45139</v>
      </c>
    </row>
    <row r="8319" spans="1:6" x14ac:dyDescent="0.25">
      <c r="A8319" s="4" t="s">
        <v>6</v>
      </c>
      <c r="B8319" t="s">
        <v>65306</v>
      </c>
      <c r="C8319" s="5">
        <v>45140</v>
      </c>
      <c r="D8319" s="5">
        <v>45169</v>
      </c>
      <c r="E8319">
        <v>29</v>
      </c>
      <c r="F8319" s="6">
        <v>45139</v>
      </c>
    </row>
    <row r="8320" spans="1:6" x14ac:dyDescent="0.25">
      <c r="A8320" s="4" t="s">
        <v>6</v>
      </c>
      <c r="B8320" t="s">
        <v>65307</v>
      </c>
      <c r="C8320" s="5">
        <v>45140</v>
      </c>
      <c r="D8320" s="5">
        <v>45169</v>
      </c>
      <c r="E8320">
        <v>29</v>
      </c>
      <c r="F8320" s="6">
        <v>45139</v>
      </c>
    </row>
    <row r="8321" spans="1:6" x14ac:dyDescent="0.25">
      <c r="A8321" s="4" t="s">
        <v>6</v>
      </c>
      <c r="B8321" t="s">
        <v>65308</v>
      </c>
      <c r="C8321" s="5">
        <v>45140</v>
      </c>
      <c r="D8321" s="5">
        <v>45169</v>
      </c>
      <c r="E8321">
        <v>29</v>
      </c>
      <c r="F8321" s="6">
        <v>45139</v>
      </c>
    </row>
    <row r="8322" spans="1:6" x14ac:dyDescent="0.25">
      <c r="A8322" s="4" t="s">
        <v>6</v>
      </c>
      <c r="B8322" t="s">
        <v>65309</v>
      </c>
      <c r="C8322" s="5">
        <v>45140</v>
      </c>
      <c r="D8322" s="5">
        <v>45169</v>
      </c>
      <c r="E8322">
        <v>29</v>
      </c>
      <c r="F8322" s="6">
        <v>45139</v>
      </c>
    </row>
    <row r="8323" spans="1:6" x14ac:dyDescent="0.25">
      <c r="A8323" s="4" t="s">
        <v>6</v>
      </c>
      <c r="B8323" t="s">
        <v>65310</v>
      </c>
      <c r="C8323" s="5">
        <v>45140</v>
      </c>
      <c r="D8323" s="5">
        <v>45169</v>
      </c>
      <c r="E8323">
        <v>29</v>
      </c>
      <c r="F8323" s="6">
        <v>45139</v>
      </c>
    </row>
    <row r="8324" spans="1:6" x14ac:dyDescent="0.25">
      <c r="A8324" s="4" t="s">
        <v>6</v>
      </c>
      <c r="B8324" t="s">
        <v>65311</v>
      </c>
      <c r="C8324" s="5">
        <v>45140</v>
      </c>
      <c r="D8324" s="5">
        <v>45169</v>
      </c>
      <c r="E8324">
        <v>29</v>
      </c>
      <c r="F8324" s="6">
        <v>45139</v>
      </c>
    </row>
    <row r="8325" spans="1:6" x14ac:dyDescent="0.25">
      <c r="A8325" s="4" t="s">
        <v>6</v>
      </c>
      <c r="B8325" t="s">
        <v>65312</v>
      </c>
      <c r="C8325" s="5">
        <v>45140</v>
      </c>
      <c r="D8325" s="5">
        <v>45169</v>
      </c>
      <c r="E8325">
        <v>29</v>
      </c>
      <c r="F8325" s="6">
        <v>45139</v>
      </c>
    </row>
    <row r="8326" spans="1:6" x14ac:dyDescent="0.25">
      <c r="A8326" s="4" t="s">
        <v>6</v>
      </c>
      <c r="B8326" t="s">
        <v>65313</v>
      </c>
      <c r="C8326" s="5">
        <v>45140</v>
      </c>
      <c r="D8326" s="5">
        <v>45169</v>
      </c>
      <c r="E8326">
        <v>29</v>
      </c>
      <c r="F8326" s="6">
        <v>45139</v>
      </c>
    </row>
    <row r="8327" spans="1:6" x14ac:dyDescent="0.25">
      <c r="A8327" s="4" t="s">
        <v>6</v>
      </c>
      <c r="B8327" t="s">
        <v>65314</v>
      </c>
      <c r="C8327" s="5">
        <v>45140</v>
      </c>
      <c r="D8327" s="5">
        <v>45169</v>
      </c>
      <c r="E8327">
        <v>29</v>
      </c>
      <c r="F8327" s="6">
        <v>45139</v>
      </c>
    </row>
    <row r="8328" spans="1:6" x14ac:dyDescent="0.25">
      <c r="A8328" s="4" t="s">
        <v>6</v>
      </c>
      <c r="B8328" t="s">
        <v>65315</v>
      </c>
      <c r="C8328" s="5">
        <v>45140</v>
      </c>
      <c r="D8328" s="5">
        <v>45169</v>
      </c>
      <c r="E8328">
        <v>29</v>
      </c>
      <c r="F8328" s="6">
        <v>45139</v>
      </c>
    </row>
    <row r="8329" spans="1:6" x14ac:dyDescent="0.25">
      <c r="A8329" s="4" t="s">
        <v>6</v>
      </c>
      <c r="B8329" t="s">
        <v>65316</v>
      </c>
      <c r="C8329" s="5">
        <v>45141</v>
      </c>
      <c r="D8329" s="5">
        <v>45169</v>
      </c>
      <c r="E8329">
        <v>28</v>
      </c>
      <c r="F8329" s="6">
        <v>45139</v>
      </c>
    </row>
    <row r="8330" spans="1:6" x14ac:dyDescent="0.25">
      <c r="A8330" s="4" t="s">
        <v>6</v>
      </c>
      <c r="B8330" t="s">
        <v>65317</v>
      </c>
      <c r="C8330" s="5">
        <v>45141</v>
      </c>
      <c r="D8330" s="5">
        <v>45169</v>
      </c>
      <c r="E8330">
        <v>28</v>
      </c>
      <c r="F8330" s="6">
        <v>45139</v>
      </c>
    </row>
    <row r="8331" spans="1:6" x14ac:dyDescent="0.25">
      <c r="A8331" s="4" t="s">
        <v>6</v>
      </c>
      <c r="B8331" t="s">
        <v>65318</v>
      </c>
      <c r="C8331" s="5">
        <v>45141</v>
      </c>
      <c r="D8331" s="5">
        <v>45169</v>
      </c>
      <c r="E8331">
        <v>28</v>
      </c>
      <c r="F8331" s="6">
        <v>45139</v>
      </c>
    </row>
    <row r="8332" spans="1:6" x14ac:dyDescent="0.25">
      <c r="A8332" s="4" t="s">
        <v>6</v>
      </c>
      <c r="B8332" t="s">
        <v>65319</v>
      </c>
      <c r="C8332" s="5">
        <v>45141</v>
      </c>
      <c r="D8332" s="5">
        <v>45169</v>
      </c>
      <c r="E8332">
        <v>28</v>
      </c>
      <c r="F8332" s="6">
        <v>45139</v>
      </c>
    </row>
    <row r="8333" spans="1:6" x14ac:dyDescent="0.25">
      <c r="A8333" s="4" t="s">
        <v>6</v>
      </c>
      <c r="B8333" t="s">
        <v>65320</v>
      </c>
      <c r="C8333" s="5">
        <v>45141</v>
      </c>
      <c r="D8333" s="5">
        <v>45169</v>
      </c>
      <c r="E8333">
        <v>28</v>
      </c>
      <c r="F8333" s="6">
        <v>45139</v>
      </c>
    </row>
    <row r="8334" spans="1:6" x14ac:dyDescent="0.25">
      <c r="A8334" s="4" t="s">
        <v>6</v>
      </c>
      <c r="B8334" t="s">
        <v>65321</v>
      </c>
      <c r="C8334" s="5">
        <v>45141</v>
      </c>
      <c r="D8334" s="5">
        <v>45169</v>
      </c>
      <c r="E8334">
        <v>28</v>
      </c>
      <c r="F8334" s="6">
        <v>45139</v>
      </c>
    </row>
    <row r="8335" spans="1:6" x14ac:dyDescent="0.25">
      <c r="A8335" s="4" t="s">
        <v>6</v>
      </c>
      <c r="B8335" t="s">
        <v>65322</v>
      </c>
      <c r="C8335" s="5">
        <v>45141</v>
      </c>
      <c r="D8335" s="5">
        <v>45169</v>
      </c>
      <c r="E8335">
        <v>28</v>
      </c>
      <c r="F8335" s="6">
        <v>45139</v>
      </c>
    </row>
    <row r="8336" spans="1:6" x14ac:dyDescent="0.25">
      <c r="A8336" s="4" t="s">
        <v>6</v>
      </c>
      <c r="B8336" t="s">
        <v>65323</v>
      </c>
      <c r="C8336" s="5">
        <v>45141</v>
      </c>
      <c r="D8336" s="5">
        <v>45169</v>
      </c>
      <c r="E8336">
        <v>28</v>
      </c>
      <c r="F8336" s="6">
        <v>45139</v>
      </c>
    </row>
    <row r="8337" spans="1:6" x14ac:dyDescent="0.25">
      <c r="A8337" s="4" t="s">
        <v>6</v>
      </c>
      <c r="B8337" t="s">
        <v>65324</v>
      </c>
      <c r="C8337" s="5">
        <v>45141</v>
      </c>
      <c r="D8337" s="5">
        <v>45169</v>
      </c>
      <c r="E8337">
        <v>28</v>
      </c>
      <c r="F8337" s="6">
        <v>45139</v>
      </c>
    </row>
    <row r="8338" spans="1:6" x14ac:dyDescent="0.25">
      <c r="A8338" s="4" t="s">
        <v>6</v>
      </c>
      <c r="B8338" t="s">
        <v>65325</v>
      </c>
      <c r="C8338" s="5">
        <v>45142</v>
      </c>
      <c r="D8338" s="5">
        <v>45169</v>
      </c>
      <c r="E8338">
        <v>27</v>
      </c>
      <c r="F8338" s="6">
        <v>45139</v>
      </c>
    </row>
    <row r="8339" spans="1:6" x14ac:dyDescent="0.25">
      <c r="A8339" s="4" t="s">
        <v>6</v>
      </c>
      <c r="B8339" t="s">
        <v>65326</v>
      </c>
      <c r="C8339" s="5">
        <v>45142</v>
      </c>
      <c r="D8339" s="5">
        <v>45169</v>
      </c>
      <c r="E8339">
        <v>27</v>
      </c>
      <c r="F8339" s="6">
        <v>45139</v>
      </c>
    </row>
    <row r="8340" spans="1:6" x14ac:dyDescent="0.25">
      <c r="A8340" s="4" t="s">
        <v>6</v>
      </c>
      <c r="B8340" t="s">
        <v>65327</v>
      </c>
      <c r="C8340" s="5">
        <v>45142</v>
      </c>
      <c r="D8340" s="5">
        <v>45169</v>
      </c>
      <c r="E8340">
        <v>27</v>
      </c>
      <c r="F8340" s="6">
        <v>45139</v>
      </c>
    </row>
    <row r="8341" spans="1:6" x14ac:dyDescent="0.25">
      <c r="A8341" s="4" t="s">
        <v>6</v>
      </c>
      <c r="B8341" t="s">
        <v>65328</v>
      </c>
      <c r="C8341" s="5">
        <v>45142</v>
      </c>
      <c r="D8341" s="5">
        <v>45169</v>
      </c>
      <c r="E8341">
        <v>27</v>
      </c>
      <c r="F8341" s="6">
        <v>45139</v>
      </c>
    </row>
    <row r="8342" spans="1:6" x14ac:dyDescent="0.25">
      <c r="A8342" s="4" t="s">
        <v>6</v>
      </c>
      <c r="B8342" t="s">
        <v>65329</v>
      </c>
      <c r="C8342" s="5">
        <v>45142</v>
      </c>
      <c r="D8342" s="5">
        <v>45169</v>
      </c>
      <c r="E8342">
        <v>27</v>
      </c>
      <c r="F8342" s="6">
        <v>45139</v>
      </c>
    </row>
    <row r="8343" spans="1:6" x14ac:dyDescent="0.25">
      <c r="A8343" s="4" t="s">
        <v>6</v>
      </c>
      <c r="B8343" t="s">
        <v>65330</v>
      </c>
      <c r="C8343" s="5">
        <v>45142</v>
      </c>
      <c r="D8343" s="5">
        <v>45169</v>
      </c>
      <c r="E8343">
        <v>27</v>
      </c>
      <c r="F8343" s="6">
        <v>45139</v>
      </c>
    </row>
    <row r="8344" spans="1:6" x14ac:dyDescent="0.25">
      <c r="A8344" s="4" t="s">
        <v>6</v>
      </c>
      <c r="B8344" t="s">
        <v>65331</v>
      </c>
      <c r="C8344" s="5">
        <v>45142</v>
      </c>
      <c r="D8344" s="5">
        <v>45169</v>
      </c>
      <c r="E8344">
        <v>27</v>
      </c>
      <c r="F8344" s="6">
        <v>45139</v>
      </c>
    </row>
    <row r="8345" spans="1:6" x14ac:dyDescent="0.25">
      <c r="A8345" s="4" t="s">
        <v>6</v>
      </c>
      <c r="B8345" t="s">
        <v>65332</v>
      </c>
      <c r="C8345" s="5">
        <v>45142</v>
      </c>
      <c r="D8345" s="5">
        <v>45169</v>
      </c>
      <c r="E8345">
        <v>27</v>
      </c>
      <c r="F8345" s="6">
        <v>45139</v>
      </c>
    </row>
    <row r="8346" spans="1:6" x14ac:dyDescent="0.25">
      <c r="A8346" s="4" t="s">
        <v>6</v>
      </c>
      <c r="B8346" t="s">
        <v>65333</v>
      </c>
      <c r="C8346" s="5">
        <v>45142</v>
      </c>
      <c r="D8346" s="5">
        <v>45169</v>
      </c>
      <c r="E8346">
        <v>27</v>
      </c>
      <c r="F8346" s="6">
        <v>45139</v>
      </c>
    </row>
    <row r="8347" spans="1:6" x14ac:dyDescent="0.25">
      <c r="A8347" s="4" t="s">
        <v>6</v>
      </c>
      <c r="B8347" t="s">
        <v>65334</v>
      </c>
      <c r="C8347" s="5">
        <v>45142</v>
      </c>
      <c r="D8347" s="5">
        <v>45169</v>
      </c>
      <c r="E8347">
        <v>27</v>
      </c>
      <c r="F8347" s="6">
        <v>45139</v>
      </c>
    </row>
    <row r="8348" spans="1:6" x14ac:dyDescent="0.25">
      <c r="A8348" s="4" t="s">
        <v>6</v>
      </c>
      <c r="B8348" t="s">
        <v>65335</v>
      </c>
      <c r="C8348" s="5">
        <v>45142</v>
      </c>
      <c r="D8348" s="5">
        <v>45169</v>
      </c>
      <c r="E8348">
        <v>27</v>
      </c>
      <c r="F8348" s="6">
        <v>45139</v>
      </c>
    </row>
    <row r="8349" spans="1:6" x14ac:dyDescent="0.25">
      <c r="A8349" s="4" t="s">
        <v>6</v>
      </c>
      <c r="B8349" t="s">
        <v>65336</v>
      </c>
      <c r="C8349" s="5">
        <v>45142</v>
      </c>
      <c r="D8349" s="5">
        <v>45169</v>
      </c>
      <c r="E8349">
        <v>27</v>
      </c>
      <c r="F8349" s="6">
        <v>45139</v>
      </c>
    </row>
    <row r="8350" spans="1:6" x14ac:dyDescent="0.25">
      <c r="A8350" s="4" t="s">
        <v>6</v>
      </c>
      <c r="B8350" t="s">
        <v>65337</v>
      </c>
      <c r="C8350" s="5">
        <v>45143</v>
      </c>
      <c r="D8350" s="5">
        <v>45169</v>
      </c>
      <c r="E8350">
        <v>26</v>
      </c>
      <c r="F8350" s="6">
        <v>45139</v>
      </c>
    </row>
    <row r="8351" spans="1:6" x14ac:dyDescent="0.25">
      <c r="A8351" s="4" t="s">
        <v>6</v>
      </c>
      <c r="B8351" t="s">
        <v>65338</v>
      </c>
      <c r="C8351" s="5">
        <v>45145</v>
      </c>
      <c r="D8351" s="5">
        <v>45169</v>
      </c>
      <c r="E8351">
        <v>24</v>
      </c>
      <c r="F8351" s="6">
        <v>45139</v>
      </c>
    </row>
    <row r="8352" spans="1:6" x14ac:dyDescent="0.25">
      <c r="A8352" s="4" t="s">
        <v>6</v>
      </c>
      <c r="B8352" t="s">
        <v>65339</v>
      </c>
      <c r="C8352" s="5">
        <v>45145</v>
      </c>
      <c r="D8352" s="5">
        <v>45169</v>
      </c>
      <c r="E8352">
        <v>24</v>
      </c>
      <c r="F8352" s="6">
        <v>45139</v>
      </c>
    </row>
    <row r="8353" spans="1:6" x14ac:dyDescent="0.25">
      <c r="A8353" s="4" t="s">
        <v>6</v>
      </c>
      <c r="B8353" t="s">
        <v>65340</v>
      </c>
      <c r="C8353" s="5">
        <v>45145</v>
      </c>
      <c r="D8353" s="5">
        <v>45169</v>
      </c>
      <c r="E8353">
        <v>24</v>
      </c>
      <c r="F8353" s="6">
        <v>45139</v>
      </c>
    </row>
    <row r="8354" spans="1:6" x14ac:dyDescent="0.25">
      <c r="A8354" s="4" t="s">
        <v>6</v>
      </c>
      <c r="B8354" t="s">
        <v>65341</v>
      </c>
      <c r="C8354" s="5">
        <v>45145</v>
      </c>
      <c r="D8354" s="5">
        <v>45169</v>
      </c>
      <c r="E8354">
        <v>24</v>
      </c>
      <c r="F8354" s="6">
        <v>45139</v>
      </c>
    </row>
    <row r="8355" spans="1:6" x14ac:dyDescent="0.25">
      <c r="A8355" s="4" t="s">
        <v>6</v>
      </c>
      <c r="B8355" t="s">
        <v>65342</v>
      </c>
      <c r="C8355" s="5">
        <v>45145</v>
      </c>
      <c r="D8355" s="5">
        <v>45169</v>
      </c>
      <c r="E8355">
        <v>24</v>
      </c>
      <c r="F8355" s="6">
        <v>45139</v>
      </c>
    </row>
    <row r="8356" spans="1:6" x14ac:dyDescent="0.25">
      <c r="A8356" s="4" t="s">
        <v>6</v>
      </c>
      <c r="B8356" t="s">
        <v>65343</v>
      </c>
      <c r="C8356" s="5">
        <v>45145</v>
      </c>
      <c r="D8356" s="5">
        <v>45169</v>
      </c>
      <c r="E8356">
        <v>24</v>
      </c>
      <c r="F8356" s="6">
        <v>45139</v>
      </c>
    </row>
    <row r="8357" spans="1:6" x14ac:dyDescent="0.25">
      <c r="A8357" s="4" t="s">
        <v>6</v>
      </c>
      <c r="B8357" t="s">
        <v>65344</v>
      </c>
      <c r="C8357" s="5">
        <v>45145</v>
      </c>
      <c r="D8357" s="5">
        <v>45169</v>
      </c>
      <c r="E8357">
        <v>24</v>
      </c>
      <c r="F8357" s="6">
        <v>45139</v>
      </c>
    </row>
    <row r="8358" spans="1:6" x14ac:dyDescent="0.25">
      <c r="A8358" s="4" t="s">
        <v>6</v>
      </c>
      <c r="B8358" t="s">
        <v>65345</v>
      </c>
      <c r="C8358" s="5">
        <v>45145</v>
      </c>
      <c r="D8358" s="5">
        <v>45169</v>
      </c>
      <c r="E8358">
        <v>24</v>
      </c>
      <c r="F8358" s="6">
        <v>45139</v>
      </c>
    </row>
    <row r="8359" spans="1:6" x14ac:dyDescent="0.25">
      <c r="A8359" s="4" t="s">
        <v>6</v>
      </c>
      <c r="B8359" t="s">
        <v>65346</v>
      </c>
      <c r="C8359" s="5">
        <v>45146</v>
      </c>
      <c r="D8359" s="5">
        <v>45169</v>
      </c>
      <c r="E8359">
        <v>23</v>
      </c>
      <c r="F8359" s="6">
        <v>45139</v>
      </c>
    </row>
    <row r="8360" spans="1:6" x14ac:dyDescent="0.25">
      <c r="A8360" s="4" t="s">
        <v>6</v>
      </c>
      <c r="B8360" t="s">
        <v>65347</v>
      </c>
      <c r="C8360" s="5">
        <v>45146</v>
      </c>
      <c r="D8360" s="5">
        <v>45169</v>
      </c>
      <c r="E8360">
        <v>23</v>
      </c>
      <c r="F8360" s="6">
        <v>45139</v>
      </c>
    </row>
    <row r="8361" spans="1:6" x14ac:dyDescent="0.25">
      <c r="A8361" s="4" t="s">
        <v>6</v>
      </c>
      <c r="B8361" t="s">
        <v>65348</v>
      </c>
      <c r="C8361" s="5">
        <v>45146</v>
      </c>
      <c r="D8361" s="5">
        <v>45169</v>
      </c>
      <c r="E8361">
        <v>23</v>
      </c>
      <c r="F8361" s="6">
        <v>45139</v>
      </c>
    </row>
    <row r="8362" spans="1:6" x14ac:dyDescent="0.25">
      <c r="A8362" s="4" t="s">
        <v>6</v>
      </c>
      <c r="B8362" t="s">
        <v>65349</v>
      </c>
      <c r="C8362" s="5">
        <v>45146</v>
      </c>
      <c r="D8362" s="5">
        <v>45169</v>
      </c>
      <c r="E8362">
        <v>23</v>
      </c>
      <c r="F8362" s="6">
        <v>45139</v>
      </c>
    </row>
    <row r="8363" spans="1:6" x14ac:dyDescent="0.25">
      <c r="A8363" s="4" t="s">
        <v>6</v>
      </c>
      <c r="B8363" t="s">
        <v>65350</v>
      </c>
      <c r="C8363" s="5">
        <v>45146</v>
      </c>
      <c r="D8363" s="5">
        <v>45169</v>
      </c>
      <c r="E8363">
        <v>23</v>
      </c>
      <c r="F8363" s="6">
        <v>45139</v>
      </c>
    </row>
    <row r="8364" spans="1:6" x14ac:dyDescent="0.25">
      <c r="A8364" s="4" t="s">
        <v>6</v>
      </c>
      <c r="B8364" t="s">
        <v>65351</v>
      </c>
      <c r="C8364" s="5">
        <v>45146</v>
      </c>
      <c r="D8364" s="5">
        <v>45169</v>
      </c>
      <c r="E8364">
        <v>23</v>
      </c>
      <c r="F8364" s="6">
        <v>45139</v>
      </c>
    </row>
    <row r="8365" spans="1:6" x14ac:dyDescent="0.25">
      <c r="A8365" s="4" t="s">
        <v>6</v>
      </c>
      <c r="B8365" t="s">
        <v>65352</v>
      </c>
      <c r="C8365" s="5">
        <v>45147</v>
      </c>
      <c r="D8365" s="5">
        <v>45169</v>
      </c>
      <c r="E8365">
        <v>22</v>
      </c>
      <c r="F8365" s="6">
        <v>45139</v>
      </c>
    </row>
    <row r="8366" spans="1:6" x14ac:dyDescent="0.25">
      <c r="A8366" s="4" t="s">
        <v>6</v>
      </c>
      <c r="B8366" t="s">
        <v>65353</v>
      </c>
      <c r="C8366" s="5">
        <v>45147</v>
      </c>
      <c r="D8366" s="5">
        <v>45169</v>
      </c>
      <c r="E8366">
        <v>22</v>
      </c>
      <c r="F8366" s="6">
        <v>45139</v>
      </c>
    </row>
    <row r="8367" spans="1:6" x14ac:dyDescent="0.25">
      <c r="A8367" s="4" t="s">
        <v>6</v>
      </c>
      <c r="B8367" t="s">
        <v>65354</v>
      </c>
      <c r="C8367" s="5">
        <v>45147</v>
      </c>
      <c r="D8367" s="5">
        <v>45169</v>
      </c>
      <c r="E8367">
        <v>22</v>
      </c>
      <c r="F8367" s="6">
        <v>45139</v>
      </c>
    </row>
    <row r="8368" spans="1:6" x14ac:dyDescent="0.25">
      <c r="A8368" s="4" t="s">
        <v>6</v>
      </c>
      <c r="B8368" t="s">
        <v>65355</v>
      </c>
      <c r="C8368" s="5">
        <v>45147</v>
      </c>
      <c r="D8368" s="5">
        <v>45169</v>
      </c>
      <c r="E8368">
        <v>22</v>
      </c>
      <c r="F8368" s="6">
        <v>45139</v>
      </c>
    </row>
    <row r="8369" spans="1:6" x14ac:dyDescent="0.25">
      <c r="A8369" s="4" t="s">
        <v>6</v>
      </c>
      <c r="B8369" t="s">
        <v>65356</v>
      </c>
      <c r="C8369" s="5">
        <v>45147</v>
      </c>
      <c r="D8369" s="5">
        <v>45169</v>
      </c>
      <c r="E8369">
        <v>22</v>
      </c>
      <c r="F8369" s="6">
        <v>45139</v>
      </c>
    </row>
    <row r="8370" spans="1:6" x14ac:dyDescent="0.25">
      <c r="A8370" s="4" t="s">
        <v>6</v>
      </c>
      <c r="B8370" t="s">
        <v>65357</v>
      </c>
      <c r="C8370" s="5">
        <v>45147</v>
      </c>
      <c r="D8370" s="5">
        <v>45169</v>
      </c>
      <c r="E8370">
        <v>22</v>
      </c>
      <c r="F8370" s="6">
        <v>45139</v>
      </c>
    </row>
    <row r="8371" spans="1:6" x14ac:dyDescent="0.25">
      <c r="A8371" s="4" t="s">
        <v>6</v>
      </c>
      <c r="B8371" t="s">
        <v>65358</v>
      </c>
      <c r="C8371" s="5">
        <v>45147</v>
      </c>
      <c r="D8371" s="5">
        <v>45169</v>
      </c>
      <c r="E8371">
        <v>22</v>
      </c>
      <c r="F8371" s="6">
        <v>45139</v>
      </c>
    </row>
    <row r="8372" spans="1:6" x14ac:dyDescent="0.25">
      <c r="A8372" s="4" t="s">
        <v>6</v>
      </c>
      <c r="B8372" t="s">
        <v>65359</v>
      </c>
      <c r="C8372" s="5">
        <v>45147</v>
      </c>
      <c r="D8372" s="5">
        <v>45169</v>
      </c>
      <c r="E8372">
        <v>22</v>
      </c>
      <c r="F8372" s="6">
        <v>45139</v>
      </c>
    </row>
    <row r="8373" spans="1:6" x14ac:dyDescent="0.25">
      <c r="A8373" s="4" t="s">
        <v>6</v>
      </c>
      <c r="B8373" t="s">
        <v>65360</v>
      </c>
      <c r="C8373" s="5">
        <v>45148</v>
      </c>
      <c r="D8373" s="5">
        <v>45169</v>
      </c>
      <c r="E8373">
        <v>21</v>
      </c>
      <c r="F8373" s="6">
        <v>45139</v>
      </c>
    </row>
    <row r="8374" spans="1:6" x14ac:dyDescent="0.25">
      <c r="A8374" s="4" t="s">
        <v>6</v>
      </c>
      <c r="B8374" t="s">
        <v>65361</v>
      </c>
      <c r="C8374" s="5">
        <v>45148</v>
      </c>
      <c r="D8374" s="5">
        <v>45169</v>
      </c>
      <c r="E8374">
        <v>21</v>
      </c>
      <c r="F8374" s="6">
        <v>45139</v>
      </c>
    </row>
    <row r="8375" spans="1:6" x14ac:dyDescent="0.25">
      <c r="A8375" s="4" t="s">
        <v>6</v>
      </c>
      <c r="B8375" t="s">
        <v>65362</v>
      </c>
      <c r="C8375" s="5">
        <v>45148</v>
      </c>
      <c r="D8375" s="5">
        <v>45169</v>
      </c>
      <c r="E8375">
        <v>21</v>
      </c>
      <c r="F8375" s="6">
        <v>45139</v>
      </c>
    </row>
    <row r="8376" spans="1:6" x14ac:dyDescent="0.25">
      <c r="A8376" s="4" t="s">
        <v>6</v>
      </c>
      <c r="B8376" t="s">
        <v>65363</v>
      </c>
      <c r="C8376" s="5">
        <v>45148</v>
      </c>
      <c r="D8376" s="5">
        <v>45169</v>
      </c>
      <c r="E8376">
        <v>21</v>
      </c>
      <c r="F8376" s="6">
        <v>45139</v>
      </c>
    </row>
    <row r="8377" spans="1:6" x14ac:dyDescent="0.25">
      <c r="A8377" s="4" t="s">
        <v>6</v>
      </c>
      <c r="B8377" t="s">
        <v>65364</v>
      </c>
      <c r="C8377" s="5">
        <v>45148</v>
      </c>
      <c r="D8377" s="5">
        <v>45169</v>
      </c>
      <c r="E8377">
        <v>21</v>
      </c>
      <c r="F8377" s="6">
        <v>45139</v>
      </c>
    </row>
    <row r="8378" spans="1:6" x14ac:dyDescent="0.25">
      <c r="A8378" s="4" t="s">
        <v>6</v>
      </c>
      <c r="B8378" t="s">
        <v>65365</v>
      </c>
      <c r="C8378" s="5">
        <v>45148</v>
      </c>
      <c r="D8378" s="5">
        <v>45169</v>
      </c>
      <c r="E8378">
        <v>21</v>
      </c>
      <c r="F8378" s="6">
        <v>45139</v>
      </c>
    </row>
    <row r="8379" spans="1:6" x14ac:dyDescent="0.25">
      <c r="A8379" s="4" t="s">
        <v>6</v>
      </c>
      <c r="B8379" t="s">
        <v>65366</v>
      </c>
      <c r="C8379" s="5">
        <v>45148</v>
      </c>
      <c r="D8379" s="5">
        <v>45169</v>
      </c>
      <c r="E8379">
        <v>21</v>
      </c>
      <c r="F8379" s="6">
        <v>45139</v>
      </c>
    </row>
    <row r="8380" spans="1:6" x14ac:dyDescent="0.25">
      <c r="A8380" s="4" t="s">
        <v>6</v>
      </c>
      <c r="B8380" t="s">
        <v>65367</v>
      </c>
      <c r="C8380" s="5">
        <v>45148</v>
      </c>
      <c r="D8380" s="5">
        <v>45169</v>
      </c>
      <c r="E8380">
        <v>21</v>
      </c>
      <c r="F8380" s="6">
        <v>45139</v>
      </c>
    </row>
    <row r="8381" spans="1:6" x14ac:dyDescent="0.25">
      <c r="A8381" s="4" t="s">
        <v>6</v>
      </c>
      <c r="B8381" t="s">
        <v>65368</v>
      </c>
      <c r="C8381" s="5">
        <v>45148</v>
      </c>
      <c r="D8381" s="5">
        <v>45169</v>
      </c>
      <c r="E8381">
        <v>21</v>
      </c>
      <c r="F8381" s="6">
        <v>45139</v>
      </c>
    </row>
    <row r="8382" spans="1:6" x14ac:dyDescent="0.25">
      <c r="A8382" s="4" t="s">
        <v>6</v>
      </c>
      <c r="B8382" t="s">
        <v>65369</v>
      </c>
      <c r="C8382" s="5">
        <v>45148</v>
      </c>
      <c r="D8382" s="5">
        <v>45169</v>
      </c>
      <c r="E8382">
        <v>21</v>
      </c>
      <c r="F8382" s="6">
        <v>45139</v>
      </c>
    </row>
    <row r="8383" spans="1:6" x14ac:dyDescent="0.25">
      <c r="A8383" s="4" t="s">
        <v>6</v>
      </c>
      <c r="B8383" t="s">
        <v>65370</v>
      </c>
      <c r="C8383" s="5">
        <v>45148</v>
      </c>
      <c r="D8383" s="5">
        <v>45169</v>
      </c>
      <c r="E8383">
        <v>21</v>
      </c>
      <c r="F8383" s="6">
        <v>45139</v>
      </c>
    </row>
    <row r="8384" spans="1:6" x14ac:dyDescent="0.25">
      <c r="A8384" s="4" t="s">
        <v>6</v>
      </c>
      <c r="B8384" t="s">
        <v>65371</v>
      </c>
      <c r="C8384" s="5">
        <v>45148</v>
      </c>
      <c r="D8384" s="5">
        <v>45169</v>
      </c>
      <c r="E8384">
        <v>21</v>
      </c>
      <c r="F8384" s="6">
        <v>45139</v>
      </c>
    </row>
    <row r="8385" spans="1:6" x14ac:dyDescent="0.25">
      <c r="A8385" s="4" t="s">
        <v>6</v>
      </c>
      <c r="B8385" t="s">
        <v>65372</v>
      </c>
      <c r="C8385" s="5">
        <v>45148</v>
      </c>
      <c r="D8385" s="5">
        <v>45169</v>
      </c>
      <c r="E8385">
        <v>21</v>
      </c>
      <c r="F8385" s="6">
        <v>45139</v>
      </c>
    </row>
    <row r="8386" spans="1:6" x14ac:dyDescent="0.25">
      <c r="A8386" s="4" t="s">
        <v>6</v>
      </c>
      <c r="B8386" t="s">
        <v>65373</v>
      </c>
      <c r="C8386" s="5">
        <v>45148</v>
      </c>
      <c r="D8386" s="5">
        <v>45169</v>
      </c>
      <c r="E8386">
        <v>21</v>
      </c>
      <c r="F8386" s="6">
        <v>45139</v>
      </c>
    </row>
    <row r="8387" spans="1:6" x14ac:dyDescent="0.25">
      <c r="A8387" s="4" t="s">
        <v>6</v>
      </c>
      <c r="B8387" t="s">
        <v>65374</v>
      </c>
      <c r="C8387" s="5">
        <v>45148</v>
      </c>
      <c r="D8387" s="5">
        <v>45169</v>
      </c>
      <c r="E8387">
        <v>21</v>
      </c>
      <c r="F8387" s="6">
        <v>45139</v>
      </c>
    </row>
    <row r="8388" spans="1:6" x14ac:dyDescent="0.25">
      <c r="A8388" s="4" t="s">
        <v>6</v>
      </c>
      <c r="B8388" t="s">
        <v>65375</v>
      </c>
      <c r="C8388" s="5">
        <v>45149</v>
      </c>
      <c r="D8388" s="5">
        <v>45169</v>
      </c>
      <c r="E8388">
        <v>20</v>
      </c>
      <c r="F8388" s="6">
        <v>45139</v>
      </c>
    </row>
    <row r="8389" spans="1:6" x14ac:dyDescent="0.25">
      <c r="A8389" s="4" t="s">
        <v>6</v>
      </c>
      <c r="B8389" t="s">
        <v>65376</v>
      </c>
      <c r="C8389" s="5">
        <v>45149</v>
      </c>
      <c r="D8389" s="5">
        <v>45169</v>
      </c>
      <c r="E8389">
        <v>20</v>
      </c>
      <c r="F8389" s="6">
        <v>45139</v>
      </c>
    </row>
    <row r="8390" spans="1:6" x14ac:dyDescent="0.25">
      <c r="A8390" s="4" t="s">
        <v>6</v>
      </c>
      <c r="B8390" t="s">
        <v>65377</v>
      </c>
      <c r="C8390" s="5">
        <v>45149</v>
      </c>
      <c r="D8390" s="5">
        <v>45169</v>
      </c>
      <c r="E8390">
        <v>20</v>
      </c>
      <c r="F8390" s="6">
        <v>45139</v>
      </c>
    </row>
    <row r="8391" spans="1:6" x14ac:dyDescent="0.25">
      <c r="A8391" s="4" t="s">
        <v>6</v>
      </c>
      <c r="B8391" t="s">
        <v>65378</v>
      </c>
      <c r="C8391" s="5">
        <v>45149</v>
      </c>
      <c r="D8391" s="5">
        <v>45169</v>
      </c>
      <c r="E8391">
        <v>20</v>
      </c>
      <c r="F8391" s="6">
        <v>45139</v>
      </c>
    </row>
    <row r="8392" spans="1:6" x14ac:dyDescent="0.25">
      <c r="A8392" s="4" t="s">
        <v>6</v>
      </c>
      <c r="B8392" t="s">
        <v>65379</v>
      </c>
      <c r="C8392" s="5">
        <v>45149</v>
      </c>
      <c r="D8392" s="5">
        <v>45169</v>
      </c>
      <c r="E8392">
        <v>20</v>
      </c>
      <c r="F8392" s="6">
        <v>45139</v>
      </c>
    </row>
    <row r="8393" spans="1:6" x14ac:dyDescent="0.25">
      <c r="A8393" s="4" t="s">
        <v>6</v>
      </c>
      <c r="B8393" t="s">
        <v>65380</v>
      </c>
      <c r="C8393" s="5">
        <v>45149</v>
      </c>
      <c r="D8393" s="5">
        <v>45169</v>
      </c>
      <c r="E8393">
        <v>20</v>
      </c>
      <c r="F8393" s="6">
        <v>45139</v>
      </c>
    </row>
    <row r="8394" spans="1:6" x14ac:dyDescent="0.25">
      <c r="A8394" s="4" t="s">
        <v>6</v>
      </c>
      <c r="B8394" t="s">
        <v>65381</v>
      </c>
      <c r="C8394" s="5">
        <v>45149</v>
      </c>
      <c r="D8394" s="5">
        <v>45169</v>
      </c>
      <c r="E8394">
        <v>20</v>
      </c>
      <c r="F8394" s="6">
        <v>45139</v>
      </c>
    </row>
    <row r="8395" spans="1:6" x14ac:dyDescent="0.25">
      <c r="A8395" s="4" t="s">
        <v>6</v>
      </c>
      <c r="B8395" t="s">
        <v>65382</v>
      </c>
      <c r="C8395" s="5">
        <v>45149</v>
      </c>
      <c r="D8395" s="5">
        <v>45169</v>
      </c>
      <c r="E8395">
        <v>20</v>
      </c>
      <c r="F8395" s="6">
        <v>45139</v>
      </c>
    </row>
    <row r="8396" spans="1:6" x14ac:dyDescent="0.25">
      <c r="A8396" s="4" t="s">
        <v>6</v>
      </c>
      <c r="B8396" t="s">
        <v>65383</v>
      </c>
      <c r="C8396" s="5">
        <v>45149</v>
      </c>
      <c r="D8396" s="5">
        <v>45169</v>
      </c>
      <c r="E8396">
        <v>20</v>
      </c>
      <c r="F8396" s="6">
        <v>45139</v>
      </c>
    </row>
    <row r="8397" spans="1:6" x14ac:dyDescent="0.25">
      <c r="A8397" s="4" t="s">
        <v>6</v>
      </c>
      <c r="B8397" t="s">
        <v>65384</v>
      </c>
      <c r="C8397" s="5">
        <v>45149</v>
      </c>
      <c r="D8397" s="5">
        <v>45169</v>
      </c>
      <c r="E8397">
        <v>20</v>
      </c>
      <c r="F8397" s="6">
        <v>45139</v>
      </c>
    </row>
    <row r="8398" spans="1:6" x14ac:dyDescent="0.25">
      <c r="A8398" s="4" t="s">
        <v>6</v>
      </c>
      <c r="B8398" t="s">
        <v>65385</v>
      </c>
      <c r="C8398" s="5">
        <v>45149</v>
      </c>
      <c r="D8398" s="5">
        <v>45169</v>
      </c>
      <c r="E8398">
        <v>20</v>
      </c>
      <c r="F8398" s="6">
        <v>45139</v>
      </c>
    </row>
    <row r="8399" spans="1:6" x14ac:dyDescent="0.25">
      <c r="A8399" s="4" t="s">
        <v>6</v>
      </c>
      <c r="B8399" t="s">
        <v>65386</v>
      </c>
      <c r="C8399" s="5">
        <v>45149</v>
      </c>
      <c r="D8399" s="5">
        <v>45169</v>
      </c>
      <c r="E8399">
        <v>20</v>
      </c>
      <c r="F8399" s="6">
        <v>45139</v>
      </c>
    </row>
    <row r="8400" spans="1:6" x14ac:dyDescent="0.25">
      <c r="A8400" s="4" t="s">
        <v>6</v>
      </c>
      <c r="B8400" t="s">
        <v>65387</v>
      </c>
      <c r="C8400" s="5">
        <v>45149</v>
      </c>
      <c r="D8400" s="5">
        <v>45169</v>
      </c>
      <c r="E8400">
        <v>20</v>
      </c>
      <c r="F8400" s="6">
        <v>45139</v>
      </c>
    </row>
    <row r="8401" spans="1:6" x14ac:dyDescent="0.25">
      <c r="A8401" s="4" t="s">
        <v>6</v>
      </c>
      <c r="B8401" t="s">
        <v>65388</v>
      </c>
      <c r="C8401" s="5">
        <v>45149</v>
      </c>
      <c r="D8401" s="5">
        <v>45169</v>
      </c>
      <c r="E8401">
        <v>20</v>
      </c>
      <c r="F8401" s="6">
        <v>45139</v>
      </c>
    </row>
    <row r="8402" spans="1:6" x14ac:dyDescent="0.25">
      <c r="A8402" s="4" t="s">
        <v>6</v>
      </c>
      <c r="B8402" t="s">
        <v>65389</v>
      </c>
      <c r="C8402" s="5">
        <v>45149</v>
      </c>
      <c r="D8402" s="5">
        <v>45169</v>
      </c>
      <c r="E8402">
        <v>20</v>
      </c>
      <c r="F8402" s="6">
        <v>45139</v>
      </c>
    </row>
    <row r="8403" spans="1:6" x14ac:dyDescent="0.25">
      <c r="A8403" s="4" t="s">
        <v>6</v>
      </c>
      <c r="B8403" t="s">
        <v>65390</v>
      </c>
      <c r="C8403" s="5">
        <v>45149</v>
      </c>
      <c r="D8403" s="5">
        <v>45169</v>
      </c>
      <c r="E8403">
        <v>20</v>
      </c>
      <c r="F8403" s="6">
        <v>45139</v>
      </c>
    </row>
    <row r="8404" spans="1:6" x14ac:dyDescent="0.25">
      <c r="A8404" s="4" t="s">
        <v>6</v>
      </c>
      <c r="B8404" t="s">
        <v>65391</v>
      </c>
      <c r="C8404" s="5">
        <v>45149</v>
      </c>
      <c r="D8404" s="5">
        <v>45169</v>
      </c>
      <c r="E8404">
        <v>20</v>
      </c>
      <c r="F8404" s="6">
        <v>45139</v>
      </c>
    </row>
    <row r="8405" spans="1:6" x14ac:dyDescent="0.25">
      <c r="A8405" s="4" t="s">
        <v>6</v>
      </c>
      <c r="B8405" t="s">
        <v>65392</v>
      </c>
      <c r="C8405" s="5">
        <v>45149</v>
      </c>
      <c r="D8405" s="5">
        <v>45169</v>
      </c>
      <c r="E8405">
        <v>20</v>
      </c>
      <c r="F8405" s="6">
        <v>45139</v>
      </c>
    </row>
    <row r="8406" spans="1:6" x14ac:dyDescent="0.25">
      <c r="A8406" s="4" t="s">
        <v>6</v>
      </c>
      <c r="B8406" t="s">
        <v>65393</v>
      </c>
      <c r="C8406" s="5">
        <v>45149</v>
      </c>
      <c r="D8406" s="5">
        <v>45169</v>
      </c>
      <c r="E8406">
        <v>20</v>
      </c>
      <c r="F8406" s="6">
        <v>45139</v>
      </c>
    </row>
    <row r="8407" spans="1:6" x14ac:dyDescent="0.25">
      <c r="A8407" s="4" t="s">
        <v>6</v>
      </c>
      <c r="B8407" t="s">
        <v>65394</v>
      </c>
      <c r="C8407" s="5">
        <v>45149</v>
      </c>
      <c r="D8407" s="5">
        <v>45169</v>
      </c>
      <c r="E8407">
        <v>20</v>
      </c>
      <c r="F8407" s="6">
        <v>45139</v>
      </c>
    </row>
    <row r="8408" spans="1:6" x14ac:dyDescent="0.25">
      <c r="A8408" s="4" t="s">
        <v>6</v>
      </c>
      <c r="B8408" t="s">
        <v>65395</v>
      </c>
      <c r="C8408" s="5">
        <v>45149</v>
      </c>
      <c r="D8408" s="5">
        <v>45169</v>
      </c>
      <c r="E8408">
        <v>20</v>
      </c>
      <c r="F8408" s="6">
        <v>45139</v>
      </c>
    </row>
    <row r="8409" spans="1:6" x14ac:dyDescent="0.25">
      <c r="A8409" s="4" t="s">
        <v>6</v>
      </c>
      <c r="B8409" t="s">
        <v>65396</v>
      </c>
      <c r="C8409" s="5">
        <v>45149</v>
      </c>
      <c r="D8409" s="5">
        <v>45169</v>
      </c>
      <c r="E8409">
        <v>20</v>
      </c>
      <c r="F8409" s="6">
        <v>45139</v>
      </c>
    </row>
    <row r="8410" spans="1:6" x14ac:dyDescent="0.25">
      <c r="A8410" s="4" t="s">
        <v>6</v>
      </c>
      <c r="B8410" t="s">
        <v>65397</v>
      </c>
      <c r="C8410" s="5">
        <v>45149</v>
      </c>
      <c r="D8410" s="5">
        <v>45169</v>
      </c>
      <c r="E8410">
        <v>20</v>
      </c>
      <c r="F8410" s="6">
        <v>45139</v>
      </c>
    </row>
    <row r="8411" spans="1:6" x14ac:dyDescent="0.25">
      <c r="A8411" s="4" t="s">
        <v>6</v>
      </c>
      <c r="B8411" t="s">
        <v>65398</v>
      </c>
      <c r="C8411" s="5">
        <v>45149</v>
      </c>
      <c r="D8411" s="5">
        <v>45169</v>
      </c>
      <c r="E8411">
        <v>20</v>
      </c>
      <c r="F8411" s="6">
        <v>45139</v>
      </c>
    </row>
    <row r="8412" spans="1:6" x14ac:dyDescent="0.25">
      <c r="A8412" s="4" t="s">
        <v>6</v>
      </c>
      <c r="B8412" t="s">
        <v>65399</v>
      </c>
      <c r="C8412" s="5">
        <v>45151</v>
      </c>
      <c r="D8412" s="5">
        <v>45169</v>
      </c>
      <c r="E8412">
        <v>18</v>
      </c>
      <c r="F8412" s="6">
        <v>45139</v>
      </c>
    </row>
    <row r="8413" spans="1:6" x14ac:dyDescent="0.25">
      <c r="A8413" s="4" t="s">
        <v>6</v>
      </c>
      <c r="B8413" t="s">
        <v>65400</v>
      </c>
      <c r="C8413" s="5">
        <v>45151</v>
      </c>
      <c r="D8413" s="5">
        <v>45169</v>
      </c>
      <c r="E8413">
        <v>18</v>
      </c>
      <c r="F8413" s="6">
        <v>45139</v>
      </c>
    </row>
    <row r="8414" spans="1:6" x14ac:dyDescent="0.25">
      <c r="A8414" s="4" t="s">
        <v>6</v>
      </c>
      <c r="B8414" t="s">
        <v>65401</v>
      </c>
      <c r="C8414" s="5">
        <v>45152</v>
      </c>
      <c r="D8414" s="5">
        <v>45169</v>
      </c>
      <c r="E8414">
        <v>17</v>
      </c>
      <c r="F8414" s="6">
        <v>45139</v>
      </c>
    </row>
    <row r="8415" spans="1:6" x14ac:dyDescent="0.25">
      <c r="A8415" s="4" t="s">
        <v>6</v>
      </c>
      <c r="B8415" t="s">
        <v>65402</v>
      </c>
      <c r="C8415" s="5">
        <v>45152</v>
      </c>
      <c r="D8415" s="5">
        <v>45169</v>
      </c>
      <c r="E8415">
        <v>17</v>
      </c>
      <c r="F8415" s="6">
        <v>45139</v>
      </c>
    </row>
    <row r="8416" spans="1:6" x14ac:dyDescent="0.25">
      <c r="A8416" s="4" t="s">
        <v>6</v>
      </c>
      <c r="B8416" t="s">
        <v>65403</v>
      </c>
      <c r="C8416" s="5">
        <v>45152</v>
      </c>
      <c r="D8416" s="5">
        <v>45169</v>
      </c>
      <c r="E8416">
        <v>17</v>
      </c>
      <c r="F8416" s="6">
        <v>45139</v>
      </c>
    </row>
    <row r="8417" spans="1:6" x14ac:dyDescent="0.25">
      <c r="A8417" s="4" t="s">
        <v>6</v>
      </c>
      <c r="B8417" t="s">
        <v>65404</v>
      </c>
      <c r="C8417" s="5">
        <v>45152</v>
      </c>
      <c r="D8417" s="5">
        <v>45169</v>
      </c>
      <c r="E8417">
        <v>17</v>
      </c>
      <c r="F8417" s="6">
        <v>45139</v>
      </c>
    </row>
    <row r="8418" spans="1:6" x14ac:dyDescent="0.25">
      <c r="A8418" s="4" t="s">
        <v>6</v>
      </c>
      <c r="B8418" t="s">
        <v>65405</v>
      </c>
      <c r="C8418" s="5">
        <v>45152</v>
      </c>
      <c r="D8418" s="5">
        <v>45169</v>
      </c>
      <c r="E8418">
        <v>17</v>
      </c>
      <c r="F8418" s="6">
        <v>45139</v>
      </c>
    </row>
    <row r="8419" spans="1:6" x14ac:dyDescent="0.25">
      <c r="A8419" s="4" t="s">
        <v>6</v>
      </c>
      <c r="B8419" t="s">
        <v>65406</v>
      </c>
      <c r="C8419" s="5">
        <v>45152</v>
      </c>
      <c r="D8419" s="5">
        <v>45169</v>
      </c>
      <c r="E8419">
        <v>17</v>
      </c>
      <c r="F8419" s="6">
        <v>45139</v>
      </c>
    </row>
    <row r="8420" spans="1:6" x14ac:dyDescent="0.25">
      <c r="A8420" s="4" t="s">
        <v>6</v>
      </c>
      <c r="B8420" t="s">
        <v>65407</v>
      </c>
      <c r="C8420" s="5">
        <v>45152</v>
      </c>
      <c r="D8420" s="5">
        <v>45169</v>
      </c>
      <c r="E8420">
        <v>17</v>
      </c>
      <c r="F8420" s="6">
        <v>45139</v>
      </c>
    </row>
    <row r="8421" spans="1:6" x14ac:dyDescent="0.25">
      <c r="A8421" s="4" t="s">
        <v>6</v>
      </c>
      <c r="B8421" t="s">
        <v>65408</v>
      </c>
      <c r="C8421" s="5">
        <v>45152</v>
      </c>
      <c r="D8421" s="5">
        <v>45169</v>
      </c>
      <c r="E8421">
        <v>17</v>
      </c>
      <c r="F8421" s="6">
        <v>45139</v>
      </c>
    </row>
    <row r="8422" spans="1:6" x14ac:dyDescent="0.25">
      <c r="A8422" s="4" t="s">
        <v>6</v>
      </c>
      <c r="B8422" t="s">
        <v>65409</v>
      </c>
      <c r="C8422" s="5">
        <v>45152</v>
      </c>
      <c r="D8422" s="5">
        <v>45169</v>
      </c>
      <c r="E8422">
        <v>17</v>
      </c>
      <c r="F8422" s="6">
        <v>45139</v>
      </c>
    </row>
    <row r="8423" spans="1:6" x14ac:dyDescent="0.25">
      <c r="A8423" s="4" t="s">
        <v>6</v>
      </c>
      <c r="B8423" t="s">
        <v>65410</v>
      </c>
      <c r="C8423" s="5">
        <v>45152</v>
      </c>
      <c r="D8423" s="5">
        <v>45169</v>
      </c>
      <c r="E8423">
        <v>17</v>
      </c>
      <c r="F8423" s="6">
        <v>45139</v>
      </c>
    </row>
    <row r="8424" spans="1:6" x14ac:dyDescent="0.25">
      <c r="A8424" s="4" t="s">
        <v>6</v>
      </c>
      <c r="B8424" t="s">
        <v>65411</v>
      </c>
      <c r="C8424" s="5">
        <v>45152</v>
      </c>
      <c r="D8424" s="5">
        <v>45169</v>
      </c>
      <c r="E8424">
        <v>17</v>
      </c>
      <c r="F8424" s="6">
        <v>45139</v>
      </c>
    </row>
    <row r="8425" spans="1:6" x14ac:dyDescent="0.25">
      <c r="A8425" s="4" t="s">
        <v>6</v>
      </c>
      <c r="B8425" t="s">
        <v>65412</v>
      </c>
      <c r="C8425" s="5">
        <v>45152</v>
      </c>
      <c r="D8425" s="5">
        <v>45169</v>
      </c>
      <c r="E8425">
        <v>17</v>
      </c>
      <c r="F8425" s="6">
        <v>45139</v>
      </c>
    </row>
    <row r="8426" spans="1:6" x14ac:dyDescent="0.25">
      <c r="A8426" s="4" t="s">
        <v>6</v>
      </c>
      <c r="B8426" t="s">
        <v>65413</v>
      </c>
      <c r="C8426" s="5">
        <v>45152</v>
      </c>
      <c r="D8426" s="5">
        <v>45169</v>
      </c>
      <c r="E8426">
        <v>17</v>
      </c>
      <c r="F8426" s="6">
        <v>45139</v>
      </c>
    </row>
    <row r="8427" spans="1:6" x14ac:dyDescent="0.25">
      <c r="A8427" s="4" t="s">
        <v>6</v>
      </c>
      <c r="B8427" t="s">
        <v>65414</v>
      </c>
      <c r="C8427" s="5">
        <v>45152</v>
      </c>
      <c r="D8427" s="5">
        <v>45169</v>
      </c>
      <c r="E8427">
        <v>17</v>
      </c>
      <c r="F8427" s="6">
        <v>45139</v>
      </c>
    </row>
    <row r="8428" spans="1:6" x14ac:dyDescent="0.25">
      <c r="A8428" s="4" t="s">
        <v>6</v>
      </c>
      <c r="B8428" t="s">
        <v>65415</v>
      </c>
      <c r="C8428" s="5">
        <v>45152</v>
      </c>
      <c r="D8428" s="5">
        <v>45169</v>
      </c>
      <c r="E8428">
        <v>17</v>
      </c>
      <c r="F8428" s="6">
        <v>45139</v>
      </c>
    </row>
    <row r="8429" spans="1:6" x14ac:dyDescent="0.25">
      <c r="A8429" s="4" t="s">
        <v>6</v>
      </c>
      <c r="B8429" t="s">
        <v>65416</v>
      </c>
      <c r="C8429" s="5">
        <v>45152</v>
      </c>
      <c r="D8429" s="5">
        <v>45169</v>
      </c>
      <c r="E8429">
        <v>17</v>
      </c>
      <c r="F8429" s="6">
        <v>45139</v>
      </c>
    </row>
    <row r="8430" spans="1:6" x14ac:dyDescent="0.25">
      <c r="A8430" s="4" t="s">
        <v>6</v>
      </c>
      <c r="B8430" t="s">
        <v>65417</v>
      </c>
      <c r="C8430" s="5">
        <v>45152</v>
      </c>
      <c r="D8430" s="5">
        <v>45169</v>
      </c>
      <c r="E8430">
        <v>17</v>
      </c>
      <c r="F8430" s="6">
        <v>45139</v>
      </c>
    </row>
    <row r="8431" spans="1:6" x14ac:dyDescent="0.25">
      <c r="A8431" s="4" t="s">
        <v>6</v>
      </c>
      <c r="B8431" t="s">
        <v>65418</v>
      </c>
      <c r="C8431" s="5">
        <v>45153</v>
      </c>
      <c r="D8431" s="5">
        <v>45169</v>
      </c>
      <c r="E8431">
        <v>16</v>
      </c>
      <c r="F8431" s="6">
        <v>45139</v>
      </c>
    </row>
    <row r="8432" spans="1:6" x14ac:dyDescent="0.25">
      <c r="A8432" s="4" t="s">
        <v>6</v>
      </c>
      <c r="B8432" t="s">
        <v>65419</v>
      </c>
      <c r="C8432" s="5">
        <v>45153</v>
      </c>
      <c r="D8432" s="5">
        <v>45169</v>
      </c>
      <c r="E8432">
        <v>16</v>
      </c>
      <c r="F8432" s="6">
        <v>45139</v>
      </c>
    </row>
    <row r="8433" spans="1:6" x14ac:dyDescent="0.25">
      <c r="A8433" s="4" t="s">
        <v>6</v>
      </c>
      <c r="B8433" t="s">
        <v>65420</v>
      </c>
      <c r="C8433" s="5">
        <v>45153</v>
      </c>
      <c r="D8433" s="5">
        <v>45169</v>
      </c>
      <c r="E8433">
        <v>16</v>
      </c>
      <c r="F8433" s="6">
        <v>45139</v>
      </c>
    </row>
    <row r="8434" spans="1:6" x14ac:dyDescent="0.25">
      <c r="A8434" s="4" t="s">
        <v>6</v>
      </c>
      <c r="B8434" t="s">
        <v>65421</v>
      </c>
      <c r="C8434" s="5">
        <v>45153</v>
      </c>
      <c r="D8434" s="5">
        <v>45169</v>
      </c>
      <c r="E8434">
        <v>16</v>
      </c>
      <c r="F8434" s="6">
        <v>45139</v>
      </c>
    </row>
    <row r="8435" spans="1:6" x14ac:dyDescent="0.25">
      <c r="A8435" s="4" t="s">
        <v>6</v>
      </c>
      <c r="B8435" t="s">
        <v>65422</v>
      </c>
      <c r="C8435" s="5">
        <v>45154</v>
      </c>
      <c r="D8435" s="5">
        <v>45169</v>
      </c>
      <c r="E8435">
        <v>15</v>
      </c>
      <c r="F8435" s="6">
        <v>45139</v>
      </c>
    </row>
    <row r="8436" spans="1:6" x14ac:dyDescent="0.25">
      <c r="A8436" s="4" t="s">
        <v>6</v>
      </c>
      <c r="B8436" t="s">
        <v>65423</v>
      </c>
      <c r="C8436" s="5">
        <v>45154</v>
      </c>
      <c r="D8436" s="5">
        <v>45169</v>
      </c>
      <c r="E8436">
        <v>15</v>
      </c>
      <c r="F8436" s="6">
        <v>45139</v>
      </c>
    </row>
    <row r="8437" spans="1:6" x14ac:dyDescent="0.25">
      <c r="A8437" s="4" t="s">
        <v>6</v>
      </c>
      <c r="B8437" t="s">
        <v>65424</v>
      </c>
      <c r="C8437" s="5">
        <v>45154</v>
      </c>
      <c r="D8437" s="5">
        <v>45169</v>
      </c>
      <c r="E8437">
        <v>15</v>
      </c>
      <c r="F8437" s="6">
        <v>45139</v>
      </c>
    </row>
    <row r="8438" spans="1:6" x14ac:dyDescent="0.25">
      <c r="A8438" s="4" t="s">
        <v>6</v>
      </c>
      <c r="B8438" t="s">
        <v>65425</v>
      </c>
      <c r="C8438" s="5">
        <v>45154</v>
      </c>
      <c r="D8438" s="5">
        <v>45169</v>
      </c>
      <c r="E8438">
        <v>15</v>
      </c>
      <c r="F8438" s="6">
        <v>45139</v>
      </c>
    </row>
    <row r="8439" spans="1:6" x14ac:dyDescent="0.25">
      <c r="A8439" s="4" t="s">
        <v>6</v>
      </c>
      <c r="B8439" t="s">
        <v>65426</v>
      </c>
      <c r="C8439" s="5">
        <v>45154</v>
      </c>
      <c r="D8439" s="5">
        <v>45169</v>
      </c>
      <c r="E8439">
        <v>15</v>
      </c>
      <c r="F8439" s="6">
        <v>45139</v>
      </c>
    </row>
    <row r="8440" spans="1:6" x14ac:dyDescent="0.25">
      <c r="A8440" s="4" t="s">
        <v>6</v>
      </c>
      <c r="B8440" t="s">
        <v>65427</v>
      </c>
      <c r="C8440" s="5">
        <v>45154</v>
      </c>
      <c r="D8440" s="5">
        <v>45169</v>
      </c>
      <c r="E8440">
        <v>15</v>
      </c>
      <c r="F8440" s="6">
        <v>45139</v>
      </c>
    </row>
    <row r="8441" spans="1:6" x14ac:dyDescent="0.25">
      <c r="A8441" s="4" t="s">
        <v>6</v>
      </c>
      <c r="B8441" t="s">
        <v>65428</v>
      </c>
      <c r="C8441" s="5">
        <v>45154</v>
      </c>
      <c r="D8441" s="5">
        <v>45169</v>
      </c>
      <c r="E8441">
        <v>15</v>
      </c>
      <c r="F8441" s="6">
        <v>45139</v>
      </c>
    </row>
    <row r="8442" spans="1:6" x14ac:dyDescent="0.25">
      <c r="A8442" s="4" t="s">
        <v>6</v>
      </c>
      <c r="B8442" t="s">
        <v>65429</v>
      </c>
      <c r="C8442" s="5">
        <v>45154</v>
      </c>
      <c r="D8442" s="5">
        <v>45169</v>
      </c>
      <c r="E8442">
        <v>15</v>
      </c>
      <c r="F8442" s="6">
        <v>45139</v>
      </c>
    </row>
    <row r="8443" spans="1:6" x14ac:dyDescent="0.25">
      <c r="A8443" s="4" t="s">
        <v>6</v>
      </c>
      <c r="B8443" t="s">
        <v>65430</v>
      </c>
      <c r="C8443" s="5">
        <v>45155</v>
      </c>
      <c r="D8443" s="5">
        <v>45169</v>
      </c>
      <c r="E8443">
        <v>14</v>
      </c>
      <c r="F8443" s="6">
        <v>45139</v>
      </c>
    </row>
    <row r="8444" spans="1:6" x14ac:dyDescent="0.25">
      <c r="A8444" s="4" t="s">
        <v>6</v>
      </c>
      <c r="B8444" t="s">
        <v>65431</v>
      </c>
      <c r="C8444" s="5">
        <v>45155</v>
      </c>
      <c r="D8444" s="5">
        <v>45169</v>
      </c>
      <c r="E8444">
        <v>14</v>
      </c>
      <c r="F8444" s="6">
        <v>45139</v>
      </c>
    </row>
    <row r="8445" spans="1:6" x14ac:dyDescent="0.25">
      <c r="A8445" s="4" t="s">
        <v>6</v>
      </c>
      <c r="B8445" t="s">
        <v>65432</v>
      </c>
      <c r="C8445" s="5">
        <v>45155</v>
      </c>
      <c r="D8445" s="5">
        <v>45169</v>
      </c>
      <c r="E8445">
        <v>14</v>
      </c>
      <c r="F8445" s="6">
        <v>45139</v>
      </c>
    </row>
    <row r="8446" spans="1:6" x14ac:dyDescent="0.25">
      <c r="A8446" s="4" t="s">
        <v>6</v>
      </c>
      <c r="B8446" t="s">
        <v>65433</v>
      </c>
      <c r="C8446" s="5">
        <v>45155</v>
      </c>
      <c r="D8446" s="5">
        <v>45169</v>
      </c>
      <c r="E8446">
        <v>14</v>
      </c>
      <c r="F8446" s="6">
        <v>45139</v>
      </c>
    </row>
    <row r="8447" spans="1:6" x14ac:dyDescent="0.25">
      <c r="A8447" s="4" t="s">
        <v>6</v>
      </c>
      <c r="B8447" t="s">
        <v>65434</v>
      </c>
      <c r="C8447" s="5">
        <v>45155</v>
      </c>
      <c r="D8447" s="5">
        <v>45169</v>
      </c>
      <c r="E8447">
        <v>14</v>
      </c>
      <c r="F8447" s="6">
        <v>45139</v>
      </c>
    </row>
    <row r="8448" spans="1:6" x14ac:dyDescent="0.25">
      <c r="A8448" s="4" t="s">
        <v>6</v>
      </c>
      <c r="B8448" t="s">
        <v>65435</v>
      </c>
      <c r="C8448" s="5">
        <v>45155</v>
      </c>
      <c r="D8448" s="5">
        <v>45169</v>
      </c>
      <c r="E8448">
        <v>14</v>
      </c>
      <c r="F8448" s="6">
        <v>45139</v>
      </c>
    </row>
    <row r="8449" spans="1:6" x14ac:dyDescent="0.25">
      <c r="A8449" s="4" t="s">
        <v>6</v>
      </c>
      <c r="B8449" t="s">
        <v>65436</v>
      </c>
      <c r="C8449" s="5">
        <v>45155</v>
      </c>
      <c r="D8449" s="5">
        <v>45169</v>
      </c>
      <c r="E8449">
        <v>14</v>
      </c>
      <c r="F8449" s="6">
        <v>45139</v>
      </c>
    </row>
    <row r="8450" spans="1:6" x14ac:dyDescent="0.25">
      <c r="A8450" s="4" t="s">
        <v>6</v>
      </c>
      <c r="B8450" t="s">
        <v>65437</v>
      </c>
      <c r="C8450" s="5">
        <v>45155</v>
      </c>
      <c r="D8450" s="5">
        <v>45169</v>
      </c>
      <c r="E8450">
        <v>14</v>
      </c>
      <c r="F8450" s="6">
        <v>45139</v>
      </c>
    </row>
    <row r="8451" spans="1:6" x14ac:dyDescent="0.25">
      <c r="A8451" s="4" t="s">
        <v>6</v>
      </c>
      <c r="B8451" t="s">
        <v>65438</v>
      </c>
      <c r="C8451" s="5">
        <v>45155</v>
      </c>
      <c r="D8451" s="5">
        <v>45169</v>
      </c>
      <c r="E8451">
        <v>14</v>
      </c>
      <c r="F8451" s="6">
        <v>45139</v>
      </c>
    </row>
    <row r="8452" spans="1:6" x14ac:dyDescent="0.25">
      <c r="A8452" s="4" t="s">
        <v>6</v>
      </c>
      <c r="B8452" t="s">
        <v>65439</v>
      </c>
      <c r="C8452" s="5">
        <v>45155</v>
      </c>
      <c r="D8452" s="5">
        <v>45169</v>
      </c>
      <c r="E8452">
        <v>14</v>
      </c>
      <c r="F8452" s="6">
        <v>45139</v>
      </c>
    </row>
    <row r="8453" spans="1:6" x14ac:dyDescent="0.25">
      <c r="A8453" s="4" t="s">
        <v>6</v>
      </c>
      <c r="B8453" t="s">
        <v>65440</v>
      </c>
      <c r="C8453" s="5">
        <v>45155</v>
      </c>
      <c r="D8453" s="5">
        <v>45169</v>
      </c>
      <c r="E8453">
        <v>14</v>
      </c>
      <c r="F8453" s="6">
        <v>45139</v>
      </c>
    </row>
    <row r="8454" spans="1:6" x14ac:dyDescent="0.25">
      <c r="A8454" s="4" t="s">
        <v>6</v>
      </c>
      <c r="B8454" t="s">
        <v>65441</v>
      </c>
      <c r="C8454" s="5">
        <v>45155</v>
      </c>
      <c r="D8454" s="5">
        <v>45169</v>
      </c>
      <c r="E8454">
        <v>14</v>
      </c>
      <c r="F8454" s="6">
        <v>45139</v>
      </c>
    </row>
    <row r="8455" spans="1:6" x14ac:dyDescent="0.25">
      <c r="A8455" s="4" t="s">
        <v>6</v>
      </c>
      <c r="B8455" t="s">
        <v>65442</v>
      </c>
      <c r="C8455" s="5">
        <v>45155</v>
      </c>
      <c r="D8455" s="5">
        <v>45169</v>
      </c>
      <c r="E8455">
        <v>14</v>
      </c>
      <c r="F8455" s="6">
        <v>45139</v>
      </c>
    </row>
    <row r="8456" spans="1:6" x14ac:dyDescent="0.25">
      <c r="A8456" s="4" t="s">
        <v>6</v>
      </c>
      <c r="B8456" t="s">
        <v>65443</v>
      </c>
      <c r="C8456" s="5">
        <v>45156</v>
      </c>
      <c r="D8456" s="5">
        <v>45169</v>
      </c>
      <c r="E8456">
        <v>13</v>
      </c>
      <c r="F8456" s="6">
        <v>45139</v>
      </c>
    </row>
    <row r="8457" spans="1:6" x14ac:dyDescent="0.25">
      <c r="A8457" s="4" t="s">
        <v>6</v>
      </c>
      <c r="B8457" t="s">
        <v>65444</v>
      </c>
      <c r="C8457" s="5">
        <v>45156</v>
      </c>
      <c r="D8457" s="5">
        <v>45169</v>
      </c>
      <c r="E8457">
        <v>13</v>
      </c>
      <c r="F8457" s="6">
        <v>45139</v>
      </c>
    </row>
    <row r="8458" spans="1:6" x14ac:dyDescent="0.25">
      <c r="A8458" s="4" t="s">
        <v>6</v>
      </c>
      <c r="B8458" t="s">
        <v>65445</v>
      </c>
      <c r="C8458" s="5">
        <v>45156</v>
      </c>
      <c r="D8458" s="5">
        <v>45169</v>
      </c>
      <c r="E8458">
        <v>13</v>
      </c>
      <c r="F8458" s="6">
        <v>45139</v>
      </c>
    </row>
    <row r="8459" spans="1:6" x14ac:dyDescent="0.25">
      <c r="A8459" s="4" t="s">
        <v>6</v>
      </c>
      <c r="B8459" t="s">
        <v>65446</v>
      </c>
      <c r="C8459" s="5">
        <v>45156</v>
      </c>
      <c r="D8459" s="5">
        <v>45169</v>
      </c>
      <c r="E8459">
        <v>13</v>
      </c>
      <c r="F8459" s="6">
        <v>45139</v>
      </c>
    </row>
    <row r="8460" spans="1:6" x14ac:dyDescent="0.25">
      <c r="A8460" s="4" t="s">
        <v>6</v>
      </c>
      <c r="B8460" t="s">
        <v>65447</v>
      </c>
      <c r="C8460" s="5">
        <v>45156</v>
      </c>
      <c r="D8460" s="5">
        <v>45169</v>
      </c>
      <c r="E8460">
        <v>13</v>
      </c>
      <c r="F8460" s="6">
        <v>45139</v>
      </c>
    </row>
    <row r="8461" spans="1:6" x14ac:dyDescent="0.25">
      <c r="A8461" s="4" t="s">
        <v>6</v>
      </c>
      <c r="B8461" t="s">
        <v>65448</v>
      </c>
      <c r="C8461" s="5">
        <v>45159</v>
      </c>
      <c r="D8461" s="5">
        <v>45169</v>
      </c>
      <c r="E8461">
        <v>10</v>
      </c>
      <c r="F8461" s="6">
        <v>45139</v>
      </c>
    </row>
    <row r="8462" spans="1:6" x14ac:dyDescent="0.25">
      <c r="A8462" s="4" t="s">
        <v>6</v>
      </c>
      <c r="B8462" t="s">
        <v>65449</v>
      </c>
      <c r="C8462" s="5">
        <v>45159</v>
      </c>
      <c r="D8462" s="5">
        <v>45169</v>
      </c>
      <c r="E8462">
        <v>10</v>
      </c>
      <c r="F8462" s="6">
        <v>45139</v>
      </c>
    </row>
    <row r="8463" spans="1:6" x14ac:dyDescent="0.25">
      <c r="A8463" s="4" t="s">
        <v>6</v>
      </c>
      <c r="B8463" t="s">
        <v>65450</v>
      </c>
      <c r="C8463" s="5">
        <v>45159</v>
      </c>
      <c r="D8463" s="5">
        <v>45169</v>
      </c>
      <c r="E8463">
        <v>10</v>
      </c>
      <c r="F8463" s="6">
        <v>45139</v>
      </c>
    </row>
    <row r="8464" spans="1:6" x14ac:dyDescent="0.25">
      <c r="A8464" s="4" t="s">
        <v>6</v>
      </c>
      <c r="B8464" t="s">
        <v>65451</v>
      </c>
      <c r="C8464" s="5">
        <v>45159</v>
      </c>
      <c r="D8464" s="5">
        <v>45169</v>
      </c>
      <c r="E8464">
        <v>10</v>
      </c>
      <c r="F8464" s="6">
        <v>45139</v>
      </c>
    </row>
    <row r="8465" spans="1:6" x14ac:dyDescent="0.25">
      <c r="A8465" s="4" t="s">
        <v>6</v>
      </c>
      <c r="B8465" t="s">
        <v>65452</v>
      </c>
      <c r="C8465" s="5">
        <v>45159</v>
      </c>
      <c r="D8465" s="5">
        <v>45169</v>
      </c>
      <c r="E8465">
        <v>10</v>
      </c>
      <c r="F8465" s="6">
        <v>45139</v>
      </c>
    </row>
    <row r="8466" spans="1:6" x14ac:dyDescent="0.25">
      <c r="A8466" s="4" t="s">
        <v>6</v>
      </c>
      <c r="B8466" t="s">
        <v>65453</v>
      </c>
      <c r="C8466" s="5">
        <v>45159</v>
      </c>
      <c r="D8466" s="5">
        <v>45169</v>
      </c>
      <c r="E8466">
        <v>10</v>
      </c>
      <c r="F8466" s="6">
        <v>45139</v>
      </c>
    </row>
    <row r="8467" spans="1:6" x14ac:dyDescent="0.25">
      <c r="A8467" s="4" t="s">
        <v>6</v>
      </c>
      <c r="B8467" t="s">
        <v>65454</v>
      </c>
      <c r="C8467" s="5">
        <v>45159</v>
      </c>
      <c r="D8467" s="5">
        <v>45169</v>
      </c>
      <c r="E8467">
        <v>10</v>
      </c>
      <c r="F8467" s="6">
        <v>45139</v>
      </c>
    </row>
    <row r="8468" spans="1:6" x14ac:dyDescent="0.25">
      <c r="A8468" s="4" t="s">
        <v>6</v>
      </c>
      <c r="B8468" t="s">
        <v>65455</v>
      </c>
      <c r="C8468" s="5">
        <v>45159</v>
      </c>
      <c r="D8468" s="5">
        <v>45169</v>
      </c>
      <c r="E8468">
        <v>10</v>
      </c>
      <c r="F8468" s="6">
        <v>45139</v>
      </c>
    </row>
    <row r="8469" spans="1:6" x14ac:dyDescent="0.25">
      <c r="A8469" s="4" t="s">
        <v>6</v>
      </c>
      <c r="B8469" t="s">
        <v>65456</v>
      </c>
      <c r="C8469" s="5">
        <v>45160</v>
      </c>
      <c r="D8469" s="5">
        <v>45169</v>
      </c>
      <c r="E8469">
        <v>9</v>
      </c>
      <c r="F8469" s="6">
        <v>45139</v>
      </c>
    </row>
    <row r="8470" spans="1:6" x14ac:dyDescent="0.25">
      <c r="A8470" s="4" t="s">
        <v>6</v>
      </c>
      <c r="B8470" t="s">
        <v>65457</v>
      </c>
      <c r="C8470" s="5">
        <v>45161</v>
      </c>
      <c r="D8470" s="5">
        <v>45169</v>
      </c>
      <c r="E8470">
        <v>8</v>
      </c>
      <c r="F8470" s="6">
        <v>45139</v>
      </c>
    </row>
    <row r="8471" spans="1:6" x14ac:dyDescent="0.25">
      <c r="A8471" s="4" t="s">
        <v>6</v>
      </c>
      <c r="B8471" t="s">
        <v>65458</v>
      </c>
      <c r="C8471" s="5">
        <v>45016</v>
      </c>
      <c r="D8471" s="5">
        <v>45170</v>
      </c>
      <c r="E8471">
        <v>154</v>
      </c>
      <c r="F8471" s="6">
        <v>45170</v>
      </c>
    </row>
    <row r="8472" spans="1:6" x14ac:dyDescent="0.25">
      <c r="A8472" s="4" t="s">
        <v>6</v>
      </c>
      <c r="B8472" t="s">
        <v>65459</v>
      </c>
      <c r="C8472" s="5">
        <v>45015</v>
      </c>
      <c r="D8472" s="5">
        <v>45170</v>
      </c>
      <c r="E8472">
        <v>155</v>
      </c>
      <c r="F8472" s="6">
        <v>45170</v>
      </c>
    </row>
    <row r="8473" spans="1:6" x14ac:dyDescent="0.25">
      <c r="A8473" s="4" t="s">
        <v>6</v>
      </c>
      <c r="B8473" t="s">
        <v>65460</v>
      </c>
      <c r="C8473" s="5">
        <v>45014</v>
      </c>
      <c r="D8473" s="5">
        <v>45170</v>
      </c>
      <c r="E8473">
        <v>156</v>
      </c>
      <c r="F8473" s="6">
        <v>45170</v>
      </c>
    </row>
    <row r="8474" spans="1:6" x14ac:dyDescent="0.25">
      <c r="A8474" s="4" t="s">
        <v>6</v>
      </c>
      <c r="B8474" t="s">
        <v>65461</v>
      </c>
      <c r="C8474" s="5">
        <v>45014</v>
      </c>
      <c r="D8474" s="5">
        <v>45170</v>
      </c>
      <c r="E8474">
        <v>156</v>
      </c>
      <c r="F8474" s="6">
        <v>45170</v>
      </c>
    </row>
    <row r="8475" spans="1:6" x14ac:dyDescent="0.25">
      <c r="A8475" s="4" t="s">
        <v>6</v>
      </c>
      <c r="B8475" t="s">
        <v>65462</v>
      </c>
      <c r="C8475" s="5">
        <v>45013</v>
      </c>
      <c r="D8475" s="5">
        <v>45170</v>
      </c>
      <c r="E8475">
        <v>157</v>
      </c>
      <c r="F8475" s="6">
        <v>45170</v>
      </c>
    </row>
    <row r="8476" spans="1:6" x14ac:dyDescent="0.25">
      <c r="A8476" s="4" t="s">
        <v>6</v>
      </c>
      <c r="B8476" t="s">
        <v>65463</v>
      </c>
      <c r="C8476" s="5">
        <v>45012</v>
      </c>
      <c r="D8476" s="5">
        <v>45170</v>
      </c>
      <c r="E8476">
        <v>158</v>
      </c>
      <c r="F8476" s="6">
        <v>45170</v>
      </c>
    </row>
    <row r="8477" spans="1:6" x14ac:dyDescent="0.25">
      <c r="A8477" s="4" t="s">
        <v>6</v>
      </c>
      <c r="B8477" t="s">
        <v>65464</v>
      </c>
      <c r="C8477" s="5">
        <v>45012</v>
      </c>
      <c r="D8477" s="5">
        <v>45170</v>
      </c>
      <c r="E8477">
        <v>158</v>
      </c>
      <c r="F8477" s="6">
        <v>45170</v>
      </c>
    </row>
    <row r="8478" spans="1:6" x14ac:dyDescent="0.25">
      <c r="A8478" s="4" t="s">
        <v>6</v>
      </c>
      <c r="B8478" t="s">
        <v>65465</v>
      </c>
      <c r="C8478" s="5">
        <v>45008</v>
      </c>
      <c r="D8478" s="5">
        <v>45170</v>
      </c>
      <c r="E8478">
        <v>162</v>
      </c>
      <c r="F8478" s="6">
        <v>45170</v>
      </c>
    </row>
    <row r="8479" spans="1:6" x14ac:dyDescent="0.25">
      <c r="A8479" s="4" t="s">
        <v>6</v>
      </c>
      <c r="B8479" t="s">
        <v>65466</v>
      </c>
      <c r="C8479" s="5">
        <v>45005</v>
      </c>
      <c r="D8479" s="5">
        <v>45170</v>
      </c>
      <c r="E8479">
        <v>165</v>
      </c>
      <c r="F8479" s="6">
        <v>45170</v>
      </c>
    </row>
    <row r="8480" spans="1:6" x14ac:dyDescent="0.25">
      <c r="A8480" s="4" t="s">
        <v>6</v>
      </c>
      <c r="B8480" t="s">
        <v>65467</v>
      </c>
      <c r="C8480" s="5">
        <v>45005</v>
      </c>
      <c r="D8480" s="5">
        <v>45170</v>
      </c>
      <c r="E8480">
        <v>165</v>
      </c>
      <c r="F8480" s="6">
        <v>45170</v>
      </c>
    </row>
    <row r="8481" spans="1:6" x14ac:dyDescent="0.25">
      <c r="A8481" s="4" t="s">
        <v>6</v>
      </c>
      <c r="B8481" t="s">
        <v>65468</v>
      </c>
      <c r="C8481" s="5">
        <v>44999</v>
      </c>
      <c r="D8481" s="5">
        <v>45170</v>
      </c>
      <c r="E8481">
        <v>171</v>
      </c>
      <c r="F8481" s="6">
        <v>45170</v>
      </c>
    </row>
    <row r="8482" spans="1:6" x14ac:dyDescent="0.25">
      <c r="A8482" s="4" t="s">
        <v>6</v>
      </c>
      <c r="B8482" t="s">
        <v>65469</v>
      </c>
      <c r="C8482" s="5">
        <v>44999</v>
      </c>
      <c r="D8482" s="5">
        <v>45170</v>
      </c>
      <c r="E8482">
        <v>171</v>
      </c>
      <c r="F8482" s="6">
        <v>45170</v>
      </c>
    </row>
    <row r="8483" spans="1:6" x14ac:dyDescent="0.25">
      <c r="A8483" s="4" t="s">
        <v>6</v>
      </c>
      <c r="B8483" t="s">
        <v>65470</v>
      </c>
      <c r="C8483" s="5">
        <v>44994</v>
      </c>
      <c r="D8483" s="5">
        <v>45170</v>
      </c>
      <c r="E8483">
        <v>176</v>
      </c>
      <c r="F8483" s="6">
        <v>45170</v>
      </c>
    </row>
    <row r="8484" spans="1:6" x14ac:dyDescent="0.25">
      <c r="A8484" s="4" t="s">
        <v>6</v>
      </c>
      <c r="B8484" t="s">
        <v>65471</v>
      </c>
      <c r="C8484" s="5">
        <v>44994</v>
      </c>
      <c r="D8484" s="5">
        <v>45170</v>
      </c>
      <c r="E8484">
        <v>176</v>
      </c>
      <c r="F8484" s="6">
        <v>45170</v>
      </c>
    </row>
    <row r="8485" spans="1:6" x14ac:dyDescent="0.25">
      <c r="A8485" s="4" t="s">
        <v>6</v>
      </c>
      <c r="B8485" t="s">
        <v>65472</v>
      </c>
      <c r="C8485" s="5">
        <v>44993</v>
      </c>
      <c r="D8485" s="5">
        <v>45170</v>
      </c>
      <c r="E8485">
        <v>177</v>
      </c>
      <c r="F8485" s="6">
        <v>45170</v>
      </c>
    </row>
    <row r="8486" spans="1:6" x14ac:dyDescent="0.25">
      <c r="A8486" s="4" t="s">
        <v>6</v>
      </c>
      <c r="B8486" t="s">
        <v>65473</v>
      </c>
      <c r="C8486" s="5">
        <v>44985</v>
      </c>
      <c r="D8486" s="5">
        <v>45170</v>
      </c>
      <c r="E8486">
        <v>185</v>
      </c>
      <c r="F8486" s="6">
        <v>45170</v>
      </c>
    </row>
    <row r="8487" spans="1:6" x14ac:dyDescent="0.25">
      <c r="A8487" s="4" t="s">
        <v>6</v>
      </c>
      <c r="B8487" t="s">
        <v>65474</v>
      </c>
      <c r="C8487" s="5">
        <v>44980</v>
      </c>
      <c r="D8487" s="5">
        <v>45170</v>
      </c>
      <c r="E8487">
        <v>190</v>
      </c>
      <c r="F8487" s="6">
        <v>45170</v>
      </c>
    </row>
    <row r="8488" spans="1:6" x14ac:dyDescent="0.25">
      <c r="A8488" s="4" t="s">
        <v>6</v>
      </c>
      <c r="B8488" t="s">
        <v>65475</v>
      </c>
      <c r="C8488" s="5">
        <v>44979</v>
      </c>
      <c r="D8488" s="5">
        <v>45170</v>
      </c>
      <c r="E8488">
        <v>191</v>
      </c>
      <c r="F8488" s="6">
        <v>45170</v>
      </c>
    </row>
    <row r="8489" spans="1:6" x14ac:dyDescent="0.25">
      <c r="A8489" s="4" t="s">
        <v>6</v>
      </c>
      <c r="B8489" t="s">
        <v>65476</v>
      </c>
      <c r="C8489" s="5">
        <v>44974</v>
      </c>
      <c r="D8489" s="5">
        <v>45170</v>
      </c>
      <c r="E8489">
        <v>196</v>
      </c>
      <c r="F8489" s="6">
        <v>45170</v>
      </c>
    </row>
    <row r="8490" spans="1:6" x14ac:dyDescent="0.25">
      <c r="A8490" s="4" t="s">
        <v>6</v>
      </c>
      <c r="B8490" t="s">
        <v>65477</v>
      </c>
      <c r="C8490" s="5">
        <v>44971</v>
      </c>
      <c r="D8490" s="5">
        <v>45170</v>
      </c>
      <c r="E8490">
        <v>199</v>
      </c>
      <c r="F8490" s="6">
        <v>45170</v>
      </c>
    </row>
    <row r="8491" spans="1:6" x14ac:dyDescent="0.25">
      <c r="A8491" s="4" t="s">
        <v>6</v>
      </c>
      <c r="B8491" t="s">
        <v>65478</v>
      </c>
      <c r="C8491" s="5">
        <v>44957</v>
      </c>
      <c r="D8491" s="5">
        <v>45170</v>
      </c>
      <c r="E8491">
        <v>213</v>
      </c>
      <c r="F8491" s="6">
        <v>45170</v>
      </c>
    </row>
    <row r="8492" spans="1:6" x14ac:dyDescent="0.25">
      <c r="A8492" s="4" t="s">
        <v>6</v>
      </c>
      <c r="B8492" t="s">
        <v>65479</v>
      </c>
      <c r="C8492" s="5">
        <v>44956</v>
      </c>
      <c r="D8492" s="5">
        <v>45170</v>
      </c>
      <c r="E8492">
        <v>214</v>
      </c>
      <c r="F8492" s="6">
        <v>45170</v>
      </c>
    </row>
    <row r="8493" spans="1:6" x14ac:dyDescent="0.25">
      <c r="A8493" s="4" t="s">
        <v>6</v>
      </c>
      <c r="B8493" t="s">
        <v>65480</v>
      </c>
      <c r="C8493" s="5">
        <v>44897</v>
      </c>
      <c r="D8493" s="5">
        <v>45170</v>
      </c>
      <c r="E8493">
        <v>273</v>
      </c>
      <c r="F8493" s="6">
        <v>45170</v>
      </c>
    </row>
    <row r="8494" spans="1:6" x14ac:dyDescent="0.25">
      <c r="A8494" s="4" t="s">
        <v>6</v>
      </c>
      <c r="B8494" t="s">
        <v>65481</v>
      </c>
      <c r="C8494" s="5">
        <v>44897</v>
      </c>
      <c r="D8494" s="5">
        <v>45170</v>
      </c>
      <c r="E8494">
        <v>273</v>
      </c>
      <c r="F8494" s="6">
        <v>45170</v>
      </c>
    </row>
    <row r="8495" spans="1:6" x14ac:dyDescent="0.25">
      <c r="A8495" s="4" t="s">
        <v>6</v>
      </c>
      <c r="B8495" t="s">
        <v>65482</v>
      </c>
      <c r="C8495" s="5">
        <v>44895</v>
      </c>
      <c r="D8495" s="5">
        <v>45170</v>
      </c>
      <c r="E8495">
        <v>275</v>
      </c>
      <c r="F8495" s="6">
        <v>45170</v>
      </c>
    </row>
    <row r="8496" spans="1:6" x14ac:dyDescent="0.25">
      <c r="A8496" s="4" t="s">
        <v>6</v>
      </c>
      <c r="B8496" t="s">
        <v>65483</v>
      </c>
      <c r="C8496" s="5">
        <v>44894</v>
      </c>
      <c r="D8496" s="5">
        <v>45170</v>
      </c>
      <c r="E8496">
        <v>276</v>
      </c>
      <c r="F8496" s="6">
        <v>45170</v>
      </c>
    </row>
    <row r="8497" spans="1:6" x14ac:dyDescent="0.25">
      <c r="A8497" s="4" t="s">
        <v>6</v>
      </c>
      <c r="B8497" t="s">
        <v>65484</v>
      </c>
      <c r="C8497" s="5">
        <v>44886</v>
      </c>
      <c r="D8497" s="5">
        <v>45170</v>
      </c>
      <c r="E8497">
        <v>284</v>
      </c>
      <c r="F8497" s="6">
        <v>45170</v>
      </c>
    </row>
    <row r="8498" spans="1:6" x14ac:dyDescent="0.25">
      <c r="A8498" s="4" t="s">
        <v>6</v>
      </c>
      <c r="B8498" t="s">
        <v>65485</v>
      </c>
      <c r="C8498" s="5">
        <v>44881</v>
      </c>
      <c r="D8498" s="5">
        <v>45170</v>
      </c>
      <c r="E8498">
        <v>289</v>
      </c>
      <c r="F8498" s="6">
        <v>45170</v>
      </c>
    </row>
    <row r="8499" spans="1:6" x14ac:dyDescent="0.25">
      <c r="A8499" s="4" t="s">
        <v>6</v>
      </c>
      <c r="B8499" t="s">
        <v>65486</v>
      </c>
      <c r="C8499" s="5">
        <v>44876</v>
      </c>
      <c r="D8499" s="5">
        <v>45170</v>
      </c>
      <c r="E8499">
        <v>294</v>
      </c>
      <c r="F8499" s="6">
        <v>45170</v>
      </c>
    </row>
    <row r="8500" spans="1:6" x14ac:dyDescent="0.25">
      <c r="A8500" s="4" t="s">
        <v>6</v>
      </c>
      <c r="B8500" t="s">
        <v>65487</v>
      </c>
      <c r="C8500" s="5">
        <v>44876</v>
      </c>
      <c r="D8500" s="5">
        <v>45170</v>
      </c>
      <c r="E8500">
        <v>294</v>
      </c>
      <c r="F8500" s="6">
        <v>45170</v>
      </c>
    </row>
    <row r="8501" spans="1:6" x14ac:dyDescent="0.25">
      <c r="A8501" s="4" t="s">
        <v>6</v>
      </c>
      <c r="B8501" t="s">
        <v>65488</v>
      </c>
      <c r="C8501" s="5">
        <v>44869</v>
      </c>
      <c r="D8501" s="5">
        <v>45170</v>
      </c>
      <c r="E8501">
        <v>301</v>
      </c>
      <c r="F8501" s="6">
        <v>45170</v>
      </c>
    </row>
    <row r="8502" spans="1:6" x14ac:dyDescent="0.25">
      <c r="A8502" s="4" t="s">
        <v>6</v>
      </c>
      <c r="B8502" t="s">
        <v>65489</v>
      </c>
      <c r="C8502" s="5">
        <v>44812</v>
      </c>
      <c r="D8502" s="5">
        <v>45170</v>
      </c>
      <c r="E8502">
        <v>358</v>
      </c>
      <c r="F8502" s="6">
        <v>45170</v>
      </c>
    </row>
    <row r="8503" spans="1:6" x14ac:dyDescent="0.25">
      <c r="A8503" s="4" t="s">
        <v>6</v>
      </c>
      <c r="B8503" t="s">
        <v>65490</v>
      </c>
      <c r="C8503" s="5">
        <v>44804</v>
      </c>
      <c r="D8503" s="5">
        <v>45170</v>
      </c>
      <c r="E8503">
        <v>366</v>
      </c>
      <c r="F8503" s="6">
        <v>45170</v>
      </c>
    </row>
    <row r="8504" spans="1:6" x14ac:dyDescent="0.25">
      <c r="A8504" s="4" t="s">
        <v>6</v>
      </c>
      <c r="B8504" t="s">
        <v>65491</v>
      </c>
      <c r="C8504" s="5">
        <v>44792</v>
      </c>
      <c r="D8504" s="5">
        <v>45170</v>
      </c>
      <c r="E8504">
        <v>378</v>
      </c>
      <c r="F8504" s="6">
        <v>45170</v>
      </c>
    </row>
    <row r="8505" spans="1:6" x14ac:dyDescent="0.25">
      <c r="A8505" s="4" t="s">
        <v>6</v>
      </c>
      <c r="B8505" t="s">
        <v>65492</v>
      </c>
      <c r="C8505" s="5">
        <v>44699</v>
      </c>
      <c r="D8505" s="5">
        <v>45170</v>
      </c>
      <c r="E8505">
        <v>471</v>
      </c>
      <c r="F8505" s="6">
        <v>45170</v>
      </c>
    </row>
    <row r="8506" spans="1:6" x14ac:dyDescent="0.25">
      <c r="A8506" s="4" t="s">
        <v>6</v>
      </c>
      <c r="B8506" t="s">
        <v>65493</v>
      </c>
      <c r="C8506" s="5">
        <v>45065</v>
      </c>
      <c r="D8506" s="5">
        <v>45170</v>
      </c>
      <c r="E8506">
        <v>105</v>
      </c>
      <c r="F8506" s="6">
        <v>45170</v>
      </c>
    </row>
    <row r="8507" spans="1:6" x14ac:dyDescent="0.25">
      <c r="A8507" s="4" t="s">
        <v>6</v>
      </c>
      <c r="B8507" t="s">
        <v>65494</v>
      </c>
      <c r="C8507" s="5">
        <v>45050</v>
      </c>
      <c r="D8507" s="5">
        <v>45170</v>
      </c>
      <c r="E8507">
        <v>120</v>
      </c>
      <c r="F8507" s="6">
        <v>45170</v>
      </c>
    </row>
    <row r="8508" spans="1:6" x14ac:dyDescent="0.25">
      <c r="A8508" s="4" t="s">
        <v>6</v>
      </c>
      <c r="B8508" t="s">
        <v>65495</v>
      </c>
      <c r="C8508" s="5">
        <v>45021</v>
      </c>
      <c r="D8508" s="5">
        <v>45170</v>
      </c>
      <c r="E8508">
        <v>149</v>
      </c>
      <c r="F8508" s="6">
        <v>45170</v>
      </c>
    </row>
    <row r="8509" spans="1:6" x14ac:dyDescent="0.25">
      <c r="A8509" s="4" t="s">
        <v>6</v>
      </c>
      <c r="B8509" t="s">
        <v>65496</v>
      </c>
      <c r="C8509" s="5">
        <v>45030</v>
      </c>
      <c r="D8509" s="5">
        <v>45170</v>
      </c>
      <c r="E8509">
        <v>140</v>
      </c>
      <c r="F8509" s="6">
        <v>45170</v>
      </c>
    </row>
    <row r="8510" spans="1:6" x14ac:dyDescent="0.25">
      <c r="A8510" s="4" t="s">
        <v>6</v>
      </c>
      <c r="B8510" t="s">
        <v>65497</v>
      </c>
      <c r="C8510" s="5">
        <v>45054</v>
      </c>
      <c r="D8510" s="5">
        <v>45170</v>
      </c>
      <c r="E8510">
        <v>116</v>
      </c>
      <c r="F8510" s="6">
        <v>45170</v>
      </c>
    </row>
    <row r="8511" spans="1:6" x14ac:dyDescent="0.25">
      <c r="A8511" s="4" t="s">
        <v>6</v>
      </c>
      <c r="B8511" t="s">
        <v>65498</v>
      </c>
      <c r="C8511" s="5">
        <v>45041</v>
      </c>
      <c r="D8511" s="5">
        <v>45170</v>
      </c>
      <c r="E8511">
        <v>129</v>
      </c>
      <c r="F8511" s="6">
        <v>45170</v>
      </c>
    </row>
    <row r="8512" spans="1:6" x14ac:dyDescent="0.25">
      <c r="A8512" s="4" t="s">
        <v>6</v>
      </c>
      <c r="B8512" t="s">
        <v>65499</v>
      </c>
      <c r="C8512" s="5">
        <v>45026</v>
      </c>
      <c r="D8512" s="5">
        <v>45170</v>
      </c>
      <c r="E8512">
        <v>144</v>
      </c>
      <c r="F8512" s="6">
        <v>45170</v>
      </c>
    </row>
    <row r="8513" spans="1:6" x14ac:dyDescent="0.25">
      <c r="A8513" s="4" t="s">
        <v>6</v>
      </c>
      <c r="B8513" t="s">
        <v>65500</v>
      </c>
      <c r="C8513" s="5">
        <v>45048</v>
      </c>
      <c r="D8513" s="5">
        <v>45170</v>
      </c>
      <c r="E8513">
        <v>122</v>
      </c>
      <c r="F8513" s="6">
        <v>45170</v>
      </c>
    </row>
    <row r="8514" spans="1:6" x14ac:dyDescent="0.25">
      <c r="A8514" s="4" t="s">
        <v>6</v>
      </c>
      <c r="B8514" t="s">
        <v>65501</v>
      </c>
      <c r="C8514" s="5">
        <v>45030</v>
      </c>
      <c r="D8514" s="5">
        <v>45170</v>
      </c>
      <c r="E8514">
        <v>140</v>
      </c>
      <c r="F8514" s="6">
        <v>45170</v>
      </c>
    </row>
    <row r="8515" spans="1:6" x14ac:dyDescent="0.25">
      <c r="A8515" s="4" t="s">
        <v>6</v>
      </c>
      <c r="B8515" t="s">
        <v>65502</v>
      </c>
      <c r="C8515" s="5">
        <v>45040</v>
      </c>
      <c r="D8515" s="5">
        <v>45170</v>
      </c>
      <c r="E8515">
        <v>130</v>
      </c>
      <c r="F8515" s="6">
        <v>45170</v>
      </c>
    </row>
    <row r="8516" spans="1:6" x14ac:dyDescent="0.25">
      <c r="A8516" s="4" t="s">
        <v>6</v>
      </c>
      <c r="B8516" t="s">
        <v>65503</v>
      </c>
      <c r="C8516" s="5">
        <v>45057</v>
      </c>
      <c r="D8516" s="5">
        <v>45170</v>
      </c>
      <c r="E8516">
        <v>113</v>
      </c>
      <c r="F8516" s="6">
        <v>45170</v>
      </c>
    </row>
    <row r="8517" spans="1:6" x14ac:dyDescent="0.25">
      <c r="A8517" s="4" t="s">
        <v>6</v>
      </c>
      <c r="B8517" t="s">
        <v>65504</v>
      </c>
      <c r="C8517" s="5">
        <v>45042</v>
      </c>
      <c r="D8517" s="5">
        <v>45170</v>
      </c>
      <c r="E8517">
        <v>128</v>
      </c>
      <c r="F8517" s="6">
        <v>45170</v>
      </c>
    </row>
    <row r="8518" spans="1:6" x14ac:dyDescent="0.25">
      <c r="A8518" s="4" t="s">
        <v>6</v>
      </c>
      <c r="B8518" t="s">
        <v>65505</v>
      </c>
      <c r="C8518" s="5">
        <v>45073</v>
      </c>
      <c r="D8518" s="5">
        <v>45170</v>
      </c>
      <c r="E8518">
        <v>97</v>
      </c>
      <c r="F8518" s="6">
        <v>45170</v>
      </c>
    </row>
    <row r="8519" spans="1:6" x14ac:dyDescent="0.25">
      <c r="A8519" s="4" t="s">
        <v>6</v>
      </c>
      <c r="B8519" t="s">
        <v>65506</v>
      </c>
      <c r="C8519" s="5">
        <v>45044</v>
      </c>
      <c r="D8519" s="5">
        <v>45170</v>
      </c>
      <c r="E8519">
        <v>126</v>
      </c>
      <c r="F8519" s="6">
        <v>45170</v>
      </c>
    </row>
    <row r="8520" spans="1:6" x14ac:dyDescent="0.25">
      <c r="A8520" s="4" t="s">
        <v>6</v>
      </c>
      <c r="B8520" t="s">
        <v>65507</v>
      </c>
      <c r="C8520" s="5">
        <v>45056</v>
      </c>
      <c r="D8520" s="5">
        <v>45170</v>
      </c>
      <c r="E8520">
        <v>114</v>
      </c>
      <c r="F8520" s="6">
        <v>45170</v>
      </c>
    </row>
    <row r="8521" spans="1:6" x14ac:dyDescent="0.25">
      <c r="A8521" s="4" t="s">
        <v>6</v>
      </c>
      <c r="B8521" t="s">
        <v>65508</v>
      </c>
      <c r="C8521" s="5">
        <v>45054</v>
      </c>
      <c r="D8521" s="5">
        <v>45170</v>
      </c>
      <c r="E8521">
        <v>116</v>
      </c>
      <c r="F8521" s="6">
        <v>45170</v>
      </c>
    </row>
    <row r="8522" spans="1:6" x14ac:dyDescent="0.25">
      <c r="A8522" s="4" t="s">
        <v>6</v>
      </c>
      <c r="B8522" t="s">
        <v>65509</v>
      </c>
      <c r="C8522" s="5">
        <v>45041</v>
      </c>
      <c r="D8522" s="5">
        <v>45170</v>
      </c>
      <c r="E8522">
        <v>129</v>
      </c>
      <c r="F8522" s="6">
        <v>45170</v>
      </c>
    </row>
    <row r="8523" spans="1:6" x14ac:dyDescent="0.25">
      <c r="A8523" s="4" t="s">
        <v>6</v>
      </c>
      <c r="B8523" t="s">
        <v>65510</v>
      </c>
      <c r="C8523" s="5">
        <v>45055</v>
      </c>
      <c r="D8523" s="5">
        <v>45170</v>
      </c>
      <c r="E8523">
        <v>115</v>
      </c>
      <c r="F8523" s="6">
        <v>45170</v>
      </c>
    </row>
    <row r="8524" spans="1:6" x14ac:dyDescent="0.25">
      <c r="A8524" s="4" t="s">
        <v>6</v>
      </c>
      <c r="B8524" t="s">
        <v>65511</v>
      </c>
      <c r="C8524" s="5">
        <v>45065</v>
      </c>
      <c r="D8524" s="5">
        <v>45170</v>
      </c>
      <c r="E8524">
        <v>105</v>
      </c>
      <c r="F8524" s="6">
        <v>45170</v>
      </c>
    </row>
    <row r="8525" spans="1:6" x14ac:dyDescent="0.25">
      <c r="A8525" s="4" t="s">
        <v>6</v>
      </c>
      <c r="B8525" t="s">
        <v>65512</v>
      </c>
      <c r="C8525" s="5">
        <v>45019</v>
      </c>
      <c r="D8525" s="5">
        <v>45170</v>
      </c>
      <c r="E8525">
        <v>151</v>
      </c>
      <c r="F8525" s="6">
        <v>45170</v>
      </c>
    </row>
    <row r="8526" spans="1:6" x14ac:dyDescent="0.25">
      <c r="A8526" s="4" t="s">
        <v>6</v>
      </c>
      <c r="B8526" t="s">
        <v>65513</v>
      </c>
      <c r="C8526" s="5">
        <v>45020</v>
      </c>
      <c r="D8526" s="5">
        <v>45170</v>
      </c>
      <c r="E8526">
        <v>150</v>
      </c>
      <c r="F8526" s="6">
        <v>45170</v>
      </c>
    </row>
    <row r="8527" spans="1:6" x14ac:dyDescent="0.25">
      <c r="A8527" s="4" t="s">
        <v>6</v>
      </c>
      <c r="B8527" t="s">
        <v>65514</v>
      </c>
      <c r="C8527" s="5">
        <v>45064</v>
      </c>
      <c r="D8527" s="5">
        <v>45170</v>
      </c>
      <c r="E8527">
        <v>106</v>
      </c>
      <c r="F8527" s="6">
        <v>45170</v>
      </c>
    </row>
    <row r="8528" spans="1:6" x14ac:dyDescent="0.25">
      <c r="A8528" s="4" t="s">
        <v>6</v>
      </c>
      <c r="B8528" t="s">
        <v>65515</v>
      </c>
      <c r="C8528" s="5">
        <v>45041</v>
      </c>
      <c r="D8528" s="5">
        <v>45170</v>
      </c>
      <c r="E8528">
        <v>129</v>
      </c>
      <c r="F8528" s="6">
        <v>45170</v>
      </c>
    </row>
    <row r="8529" spans="1:6" x14ac:dyDescent="0.25">
      <c r="A8529" s="4" t="s">
        <v>6</v>
      </c>
      <c r="B8529" t="s">
        <v>65516</v>
      </c>
      <c r="C8529" s="5">
        <v>45036</v>
      </c>
      <c r="D8529" s="5">
        <v>45170</v>
      </c>
      <c r="E8529">
        <v>134</v>
      </c>
      <c r="F8529" s="6">
        <v>45170</v>
      </c>
    </row>
    <row r="8530" spans="1:6" x14ac:dyDescent="0.25">
      <c r="A8530" s="4" t="s">
        <v>6</v>
      </c>
      <c r="B8530" t="s">
        <v>65517</v>
      </c>
      <c r="C8530" s="5">
        <v>45038</v>
      </c>
      <c r="D8530" s="5">
        <v>45170</v>
      </c>
      <c r="E8530">
        <v>132</v>
      </c>
      <c r="F8530" s="6">
        <v>45170</v>
      </c>
    </row>
    <row r="8531" spans="1:6" x14ac:dyDescent="0.25">
      <c r="A8531" s="4" t="s">
        <v>6</v>
      </c>
      <c r="B8531" t="s">
        <v>65518</v>
      </c>
      <c r="C8531" s="5">
        <v>45069</v>
      </c>
      <c r="D8531" s="5">
        <v>45170</v>
      </c>
      <c r="E8531">
        <v>101</v>
      </c>
      <c r="F8531" s="6">
        <v>45170</v>
      </c>
    </row>
    <row r="8532" spans="1:6" x14ac:dyDescent="0.25">
      <c r="A8532" s="4" t="s">
        <v>6</v>
      </c>
      <c r="B8532" t="s">
        <v>65519</v>
      </c>
      <c r="C8532" s="5">
        <v>45033</v>
      </c>
      <c r="D8532" s="5">
        <v>45170</v>
      </c>
      <c r="E8532">
        <v>137</v>
      </c>
      <c r="F8532" s="6">
        <v>45170</v>
      </c>
    </row>
    <row r="8533" spans="1:6" x14ac:dyDescent="0.25">
      <c r="A8533" s="4" t="s">
        <v>6</v>
      </c>
      <c r="B8533" t="s">
        <v>65520</v>
      </c>
      <c r="C8533" s="5">
        <v>45105</v>
      </c>
      <c r="D8533" s="5">
        <v>45170</v>
      </c>
      <c r="E8533">
        <v>65</v>
      </c>
      <c r="F8533" s="6">
        <v>45170</v>
      </c>
    </row>
    <row r="8534" spans="1:6" x14ac:dyDescent="0.25">
      <c r="A8534" s="4" t="s">
        <v>6</v>
      </c>
      <c r="B8534" t="s">
        <v>65521</v>
      </c>
      <c r="C8534" s="5">
        <v>45097</v>
      </c>
      <c r="D8534" s="5">
        <v>45170</v>
      </c>
      <c r="E8534">
        <v>73</v>
      </c>
      <c r="F8534" s="6">
        <v>45170</v>
      </c>
    </row>
    <row r="8535" spans="1:6" x14ac:dyDescent="0.25">
      <c r="A8535" s="4" t="s">
        <v>6</v>
      </c>
      <c r="B8535" t="s">
        <v>65522</v>
      </c>
      <c r="C8535" s="5">
        <v>45107</v>
      </c>
      <c r="D8535" s="5">
        <v>45170</v>
      </c>
      <c r="E8535">
        <v>63</v>
      </c>
      <c r="F8535" s="6">
        <v>45170</v>
      </c>
    </row>
    <row r="8536" spans="1:6" x14ac:dyDescent="0.25">
      <c r="A8536" s="4" t="s">
        <v>6</v>
      </c>
      <c r="B8536" t="s">
        <v>65523</v>
      </c>
      <c r="C8536" s="5">
        <v>45078</v>
      </c>
      <c r="D8536" s="5">
        <v>45170</v>
      </c>
      <c r="E8536">
        <v>92</v>
      </c>
      <c r="F8536" s="6">
        <v>45170</v>
      </c>
    </row>
    <row r="8537" spans="1:6" x14ac:dyDescent="0.25">
      <c r="A8537" s="4" t="s">
        <v>6</v>
      </c>
      <c r="B8537" t="s">
        <v>65524</v>
      </c>
      <c r="C8537" s="5">
        <v>45107</v>
      </c>
      <c r="D8537" s="5">
        <v>45170</v>
      </c>
      <c r="E8537">
        <v>63</v>
      </c>
      <c r="F8537" s="6">
        <v>45170</v>
      </c>
    </row>
    <row r="8538" spans="1:6" x14ac:dyDescent="0.25">
      <c r="A8538" s="4" t="s">
        <v>6</v>
      </c>
      <c r="B8538" t="s">
        <v>65525</v>
      </c>
      <c r="C8538" s="5">
        <v>45098</v>
      </c>
      <c r="D8538" s="5">
        <v>45170</v>
      </c>
      <c r="E8538">
        <v>72</v>
      </c>
      <c r="F8538" s="6">
        <v>45170</v>
      </c>
    </row>
    <row r="8539" spans="1:6" x14ac:dyDescent="0.25">
      <c r="A8539" s="4" t="s">
        <v>6</v>
      </c>
      <c r="B8539" t="s">
        <v>65526</v>
      </c>
      <c r="C8539" s="5">
        <v>45093</v>
      </c>
      <c r="D8539" s="5">
        <v>45170</v>
      </c>
      <c r="E8539">
        <v>77</v>
      </c>
      <c r="F8539" s="6">
        <v>45170</v>
      </c>
    </row>
    <row r="8540" spans="1:6" x14ac:dyDescent="0.25">
      <c r="A8540" s="4" t="s">
        <v>6</v>
      </c>
      <c r="B8540" t="s">
        <v>65527</v>
      </c>
      <c r="C8540" s="5">
        <v>45089</v>
      </c>
      <c r="D8540" s="5">
        <v>45170</v>
      </c>
      <c r="E8540">
        <v>81</v>
      </c>
      <c r="F8540" s="6">
        <v>45170</v>
      </c>
    </row>
    <row r="8541" spans="1:6" x14ac:dyDescent="0.25">
      <c r="A8541" s="4" t="s">
        <v>6</v>
      </c>
      <c r="B8541" t="s">
        <v>65528</v>
      </c>
      <c r="C8541" s="5">
        <v>45083</v>
      </c>
      <c r="D8541" s="5">
        <v>45170</v>
      </c>
      <c r="E8541">
        <v>87</v>
      </c>
      <c r="F8541" s="6">
        <v>45170</v>
      </c>
    </row>
    <row r="8542" spans="1:6" x14ac:dyDescent="0.25">
      <c r="A8542" s="4" t="s">
        <v>6</v>
      </c>
      <c r="B8542" t="s">
        <v>65529</v>
      </c>
      <c r="C8542" s="5">
        <v>45105</v>
      </c>
      <c r="D8542" s="5">
        <v>45170</v>
      </c>
      <c r="E8542">
        <v>65</v>
      </c>
      <c r="F8542" s="6">
        <v>45170</v>
      </c>
    </row>
    <row r="8543" spans="1:6" x14ac:dyDescent="0.25">
      <c r="A8543" s="4" t="s">
        <v>6</v>
      </c>
      <c r="B8543" t="s">
        <v>65530</v>
      </c>
      <c r="C8543" s="5">
        <v>45083</v>
      </c>
      <c r="D8543" s="5">
        <v>45170</v>
      </c>
      <c r="E8543">
        <v>87</v>
      </c>
      <c r="F8543" s="6">
        <v>45170</v>
      </c>
    </row>
    <row r="8544" spans="1:6" x14ac:dyDescent="0.25">
      <c r="A8544" s="4" t="s">
        <v>6</v>
      </c>
      <c r="B8544" t="s">
        <v>65531</v>
      </c>
      <c r="C8544" s="5">
        <v>45089</v>
      </c>
      <c r="D8544" s="5">
        <v>45170</v>
      </c>
      <c r="E8544">
        <v>81</v>
      </c>
      <c r="F8544" s="6">
        <v>45170</v>
      </c>
    </row>
    <row r="8545" spans="1:6" x14ac:dyDescent="0.25">
      <c r="A8545" s="4" t="s">
        <v>6</v>
      </c>
      <c r="B8545" t="s">
        <v>65532</v>
      </c>
      <c r="C8545" s="5">
        <v>45096</v>
      </c>
      <c r="D8545" s="5">
        <v>45170</v>
      </c>
      <c r="E8545">
        <v>74</v>
      </c>
      <c r="F8545" s="6">
        <v>45170</v>
      </c>
    </row>
    <row r="8546" spans="1:6" x14ac:dyDescent="0.25">
      <c r="A8546" s="4" t="s">
        <v>6</v>
      </c>
      <c r="B8546" t="s">
        <v>65533</v>
      </c>
      <c r="C8546" s="5">
        <v>45083</v>
      </c>
      <c r="D8546" s="5">
        <v>45170</v>
      </c>
      <c r="E8546">
        <v>87</v>
      </c>
      <c r="F8546" s="6">
        <v>45170</v>
      </c>
    </row>
    <row r="8547" spans="1:6" x14ac:dyDescent="0.25">
      <c r="A8547" s="4" t="s">
        <v>6</v>
      </c>
      <c r="B8547" t="s">
        <v>65534</v>
      </c>
      <c r="C8547" s="5">
        <v>45098</v>
      </c>
      <c r="D8547" s="5">
        <v>45170</v>
      </c>
      <c r="E8547">
        <v>72</v>
      </c>
      <c r="F8547" s="6">
        <v>45170</v>
      </c>
    </row>
    <row r="8548" spans="1:6" x14ac:dyDescent="0.25">
      <c r="A8548" s="4" t="s">
        <v>6</v>
      </c>
      <c r="B8548" t="s">
        <v>65535</v>
      </c>
      <c r="C8548" s="5">
        <v>45086</v>
      </c>
      <c r="D8548" s="5">
        <v>45170</v>
      </c>
      <c r="E8548">
        <v>84</v>
      </c>
      <c r="F8548" s="6">
        <v>45170</v>
      </c>
    </row>
    <row r="8549" spans="1:6" x14ac:dyDescent="0.25">
      <c r="A8549" s="4" t="s">
        <v>6</v>
      </c>
      <c r="B8549" t="s">
        <v>65536</v>
      </c>
      <c r="C8549" s="5">
        <v>45083</v>
      </c>
      <c r="D8549" s="5">
        <v>45170</v>
      </c>
      <c r="E8549">
        <v>87</v>
      </c>
      <c r="F8549" s="6">
        <v>45170</v>
      </c>
    </row>
    <row r="8550" spans="1:6" x14ac:dyDescent="0.25">
      <c r="A8550" s="4" t="s">
        <v>6</v>
      </c>
      <c r="B8550" t="s">
        <v>65537</v>
      </c>
      <c r="C8550" s="5">
        <v>45105</v>
      </c>
      <c r="D8550" s="5">
        <v>45170</v>
      </c>
      <c r="E8550">
        <v>65</v>
      </c>
      <c r="F8550" s="6">
        <v>45170</v>
      </c>
    </row>
    <row r="8551" spans="1:6" x14ac:dyDescent="0.25">
      <c r="A8551" s="4" t="s">
        <v>6</v>
      </c>
      <c r="B8551" t="s">
        <v>65538</v>
      </c>
      <c r="C8551" s="5">
        <v>45086</v>
      </c>
      <c r="D8551" s="5">
        <v>45170</v>
      </c>
      <c r="E8551">
        <v>84</v>
      </c>
      <c r="F8551" s="6">
        <v>45170</v>
      </c>
    </row>
    <row r="8552" spans="1:6" x14ac:dyDescent="0.25">
      <c r="A8552" s="4" t="s">
        <v>6</v>
      </c>
      <c r="B8552" t="s">
        <v>65539</v>
      </c>
      <c r="C8552" s="5">
        <v>45093</v>
      </c>
      <c r="D8552" s="5">
        <v>45170</v>
      </c>
      <c r="E8552">
        <v>77</v>
      </c>
      <c r="F8552" s="6">
        <v>45170</v>
      </c>
    </row>
    <row r="8553" spans="1:6" x14ac:dyDescent="0.25">
      <c r="A8553" s="4" t="s">
        <v>6</v>
      </c>
      <c r="B8553" t="s">
        <v>65540</v>
      </c>
      <c r="C8553" s="5">
        <v>45105</v>
      </c>
      <c r="D8553" s="5">
        <v>45170</v>
      </c>
      <c r="E8553">
        <v>65</v>
      </c>
      <c r="F8553" s="6">
        <v>45170</v>
      </c>
    </row>
    <row r="8554" spans="1:6" x14ac:dyDescent="0.25">
      <c r="A8554" s="4" t="s">
        <v>6</v>
      </c>
      <c r="B8554" t="s">
        <v>65541</v>
      </c>
      <c r="C8554" s="5">
        <v>45107</v>
      </c>
      <c r="D8554" s="5">
        <v>45170</v>
      </c>
      <c r="E8554">
        <v>63</v>
      </c>
      <c r="F8554" s="6">
        <v>45170</v>
      </c>
    </row>
    <row r="8555" spans="1:6" x14ac:dyDescent="0.25">
      <c r="A8555" s="4" t="s">
        <v>6</v>
      </c>
      <c r="B8555" t="s">
        <v>65542</v>
      </c>
      <c r="C8555" s="5">
        <v>45107</v>
      </c>
      <c r="D8555" s="5">
        <v>45170</v>
      </c>
      <c r="E8555">
        <v>63</v>
      </c>
      <c r="F8555" s="6">
        <v>45170</v>
      </c>
    </row>
    <row r="8556" spans="1:6" x14ac:dyDescent="0.25">
      <c r="A8556" s="4" t="s">
        <v>6</v>
      </c>
      <c r="B8556" t="s">
        <v>65543</v>
      </c>
      <c r="C8556" s="5">
        <v>45092</v>
      </c>
      <c r="D8556" s="5">
        <v>45170</v>
      </c>
      <c r="E8556">
        <v>78</v>
      </c>
      <c r="F8556" s="6">
        <v>45170</v>
      </c>
    </row>
    <row r="8557" spans="1:6" x14ac:dyDescent="0.25">
      <c r="A8557" s="4" t="s">
        <v>6</v>
      </c>
      <c r="B8557" t="s">
        <v>65544</v>
      </c>
      <c r="C8557" s="5">
        <v>45107</v>
      </c>
      <c r="D8557" s="5">
        <v>45170</v>
      </c>
      <c r="E8557">
        <v>63</v>
      </c>
      <c r="F8557" s="6">
        <v>45170</v>
      </c>
    </row>
    <row r="8558" spans="1:6" x14ac:dyDescent="0.25">
      <c r="A8558" s="4" t="s">
        <v>6</v>
      </c>
      <c r="B8558" t="s">
        <v>65545</v>
      </c>
      <c r="C8558" s="5">
        <v>45100</v>
      </c>
      <c r="D8558" s="5">
        <v>45170</v>
      </c>
      <c r="E8558">
        <v>70</v>
      </c>
      <c r="F8558" s="6">
        <v>45170</v>
      </c>
    </row>
    <row r="8559" spans="1:6" x14ac:dyDescent="0.25">
      <c r="A8559" s="4" t="s">
        <v>6</v>
      </c>
      <c r="B8559" t="s">
        <v>65546</v>
      </c>
      <c r="C8559" s="5">
        <v>45105</v>
      </c>
      <c r="D8559" s="5">
        <v>45170</v>
      </c>
      <c r="E8559">
        <v>65</v>
      </c>
      <c r="F8559" s="6">
        <v>45170</v>
      </c>
    </row>
    <row r="8560" spans="1:6" x14ac:dyDescent="0.25">
      <c r="A8560" s="4" t="s">
        <v>6</v>
      </c>
      <c r="B8560" t="s">
        <v>65547</v>
      </c>
      <c r="C8560" s="5">
        <v>45104</v>
      </c>
      <c r="D8560" s="5">
        <v>45170</v>
      </c>
      <c r="E8560">
        <v>66</v>
      </c>
      <c r="F8560" s="6">
        <v>45170</v>
      </c>
    </row>
    <row r="8561" spans="1:6" x14ac:dyDescent="0.25">
      <c r="A8561" s="4" t="s">
        <v>6</v>
      </c>
      <c r="B8561" t="s">
        <v>65548</v>
      </c>
      <c r="C8561" s="5">
        <v>45106</v>
      </c>
      <c r="D8561" s="5">
        <v>45170</v>
      </c>
      <c r="E8561">
        <v>64</v>
      </c>
      <c r="F8561" s="6">
        <v>45170</v>
      </c>
    </row>
    <row r="8562" spans="1:6" x14ac:dyDescent="0.25">
      <c r="A8562" s="4" t="s">
        <v>6</v>
      </c>
      <c r="B8562" t="s">
        <v>65549</v>
      </c>
      <c r="C8562" s="5">
        <v>45084</v>
      </c>
      <c r="D8562" s="5">
        <v>45170</v>
      </c>
      <c r="E8562">
        <v>86</v>
      </c>
      <c r="F8562" s="6">
        <v>45170</v>
      </c>
    </row>
    <row r="8563" spans="1:6" x14ac:dyDescent="0.25">
      <c r="A8563" s="4" t="s">
        <v>6</v>
      </c>
      <c r="B8563" t="s">
        <v>65550</v>
      </c>
      <c r="C8563" s="5">
        <v>45078</v>
      </c>
      <c r="D8563" s="5">
        <v>45170</v>
      </c>
      <c r="E8563">
        <v>92</v>
      </c>
      <c r="F8563" s="6">
        <v>45170</v>
      </c>
    </row>
    <row r="8564" spans="1:6" x14ac:dyDescent="0.25">
      <c r="A8564" s="4" t="s">
        <v>6</v>
      </c>
      <c r="B8564" t="s">
        <v>65551</v>
      </c>
      <c r="C8564" s="5">
        <v>45092</v>
      </c>
      <c r="D8564" s="5">
        <v>45170</v>
      </c>
      <c r="E8564">
        <v>78</v>
      </c>
      <c r="F8564" s="6">
        <v>45170</v>
      </c>
    </row>
    <row r="8565" spans="1:6" x14ac:dyDescent="0.25">
      <c r="A8565" s="4" t="s">
        <v>6</v>
      </c>
      <c r="B8565" t="s">
        <v>65552</v>
      </c>
      <c r="C8565" s="5">
        <v>45098</v>
      </c>
      <c r="D8565" s="5">
        <v>45170</v>
      </c>
      <c r="E8565">
        <v>72</v>
      </c>
      <c r="F8565" s="6">
        <v>45170</v>
      </c>
    </row>
    <row r="8566" spans="1:6" x14ac:dyDescent="0.25">
      <c r="A8566" s="4" t="s">
        <v>6</v>
      </c>
      <c r="B8566" t="s">
        <v>65553</v>
      </c>
      <c r="C8566" s="5">
        <v>45082</v>
      </c>
      <c r="D8566" s="5">
        <v>45170</v>
      </c>
      <c r="E8566">
        <v>88</v>
      </c>
      <c r="F8566" s="6">
        <v>45170</v>
      </c>
    </row>
    <row r="8567" spans="1:6" x14ac:dyDescent="0.25">
      <c r="A8567" s="4" t="s">
        <v>6</v>
      </c>
      <c r="B8567" t="s">
        <v>65554</v>
      </c>
      <c r="C8567" s="5">
        <v>45083</v>
      </c>
      <c r="D8567" s="5">
        <v>45170</v>
      </c>
      <c r="E8567">
        <v>87</v>
      </c>
      <c r="F8567" s="6">
        <v>45170</v>
      </c>
    </row>
    <row r="8568" spans="1:6" x14ac:dyDescent="0.25">
      <c r="A8568" s="4" t="s">
        <v>6</v>
      </c>
      <c r="B8568" t="s">
        <v>65555</v>
      </c>
      <c r="C8568" s="5">
        <v>45085</v>
      </c>
      <c r="D8568" s="5">
        <v>45170</v>
      </c>
      <c r="E8568">
        <v>85</v>
      </c>
      <c r="F8568" s="6">
        <v>45170</v>
      </c>
    </row>
    <row r="8569" spans="1:6" x14ac:dyDescent="0.25">
      <c r="A8569" s="4" t="s">
        <v>6</v>
      </c>
      <c r="B8569" t="s">
        <v>65556</v>
      </c>
      <c r="C8569" s="5">
        <v>45093</v>
      </c>
      <c r="D8569" s="5">
        <v>45170</v>
      </c>
      <c r="E8569">
        <v>77</v>
      </c>
      <c r="F8569" s="6">
        <v>45170</v>
      </c>
    </row>
    <row r="8570" spans="1:6" x14ac:dyDescent="0.25">
      <c r="A8570" s="4" t="s">
        <v>6</v>
      </c>
      <c r="B8570" t="s">
        <v>65557</v>
      </c>
      <c r="C8570" s="5">
        <v>45093</v>
      </c>
      <c r="D8570" s="5">
        <v>45170</v>
      </c>
      <c r="E8570">
        <v>77</v>
      </c>
      <c r="F8570" s="6">
        <v>45170</v>
      </c>
    </row>
    <row r="8571" spans="1:6" x14ac:dyDescent="0.25">
      <c r="A8571" s="4" t="s">
        <v>6</v>
      </c>
      <c r="B8571" t="s">
        <v>65558</v>
      </c>
      <c r="C8571" s="5">
        <v>45089</v>
      </c>
      <c r="D8571" s="5">
        <v>45170</v>
      </c>
      <c r="E8571">
        <v>81</v>
      </c>
      <c r="F8571" s="6">
        <v>45170</v>
      </c>
    </row>
    <row r="8572" spans="1:6" x14ac:dyDescent="0.25">
      <c r="A8572" s="4" t="s">
        <v>6</v>
      </c>
      <c r="B8572" t="s">
        <v>65559</v>
      </c>
      <c r="C8572" s="5">
        <v>45105</v>
      </c>
      <c r="D8572" s="5">
        <v>45170</v>
      </c>
      <c r="E8572">
        <v>65</v>
      </c>
      <c r="F8572" s="6">
        <v>45170</v>
      </c>
    </row>
    <row r="8573" spans="1:6" x14ac:dyDescent="0.25">
      <c r="A8573" s="4" t="s">
        <v>6</v>
      </c>
      <c r="B8573" t="s">
        <v>65560</v>
      </c>
      <c r="C8573" s="5">
        <v>45087</v>
      </c>
      <c r="D8573" s="5">
        <v>45170</v>
      </c>
      <c r="E8573">
        <v>83</v>
      </c>
      <c r="F8573" s="6">
        <v>45170</v>
      </c>
    </row>
    <row r="8574" spans="1:6" x14ac:dyDescent="0.25">
      <c r="A8574" s="4" t="s">
        <v>6</v>
      </c>
      <c r="B8574" t="s">
        <v>65561</v>
      </c>
      <c r="C8574" s="5">
        <v>45093</v>
      </c>
      <c r="D8574" s="5">
        <v>45170</v>
      </c>
      <c r="E8574">
        <v>77</v>
      </c>
      <c r="F8574" s="6">
        <v>45170</v>
      </c>
    </row>
    <row r="8575" spans="1:6" x14ac:dyDescent="0.25">
      <c r="A8575" s="4" t="s">
        <v>6</v>
      </c>
      <c r="B8575" t="s">
        <v>65562</v>
      </c>
      <c r="C8575" s="5">
        <v>45085</v>
      </c>
      <c r="D8575" s="5">
        <v>45170</v>
      </c>
      <c r="E8575">
        <v>85</v>
      </c>
      <c r="F8575" s="6">
        <v>45170</v>
      </c>
    </row>
    <row r="8576" spans="1:6" x14ac:dyDescent="0.25">
      <c r="A8576" s="4" t="s">
        <v>6</v>
      </c>
      <c r="B8576" t="s">
        <v>65563</v>
      </c>
      <c r="C8576" s="5">
        <v>45096</v>
      </c>
      <c r="D8576" s="5">
        <v>45170</v>
      </c>
      <c r="E8576">
        <v>74</v>
      </c>
      <c r="F8576" s="6">
        <v>45170</v>
      </c>
    </row>
    <row r="8577" spans="1:6" x14ac:dyDescent="0.25">
      <c r="A8577" s="4" t="s">
        <v>6</v>
      </c>
      <c r="B8577" t="s">
        <v>65564</v>
      </c>
      <c r="C8577" s="5">
        <v>45089</v>
      </c>
      <c r="D8577" s="5">
        <v>45170</v>
      </c>
      <c r="E8577">
        <v>81</v>
      </c>
      <c r="F8577" s="6">
        <v>45170</v>
      </c>
    </row>
    <row r="8578" spans="1:6" x14ac:dyDescent="0.25">
      <c r="A8578" s="4" t="s">
        <v>6</v>
      </c>
      <c r="B8578" t="s">
        <v>65565</v>
      </c>
      <c r="C8578" s="5">
        <v>45089</v>
      </c>
      <c r="D8578" s="5">
        <v>45170</v>
      </c>
      <c r="E8578">
        <v>81</v>
      </c>
      <c r="F8578" s="6">
        <v>45170</v>
      </c>
    </row>
    <row r="8579" spans="1:6" x14ac:dyDescent="0.25">
      <c r="A8579" s="4" t="s">
        <v>6</v>
      </c>
      <c r="B8579" t="s">
        <v>65566</v>
      </c>
      <c r="C8579" s="5">
        <v>45084</v>
      </c>
      <c r="D8579" s="5">
        <v>45170</v>
      </c>
      <c r="E8579">
        <v>86</v>
      </c>
      <c r="F8579" s="6">
        <v>45170</v>
      </c>
    </row>
    <row r="8580" spans="1:6" x14ac:dyDescent="0.25">
      <c r="A8580" s="4" t="s">
        <v>6</v>
      </c>
      <c r="B8580" t="s">
        <v>65567</v>
      </c>
      <c r="C8580" s="5">
        <v>45097</v>
      </c>
      <c r="D8580" s="5">
        <v>45170</v>
      </c>
      <c r="E8580">
        <v>73</v>
      </c>
      <c r="F8580" s="6">
        <v>45170</v>
      </c>
    </row>
    <row r="8581" spans="1:6" x14ac:dyDescent="0.25">
      <c r="A8581" s="4" t="s">
        <v>6</v>
      </c>
      <c r="B8581" t="s">
        <v>65568</v>
      </c>
      <c r="C8581" s="5">
        <v>45085</v>
      </c>
      <c r="D8581" s="5">
        <v>45170</v>
      </c>
      <c r="E8581">
        <v>85</v>
      </c>
      <c r="F8581" s="6">
        <v>45170</v>
      </c>
    </row>
    <row r="8582" spans="1:6" x14ac:dyDescent="0.25">
      <c r="A8582" s="4" t="s">
        <v>6</v>
      </c>
      <c r="B8582" t="s">
        <v>65569</v>
      </c>
      <c r="C8582" s="5">
        <v>45107</v>
      </c>
      <c r="D8582" s="5">
        <v>45170</v>
      </c>
      <c r="E8582">
        <v>63</v>
      </c>
      <c r="F8582" s="6">
        <v>45170</v>
      </c>
    </row>
    <row r="8583" spans="1:6" x14ac:dyDescent="0.25">
      <c r="A8583" s="4" t="s">
        <v>6</v>
      </c>
      <c r="B8583" t="s">
        <v>65570</v>
      </c>
      <c r="C8583" s="5">
        <v>45096</v>
      </c>
      <c r="D8583" s="5">
        <v>45170</v>
      </c>
      <c r="E8583">
        <v>74</v>
      </c>
      <c r="F8583" s="6">
        <v>45170</v>
      </c>
    </row>
    <row r="8584" spans="1:6" x14ac:dyDescent="0.25">
      <c r="A8584" s="4" t="s">
        <v>6</v>
      </c>
      <c r="B8584" t="s">
        <v>65571</v>
      </c>
      <c r="C8584" s="5">
        <v>45105</v>
      </c>
      <c r="D8584" s="5">
        <v>45170</v>
      </c>
      <c r="E8584">
        <v>65</v>
      </c>
      <c r="F8584" s="6">
        <v>45170</v>
      </c>
    </row>
    <row r="8585" spans="1:6" x14ac:dyDescent="0.25">
      <c r="A8585" s="4" t="s">
        <v>6</v>
      </c>
      <c r="B8585" t="s">
        <v>65572</v>
      </c>
      <c r="C8585" s="5">
        <v>45106</v>
      </c>
      <c r="D8585" s="5">
        <v>45170</v>
      </c>
      <c r="E8585">
        <v>64</v>
      </c>
      <c r="F8585" s="6">
        <v>45170</v>
      </c>
    </row>
    <row r="8586" spans="1:6" x14ac:dyDescent="0.25">
      <c r="A8586" s="4" t="s">
        <v>6</v>
      </c>
      <c r="B8586" t="s">
        <v>65573</v>
      </c>
      <c r="C8586" s="5">
        <v>45098</v>
      </c>
      <c r="D8586" s="5">
        <v>45170</v>
      </c>
      <c r="E8586">
        <v>72</v>
      </c>
      <c r="F8586" s="6">
        <v>45170</v>
      </c>
    </row>
    <row r="8587" spans="1:6" x14ac:dyDescent="0.25">
      <c r="A8587" s="4" t="s">
        <v>6</v>
      </c>
      <c r="B8587" t="s">
        <v>65574</v>
      </c>
      <c r="C8587" s="5">
        <v>45082</v>
      </c>
      <c r="D8587" s="5">
        <v>45170</v>
      </c>
      <c r="E8587">
        <v>88</v>
      </c>
      <c r="F8587" s="6">
        <v>45170</v>
      </c>
    </row>
    <row r="8588" spans="1:6" x14ac:dyDescent="0.25">
      <c r="A8588" s="4" t="s">
        <v>6</v>
      </c>
      <c r="B8588" t="s">
        <v>65575</v>
      </c>
      <c r="C8588" s="5">
        <v>45108</v>
      </c>
      <c r="D8588" s="5">
        <v>45170</v>
      </c>
      <c r="E8588">
        <v>62</v>
      </c>
      <c r="F8588" s="6">
        <v>45170</v>
      </c>
    </row>
    <row r="8589" spans="1:6" x14ac:dyDescent="0.25">
      <c r="A8589" s="4" t="s">
        <v>6</v>
      </c>
      <c r="B8589" t="s">
        <v>65576</v>
      </c>
      <c r="C8589" s="5">
        <v>45108</v>
      </c>
      <c r="D8589" s="5">
        <v>45170</v>
      </c>
      <c r="E8589">
        <v>62</v>
      </c>
      <c r="F8589" s="6">
        <v>45170</v>
      </c>
    </row>
    <row r="8590" spans="1:6" x14ac:dyDescent="0.25">
      <c r="A8590" s="4" t="s">
        <v>6</v>
      </c>
      <c r="B8590" t="s">
        <v>65577</v>
      </c>
      <c r="C8590" s="5">
        <v>45108</v>
      </c>
      <c r="D8590" s="5">
        <v>45170</v>
      </c>
      <c r="E8590">
        <v>62</v>
      </c>
      <c r="F8590" s="6">
        <v>45170</v>
      </c>
    </row>
    <row r="8591" spans="1:6" x14ac:dyDescent="0.25">
      <c r="A8591" s="4" t="s">
        <v>6</v>
      </c>
      <c r="B8591" t="s">
        <v>65578</v>
      </c>
      <c r="C8591" s="5">
        <v>45108</v>
      </c>
      <c r="D8591" s="5">
        <v>45170</v>
      </c>
      <c r="E8591">
        <v>62</v>
      </c>
      <c r="F8591" s="6">
        <v>45170</v>
      </c>
    </row>
    <row r="8592" spans="1:6" x14ac:dyDescent="0.25">
      <c r="A8592" s="4" t="s">
        <v>6</v>
      </c>
      <c r="B8592" t="s">
        <v>65579</v>
      </c>
      <c r="C8592" s="5">
        <v>45110</v>
      </c>
      <c r="D8592" s="5">
        <v>45170</v>
      </c>
      <c r="E8592">
        <v>60</v>
      </c>
      <c r="F8592" s="6">
        <v>45170</v>
      </c>
    </row>
    <row r="8593" spans="1:6" x14ac:dyDescent="0.25">
      <c r="A8593" s="4" t="s">
        <v>6</v>
      </c>
      <c r="B8593" t="s">
        <v>65580</v>
      </c>
      <c r="C8593" s="5">
        <v>45111</v>
      </c>
      <c r="D8593" s="5">
        <v>45170</v>
      </c>
      <c r="E8593">
        <v>59</v>
      </c>
      <c r="F8593" s="6">
        <v>45170</v>
      </c>
    </row>
    <row r="8594" spans="1:6" x14ac:dyDescent="0.25">
      <c r="A8594" s="4" t="s">
        <v>6</v>
      </c>
      <c r="B8594" t="s">
        <v>65581</v>
      </c>
      <c r="C8594" s="5">
        <v>45111</v>
      </c>
      <c r="D8594" s="5">
        <v>45170</v>
      </c>
      <c r="E8594">
        <v>59</v>
      </c>
      <c r="F8594" s="6">
        <v>45170</v>
      </c>
    </row>
    <row r="8595" spans="1:6" x14ac:dyDescent="0.25">
      <c r="A8595" s="4" t="s">
        <v>6</v>
      </c>
      <c r="B8595" t="s">
        <v>65582</v>
      </c>
      <c r="C8595" s="5">
        <v>45113</v>
      </c>
      <c r="D8595" s="5">
        <v>45170</v>
      </c>
      <c r="E8595">
        <v>57</v>
      </c>
      <c r="F8595" s="6">
        <v>45170</v>
      </c>
    </row>
    <row r="8596" spans="1:6" x14ac:dyDescent="0.25">
      <c r="A8596" s="4" t="s">
        <v>6</v>
      </c>
      <c r="B8596" t="s">
        <v>65583</v>
      </c>
      <c r="C8596" s="5">
        <v>45114</v>
      </c>
      <c r="D8596" s="5">
        <v>45170</v>
      </c>
      <c r="E8596">
        <v>56</v>
      </c>
      <c r="F8596" s="6">
        <v>45170</v>
      </c>
    </row>
    <row r="8597" spans="1:6" x14ac:dyDescent="0.25">
      <c r="A8597" s="4" t="s">
        <v>6</v>
      </c>
      <c r="B8597" t="s">
        <v>65584</v>
      </c>
      <c r="C8597" s="5">
        <v>45114</v>
      </c>
      <c r="D8597" s="5">
        <v>45170</v>
      </c>
      <c r="E8597">
        <v>56</v>
      </c>
      <c r="F8597" s="6">
        <v>45170</v>
      </c>
    </row>
    <row r="8598" spans="1:6" x14ac:dyDescent="0.25">
      <c r="A8598" s="4" t="s">
        <v>6</v>
      </c>
      <c r="B8598" t="s">
        <v>65585</v>
      </c>
      <c r="C8598" s="5">
        <v>45117</v>
      </c>
      <c r="D8598" s="5">
        <v>45170</v>
      </c>
      <c r="E8598">
        <v>53</v>
      </c>
      <c r="F8598" s="6">
        <v>45170</v>
      </c>
    </row>
    <row r="8599" spans="1:6" x14ac:dyDescent="0.25">
      <c r="A8599" s="4" t="s">
        <v>6</v>
      </c>
      <c r="B8599" t="s">
        <v>65586</v>
      </c>
      <c r="C8599" s="5">
        <v>45117</v>
      </c>
      <c r="D8599" s="5">
        <v>45170</v>
      </c>
      <c r="E8599">
        <v>53</v>
      </c>
      <c r="F8599" s="6">
        <v>45170</v>
      </c>
    </row>
    <row r="8600" spans="1:6" x14ac:dyDescent="0.25">
      <c r="A8600" s="4" t="s">
        <v>6</v>
      </c>
      <c r="B8600" t="s">
        <v>65587</v>
      </c>
      <c r="C8600" s="5">
        <v>45117</v>
      </c>
      <c r="D8600" s="5">
        <v>45170</v>
      </c>
      <c r="E8600">
        <v>53</v>
      </c>
      <c r="F8600" s="6">
        <v>45170</v>
      </c>
    </row>
    <row r="8601" spans="1:6" x14ac:dyDescent="0.25">
      <c r="A8601" s="4" t="s">
        <v>6</v>
      </c>
      <c r="B8601" t="s">
        <v>65588</v>
      </c>
      <c r="C8601" s="5">
        <v>45117</v>
      </c>
      <c r="D8601" s="5">
        <v>45170</v>
      </c>
      <c r="E8601">
        <v>53</v>
      </c>
      <c r="F8601" s="6">
        <v>45170</v>
      </c>
    </row>
    <row r="8602" spans="1:6" x14ac:dyDescent="0.25">
      <c r="A8602" s="4" t="s">
        <v>6</v>
      </c>
      <c r="B8602" t="s">
        <v>65589</v>
      </c>
      <c r="C8602" s="5">
        <v>45118</v>
      </c>
      <c r="D8602" s="5">
        <v>45170</v>
      </c>
      <c r="E8602">
        <v>52</v>
      </c>
      <c r="F8602" s="6">
        <v>45170</v>
      </c>
    </row>
    <row r="8603" spans="1:6" x14ac:dyDescent="0.25">
      <c r="A8603" s="4" t="s">
        <v>6</v>
      </c>
      <c r="B8603" t="s">
        <v>65590</v>
      </c>
      <c r="C8603" s="5">
        <v>45119</v>
      </c>
      <c r="D8603" s="5">
        <v>45170</v>
      </c>
      <c r="E8603">
        <v>51</v>
      </c>
      <c r="F8603" s="6">
        <v>45170</v>
      </c>
    </row>
    <row r="8604" spans="1:6" x14ac:dyDescent="0.25">
      <c r="A8604" s="4" t="s">
        <v>6</v>
      </c>
      <c r="B8604" t="s">
        <v>65591</v>
      </c>
      <c r="C8604" s="5">
        <v>45119</v>
      </c>
      <c r="D8604" s="5">
        <v>45170</v>
      </c>
      <c r="E8604">
        <v>51</v>
      </c>
      <c r="F8604" s="6">
        <v>45170</v>
      </c>
    </row>
    <row r="8605" spans="1:6" x14ac:dyDescent="0.25">
      <c r="A8605" s="4" t="s">
        <v>6</v>
      </c>
      <c r="B8605" t="s">
        <v>65592</v>
      </c>
      <c r="C8605" s="5">
        <v>45120</v>
      </c>
      <c r="D8605" s="5">
        <v>45170</v>
      </c>
      <c r="E8605">
        <v>50</v>
      </c>
      <c r="F8605" s="6">
        <v>45170</v>
      </c>
    </row>
    <row r="8606" spans="1:6" x14ac:dyDescent="0.25">
      <c r="A8606" s="4" t="s">
        <v>6</v>
      </c>
      <c r="B8606" t="s">
        <v>65593</v>
      </c>
      <c r="C8606" s="5">
        <v>45120</v>
      </c>
      <c r="D8606" s="5">
        <v>45170</v>
      </c>
      <c r="E8606">
        <v>50</v>
      </c>
      <c r="F8606" s="6">
        <v>45170</v>
      </c>
    </row>
    <row r="8607" spans="1:6" x14ac:dyDescent="0.25">
      <c r="A8607" s="4" t="s">
        <v>6</v>
      </c>
      <c r="B8607" t="s">
        <v>65594</v>
      </c>
      <c r="C8607" s="5">
        <v>45120</v>
      </c>
      <c r="D8607" s="5">
        <v>45170</v>
      </c>
      <c r="E8607">
        <v>50</v>
      </c>
      <c r="F8607" s="6">
        <v>45170</v>
      </c>
    </row>
    <row r="8608" spans="1:6" x14ac:dyDescent="0.25">
      <c r="A8608" s="4" t="s">
        <v>6</v>
      </c>
      <c r="B8608" t="s">
        <v>65595</v>
      </c>
      <c r="C8608" s="5">
        <v>45120</v>
      </c>
      <c r="D8608" s="5">
        <v>45170</v>
      </c>
      <c r="E8608">
        <v>50</v>
      </c>
      <c r="F8608" s="6">
        <v>45170</v>
      </c>
    </row>
    <row r="8609" spans="1:6" x14ac:dyDescent="0.25">
      <c r="A8609" s="4" t="s">
        <v>6</v>
      </c>
      <c r="B8609" t="s">
        <v>65596</v>
      </c>
      <c r="C8609" s="5">
        <v>45120</v>
      </c>
      <c r="D8609" s="5">
        <v>45170</v>
      </c>
      <c r="E8609">
        <v>50</v>
      </c>
      <c r="F8609" s="6">
        <v>45170</v>
      </c>
    </row>
    <row r="8610" spans="1:6" x14ac:dyDescent="0.25">
      <c r="A8610" s="4" t="s">
        <v>6</v>
      </c>
      <c r="B8610" t="s">
        <v>65597</v>
      </c>
      <c r="C8610" s="5">
        <v>45120</v>
      </c>
      <c r="D8610" s="5">
        <v>45170</v>
      </c>
      <c r="E8610">
        <v>50</v>
      </c>
      <c r="F8610" s="6">
        <v>45170</v>
      </c>
    </row>
    <row r="8611" spans="1:6" x14ac:dyDescent="0.25">
      <c r="A8611" s="4" t="s">
        <v>6</v>
      </c>
      <c r="B8611" t="s">
        <v>65598</v>
      </c>
      <c r="C8611" s="5">
        <v>45121</v>
      </c>
      <c r="D8611" s="5">
        <v>45170</v>
      </c>
      <c r="E8611">
        <v>49</v>
      </c>
      <c r="F8611" s="6">
        <v>45170</v>
      </c>
    </row>
    <row r="8612" spans="1:6" x14ac:dyDescent="0.25">
      <c r="A8612" s="4" t="s">
        <v>6</v>
      </c>
      <c r="B8612" t="s">
        <v>65599</v>
      </c>
      <c r="C8612" s="5">
        <v>45121</v>
      </c>
      <c r="D8612" s="5">
        <v>45170</v>
      </c>
      <c r="E8612">
        <v>49</v>
      </c>
      <c r="F8612" s="6">
        <v>45170</v>
      </c>
    </row>
    <row r="8613" spans="1:6" x14ac:dyDescent="0.25">
      <c r="A8613" s="4" t="s">
        <v>6</v>
      </c>
      <c r="B8613" t="s">
        <v>65600</v>
      </c>
      <c r="C8613" s="5">
        <v>45121</v>
      </c>
      <c r="D8613" s="5">
        <v>45170</v>
      </c>
      <c r="E8613">
        <v>49</v>
      </c>
      <c r="F8613" s="6">
        <v>45170</v>
      </c>
    </row>
    <row r="8614" spans="1:6" x14ac:dyDescent="0.25">
      <c r="A8614" s="4" t="s">
        <v>6</v>
      </c>
      <c r="B8614" t="s">
        <v>65601</v>
      </c>
      <c r="C8614" s="5">
        <v>45121</v>
      </c>
      <c r="D8614" s="5">
        <v>45170</v>
      </c>
      <c r="E8614">
        <v>49</v>
      </c>
      <c r="F8614" s="6">
        <v>45170</v>
      </c>
    </row>
    <row r="8615" spans="1:6" x14ac:dyDescent="0.25">
      <c r="A8615" s="4" t="s">
        <v>6</v>
      </c>
      <c r="B8615" t="s">
        <v>65602</v>
      </c>
      <c r="C8615" s="5">
        <v>45121</v>
      </c>
      <c r="D8615" s="5">
        <v>45170</v>
      </c>
      <c r="E8615">
        <v>49</v>
      </c>
      <c r="F8615" s="6">
        <v>45170</v>
      </c>
    </row>
    <row r="8616" spans="1:6" x14ac:dyDescent="0.25">
      <c r="A8616" s="4" t="s">
        <v>6</v>
      </c>
      <c r="B8616" t="s">
        <v>65603</v>
      </c>
      <c r="C8616" s="5">
        <v>45124</v>
      </c>
      <c r="D8616" s="5">
        <v>45170</v>
      </c>
      <c r="E8616">
        <v>46</v>
      </c>
      <c r="F8616" s="6">
        <v>45170</v>
      </c>
    </row>
    <row r="8617" spans="1:6" x14ac:dyDescent="0.25">
      <c r="A8617" s="4" t="s">
        <v>6</v>
      </c>
      <c r="B8617" t="s">
        <v>65604</v>
      </c>
      <c r="C8617" s="5">
        <v>45124</v>
      </c>
      <c r="D8617" s="5">
        <v>45170</v>
      </c>
      <c r="E8617">
        <v>46</v>
      </c>
      <c r="F8617" s="6">
        <v>45170</v>
      </c>
    </row>
    <row r="8618" spans="1:6" x14ac:dyDescent="0.25">
      <c r="A8618" s="4" t="s">
        <v>6</v>
      </c>
      <c r="B8618" t="s">
        <v>65605</v>
      </c>
      <c r="C8618" s="5">
        <v>45124</v>
      </c>
      <c r="D8618" s="5">
        <v>45170</v>
      </c>
      <c r="E8618">
        <v>46</v>
      </c>
      <c r="F8618" s="6">
        <v>45170</v>
      </c>
    </row>
    <row r="8619" spans="1:6" x14ac:dyDescent="0.25">
      <c r="A8619" s="4" t="s">
        <v>6</v>
      </c>
      <c r="B8619" t="s">
        <v>65606</v>
      </c>
      <c r="C8619" s="5">
        <v>45124</v>
      </c>
      <c r="D8619" s="5">
        <v>45170</v>
      </c>
      <c r="E8619">
        <v>46</v>
      </c>
      <c r="F8619" s="6">
        <v>45170</v>
      </c>
    </row>
    <row r="8620" spans="1:6" x14ac:dyDescent="0.25">
      <c r="A8620" s="4" t="s">
        <v>6</v>
      </c>
      <c r="B8620" t="s">
        <v>65607</v>
      </c>
      <c r="C8620" s="5">
        <v>45124</v>
      </c>
      <c r="D8620" s="5">
        <v>45170</v>
      </c>
      <c r="E8620">
        <v>46</v>
      </c>
      <c r="F8620" s="6">
        <v>45170</v>
      </c>
    </row>
    <row r="8621" spans="1:6" x14ac:dyDescent="0.25">
      <c r="A8621" s="4" t="s">
        <v>6</v>
      </c>
      <c r="B8621" t="s">
        <v>65608</v>
      </c>
      <c r="C8621" s="5">
        <v>45124</v>
      </c>
      <c r="D8621" s="5">
        <v>45170</v>
      </c>
      <c r="E8621">
        <v>46</v>
      </c>
      <c r="F8621" s="6">
        <v>45170</v>
      </c>
    </row>
    <row r="8622" spans="1:6" x14ac:dyDescent="0.25">
      <c r="A8622" s="4" t="s">
        <v>6</v>
      </c>
      <c r="B8622" t="s">
        <v>65609</v>
      </c>
      <c r="C8622" s="5">
        <v>45124</v>
      </c>
      <c r="D8622" s="5">
        <v>45170</v>
      </c>
      <c r="E8622">
        <v>46</v>
      </c>
      <c r="F8622" s="6">
        <v>45170</v>
      </c>
    </row>
    <row r="8623" spans="1:6" x14ac:dyDescent="0.25">
      <c r="A8623" s="4" t="s">
        <v>6</v>
      </c>
      <c r="B8623" t="s">
        <v>65610</v>
      </c>
      <c r="C8623" s="5">
        <v>45125</v>
      </c>
      <c r="D8623" s="5">
        <v>45170</v>
      </c>
      <c r="E8623">
        <v>45</v>
      </c>
      <c r="F8623" s="6">
        <v>45170</v>
      </c>
    </row>
    <row r="8624" spans="1:6" x14ac:dyDescent="0.25">
      <c r="A8624" s="4" t="s">
        <v>6</v>
      </c>
      <c r="B8624" t="s">
        <v>65611</v>
      </c>
      <c r="C8624" s="5">
        <v>45125</v>
      </c>
      <c r="D8624" s="5">
        <v>45170</v>
      </c>
      <c r="E8624">
        <v>45</v>
      </c>
      <c r="F8624" s="6">
        <v>45170</v>
      </c>
    </row>
    <row r="8625" spans="1:6" x14ac:dyDescent="0.25">
      <c r="A8625" s="4" t="s">
        <v>6</v>
      </c>
      <c r="B8625" t="s">
        <v>65612</v>
      </c>
      <c r="C8625" s="5">
        <v>45125</v>
      </c>
      <c r="D8625" s="5">
        <v>45170</v>
      </c>
      <c r="E8625">
        <v>45</v>
      </c>
      <c r="F8625" s="6">
        <v>45170</v>
      </c>
    </row>
    <row r="8626" spans="1:6" x14ac:dyDescent="0.25">
      <c r="A8626" s="4" t="s">
        <v>6</v>
      </c>
      <c r="B8626" t="s">
        <v>65613</v>
      </c>
      <c r="C8626" s="5">
        <v>45126</v>
      </c>
      <c r="D8626" s="5">
        <v>45170</v>
      </c>
      <c r="E8626">
        <v>44</v>
      </c>
      <c r="F8626" s="6">
        <v>45170</v>
      </c>
    </row>
    <row r="8627" spans="1:6" x14ac:dyDescent="0.25">
      <c r="A8627" s="4" t="s">
        <v>6</v>
      </c>
      <c r="B8627" t="s">
        <v>65614</v>
      </c>
      <c r="C8627" s="5">
        <v>45126</v>
      </c>
      <c r="D8627" s="5">
        <v>45170</v>
      </c>
      <c r="E8627">
        <v>44</v>
      </c>
      <c r="F8627" s="6">
        <v>45170</v>
      </c>
    </row>
    <row r="8628" spans="1:6" x14ac:dyDescent="0.25">
      <c r="A8628" s="4" t="s">
        <v>6</v>
      </c>
      <c r="B8628" t="s">
        <v>65615</v>
      </c>
      <c r="C8628" s="5">
        <v>45126</v>
      </c>
      <c r="D8628" s="5">
        <v>45170</v>
      </c>
      <c r="E8628">
        <v>44</v>
      </c>
      <c r="F8628" s="6">
        <v>45170</v>
      </c>
    </row>
    <row r="8629" spans="1:6" x14ac:dyDescent="0.25">
      <c r="A8629" s="4" t="s">
        <v>6</v>
      </c>
      <c r="B8629" t="s">
        <v>65616</v>
      </c>
      <c r="C8629" s="5">
        <v>45126</v>
      </c>
      <c r="D8629" s="5">
        <v>45170</v>
      </c>
      <c r="E8629">
        <v>44</v>
      </c>
      <c r="F8629" s="6">
        <v>45170</v>
      </c>
    </row>
    <row r="8630" spans="1:6" x14ac:dyDescent="0.25">
      <c r="A8630" s="4" t="s">
        <v>6</v>
      </c>
      <c r="B8630" t="s">
        <v>65617</v>
      </c>
      <c r="C8630" s="5">
        <v>45126</v>
      </c>
      <c r="D8630" s="5">
        <v>45170</v>
      </c>
      <c r="E8630">
        <v>44</v>
      </c>
      <c r="F8630" s="6">
        <v>45170</v>
      </c>
    </row>
    <row r="8631" spans="1:6" x14ac:dyDescent="0.25">
      <c r="A8631" s="4" t="s">
        <v>6</v>
      </c>
      <c r="B8631" t="s">
        <v>65618</v>
      </c>
      <c r="C8631" s="5">
        <v>45126</v>
      </c>
      <c r="D8631" s="5">
        <v>45170</v>
      </c>
      <c r="E8631">
        <v>44</v>
      </c>
      <c r="F8631" s="6">
        <v>45170</v>
      </c>
    </row>
    <row r="8632" spans="1:6" x14ac:dyDescent="0.25">
      <c r="A8632" s="4" t="s">
        <v>6</v>
      </c>
      <c r="B8632" t="s">
        <v>65619</v>
      </c>
      <c r="C8632" s="5">
        <v>45126</v>
      </c>
      <c r="D8632" s="5">
        <v>45170</v>
      </c>
      <c r="E8632">
        <v>44</v>
      </c>
      <c r="F8632" s="6">
        <v>45170</v>
      </c>
    </row>
    <row r="8633" spans="1:6" x14ac:dyDescent="0.25">
      <c r="A8633" s="4" t="s">
        <v>6</v>
      </c>
      <c r="B8633" t="s">
        <v>65620</v>
      </c>
      <c r="C8633" s="5">
        <v>45127</v>
      </c>
      <c r="D8633" s="5">
        <v>45170</v>
      </c>
      <c r="E8633">
        <v>43</v>
      </c>
      <c r="F8633" s="6">
        <v>45170</v>
      </c>
    </row>
    <row r="8634" spans="1:6" x14ac:dyDescent="0.25">
      <c r="A8634" s="4" t="s">
        <v>6</v>
      </c>
      <c r="B8634" t="s">
        <v>65621</v>
      </c>
      <c r="C8634" s="5">
        <v>45127</v>
      </c>
      <c r="D8634" s="5">
        <v>45170</v>
      </c>
      <c r="E8634">
        <v>43</v>
      </c>
      <c r="F8634" s="6">
        <v>45170</v>
      </c>
    </row>
    <row r="8635" spans="1:6" x14ac:dyDescent="0.25">
      <c r="A8635" s="4" t="s">
        <v>6</v>
      </c>
      <c r="B8635" t="s">
        <v>65622</v>
      </c>
      <c r="C8635" s="5">
        <v>45127</v>
      </c>
      <c r="D8635" s="5">
        <v>45170</v>
      </c>
      <c r="E8635">
        <v>43</v>
      </c>
      <c r="F8635" s="6">
        <v>45170</v>
      </c>
    </row>
    <row r="8636" spans="1:6" x14ac:dyDescent="0.25">
      <c r="A8636" s="4" t="s">
        <v>6</v>
      </c>
      <c r="B8636" t="s">
        <v>65623</v>
      </c>
      <c r="C8636" s="5">
        <v>45127</v>
      </c>
      <c r="D8636" s="5">
        <v>45170</v>
      </c>
      <c r="E8636">
        <v>43</v>
      </c>
      <c r="F8636" s="6">
        <v>45170</v>
      </c>
    </row>
    <row r="8637" spans="1:6" x14ac:dyDescent="0.25">
      <c r="A8637" s="4" t="s">
        <v>6</v>
      </c>
      <c r="B8637" t="s">
        <v>65624</v>
      </c>
      <c r="C8637" s="5">
        <v>45128</v>
      </c>
      <c r="D8637" s="5">
        <v>45170</v>
      </c>
      <c r="E8637">
        <v>42</v>
      </c>
      <c r="F8637" s="6">
        <v>45170</v>
      </c>
    </row>
    <row r="8638" spans="1:6" x14ac:dyDescent="0.25">
      <c r="A8638" s="4" t="s">
        <v>6</v>
      </c>
      <c r="B8638" t="s">
        <v>65625</v>
      </c>
      <c r="C8638" s="5">
        <v>45128</v>
      </c>
      <c r="D8638" s="5">
        <v>45170</v>
      </c>
      <c r="E8638">
        <v>42</v>
      </c>
      <c r="F8638" s="6">
        <v>45170</v>
      </c>
    </row>
    <row r="8639" spans="1:6" x14ac:dyDescent="0.25">
      <c r="A8639" s="4" t="s">
        <v>6</v>
      </c>
      <c r="B8639" t="s">
        <v>65626</v>
      </c>
      <c r="C8639" s="5">
        <v>45128</v>
      </c>
      <c r="D8639" s="5">
        <v>45170</v>
      </c>
      <c r="E8639">
        <v>42</v>
      </c>
      <c r="F8639" s="6">
        <v>45170</v>
      </c>
    </row>
    <row r="8640" spans="1:6" x14ac:dyDescent="0.25">
      <c r="A8640" s="4" t="s">
        <v>6</v>
      </c>
      <c r="B8640" t="s">
        <v>65627</v>
      </c>
      <c r="C8640" s="5">
        <v>45128</v>
      </c>
      <c r="D8640" s="5">
        <v>45170</v>
      </c>
      <c r="E8640">
        <v>42</v>
      </c>
      <c r="F8640" s="6">
        <v>45170</v>
      </c>
    </row>
    <row r="8641" spans="1:6" x14ac:dyDescent="0.25">
      <c r="A8641" s="4" t="s">
        <v>6</v>
      </c>
      <c r="B8641" t="s">
        <v>65628</v>
      </c>
      <c r="C8641" s="5">
        <v>45128</v>
      </c>
      <c r="D8641" s="5">
        <v>45170</v>
      </c>
      <c r="E8641">
        <v>42</v>
      </c>
      <c r="F8641" s="6">
        <v>45170</v>
      </c>
    </row>
    <row r="8642" spans="1:6" x14ac:dyDescent="0.25">
      <c r="A8642" s="4" t="s">
        <v>6</v>
      </c>
      <c r="B8642" t="s">
        <v>65629</v>
      </c>
      <c r="C8642" s="5">
        <v>45128</v>
      </c>
      <c r="D8642" s="5">
        <v>45170</v>
      </c>
      <c r="E8642">
        <v>42</v>
      </c>
      <c r="F8642" s="6">
        <v>45170</v>
      </c>
    </row>
    <row r="8643" spans="1:6" x14ac:dyDescent="0.25">
      <c r="A8643" s="4" t="s">
        <v>6</v>
      </c>
      <c r="B8643" t="s">
        <v>65630</v>
      </c>
      <c r="C8643" s="5">
        <v>45128</v>
      </c>
      <c r="D8643" s="5">
        <v>45170</v>
      </c>
      <c r="E8643">
        <v>42</v>
      </c>
      <c r="F8643" s="6">
        <v>45170</v>
      </c>
    </row>
    <row r="8644" spans="1:6" x14ac:dyDescent="0.25">
      <c r="A8644" s="4" t="s">
        <v>6</v>
      </c>
      <c r="B8644" t="s">
        <v>65631</v>
      </c>
      <c r="C8644" s="5">
        <v>45131</v>
      </c>
      <c r="D8644" s="5">
        <v>45170</v>
      </c>
      <c r="E8644">
        <v>39</v>
      </c>
      <c r="F8644" s="6">
        <v>45170</v>
      </c>
    </row>
    <row r="8645" spans="1:6" x14ac:dyDescent="0.25">
      <c r="A8645" s="4" t="s">
        <v>6</v>
      </c>
      <c r="B8645" t="s">
        <v>65632</v>
      </c>
      <c r="C8645" s="5">
        <v>45131</v>
      </c>
      <c r="D8645" s="5">
        <v>45170</v>
      </c>
      <c r="E8645">
        <v>39</v>
      </c>
      <c r="F8645" s="6">
        <v>45170</v>
      </c>
    </row>
    <row r="8646" spans="1:6" x14ac:dyDescent="0.25">
      <c r="A8646" s="4" t="s">
        <v>6</v>
      </c>
      <c r="B8646" t="s">
        <v>65633</v>
      </c>
      <c r="C8646" s="5">
        <v>45131</v>
      </c>
      <c r="D8646" s="5">
        <v>45170</v>
      </c>
      <c r="E8646">
        <v>39</v>
      </c>
      <c r="F8646" s="6">
        <v>45170</v>
      </c>
    </row>
    <row r="8647" spans="1:6" x14ac:dyDescent="0.25">
      <c r="A8647" s="4" t="s">
        <v>6</v>
      </c>
      <c r="B8647" t="s">
        <v>65634</v>
      </c>
      <c r="C8647" s="5">
        <v>45131</v>
      </c>
      <c r="D8647" s="5">
        <v>45170</v>
      </c>
      <c r="E8647">
        <v>39</v>
      </c>
      <c r="F8647" s="6">
        <v>45170</v>
      </c>
    </row>
    <row r="8648" spans="1:6" x14ac:dyDescent="0.25">
      <c r="A8648" s="4" t="s">
        <v>6</v>
      </c>
      <c r="B8648" t="s">
        <v>65635</v>
      </c>
      <c r="C8648" s="5">
        <v>45131</v>
      </c>
      <c r="D8648" s="5">
        <v>45170</v>
      </c>
      <c r="E8648">
        <v>39</v>
      </c>
      <c r="F8648" s="6">
        <v>45170</v>
      </c>
    </row>
    <row r="8649" spans="1:6" x14ac:dyDescent="0.25">
      <c r="A8649" s="4" t="s">
        <v>6</v>
      </c>
      <c r="B8649" t="s">
        <v>65636</v>
      </c>
      <c r="C8649" s="5">
        <v>45131</v>
      </c>
      <c r="D8649" s="5">
        <v>45170</v>
      </c>
      <c r="E8649">
        <v>39</v>
      </c>
      <c r="F8649" s="6">
        <v>45170</v>
      </c>
    </row>
    <row r="8650" spans="1:6" x14ac:dyDescent="0.25">
      <c r="A8650" s="4" t="s">
        <v>6</v>
      </c>
      <c r="B8650" t="s">
        <v>65637</v>
      </c>
      <c r="C8650" s="5">
        <v>45131</v>
      </c>
      <c r="D8650" s="5">
        <v>45170</v>
      </c>
      <c r="E8650">
        <v>39</v>
      </c>
      <c r="F8650" s="6">
        <v>45170</v>
      </c>
    </row>
    <row r="8651" spans="1:6" x14ac:dyDescent="0.25">
      <c r="A8651" s="4" t="s">
        <v>6</v>
      </c>
      <c r="B8651" t="s">
        <v>65638</v>
      </c>
      <c r="C8651" s="5">
        <v>45132</v>
      </c>
      <c r="D8651" s="5">
        <v>45170</v>
      </c>
      <c r="E8651">
        <v>38</v>
      </c>
      <c r="F8651" s="6">
        <v>45170</v>
      </c>
    </row>
    <row r="8652" spans="1:6" x14ac:dyDescent="0.25">
      <c r="A8652" s="4" t="s">
        <v>6</v>
      </c>
      <c r="B8652" t="s">
        <v>65639</v>
      </c>
      <c r="C8652" s="5">
        <v>45132</v>
      </c>
      <c r="D8652" s="5">
        <v>45170</v>
      </c>
      <c r="E8652">
        <v>38</v>
      </c>
      <c r="F8652" s="6">
        <v>45170</v>
      </c>
    </row>
    <row r="8653" spans="1:6" x14ac:dyDescent="0.25">
      <c r="A8653" s="4" t="s">
        <v>6</v>
      </c>
      <c r="B8653" t="s">
        <v>65640</v>
      </c>
      <c r="C8653" s="5">
        <v>45132</v>
      </c>
      <c r="D8653" s="5">
        <v>45170</v>
      </c>
      <c r="E8653">
        <v>38</v>
      </c>
      <c r="F8653" s="6">
        <v>45170</v>
      </c>
    </row>
    <row r="8654" spans="1:6" x14ac:dyDescent="0.25">
      <c r="A8654" s="4" t="s">
        <v>6</v>
      </c>
      <c r="B8654" t="s">
        <v>65641</v>
      </c>
      <c r="C8654" s="5">
        <v>45132</v>
      </c>
      <c r="D8654" s="5">
        <v>45170</v>
      </c>
      <c r="E8654">
        <v>38</v>
      </c>
      <c r="F8654" s="6">
        <v>45170</v>
      </c>
    </row>
    <row r="8655" spans="1:6" x14ac:dyDescent="0.25">
      <c r="A8655" s="4" t="s">
        <v>6</v>
      </c>
      <c r="B8655" t="s">
        <v>65642</v>
      </c>
      <c r="C8655" s="5">
        <v>45132</v>
      </c>
      <c r="D8655" s="5">
        <v>45170</v>
      </c>
      <c r="E8655">
        <v>38</v>
      </c>
      <c r="F8655" s="6">
        <v>45170</v>
      </c>
    </row>
    <row r="8656" spans="1:6" x14ac:dyDescent="0.25">
      <c r="A8656" s="4" t="s">
        <v>6</v>
      </c>
      <c r="B8656" t="s">
        <v>65643</v>
      </c>
      <c r="C8656" s="5">
        <v>45132</v>
      </c>
      <c r="D8656" s="5">
        <v>45170</v>
      </c>
      <c r="E8656">
        <v>38</v>
      </c>
      <c r="F8656" s="6">
        <v>45170</v>
      </c>
    </row>
    <row r="8657" spans="1:6" x14ac:dyDescent="0.25">
      <c r="A8657" s="4" t="s">
        <v>6</v>
      </c>
      <c r="B8657" t="s">
        <v>65644</v>
      </c>
      <c r="C8657" s="5">
        <v>45132</v>
      </c>
      <c r="D8657" s="5">
        <v>45170</v>
      </c>
      <c r="E8657">
        <v>38</v>
      </c>
      <c r="F8657" s="6">
        <v>45170</v>
      </c>
    </row>
    <row r="8658" spans="1:6" x14ac:dyDescent="0.25">
      <c r="A8658" s="4" t="s">
        <v>6</v>
      </c>
      <c r="B8658" t="s">
        <v>65645</v>
      </c>
      <c r="C8658" s="5">
        <v>45133</v>
      </c>
      <c r="D8658" s="5">
        <v>45170</v>
      </c>
      <c r="E8658">
        <v>37</v>
      </c>
      <c r="F8658" s="6">
        <v>45170</v>
      </c>
    </row>
    <row r="8659" spans="1:6" x14ac:dyDescent="0.25">
      <c r="A8659" s="4" t="s">
        <v>6</v>
      </c>
      <c r="B8659" t="s">
        <v>65646</v>
      </c>
      <c r="C8659" s="5">
        <v>45133</v>
      </c>
      <c r="D8659" s="5">
        <v>45170</v>
      </c>
      <c r="E8659">
        <v>37</v>
      </c>
      <c r="F8659" s="6">
        <v>45170</v>
      </c>
    </row>
    <row r="8660" spans="1:6" x14ac:dyDescent="0.25">
      <c r="A8660" s="4" t="s">
        <v>6</v>
      </c>
      <c r="B8660" t="s">
        <v>65647</v>
      </c>
      <c r="C8660" s="5">
        <v>45133</v>
      </c>
      <c r="D8660" s="5">
        <v>45170</v>
      </c>
      <c r="E8660">
        <v>37</v>
      </c>
      <c r="F8660" s="6">
        <v>45170</v>
      </c>
    </row>
    <row r="8661" spans="1:6" x14ac:dyDescent="0.25">
      <c r="A8661" s="4" t="s">
        <v>6</v>
      </c>
      <c r="B8661" t="s">
        <v>65648</v>
      </c>
      <c r="C8661" s="5">
        <v>45133</v>
      </c>
      <c r="D8661" s="5">
        <v>45170</v>
      </c>
      <c r="E8661">
        <v>37</v>
      </c>
      <c r="F8661" s="6">
        <v>45170</v>
      </c>
    </row>
    <row r="8662" spans="1:6" x14ac:dyDescent="0.25">
      <c r="A8662" s="4" t="s">
        <v>6</v>
      </c>
      <c r="B8662" t="s">
        <v>65649</v>
      </c>
      <c r="C8662" s="5">
        <v>45133</v>
      </c>
      <c r="D8662" s="5">
        <v>45170</v>
      </c>
      <c r="E8662">
        <v>37</v>
      </c>
      <c r="F8662" s="6">
        <v>45170</v>
      </c>
    </row>
    <row r="8663" spans="1:6" x14ac:dyDescent="0.25">
      <c r="A8663" s="4" t="s">
        <v>6</v>
      </c>
      <c r="B8663" t="s">
        <v>65650</v>
      </c>
      <c r="C8663" s="5">
        <v>45133</v>
      </c>
      <c r="D8663" s="5">
        <v>45170</v>
      </c>
      <c r="E8663">
        <v>37</v>
      </c>
      <c r="F8663" s="6">
        <v>45170</v>
      </c>
    </row>
    <row r="8664" spans="1:6" x14ac:dyDescent="0.25">
      <c r="A8664" s="4" t="s">
        <v>6</v>
      </c>
      <c r="B8664" t="s">
        <v>65651</v>
      </c>
      <c r="C8664" s="5">
        <v>45134</v>
      </c>
      <c r="D8664" s="5">
        <v>45170</v>
      </c>
      <c r="E8664">
        <v>36</v>
      </c>
      <c r="F8664" s="6">
        <v>45170</v>
      </c>
    </row>
    <row r="8665" spans="1:6" x14ac:dyDescent="0.25">
      <c r="A8665" s="4" t="s">
        <v>6</v>
      </c>
      <c r="B8665" t="s">
        <v>65652</v>
      </c>
      <c r="C8665" s="5">
        <v>45134</v>
      </c>
      <c r="D8665" s="5">
        <v>45170</v>
      </c>
      <c r="E8665">
        <v>36</v>
      </c>
      <c r="F8665" s="6">
        <v>45170</v>
      </c>
    </row>
    <row r="8666" spans="1:6" x14ac:dyDescent="0.25">
      <c r="A8666" s="4" t="s">
        <v>6</v>
      </c>
      <c r="B8666" t="s">
        <v>65653</v>
      </c>
      <c r="C8666" s="5">
        <v>45134</v>
      </c>
      <c r="D8666" s="5">
        <v>45170</v>
      </c>
      <c r="E8666">
        <v>36</v>
      </c>
      <c r="F8666" s="6">
        <v>45170</v>
      </c>
    </row>
    <row r="8667" spans="1:6" x14ac:dyDescent="0.25">
      <c r="A8667" s="4" t="s">
        <v>6</v>
      </c>
      <c r="B8667" t="s">
        <v>65654</v>
      </c>
      <c r="C8667" s="5">
        <v>45134</v>
      </c>
      <c r="D8667" s="5">
        <v>45170</v>
      </c>
      <c r="E8667">
        <v>36</v>
      </c>
      <c r="F8667" s="6">
        <v>45170</v>
      </c>
    </row>
    <row r="8668" spans="1:6" x14ac:dyDescent="0.25">
      <c r="A8668" s="4" t="s">
        <v>6</v>
      </c>
      <c r="B8668" t="s">
        <v>65655</v>
      </c>
      <c r="C8668" s="5">
        <v>45134</v>
      </c>
      <c r="D8668" s="5">
        <v>45170</v>
      </c>
      <c r="E8668">
        <v>36</v>
      </c>
      <c r="F8668" s="6">
        <v>45170</v>
      </c>
    </row>
    <row r="8669" spans="1:6" x14ac:dyDescent="0.25">
      <c r="A8669" s="4" t="s">
        <v>6</v>
      </c>
      <c r="B8669" t="s">
        <v>65656</v>
      </c>
      <c r="C8669" s="5">
        <v>45135</v>
      </c>
      <c r="D8669" s="5">
        <v>45170</v>
      </c>
      <c r="E8669">
        <v>35</v>
      </c>
      <c r="F8669" s="6">
        <v>45170</v>
      </c>
    </row>
    <row r="8670" spans="1:6" x14ac:dyDescent="0.25">
      <c r="A8670" s="4" t="s">
        <v>6</v>
      </c>
      <c r="B8670" t="s">
        <v>65657</v>
      </c>
      <c r="C8670" s="5">
        <v>45135</v>
      </c>
      <c r="D8670" s="5">
        <v>45170</v>
      </c>
      <c r="E8670">
        <v>35</v>
      </c>
      <c r="F8670" s="6">
        <v>45170</v>
      </c>
    </row>
    <row r="8671" spans="1:6" x14ac:dyDescent="0.25">
      <c r="A8671" s="4" t="s">
        <v>6</v>
      </c>
      <c r="B8671" t="s">
        <v>65658</v>
      </c>
      <c r="C8671" s="5">
        <v>45135</v>
      </c>
      <c r="D8671" s="5">
        <v>45170</v>
      </c>
      <c r="E8671">
        <v>35</v>
      </c>
      <c r="F8671" s="6">
        <v>45170</v>
      </c>
    </row>
    <row r="8672" spans="1:6" x14ac:dyDescent="0.25">
      <c r="A8672" s="4" t="s">
        <v>6</v>
      </c>
      <c r="B8672" t="s">
        <v>65659</v>
      </c>
      <c r="C8672" s="5">
        <v>45135</v>
      </c>
      <c r="D8672" s="5">
        <v>45170</v>
      </c>
      <c r="E8672">
        <v>35</v>
      </c>
      <c r="F8672" s="6">
        <v>45170</v>
      </c>
    </row>
    <row r="8673" spans="1:6" x14ac:dyDescent="0.25">
      <c r="A8673" s="4" t="s">
        <v>6</v>
      </c>
      <c r="B8673" t="s">
        <v>65660</v>
      </c>
      <c r="C8673" s="5">
        <v>45135</v>
      </c>
      <c r="D8673" s="5">
        <v>45170</v>
      </c>
      <c r="E8673">
        <v>35</v>
      </c>
      <c r="F8673" s="6">
        <v>45170</v>
      </c>
    </row>
    <row r="8674" spans="1:6" x14ac:dyDescent="0.25">
      <c r="A8674" s="4" t="s">
        <v>6</v>
      </c>
      <c r="B8674" t="s">
        <v>65661</v>
      </c>
      <c r="C8674" s="5">
        <v>45135</v>
      </c>
      <c r="D8674" s="5">
        <v>45170</v>
      </c>
      <c r="E8674">
        <v>35</v>
      </c>
      <c r="F8674" s="6">
        <v>45170</v>
      </c>
    </row>
    <row r="8675" spans="1:6" x14ac:dyDescent="0.25">
      <c r="A8675" s="4" t="s">
        <v>6</v>
      </c>
      <c r="B8675" t="s">
        <v>65662</v>
      </c>
      <c r="C8675" s="5">
        <v>45135</v>
      </c>
      <c r="D8675" s="5">
        <v>45170</v>
      </c>
      <c r="E8675">
        <v>35</v>
      </c>
      <c r="F8675" s="6">
        <v>45170</v>
      </c>
    </row>
    <row r="8676" spans="1:6" x14ac:dyDescent="0.25">
      <c r="A8676" s="4" t="s">
        <v>6</v>
      </c>
      <c r="B8676" t="s">
        <v>65663</v>
      </c>
      <c r="C8676" s="5">
        <v>45138</v>
      </c>
      <c r="D8676" s="5">
        <v>45170</v>
      </c>
      <c r="E8676">
        <v>32</v>
      </c>
      <c r="F8676" s="6">
        <v>45170</v>
      </c>
    </row>
    <row r="8677" spans="1:6" x14ac:dyDescent="0.25">
      <c r="A8677" s="4" t="s">
        <v>6</v>
      </c>
      <c r="B8677" t="s">
        <v>65664</v>
      </c>
      <c r="C8677" s="5">
        <v>45138</v>
      </c>
      <c r="D8677" s="5">
        <v>45170</v>
      </c>
      <c r="E8677">
        <v>32</v>
      </c>
      <c r="F8677" s="6">
        <v>45170</v>
      </c>
    </row>
    <row r="8678" spans="1:6" x14ac:dyDescent="0.25">
      <c r="A8678" s="4" t="s">
        <v>6</v>
      </c>
      <c r="B8678" t="s">
        <v>65665</v>
      </c>
      <c r="C8678" s="5">
        <v>45138</v>
      </c>
      <c r="D8678" s="5">
        <v>45170</v>
      </c>
      <c r="E8678">
        <v>32</v>
      </c>
      <c r="F8678" s="6">
        <v>45170</v>
      </c>
    </row>
    <row r="8679" spans="1:6" x14ac:dyDescent="0.25">
      <c r="A8679" s="4" t="s">
        <v>6</v>
      </c>
      <c r="B8679" t="s">
        <v>65666</v>
      </c>
      <c r="C8679" s="5">
        <v>45138</v>
      </c>
      <c r="D8679" s="5">
        <v>45170</v>
      </c>
      <c r="E8679">
        <v>32</v>
      </c>
      <c r="F8679" s="6">
        <v>45170</v>
      </c>
    </row>
    <row r="8680" spans="1:6" x14ac:dyDescent="0.25">
      <c r="A8680" s="4" t="s">
        <v>6</v>
      </c>
      <c r="B8680" t="s">
        <v>65667</v>
      </c>
      <c r="C8680" s="5">
        <v>45138</v>
      </c>
      <c r="D8680" s="5">
        <v>45170</v>
      </c>
      <c r="E8680">
        <v>32</v>
      </c>
      <c r="F8680" s="6">
        <v>45170</v>
      </c>
    </row>
    <row r="8681" spans="1:6" x14ac:dyDescent="0.25">
      <c r="A8681" s="4" t="s">
        <v>6</v>
      </c>
      <c r="B8681" t="s">
        <v>65668</v>
      </c>
      <c r="C8681" s="5">
        <v>45138</v>
      </c>
      <c r="D8681" s="5">
        <v>45170</v>
      </c>
      <c r="E8681">
        <v>32</v>
      </c>
      <c r="F8681" s="6">
        <v>45170</v>
      </c>
    </row>
    <row r="8682" spans="1:6" x14ac:dyDescent="0.25">
      <c r="A8682" s="4" t="s">
        <v>6</v>
      </c>
      <c r="B8682" t="s">
        <v>65669</v>
      </c>
      <c r="C8682" s="5">
        <v>45138</v>
      </c>
      <c r="D8682" s="5">
        <v>45170</v>
      </c>
      <c r="E8682">
        <v>32</v>
      </c>
      <c r="F8682" s="6">
        <v>45170</v>
      </c>
    </row>
    <row r="8683" spans="1:6" x14ac:dyDescent="0.25">
      <c r="A8683" s="4" t="s">
        <v>6</v>
      </c>
      <c r="B8683" t="s">
        <v>65670</v>
      </c>
      <c r="C8683" s="5">
        <v>45138</v>
      </c>
      <c r="D8683" s="5">
        <v>45170</v>
      </c>
      <c r="E8683">
        <v>32</v>
      </c>
      <c r="F8683" s="6">
        <v>45170</v>
      </c>
    </row>
    <row r="8684" spans="1:6" x14ac:dyDescent="0.25">
      <c r="A8684" s="4" t="s">
        <v>6</v>
      </c>
      <c r="B8684" t="s">
        <v>65671</v>
      </c>
      <c r="C8684" s="5">
        <v>45138</v>
      </c>
      <c r="D8684" s="5">
        <v>45170</v>
      </c>
      <c r="E8684">
        <v>32</v>
      </c>
      <c r="F8684" s="6">
        <v>45170</v>
      </c>
    </row>
    <row r="8685" spans="1:6" x14ac:dyDescent="0.25">
      <c r="A8685" s="4" t="s">
        <v>6</v>
      </c>
      <c r="B8685" t="s">
        <v>65672</v>
      </c>
      <c r="C8685" s="5">
        <v>45138</v>
      </c>
      <c r="D8685" s="5">
        <v>45170</v>
      </c>
      <c r="E8685">
        <v>32</v>
      </c>
      <c r="F8685" s="6">
        <v>45170</v>
      </c>
    </row>
    <row r="8686" spans="1:6" x14ac:dyDescent="0.25">
      <c r="A8686" s="4" t="s">
        <v>6</v>
      </c>
      <c r="B8686" t="s">
        <v>65673</v>
      </c>
      <c r="C8686" s="5">
        <v>45138</v>
      </c>
      <c r="D8686" s="5">
        <v>45170</v>
      </c>
      <c r="E8686">
        <v>32</v>
      </c>
      <c r="F8686" s="6">
        <v>45170</v>
      </c>
    </row>
    <row r="8687" spans="1:6" x14ac:dyDescent="0.25">
      <c r="A8687" s="4" t="s">
        <v>6</v>
      </c>
      <c r="B8687" t="s">
        <v>65674</v>
      </c>
      <c r="C8687" s="5">
        <v>45138</v>
      </c>
      <c r="D8687" s="5">
        <v>45170</v>
      </c>
      <c r="E8687">
        <v>32</v>
      </c>
      <c r="F8687" s="6">
        <v>45170</v>
      </c>
    </row>
    <row r="8688" spans="1:6" x14ac:dyDescent="0.25">
      <c r="A8688" s="4" t="s">
        <v>6</v>
      </c>
      <c r="B8688" t="s">
        <v>65675</v>
      </c>
      <c r="C8688" s="5">
        <v>45138</v>
      </c>
      <c r="D8688" s="5">
        <v>45170</v>
      </c>
      <c r="E8688">
        <v>32</v>
      </c>
      <c r="F8688" s="6">
        <v>45170</v>
      </c>
    </row>
    <row r="8689" spans="1:6" x14ac:dyDescent="0.25">
      <c r="A8689" s="4" t="s">
        <v>6</v>
      </c>
      <c r="B8689" t="s">
        <v>65676</v>
      </c>
      <c r="C8689" s="5">
        <v>45138</v>
      </c>
      <c r="D8689" s="5">
        <v>45170</v>
      </c>
      <c r="E8689">
        <v>32</v>
      </c>
      <c r="F8689" s="6">
        <v>45170</v>
      </c>
    </row>
    <row r="8690" spans="1:6" x14ac:dyDescent="0.25">
      <c r="A8690" s="4" t="s">
        <v>6</v>
      </c>
      <c r="B8690" t="s">
        <v>65677</v>
      </c>
      <c r="C8690" s="5">
        <v>45138</v>
      </c>
      <c r="D8690" s="5">
        <v>45170</v>
      </c>
      <c r="E8690">
        <v>32</v>
      </c>
      <c r="F8690" s="6">
        <v>45170</v>
      </c>
    </row>
    <row r="8691" spans="1:6" x14ac:dyDescent="0.25">
      <c r="A8691" s="4" t="s">
        <v>6</v>
      </c>
      <c r="B8691" t="s">
        <v>65678</v>
      </c>
      <c r="C8691" s="5">
        <v>45138</v>
      </c>
      <c r="D8691" s="5">
        <v>45170</v>
      </c>
      <c r="E8691">
        <v>32</v>
      </c>
      <c r="F8691" s="6">
        <v>45170</v>
      </c>
    </row>
    <row r="8692" spans="1:6" x14ac:dyDescent="0.25">
      <c r="A8692" s="4" t="s">
        <v>6</v>
      </c>
      <c r="B8692" t="s">
        <v>65679</v>
      </c>
      <c r="C8692" s="5">
        <v>45138</v>
      </c>
      <c r="D8692" s="5">
        <v>45170</v>
      </c>
      <c r="E8692">
        <v>32</v>
      </c>
      <c r="F8692" s="6">
        <v>45170</v>
      </c>
    </row>
    <row r="8693" spans="1:6" x14ac:dyDescent="0.25">
      <c r="A8693" s="4" t="s">
        <v>6</v>
      </c>
      <c r="B8693" t="s">
        <v>65680</v>
      </c>
      <c r="C8693" s="5">
        <v>45138</v>
      </c>
      <c r="D8693" s="5">
        <v>45170</v>
      </c>
      <c r="E8693">
        <v>32</v>
      </c>
      <c r="F8693" s="6">
        <v>45170</v>
      </c>
    </row>
    <row r="8694" spans="1:6" x14ac:dyDescent="0.25">
      <c r="A8694" s="4" t="s">
        <v>6</v>
      </c>
      <c r="B8694" t="s">
        <v>65681</v>
      </c>
      <c r="C8694" s="5">
        <v>45138</v>
      </c>
      <c r="D8694" s="5">
        <v>45170</v>
      </c>
      <c r="E8694">
        <v>32</v>
      </c>
      <c r="F8694" s="6">
        <v>45170</v>
      </c>
    </row>
    <row r="8695" spans="1:6" x14ac:dyDescent="0.25">
      <c r="A8695" s="4" t="s">
        <v>6</v>
      </c>
      <c r="B8695" t="s">
        <v>65682</v>
      </c>
      <c r="C8695" s="5">
        <v>45138</v>
      </c>
      <c r="D8695" s="5">
        <v>45170</v>
      </c>
      <c r="E8695">
        <v>32</v>
      </c>
      <c r="F8695" s="6">
        <v>45170</v>
      </c>
    </row>
    <row r="8696" spans="1:6" x14ac:dyDescent="0.25">
      <c r="A8696" s="4" t="s">
        <v>6</v>
      </c>
      <c r="B8696" t="s">
        <v>65683</v>
      </c>
      <c r="C8696" s="5">
        <v>45138</v>
      </c>
      <c r="D8696" s="5">
        <v>45170</v>
      </c>
      <c r="E8696">
        <v>32</v>
      </c>
      <c r="F8696" s="6">
        <v>45170</v>
      </c>
    </row>
    <row r="8697" spans="1:6" x14ac:dyDescent="0.25">
      <c r="A8697" s="4" t="s">
        <v>6</v>
      </c>
      <c r="B8697" t="s">
        <v>65684</v>
      </c>
      <c r="C8697" s="5">
        <v>45138</v>
      </c>
      <c r="D8697" s="5">
        <v>45170</v>
      </c>
      <c r="E8697">
        <v>32</v>
      </c>
      <c r="F8697" s="6">
        <v>45170</v>
      </c>
    </row>
    <row r="8698" spans="1:6" x14ac:dyDescent="0.25">
      <c r="A8698" s="4" t="s">
        <v>6</v>
      </c>
      <c r="B8698" t="s">
        <v>65685</v>
      </c>
      <c r="C8698" s="5">
        <v>45139</v>
      </c>
      <c r="D8698" s="5">
        <v>45170</v>
      </c>
      <c r="E8698">
        <v>31</v>
      </c>
      <c r="F8698" s="6">
        <v>45170</v>
      </c>
    </row>
    <row r="8699" spans="1:6" x14ac:dyDescent="0.25">
      <c r="A8699" s="4" t="s">
        <v>6</v>
      </c>
      <c r="B8699" t="s">
        <v>65686</v>
      </c>
      <c r="C8699" s="5">
        <v>45139</v>
      </c>
      <c r="D8699" s="5">
        <v>45170</v>
      </c>
      <c r="E8699">
        <v>31</v>
      </c>
      <c r="F8699" s="6">
        <v>45170</v>
      </c>
    </row>
    <row r="8700" spans="1:6" x14ac:dyDescent="0.25">
      <c r="A8700" s="4" t="s">
        <v>6</v>
      </c>
      <c r="B8700" t="s">
        <v>65687</v>
      </c>
      <c r="C8700" s="5">
        <v>45139</v>
      </c>
      <c r="D8700" s="5">
        <v>45170</v>
      </c>
      <c r="E8700">
        <v>31</v>
      </c>
      <c r="F8700" s="6">
        <v>45170</v>
      </c>
    </row>
    <row r="8701" spans="1:6" x14ac:dyDescent="0.25">
      <c r="A8701" s="4" t="s">
        <v>6</v>
      </c>
      <c r="B8701" t="s">
        <v>65688</v>
      </c>
      <c r="C8701" s="5">
        <v>45139</v>
      </c>
      <c r="D8701" s="5">
        <v>45170</v>
      </c>
      <c r="E8701">
        <v>31</v>
      </c>
      <c r="F8701" s="6">
        <v>45170</v>
      </c>
    </row>
    <row r="8702" spans="1:6" x14ac:dyDescent="0.25">
      <c r="A8702" s="4" t="s">
        <v>6</v>
      </c>
      <c r="B8702" t="s">
        <v>65689</v>
      </c>
      <c r="C8702" s="5">
        <v>45139</v>
      </c>
      <c r="D8702" s="5">
        <v>45170</v>
      </c>
      <c r="E8702">
        <v>31</v>
      </c>
      <c r="F8702" s="6">
        <v>45170</v>
      </c>
    </row>
    <row r="8703" spans="1:6" x14ac:dyDescent="0.25">
      <c r="A8703" s="4" t="s">
        <v>6</v>
      </c>
      <c r="B8703" t="s">
        <v>65690</v>
      </c>
      <c r="C8703" s="5">
        <v>45139</v>
      </c>
      <c r="D8703" s="5">
        <v>45170</v>
      </c>
      <c r="E8703">
        <v>31</v>
      </c>
      <c r="F8703" s="6">
        <v>45170</v>
      </c>
    </row>
    <row r="8704" spans="1:6" x14ac:dyDescent="0.25">
      <c r="A8704" s="4" t="s">
        <v>6</v>
      </c>
      <c r="B8704" t="s">
        <v>65691</v>
      </c>
      <c r="C8704" s="5">
        <v>45139</v>
      </c>
      <c r="D8704" s="5">
        <v>45170</v>
      </c>
      <c r="E8704">
        <v>31</v>
      </c>
      <c r="F8704" s="6">
        <v>45170</v>
      </c>
    </row>
    <row r="8705" spans="1:6" x14ac:dyDescent="0.25">
      <c r="A8705" s="4" t="s">
        <v>6</v>
      </c>
      <c r="B8705" t="s">
        <v>65692</v>
      </c>
      <c r="C8705" s="5">
        <v>45139</v>
      </c>
      <c r="D8705" s="5">
        <v>45170</v>
      </c>
      <c r="E8705">
        <v>31</v>
      </c>
      <c r="F8705" s="6">
        <v>45170</v>
      </c>
    </row>
    <row r="8706" spans="1:6" x14ac:dyDescent="0.25">
      <c r="A8706" s="4" t="s">
        <v>6</v>
      </c>
      <c r="B8706" t="s">
        <v>65693</v>
      </c>
      <c r="C8706" s="5">
        <v>45139</v>
      </c>
      <c r="D8706" s="5">
        <v>45170</v>
      </c>
      <c r="E8706">
        <v>31</v>
      </c>
      <c r="F8706" s="6">
        <v>45170</v>
      </c>
    </row>
    <row r="8707" spans="1:6" x14ac:dyDescent="0.25">
      <c r="A8707" s="4" t="s">
        <v>6</v>
      </c>
      <c r="B8707" t="s">
        <v>65694</v>
      </c>
      <c r="C8707" s="5">
        <v>45139</v>
      </c>
      <c r="D8707" s="5">
        <v>45170</v>
      </c>
      <c r="E8707">
        <v>31</v>
      </c>
      <c r="F8707" s="6">
        <v>45170</v>
      </c>
    </row>
    <row r="8708" spans="1:6" x14ac:dyDescent="0.25">
      <c r="A8708" s="4" t="s">
        <v>6</v>
      </c>
      <c r="B8708" t="s">
        <v>65695</v>
      </c>
      <c r="C8708" s="5">
        <v>45139</v>
      </c>
      <c r="D8708" s="5">
        <v>45170</v>
      </c>
      <c r="E8708">
        <v>31</v>
      </c>
      <c r="F8708" s="6">
        <v>45170</v>
      </c>
    </row>
    <row r="8709" spans="1:6" x14ac:dyDescent="0.25">
      <c r="A8709" s="4" t="s">
        <v>6</v>
      </c>
      <c r="B8709" t="s">
        <v>65696</v>
      </c>
      <c r="C8709" s="5">
        <v>45139</v>
      </c>
      <c r="D8709" s="5">
        <v>45170</v>
      </c>
      <c r="E8709">
        <v>31</v>
      </c>
      <c r="F8709" s="6">
        <v>45170</v>
      </c>
    </row>
    <row r="8710" spans="1:6" x14ac:dyDescent="0.25">
      <c r="A8710" s="4" t="s">
        <v>6</v>
      </c>
      <c r="B8710" t="s">
        <v>65697</v>
      </c>
      <c r="C8710" s="5">
        <v>45139</v>
      </c>
      <c r="D8710" s="5">
        <v>45170</v>
      </c>
      <c r="E8710">
        <v>31</v>
      </c>
      <c r="F8710" s="6">
        <v>45170</v>
      </c>
    </row>
    <row r="8711" spans="1:6" x14ac:dyDescent="0.25">
      <c r="A8711" s="4" t="s">
        <v>6</v>
      </c>
      <c r="B8711" t="s">
        <v>65698</v>
      </c>
      <c r="C8711" s="5">
        <v>45139</v>
      </c>
      <c r="D8711" s="5">
        <v>45170</v>
      </c>
      <c r="E8711">
        <v>31</v>
      </c>
      <c r="F8711" s="6">
        <v>45170</v>
      </c>
    </row>
    <row r="8712" spans="1:6" x14ac:dyDescent="0.25">
      <c r="A8712" s="4" t="s">
        <v>6</v>
      </c>
      <c r="B8712" t="s">
        <v>65699</v>
      </c>
      <c r="C8712" s="5">
        <v>45139</v>
      </c>
      <c r="D8712" s="5">
        <v>45170</v>
      </c>
      <c r="E8712">
        <v>31</v>
      </c>
      <c r="F8712" s="6">
        <v>45170</v>
      </c>
    </row>
    <row r="8713" spans="1:6" x14ac:dyDescent="0.25">
      <c r="A8713" s="4" t="s">
        <v>6</v>
      </c>
      <c r="B8713" t="s">
        <v>65700</v>
      </c>
      <c r="C8713" s="5">
        <v>45139</v>
      </c>
      <c r="D8713" s="5">
        <v>45170</v>
      </c>
      <c r="E8713">
        <v>31</v>
      </c>
      <c r="F8713" s="6">
        <v>45170</v>
      </c>
    </row>
    <row r="8714" spans="1:6" x14ac:dyDescent="0.25">
      <c r="A8714" s="4" t="s">
        <v>6</v>
      </c>
      <c r="B8714" t="s">
        <v>65701</v>
      </c>
      <c r="C8714" s="5">
        <v>45139</v>
      </c>
      <c r="D8714" s="5">
        <v>45170</v>
      </c>
      <c r="E8714">
        <v>31</v>
      </c>
      <c r="F8714" s="6">
        <v>45170</v>
      </c>
    </row>
    <row r="8715" spans="1:6" x14ac:dyDescent="0.25">
      <c r="A8715" s="4" t="s">
        <v>6</v>
      </c>
      <c r="B8715" t="s">
        <v>65702</v>
      </c>
      <c r="C8715" s="5">
        <v>45139</v>
      </c>
      <c r="D8715" s="5">
        <v>45170</v>
      </c>
      <c r="E8715">
        <v>31</v>
      </c>
      <c r="F8715" s="6">
        <v>45170</v>
      </c>
    </row>
    <row r="8716" spans="1:6" x14ac:dyDescent="0.25">
      <c r="A8716" s="4" t="s">
        <v>6</v>
      </c>
      <c r="B8716" t="s">
        <v>65703</v>
      </c>
      <c r="C8716" s="5">
        <v>45139</v>
      </c>
      <c r="D8716" s="5">
        <v>45170</v>
      </c>
      <c r="E8716">
        <v>31</v>
      </c>
      <c r="F8716" s="6">
        <v>45170</v>
      </c>
    </row>
    <row r="8717" spans="1:6" x14ac:dyDescent="0.25">
      <c r="A8717" s="4" t="s">
        <v>6</v>
      </c>
      <c r="B8717" t="s">
        <v>65704</v>
      </c>
      <c r="C8717" s="5">
        <v>45139</v>
      </c>
      <c r="D8717" s="5">
        <v>45170</v>
      </c>
      <c r="E8717">
        <v>31</v>
      </c>
      <c r="F8717" s="6">
        <v>45170</v>
      </c>
    </row>
    <row r="8718" spans="1:6" x14ac:dyDescent="0.25">
      <c r="A8718" s="4" t="s">
        <v>6</v>
      </c>
      <c r="B8718" t="s">
        <v>65705</v>
      </c>
      <c r="C8718" s="5">
        <v>45139</v>
      </c>
      <c r="D8718" s="5">
        <v>45170</v>
      </c>
      <c r="E8718">
        <v>31</v>
      </c>
      <c r="F8718" s="6">
        <v>45170</v>
      </c>
    </row>
    <row r="8719" spans="1:6" x14ac:dyDescent="0.25">
      <c r="A8719" s="4" t="s">
        <v>6</v>
      </c>
      <c r="B8719" t="s">
        <v>65706</v>
      </c>
      <c r="C8719" s="5">
        <v>45139</v>
      </c>
      <c r="D8719" s="5">
        <v>45170</v>
      </c>
      <c r="E8719">
        <v>31</v>
      </c>
      <c r="F8719" s="6">
        <v>45170</v>
      </c>
    </row>
    <row r="8720" spans="1:6" x14ac:dyDescent="0.25">
      <c r="A8720" s="4" t="s">
        <v>6</v>
      </c>
      <c r="B8720" t="s">
        <v>65707</v>
      </c>
      <c r="C8720" s="5">
        <v>45140</v>
      </c>
      <c r="D8720" s="5">
        <v>45170</v>
      </c>
      <c r="E8720">
        <v>30</v>
      </c>
      <c r="F8720" s="6">
        <v>45170</v>
      </c>
    </row>
    <row r="8721" spans="1:6" x14ac:dyDescent="0.25">
      <c r="A8721" s="4" t="s">
        <v>6</v>
      </c>
      <c r="B8721" t="s">
        <v>65708</v>
      </c>
      <c r="C8721" s="5">
        <v>45140</v>
      </c>
      <c r="D8721" s="5">
        <v>45170</v>
      </c>
      <c r="E8721">
        <v>30</v>
      </c>
      <c r="F8721" s="6">
        <v>45170</v>
      </c>
    </row>
    <row r="8722" spans="1:6" x14ac:dyDescent="0.25">
      <c r="A8722" s="4" t="s">
        <v>6</v>
      </c>
      <c r="B8722" t="s">
        <v>65709</v>
      </c>
      <c r="C8722" s="5">
        <v>45140</v>
      </c>
      <c r="D8722" s="5">
        <v>45170</v>
      </c>
      <c r="E8722">
        <v>30</v>
      </c>
      <c r="F8722" s="6">
        <v>45170</v>
      </c>
    </row>
    <row r="8723" spans="1:6" x14ac:dyDescent="0.25">
      <c r="A8723" s="4" t="s">
        <v>6</v>
      </c>
      <c r="B8723" t="s">
        <v>65710</v>
      </c>
      <c r="C8723" s="5">
        <v>45140</v>
      </c>
      <c r="D8723" s="5">
        <v>45170</v>
      </c>
      <c r="E8723">
        <v>30</v>
      </c>
      <c r="F8723" s="6">
        <v>45170</v>
      </c>
    </row>
    <row r="8724" spans="1:6" x14ac:dyDescent="0.25">
      <c r="A8724" s="4" t="s">
        <v>6</v>
      </c>
      <c r="B8724" t="s">
        <v>65711</v>
      </c>
      <c r="C8724" s="5">
        <v>45140</v>
      </c>
      <c r="D8724" s="5">
        <v>45170</v>
      </c>
      <c r="E8724">
        <v>30</v>
      </c>
      <c r="F8724" s="6">
        <v>45170</v>
      </c>
    </row>
    <row r="8725" spans="1:6" x14ac:dyDescent="0.25">
      <c r="A8725" s="4" t="s">
        <v>6</v>
      </c>
      <c r="B8725" t="s">
        <v>65712</v>
      </c>
      <c r="C8725" s="5">
        <v>45140</v>
      </c>
      <c r="D8725" s="5">
        <v>45170</v>
      </c>
      <c r="E8725">
        <v>30</v>
      </c>
      <c r="F8725" s="6">
        <v>45170</v>
      </c>
    </row>
    <row r="8726" spans="1:6" x14ac:dyDescent="0.25">
      <c r="A8726" s="4" t="s">
        <v>6</v>
      </c>
      <c r="B8726" t="s">
        <v>65713</v>
      </c>
      <c r="C8726" s="5">
        <v>45140</v>
      </c>
      <c r="D8726" s="5">
        <v>45170</v>
      </c>
      <c r="E8726">
        <v>30</v>
      </c>
      <c r="F8726" s="6">
        <v>45170</v>
      </c>
    </row>
    <row r="8727" spans="1:6" x14ac:dyDescent="0.25">
      <c r="A8727" s="4" t="s">
        <v>6</v>
      </c>
      <c r="B8727" t="s">
        <v>65714</v>
      </c>
      <c r="C8727" s="5">
        <v>45140</v>
      </c>
      <c r="D8727" s="5">
        <v>45170</v>
      </c>
      <c r="E8727">
        <v>30</v>
      </c>
      <c r="F8727" s="6">
        <v>45170</v>
      </c>
    </row>
    <row r="8728" spans="1:6" x14ac:dyDescent="0.25">
      <c r="A8728" s="4" t="s">
        <v>6</v>
      </c>
      <c r="B8728" t="s">
        <v>65715</v>
      </c>
      <c r="C8728" s="5">
        <v>45140</v>
      </c>
      <c r="D8728" s="5">
        <v>45170</v>
      </c>
      <c r="E8728">
        <v>30</v>
      </c>
      <c r="F8728" s="6">
        <v>45170</v>
      </c>
    </row>
    <row r="8729" spans="1:6" x14ac:dyDescent="0.25">
      <c r="A8729" s="4" t="s">
        <v>6</v>
      </c>
      <c r="B8729" t="s">
        <v>65716</v>
      </c>
      <c r="C8729" s="5">
        <v>45140</v>
      </c>
      <c r="D8729" s="5">
        <v>45170</v>
      </c>
      <c r="E8729">
        <v>30</v>
      </c>
      <c r="F8729" s="6">
        <v>45170</v>
      </c>
    </row>
    <row r="8730" spans="1:6" x14ac:dyDescent="0.25">
      <c r="A8730" s="4" t="s">
        <v>6</v>
      </c>
      <c r="B8730" t="s">
        <v>65717</v>
      </c>
      <c r="C8730" s="5">
        <v>45140</v>
      </c>
      <c r="D8730" s="5">
        <v>45170</v>
      </c>
      <c r="E8730">
        <v>30</v>
      </c>
      <c r="F8730" s="6">
        <v>45170</v>
      </c>
    </row>
    <row r="8731" spans="1:6" x14ac:dyDescent="0.25">
      <c r="A8731" s="4" t="s">
        <v>6</v>
      </c>
      <c r="B8731" t="s">
        <v>65718</v>
      </c>
      <c r="C8731" s="5">
        <v>45140</v>
      </c>
      <c r="D8731" s="5">
        <v>45170</v>
      </c>
      <c r="E8731">
        <v>30</v>
      </c>
      <c r="F8731" s="6">
        <v>45170</v>
      </c>
    </row>
    <row r="8732" spans="1:6" x14ac:dyDescent="0.25">
      <c r="A8732" s="4" t="s">
        <v>6</v>
      </c>
      <c r="B8732" t="s">
        <v>65719</v>
      </c>
      <c r="C8732" s="5">
        <v>45140</v>
      </c>
      <c r="D8732" s="5">
        <v>45170</v>
      </c>
      <c r="E8732">
        <v>30</v>
      </c>
      <c r="F8732" s="6">
        <v>45170</v>
      </c>
    </row>
    <row r="8733" spans="1:6" x14ac:dyDescent="0.25">
      <c r="A8733" s="4" t="s">
        <v>6</v>
      </c>
      <c r="B8733" t="s">
        <v>65720</v>
      </c>
      <c r="C8733" s="5">
        <v>45140</v>
      </c>
      <c r="D8733" s="5">
        <v>45170</v>
      </c>
      <c r="E8733">
        <v>30</v>
      </c>
      <c r="F8733" s="6">
        <v>45170</v>
      </c>
    </row>
    <row r="8734" spans="1:6" x14ac:dyDescent="0.25">
      <c r="A8734" s="4" t="s">
        <v>6</v>
      </c>
      <c r="B8734" t="s">
        <v>65721</v>
      </c>
      <c r="C8734" s="5">
        <v>45140</v>
      </c>
      <c r="D8734" s="5">
        <v>45170</v>
      </c>
      <c r="E8734">
        <v>30</v>
      </c>
      <c r="F8734" s="6">
        <v>45170</v>
      </c>
    </row>
    <row r="8735" spans="1:6" x14ac:dyDescent="0.25">
      <c r="A8735" s="4" t="s">
        <v>6</v>
      </c>
      <c r="B8735" t="s">
        <v>65722</v>
      </c>
      <c r="C8735" s="5">
        <v>45141</v>
      </c>
      <c r="D8735" s="5">
        <v>45170</v>
      </c>
      <c r="E8735">
        <v>29</v>
      </c>
      <c r="F8735" s="6">
        <v>45170</v>
      </c>
    </row>
    <row r="8736" spans="1:6" x14ac:dyDescent="0.25">
      <c r="A8736" s="4" t="s">
        <v>6</v>
      </c>
      <c r="B8736" t="s">
        <v>65723</v>
      </c>
      <c r="C8736" s="5">
        <v>45141</v>
      </c>
      <c r="D8736" s="5">
        <v>45170</v>
      </c>
      <c r="E8736">
        <v>29</v>
      </c>
      <c r="F8736" s="6">
        <v>45170</v>
      </c>
    </row>
    <row r="8737" spans="1:6" x14ac:dyDescent="0.25">
      <c r="A8737" s="4" t="s">
        <v>6</v>
      </c>
      <c r="B8737" t="s">
        <v>65724</v>
      </c>
      <c r="C8737" s="5">
        <v>45141</v>
      </c>
      <c r="D8737" s="5">
        <v>45170</v>
      </c>
      <c r="E8737">
        <v>29</v>
      </c>
      <c r="F8737" s="6">
        <v>45170</v>
      </c>
    </row>
    <row r="8738" spans="1:6" x14ac:dyDescent="0.25">
      <c r="A8738" s="4" t="s">
        <v>6</v>
      </c>
      <c r="B8738" t="s">
        <v>65725</v>
      </c>
      <c r="C8738" s="5">
        <v>45141</v>
      </c>
      <c r="D8738" s="5">
        <v>45170</v>
      </c>
      <c r="E8738">
        <v>29</v>
      </c>
      <c r="F8738" s="6">
        <v>45170</v>
      </c>
    </row>
    <row r="8739" spans="1:6" x14ac:dyDescent="0.25">
      <c r="A8739" s="4" t="s">
        <v>6</v>
      </c>
      <c r="B8739" t="s">
        <v>65726</v>
      </c>
      <c r="C8739" s="5">
        <v>45141</v>
      </c>
      <c r="D8739" s="5">
        <v>45170</v>
      </c>
      <c r="E8739">
        <v>29</v>
      </c>
      <c r="F8739" s="6">
        <v>45170</v>
      </c>
    </row>
    <row r="8740" spans="1:6" x14ac:dyDescent="0.25">
      <c r="A8740" s="4" t="s">
        <v>6</v>
      </c>
      <c r="B8740" t="s">
        <v>65727</v>
      </c>
      <c r="C8740" s="5">
        <v>45141</v>
      </c>
      <c r="D8740" s="5">
        <v>45170</v>
      </c>
      <c r="E8740">
        <v>29</v>
      </c>
      <c r="F8740" s="6">
        <v>45170</v>
      </c>
    </row>
    <row r="8741" spans="1:6" x14ac:dyDescent="0.25">
      <c r="A8741" s="4" t="s">
        <v>6</v>
      </c>
      <c r="B8741" t="s">
        <v>65728</v>
      </c>
      <c r="C8741" s="5">
        <v>45141</v>
      </c>
      <c r="D8741" s="5">
        <v>45170</v>
      </c>
      <c r="E8741">
        <v>29</v>
      </c>
      <c r="F8741" s="6">
        <v>45170</v>
      </c>
    </row>
    <row r="8742" spans="1:6" x14ac:dyDescent="0.25">
      <c r="A8742" s="4" t="s">
        <v>6</v>
      </c>
      <c r="B8742" t="s">
        <v>65729</v>
      </c>
      <c r="C8742" s="5">
        <v>45141</v>
      </c>
      <c r="D8742" s="5">
        <v>45170</v>
      </c>
      <c r="E8742">
        <v>29</v>
      </c>
      <c r="F8742" s="6">
        <v>45170</v>
      </c>
    </row>
    <row r="8743" spans="1:6" x14ac:dyDescent="0.25">
      <c r="A8743" s="4" t="s">
        <v>6</v>
      </c>
      <c r="B8743" t="s">
        <v>65730</v>
      </c>
      <c r="C8743" s="5">
        <v>45141</v>
      </c>
      <c r="D8743" s="5">
        <v>45170</v>
      </c>
      <c r="E8743">
        <v>29</v>
      </c>
      <c r="F8743" s="6">
        <v>45170</v>
      </c>
    </row>
    <row r="8744" spans="1:6" x14ac:dyDescent="0.25">
      <c r="A8744" s="4" t="s">
        <v>6</v>
      </c>
      <c r="B8744" t="s">
        <v>65731</v>
      </c>
      <c r="C8744" s="5">
        <v>45141</v>
      </c>
      <c r="D8744" s="5">
        <v>45170</v>
      </c>
      <c r="E8744">
        <v>29</v>
      </c>
      <c r="F8744" s="6">
        <v>45170</v>
      </c>
    </row>
    <row r="8745" spans="1:6" x14ac:dyDescent="0.25">
      <c r="A8745" s="4" t="s">
        <v>6</v>
      </c>
      <c r="B8745" t="s">
        <v>65732</v>
      </c>
      <c r="C8745" s="5">
        <v>45141</v>
      </c>
      <c r="D8745" s="5">
        <v>45170</v>
      </c>
      <c r="E8745">
        <v>29</v>
      </c>
      <c r="F8745" s="6">
        <v>45170</v>
      </c>
    </row>
    <row r="8746" spans="1:6" x14ac:dyDescent="0.25">
      <c r="A8746" s="4" t="s">
        <v>6</v>
      </c>
      <c r="B8746" t="s">
        <v>65733</v>
      </c>
      <c r="C8746" s="5">
        <v>45141</v>
      </c>
      <c r="D8746" s="5">
        <v>45170</v>
      </c>
      <c r="E8746">
        <v>29</v>
      </c>
      <c r="F8746" s="6">
        <v>45170</v>
      </c>
    </row>
    <row r="8747" spans="1:6" x14ac:dyDescent="0.25">
      <c r="A8747" s="4" t="s">
        <v>6</v>
      </c>
      <c r="B8747" t="s">
        <v>65734</v>
      </c>
      <c r="C8747" s="5">
        <v>45141</v>
      </c>
      <c r="D8747" s="5">
        <v>45170</v>
      </c>
      <c r="E8747">
        <v>29</v>
      </c>
      <c r="F8747" s="6">
        <v>45170</v>
      </c>
    </row>
    <row r="8748" spans="1:6" x14ac:dyDescent="0.25">
      <c r="A8748" s="4" t="s">
        <v>6</v>
      </c>
      <c r="B8748" t="s">
        <v>65735</v>
      </c>
      <c r="C8748" s="5">
        <v>45141</v>
      </c>
      <c r="D8748" s="5">
        <v>45170</v>
      </c>
      <c r="E8748">
        <v>29</v>
      </c>
      <c r="F8748" s="6">
        <v>45170</v>
      </c>
    </row>
    <row r="8749" spans="1:6" x14ac:dyDescent="0.25">
      <c r="A8749" s="4" t="s">
        <v>6</v>
      </c>
      <c r="B8749" t="s">
        <v>65736</v>
      </c>
      <c r="C8749" s="5">
        <v>45142</v>
      </c>
      <c r="D8749" s="5">
        <v>45170</v>
      </c>
      <c r="E8749">
        <v>28</v>
      </c>
      <c r="F8749" s="6">
        <v>45170</v>
      </c>
    </row>
    <row r="8750" spans="1:6" x14ac:dyDescent="0.25">
      <c r="A8750" s="4" t="s">
        <v>6</v>
      </c>
      <c r="B8750" t="s">
        <v>65737</v>
      </c>
      <c r="C8750" s="5">
        <v>45142</v>
      </c>
      <c r="D8750" s="5">
        <v>45170</v>
      </c>
      <c r="E8750">
        <v>28</v>
      </c>
      <c r="F8750" s="6">
        <v>45170</v>
      </c>
    </row>
    <row r="8751" spans="1:6" x14ac:dyDescent="0.25">
      <c r="A8751" s="4" t="s">
        <v>6</v>
      </c>
      <c r="B8751" t="s">
        <v>65738</v>
      </c>
      <c r="C8751" s="5">
        <v>45142</v>
      </c>
      <c r="D8751" s="5">
        <v>45170</v>
      </c>
      <c r="E8751">
        <v>28</v>
      </c>
      <c r="F8751" s="6">
        <v>45170</v>
      </c>
    </row>
    <row r="8752" spans="1:6" x14ac:dyDescent="0.25">
      <c r="A8752" s="4" t="s">
        <v>6</v>
      </c>
      <c r="B8752" t="s">
        <v>65739</v>
      </c>
      <c r="C8752" s="5">
        <v>45142</v>
      </c>
      <c r="D8752" s="5">
        <v>45170</v>
      </c>
      <c r="E8752">
        <v>28</v>
      </c>
      <c r="F8752" s="6">
        <v>45170</v>
      </c>
    </row>
    <row r="8753" spans="1:6" x14ac:dyDescent="0.25">
      <c r="A8753" s="4" t="s">
        <v>6</v>
      </c>
      <c r="B8753" t="s">
        <v>65740</v>
      </c>
      <c r="C8753" s="5">
        <v>45142</v>
      </c>
      <c r="D8753" s="5">
        <v>45170</v>
      </c>
      <c r="E8753">
        <v>28</v>
      </c>
      <c r="F8753" s="6">
        <v>45170</v>
      </c>
    </row>
    <row r="8754" spans="1:6" x14ac:dyDescent="0.25">
      <c r="A8754" s="4" t="s">
        <v>6</v>
      </c>
      <c r="B8754" t="s">
        <v>65741</v>
      </c>
      <c r="C8754" s="5">
        <v>45142</v>
      </c>
      <c r="D8754" s="5">
        <v>45170</v>
      </c>
      <c r="E8754">
        <v>28</v>
      </c>
      <c r="F8754" s="6">
        <v>45170</v>
      </c>
    </row>
    <row r="8755" spans="1:6" x14ac:dyDescent="0.25">
      <c r="A8755" s="4" t="s">
        <v>6</v>
      </c>
      <c r="B8755" t="s">
        <v>65742</v>
      </c>
      <c r="C8755" s="5">
        <v>45142</v>
      </c>
      <c r="D8755" s="5">
        <v>45170</v>
      </c>
      <c r="E8755">
        <v>28</v>
      </c>
      <c r="F8755" s="6">
        <v>45170</v>
      </c>
    </row>
    <row r="8756" spans="1:6" x14ac:dyDescent="0.25">
      <c r="A8756" s="4" t="s">
        <v>6</v>
      </c>
      <c r="B8756" t="s">
        <v>65743</v>
      </c>
      <c r="C8756" s="5">
        <v>45142</v>
      </c>
      <c r="D8756" s="5">
        <v>45170</v>
      </c>
      <c r="E8756">
        <v>28</v>
      </c>
      <c r="F8756" s="6">
        <v>45170</v>
      </c>
    </row>
    <row r="8757" spans="1:6" x14ac:dyDescent="0.25">
      <c r="A8757" s="4" t="s">
        <v>6</v>
      </c>
      <c r="B8757" t="s">
        <v>65744</v>
      </c>
      <c r="C8757" s="5">
        <v>45142</v>
      </c>
      <c r="D8757" s="5">
        <v>45170</v>
      </c>
      <c r="E8757">
        <v>28</v>
      </c>
      <c r="F8757" s="6">
        <v>45170</v>
      </c>
    </row>
    <row r="8758" spans="1:6" x14ac:dyDescent="0.25">
      <c r="A8758" s="4" t="s">
        <v>6</v>
      </c>
      <c r="B8758" t="s">
        <v>65745</v>
      </c>
      <c r="C8758" s="5">
        <v>45142</v>
      </c>
      <c r="D8758" s="5">
        <v>45170</v>
      </c>
      <c r="E8758">
        <v>28</v>
      </c>
      <c r="F8758" s="6">
        <v>45170</v>
      </c>
    </row>
    <row r="8759" spans="1:6" x14ac:dyDescent="0.25">
      <c r="A8759" s="4" t="s">
        <v>6</v>
      </c>
      <c r="B8759" t="s">
        <v>65746</v>
      </c>
      <c r="C8759" s="5">
        <v>45142</v>
      </c>
      <c r="D8759" s="5">
        <v>45170</v>
      </c>
      <c r="E8759">
        <v>28</v>
      </c>
      <c r="F8759" s="6">
        <v>45170</v>
      </c>
    </row>
    <row r="8760" spans="1:6" x14ac:dyDescent="0.25">
      <c r="A8760" s="4" t="s">
        <v>6</v>
      </c>
      <c r="B8760" t="s">
        <v>65747</v>
      </c>
      <c r="C8760" s="5">
        <v>45142</v>
      </c>
      <c r="D8760" s="5">
        <v>45170</v>
      </c>
      <c r="E8760">
        <v>28</v>
      </c>
      <c r="F8760" s="6">
        <v>45170</v>
      </c>
    </row>
    <row r="8761" spans="1:6" x14ac:dyDescent="0.25">
      <c r="A8761" s="4" t="s">
        <v>6</v>
      </c>
      <c r="B8761" t="s">
        <v>65748</v>
      </c>
      <c r="C8761" s="5">
        <v>45142</v>
      </c>
      <c r="D8761" s="5">
        <v>45170</v>
      </c>
      <c r="E8761">
        <v>28</v>
      </c>
      <c r="F8761" s="6">
        <v>45170</v>
      </c>
    </row>
    <row r="8762" spans="1:6" x14ac:dyDescent="0.25">
      <c r="A8762" s="4" t="s">
        <v>6</v>
      </c>
      <c r="B8762" t="s">
        <v>65749</v>
      </c>
      <c r="C8762" s="5">
        <v>45143</v>
      </c>
      <c r="D8762" s="5">
        <v>45170</v>
      </c>
      <c r="E8762">
        <v>27</v>
      </c>
      <c r="F8762" s="6">
        <v>45170</v>
      </c>
    </row>
    <row r="8763" spans="1:6" x14ac:dyDescent="0.25">
      <c r="A8763" s="4" t="s">
        <v>6</v>
      </c>
      <c r="B8763" t="s">
        <v>65750</v>
      </c>
      <c r="C8763" s="5">
        <v>45145</v>
      </c>
      <c r="D8763" s="5">
        <v>45170</v>
      </c>
      <c r="E8763">
        <v>25</v>
      </c>
      <c r="F8763" s="6">
        <v>45170</v>
      </c>
    </row>
    <row r="8764" spans="1:6" x14ac:dyDescent="0.25">
      <c r="A8764" s="4" t="s">
        <v>6</v>
      </c>
      <c r="B8764" t="s">
        <v>65751</v>
      </c>
      <c r="C8764" s="5">
        <v>45145</v>
      </c>
      <c r="D8764" s="5">
        <v>45170</v>
      </c>
      <c r="E8764">
        <v>25</v>
      </c>
      <c r="F8764" s="6">
        <v>45170</v>
      </c>
    </row>
    <row r="8765" spans="1:6" x14ac:dyDescent="0.25">
      <c r="A8765" s="4" t="s">
        <v>6</v>
      </c>
      <c r="B8765" t="s">
        <v>65752</v>
      </c>
      <c r="C8765" s="5">
        <v>45145</v>
      </c>
      <c r="D8765" s="5">
        <v>45170</v>
      </c>
      <c r="E8765">
        <v>25</v>
      </c>
      <c r="F8765" s="6">
        <v>45170</v>
      </c>
    </row>
    <row r="8766" spans="1:6" x14ac:dyDescent="0.25">
      <c r="A8766" s="4" t="s">
        <v>6</v>
      </c>
      <c r="B8766" t="s">
        <v>65753</v>
      </c>
      <c r="C8766" s="5">
        <v>45145</v>
      </c>
      <c r="D8766" s="5">
        <v>45170</v>
      </c>
      <c r="E8766">
        <v>25</v>
      </c>
      <c r="F8766" s="6">
        <v>45170</v>
      </c>
    </row>
    <row r="8767" spans="1:6" x14ac:dyDescent="0.25">
      <c r="A8767" s="4" t="s">
        <v>6</v>
      </c>
      <c r="B8767" t="s">
        <v>65754</v>
      </c>
      <c r="C8767" s="5">
        <v>45145</v>
      </c>
      <c r="D8767" s="5">
        <v>45170</v>
      </c>
      <c r="E8767">
        <v>25</v>
      </c>
      <c r="F8767" s="6">
        <v>45170</v>
      </c>
    </row>
    <row r="8768" spans="1:6" x14ac:dyDescent="0.25">
      <c r="A8768" s="4" t="s">
        <v>6</v>
      </c>
      <c r="B8768" t="s">
        <v>65755</v>
      </c>
      <c r="C8768" s="5">
        <v>45145</v>
      </c>
      <c r="D8768" s="5">
        <v>45170</v>
      </c>
      <c r="E8768">
        <v>25</v>
      </c>
      <c r="F8768" s="6">
        <v>45170</v>
      </c>
    </row>
    <row r="8769" spans="1:6" x14ac:dyDescent="0.25">
      <c r="A8769" s="4" t="s">
        <v>6</v>
      </c>
      <c r="B8769" t="s">
        <v>65756</v>
      </c>
      <c r="C8769" s="5">
        <v>45145</v>
      </c>
      <c r="D8769" s="5">
        <v>45170</v>
      </c>
      <c r="E8769">
        <v>25</v>
      </c>
      <c r="F8769" s="6">
        <v>45170</v>
      </c>
    </row>
    <row r="8770" spans="1:6" x14ac:dyDescent="0.25">
      <c r="A8770" s="4" t="s">
        <v>6</v>
      </c>
      <c r="B8770" t="s">
        <v>65757</v>
      </c>
      <c r="C8770" s="5">
        <v>45145</v>
      </c>
      <c r="D8770" s="5">
        <v>45170</v>
      </c>
      <c r="E8770">
        <v>25</v>
      </c>
      <c r="F8770" s="6">
        <v>45170</v>
      </c>
    </row>
    <row r="8771" spans="1:6" x14ac:dyDescent="0.25">
      <c r="A8771" s="4" t="s">
        <v>6</v>
      </c>
      <c r="B8771" t="s">
        <v>65758</v>
      </c>
      <c r="C8771" s="5">
        <v>45145</v>
      </c>
      <c r="D8771" s="5">
        <v>45170</v>
      </c>
      <c r="E8771">
        <v>25</v>
      </c>
      <c r="F8771" s="6">
        <v>45170</v>
      </c>
    </row>
    <row r="8772" spans="1:6" x14ac:dyDescent="0.25">
      <c r="A8772" s="4" t="s">
        <v>6</v>
      </c>
      <c r="B8772" t="s">
        <v>65759</v>
      </c>
      <c r="C8772" s="5">
        <v>45145</v>
      </c>
      <c r="D8772" s="5">
        <v>45170</v>
      </c>
      <c r="E8772">
        <v>25</v>
      </c>
      <c r="F8772" s="6">
        <v>45170</v>
      </c>
    </row>
    <row r="8773" spans="1:6" x14ac:dyDescent="0.25">
      <c r="A8773" s="4" t="s">
        <v>6</v>
      </c>
      <c r="B8773" t="s">
        <v>65760</v>
      </c>
      <c r="C8773" s="5">
        <v>45145</v>
      </c>
      <c r="D8773" s="5">
        <v>45170</v>
      </c>
      <c r="E8773">
        <v>25</v>
      </c>
      <c r="F8773" s="6">
        <v>45170</v>
      </c>
    </row>
    <row r="8774" spans="1:6" x14ac:dyDescent="0.25">
      <c r="A8774" s="4" t="s">
        <v>6</v>
      </c>
      <c r="B8774" t="s">
        <v>65761</v>
      </c>
      <c r="C8774" s="5">
        <v>45145</v>
      </c>
      <c r="D8774" s="5">
        <v>45170</v>
      </c>
      <c r="E8774">
        <v>25</v>
      </c>
      <c r="F8774" s="6">
        <v>45170</v>
      </c>
    </row>
    <row r="8775" spans="1:6" x14ac:dyDescent="0.25">
      <c r="A8775" s="4" t="s">
        <v>6</v>
      </c>
      <c r="B8775" t="s">
        <v>65762</v>
      </c>
      <c r="C8775" s="5">
        <v>45146</v>
      </c>
      <c r="D8775" s="5">
        <v>45170</v>
      </c>
      <c r="E8775">
        <v>24</v>
      </c>
      <c r="F8775" s="6">
        <v>45170</v>
      </c>
    </row>
    <row r="8776" spans="1:6" x14ac:dyDescent="0.25">
      <c r="A8776" s="4" t="s">
        <v>6</v>
      </c>
      <c r="B8776" t="s">
        <v>65763</v>
      </c>
      <c r="C8776" s="5">
        <v>45146</v>
      </c>
      <c r="D8776" s="5">
        <v>45170</v>
      </c>
      <c r="E8776">
        <v>24</v>
      </c>
      <c r="F8776" s="6">
        <v>45170</v>
      </c>
    </row>
    <row r="8777" spans="1:6" x14ac:dyDescent="0.25">
      <c r="A8777" s="4" t="s">
        <v>6</v>
      </c>
      <c r="B8777" t="s">
        <v>65764</v>
      </c>
      <c r="C8777" s="5">
        <v>45146</v>
      </c>
      <c r="D8777" s="5">
        <v>45170</v>
      </c>
      <c r="E8777">
        <v>24</v>
      </c>
      <c r="F8777" s="6">
        <v>45170</v>
      </c>
    </row>
    <row r="8778" spans="1:6" x14ac:dyDescent="0.25">
      <c r="A8778" s="4" t="s">
        <v>6</v>
      </c>
      <c r="B8778" t="s">
        <v>65765</v>
      </c>
      <c r="C8778" s="5">
        <v>45146</v>
      </c>
      <c r="D8778" s="5">
        <v>45170</v>
      </c>
      <c r="E8778">
        <v>24</v>
      </c>
      <c r="F8778" s="6">
        <v>45170</v>
      </c>
    </row>
    <row r="8779" spans="1:6" x14ac:dyDescent="0.25">
      <c r="A8779" s="4" t="s">
        <v>6</v>
      </c>
      <c r="B8779" t="s">
        <v>65766</v>
      </c>
      <c r="C8779" s="5">
        <v>45146</v>
      </c>
      <c r="D8779" s="5">
        <v>45170</v>
      </c>
      <c r="E8779">
        <v>24</v>
      </c>
      <c r="F8779" s="6">
        <v>45170</v>
      </c>
    </row>
    <row r="8780" spans="1:6" x14ac:dyDescent="0.25">
      <c r="A8780" s="4" t="s">
        <v>6</v>
      </c>
      <c r="B8780" t="s">
        <v>65767</v>
      </c>
      <c r="C8780" s="5">
        <v>45146</v>
      </c>
      <c r="D8780" s="5">
        <v>45170</v>
      </c>
      <c r="E8780">
        <v>24</v>
      </c>
      <c r="F8780" s="6">
        <v>45170</v>
      </c>
    </row>
    <row r="8781" spans="1:6" x14ac:dyDescent="0.25">
      <c r="A8781" s="4" t="s">
        <v>6</v>
      </c>
      <c r="B8781" t="s">
        <v>65768</v>
      </c>
      <c r="C8781" s="5">
        <v>45146</v>
      </c>
      <c r="D8781" s="5">
        <v>45170</v>
      </c>
      <c r="E8781">
        <v>24</v>
      </c>
      <c r="F8781" s="6">
        <v>45170</v>
      </c>
    </row>
    <row r="8782" spans="1:6" x14ac:dyDescent="0.25">
      <c r="A8782" s="4" t="s">
        <v>6</v>
      </c>
      <c r="B8782" t="s">
        <v>65769</v>
      </c>
      <c r="C8782" s="5">
        <v>45147</v>
      </c>
      <c r="D8782" s="5">
        <v>45170</v>
      </c>
      <c r="E8782">
        <v>23</v>
      </c>
      <c r="F8782" s="6">
        <v>45170</v>
      </c>
    </row>
    <row r="8783" spans="1:6" x14ac:dyDescent="0.25">
      <c r="A8783" s="4" t="s">
        <v>6</v>
      </c>
      <c r="B8783" t="s">
        <v>65770</v>
      </c>
      <c r="C8783" s="5">
        <v>45147</v>
      </c>
      <c r="D8783" s="5">
        <v>45170</v>
      </c>
      <c r="E8783">
        <v>23</v>
      </c>
      <c r="F8783" s="6">
        <v>45170</v>
      </c>
    </row>
    <row r="8784" spans="1:6" x14ac:dyDescent="0.25">
      <c r="A8784" s="4" t="s">
        <v>6</v>
      </c>
      <c r="B8784" t="s">
        <v>65771</v>
      </c>
      <c r="C8784" s="5">
        <v>45147</v>
      </c>
      <c r="D8784" s="5">
        <v>45170</v>
      </c>
      <c r="E8784">
        <v>23</v>
      </c>
      <c r="F8784" s="6">
        <v>45170</v>
      </c>
    </row>
    <row r="8785" spans="1:6" x14ac:dyDescent="0.25">
      <c r="A8785" s="4" t="s">
        <v>6</v>
      </c>
      <c r="B8785" t="s">
        <v>65772</v>
      </c>
      <c r="C8785" s="5">
        <v>45147</v>
      </c>
      <c r="D8785" s="5">
        <v>45170</v>
      </c>
      <c r="E8785">
        <v>23</v>
      </c>
      <c r="F8785" s="6">
        <v>45170</v>
      </c>
    </row>
    <row r="8786" spans="1:6" x14ac:dyDescent="0.25">
      <c r="A8786" s="4" t="s">
        <v>6</v>
      </c>
      <c r="B8786" t="s">
        <v>65773</v>
      </c>
      <c r="C8786" s="5">
        <v>45147</v>
      </c>
      <c r="D8786" s="5">
        <v>45170</v>
      </c>
      <c r="E8786">
        <v>23</v>
      </c>
      <c r="F8786" s="6">
        <v>45170</v>
      </c>
    </row>
    <row r="8787" spans="1:6" x14ac:dyDescent="0.25">
      <c r="A8787" s="4" t="s">
        <v>6</v>
      </c>
      <c r="B8787" t="s">
        <v>65774</v>
      </c>
      <c r="C8787" s="5">
        <v>45147</v>
      </c>
      <c r="D8787" s="5">
        <v>45170</v>
      </c>
      <c r="E8787">
        <v>23</v>
      </c>
      <c r="F8787" s="6">
        <v>45170</v>
      </c>
    </row>
    <row r="8788" spans="1:6" x14ac:dyDescent="0.25">
      <c r="A8788" s="4" t="s">
        <v>6</v>
      </c>
      <c r="B8788" t="s">
        <v>65775</v>
      </c>
      <c r="C8788" s="5">
        <v>45147</v>
      </c>
      <c r="D8788" s="5">
        <v>45170</v>
      </c>
      <c r="E8788">
        <v>23</v>
      </c>
      <c r="F8788" s="6">
        <v>45170</v>
      </c>
    </row>
    <row r="8789" spans="1:6" x14ac:dyDescent="0.25">
      <c r="A8789" s="4" t="s">
        <v>6</v>
      </c>
      <c r="B8789" t="s">
        <v>65776</v>
      </c>
      <c r="C8789" s="5">
        <v>45147</v>
      </c>
      <c r="D8789" s="5">
        <v>45170</v>
      </c>
      <c r="E8789">
        <v>23</v>
      </c>
      <c r="F8789" s="6">
        <v>45170</v>
      </c>
    </row>
    <row r="8790" spans="1:6" x14ac:dyDescent="0.25">
      <c r="A8790" s="4" t="s">
        <v>6</v>
      </c>
      <c r="B8790" t="s">
        <v>65777</v>
      </c>
      <c r="C8790" s="5">
        <v>45147</v>
      </c>
      <c r="D8790" s="5">
        <v>45170</v>
      </c>
      <c r="E8790">
        <v>23</v>
      </c>
      <c r="F8790" s="6">
        <v>45170</v>
      </c>
    </row>
    <row r="8791" spans="1:6" x14ac:dyDescent="0.25">
      <c r="A8791" s="4" t="s">
        <v>6</v>
      </c>
      <c r="B8791" t="s">
        <v>65778</v>
      </c>
      <c r="C8791" s="5">
        <v>45147</v>
      </c>
      <c r="D8791" s="5">
        <v>45170</v>
      </c>
      <c r="E8791">
        <v>23</v>
      </c>
      <c r="F8791" s="6">
        <v>45170</v>
      </c>
    </row>
    <row r="8792" spans="1:6" x14ac:dyDescent="0.25">
      <c r="A8792" s="4" t="s">
        <v>6</v>
      </c>
      <c r="B8792" t="s">
        <v>65779</v>
      </c>
      <c r="C8792" s="5">
        <v>45147</v>
      </c>
      <c r="D8792" s="5">
        <v>45170</v>
      </c>
      <c r="E8792">
        <v>23</v>
      </c>
      <c r="F8792" s="6">
        <v>45170</v>
      </c>
    </row>
    <row r="8793" spans="1:6" x14ac:dyDescent="0.25">
      <c r="A8793" s="4" t="s">
        <v>6</v>
      </c>
      <c r="B8793" t="s">
        <v>65780</v>
      </c>
      <c r="C8793" s="5">
        <v>45147</v>
      </c>
      <c r="D8793" s="5">
        <v>45170</v>
      </c>
      <c r="E8793">
        <v>23</v>
      </c>
      <c r="F8793" s="6">
        <v>45170</v>
      </c>
    </row>
    <row r="8794" spans="1:6" x14ac:dyDescent="0.25">
      <c r="A8794" s="4" t="s">
        <v>6</v>
      </c>
      <c r="B8794" t="s">
        <v>65781</v>
      </c>
      <c r="C8794" s="5">
        <v>45148</v>
      </c>
      <c r="D8794" s="5">
        <v>45170</v>
      </c>
      <c r="E8794">
        <v>22</v>
      </c>
      <c r="F8794" s="6">
        <v>45170</v>
      </c>
    </row>
    <row r="8795" spans="1:6" x14ac:dyDescent="0.25">
      <c r="A8795" s="4" t="s">
        <v>6</v>
      </c>
      <c r="B8795" t="s">
        <v>65782</v>
      </c>
      <c r="C8795" s="5">
        <v>45148</v>
      </c>
      <c r="D8795" s="5">
        <v>45170</v>
      </c>
      <c r="E8795">
        <v>22</v>
      </c>
      <c r="F8795" s="6">
        <v>45170</v>
      </c>
    </row>
    <row r="8796" spans="1:6" x14ac:dyDescent="0.25">
      <c r="A8796" s="4" t="s">
        <v>6</v>
      </c>
      <c r="B8796" t="s">
        <v>65783</v>
      </c>
      <c r="C8796" s="5">
        <v>45148</v>
      </c>
      <c r="D8796" s="5">
        <v>45170</v>
      </c>
      <c r="E8796">
        <v>22</v>
      </c>
      <c r="F8796" s="6">
        <v>45170</v>
      </c>
    </row>
    <row r="8797" spans="1:6" x14ac:dyDescent="0.25">
      <c r="A8797" s="4" t="s">
        <v>6</v>
      </c>
      <c r="B8797" t="s">
        <v>65784</v>
      </c>
      <c r="C8797" s="5">
        <v>45148</v>
      </c>
      <c r="D8797" s="5">
        <v>45170</v>
      </c>
      <c r="E8797">
        <v>22</v>
      </c>
      <c r="F8797" s="6">
        <v>45170</v>
      </c>
    </row>
    <row r="8798" spans="1:6" x14ac:dyDescent="0.25">
      <c r="A8798" s="4" t="s">
        <v>6</v>
      </c>
      <c r="B8798" t="s">
        <v>65785</v>
      </c>
      <c r="C8798" s="5">
        <v>45148</v>
      </c>
      <c r="D8798" s="5">
        <v>45170</v>
      </c>
      <c r="E8798">
        <v>22</v>
      </c>
      <c r="F8798" s="6">
        <v>45170</v>
      </c>
    </row>
    <row r="8799" spans="1:6" x14ac:dyDescent="0.25">
      <c r="A8799" s="4" t="s">
        <v>6</v>
      </c>
      <c r="B8799" t="s">
        <v>65786</v>
      </c>
      <c r="C8799" s="5">
        <v>45148</v>
      </c>
      <c r="D8799" s="5">
        <v>45170</v>
      </c>
      <c r="E8799">
        <v>22</v>
      </c>
      <c r="F8799" s="6">
        <v>45170</v>
      </c>
    </row>
    <row r="8800" spans="1:6" x14ac:dyDescent="0.25">
      <c r="A8800" s="4" t="s">
        <v>6</v>
      </c>
      <c r="B8800" t="s">
        <v>65787</v>
      </c>
      <c r="C8800" s="5">
        <v>45148</v>
      </c>
      <c r="D8800" s="5">
        <v>45170</v>
      </c>
      <c r="E8800">
        <v>22</v>
      </c>
      <c r="F8800" s="6">
        <v>45170</v>
      </c>
    </row>
    <row r="8801" spans="1:6" x14ac:dyDescent="0.25">
      <c r="A8801" s="4" t="s">
        <v>6</v>
      </c>
      <c r="B8801" t="s">
        <v>65788</v>
      </c>
      <c r="C8801" s="5">
        <v>45148</v>
      </c>
      <c r="D8801" s="5">
        <v>45170</v>
      </c>
      <c r="E8801">
        <v>22</v>
      </c>
      <c r="F8801" s="6">
        <v>45170</v>
      </c>
    </row>
    <row r="8802" spans="1:6" x14ac:dyDescent="0.25">
      <c r="A8802" s="4" t="s">
        <v>6</v>
      </c>
      <c r="B8802" t="s">
        <v>65789</v>
      </c>
      <c r="C8802" s="5">
        <v>45148</v>
      </c>
      <c r="D8802" s="5">
        <v>45170</v>
      </c>
      <c r="E8802">
        <v>22</v>
      </c>
      <c r="F8802" s="6">
        <v>45170</v>
      </c>
    </row>
    <row r="8803" spans="1:6" x14ac:dyDescent="0.25">
      <c r="A8803" s="4" t="s">
        <v>6</v>
      </c>
      <c r="B8803" t="s">
        <v>65790</v>
      </c>
      <c r="C8803" s="5">
        <v>45148</v>
      </c>
      <c r="D8803" s="5">
        <v>45170</v>
      </c>
      <c r="E8803">
        <v>22</v>
      </c>
      <c r="F8803" s="6">
        <v>45170</v>
      </c>
    </row>
    <row r="8804" spans="1:6" x14ac:dyDescent="0.25">
      <c r="A8804" s="4" t="s">
        <v>6</v>
      </c>
      <c r="B8804" t="s">
        <v>65791</v>
      </c>
      <c r="C8804" s="5">
        <v>45148</v>
      </c>
      <c r="D8804" s="5">
        <v>45170</v>
      </c>
      <c r="E8804">
        <v>22</v>
      </c>
      <c r="F8804" s="6">
        <v>45170</v>
      </c>
    </row>
    <row r="8805" spans="1:6" x14ac:dyDescent="0.25">
      <c r="A8805" s="4" t="s">
        <v>6</v>
      </c>
      <c r="B8805" t="s">
        <v>65792</v>
      </c>
      <c r="C8805" s="5">
        <v>45148</v>
      </c>
      <c r="D8805" s="5">
        <v>45170</v>
      </c>
      <c r="E8805">
        <v>22</v>
      </c>
      <c r="F8805" s="6">
        <v>45170</v>
      </c>
    </row>
    <row r="8806" spans="1:6" x14ac:dyDescent="0.25">
      <c r="A8806" s="4" t="s">
        <v>6</v>
      </c>
      <c r="B8806" t="s">
        <v>65793</v>
      </c>
      <c r="C8806" s="5">
        <v>45148</v>
      </c>
      <c r="D8806" s="5">
        <v>45170</v>
      </c>
      <c r="E8806">
        <v>22</v>
      </c>
      <c r="F8806" s="6">
        <v>45170</v>
      </c>
    </row>
    <row r="8807" spans="1:6" x14ac:dyDescent="0.25">
      <c r="A8807" s="4" t="s">
        <v>6</v>
      </c>
      <c r="B8807" t="s">
        <v>65794</v>
      </c>
      <c r="C8807" s="5">
        <v>45149</v>
      </c>
      <c r="D8807" s="5">
        <v>45170</v>
      </c>
      <c r="E8807">
        <v>21</v>
      </c>
      <c r="F8807" s="6">
        <v>45170</v>
      </c>
    </row>
    <row r="8808" spans="1:6" x14ac:dyDescent="0.25">
      <c r="A8808" s="4" t="s">
        <v>6</v>
      </c>
      <c r="B8808" t="s">
        <v>65795</v>
      </c>
      <c r="C8808" s="5">
        <v>45149</v>
      </c>
      <c r="D8808" s="5">
        <v>45170</v>
      </c>
      <c r="E8808">
        <v>21</v>
      </c>
      <c r="F8808" s="6">
        <v>45170</v>
      </c>
    </row>
    <row r="8809" spans="1:6" x14ac:dyDescent="0.25">
      <c r="A8809" s="4" t="s">
        <v>6</v>
      </c>
      <c r="B8809" t="s">
        <v>65796</v>
      </c>
      <c r="C8809" s="5">
        <v>45149</v>
      </c>
      <c r="D8809" s="5">
        <v>45170</v>
      </c>
      <c r="E8809">
        <v>21</v>
      </c>
      <c r="F8809" s="6">
        <v>45170</v>
      </c>
    </row>
    <row r="8810" spans="1:6" x14ac:dyDescent="0.25">
      <c r="A8810" s="4" t="s">
        <v>6</v>
      </c>
      <c r="B8810" t="s">
        <v>65797</v>
      </c>
      <c r="C8810" s="5">
        <v>45149</v>
      </c>
      <c r="D8810" s="5">
        <v>45170</v>
      </c>
      <c r="E8810">
        <v>21</v>
      </c>
      <c r="F8810" s="6">
        <v>45170</v>
      </c>
    </row>
    <row r="8811" spans="1:6" x14ac:dyDescent="0.25">
      <c r="A8811" s="4" t="s">
        <v>6</v>
      </c>
      <c r="B8811" t="s">
        <v>65798</v>
      </c>
      <c r="C8811" s="5">
        <v>45149</v>
      </c>
      <c r="D8811" s="5">
        <v>45170</v>
      </c>
      <c r="E8811">
        <v>21</v>
      </c>
      <c r="F8811" s="6">
        <v>45170</v>
      </c>
    </row>
    <row r="8812" spans="1:6" x14ac:dyDescent="0.25">
      <c r="A8812" s="4" t="s">
        <v>6</v>
      </c>
      <c r="B8812" t="s">
        <v>65799</v>
      </c>
      <c r="C8812" s="5">
        <v>45149</v>
      </c>
      <c r="D8812" s="5">
        <v>45170</v>
      </c>
      <c r="E8812">
        <v>21</v>
      </c>
      <c r="F8812" s="6">
        <v>45170</v>
      </c>
    </row>
    <row r="8813" spans="1:6" x14ac:dyDescent="0.25">
      <c r="A8813" s="4" t="s">
        <v>6</v>
      </c>
      <c r="B8813" t="s">
        <v>65800</v>
      </c>
      <c r="C8813" s="5">
        <v>45149</v>
      </c>
      <c r="D8813" s="5">
        <v>45170</v>
      </c>
      <c r="E8813">
        <v>21</v>
      </c>
      <c r="F8813" s="6">
        <v>45170</v>
      </c>
    </row>
    <row r="8814" spans="1:6" x14ac:dyDescent="0.25">
      <c r="A8814" s="4" t="s">
        <v>6</v>
      </c>
      <c r="B8814" t="s">
        <v>65801</v>
      </c>
      <c r="C8814" s="5">
        <v>45149</v>
      </c>
      <c r="D8814" s="5">
        <v>45170</v>
      </c>
      <c r="E8814">
        <v>21</v>
      </c>
      <c r="F8814" s="6">
        <v>45170</v>
      </c>
    </row>
    <row r="8815" spans="1:6" x14ac:dyDescent="0.25">
      <c r="A8815" s="4" t="s">
        <v>6</v>
      </c>
      <c r="B8815" t="s">
        <v>65802</v>
      </c>
      <c r="C8815" s="5">
        <v>45149</v>
      </c>
      <c r="D8815" s="5">
        <v>45170</v>
      </c>
      <c r="E8815">
        <v>21</v>
      </c>
      <c r="F8815" s="6">
        <v>45170</v>
      </c>
    </row>
    <row r="8816" spans="1:6" x14ac:dyDescent="0.25">
      <c r="A8816" s="4" t="s">
        <v>6</v>
      </c>
      <c r="B8816" t="s">
        <v>65803</v>
      </c>
      <c r="C8816" s="5">
        <v>45149</v>
      </c>
      <c r="D8816" s="5">
        <v>45170</v>
      </c>
      <c r="E8816">
        <v>21</v>
      </c>
      <c r="F8816" s="6">
        <v>45170</v>
      </c>
    </row>
    <row r="8817" spans="1:6" x14ac:dyDescent="0.25">
      <c r="A8817" s="4" t="s">
        <v>6</v>
      </c>
      <c r="B8817" t="s">
        <v>65804</v>
      </c>
      <c r="C8817" s="5">
        <v>45149</v>
      </c>
      <c r="D8817" s="5">
        <v>45170</v>
      </c>
      <c r="E8817">
        <v>21</v>
      </c>
      <c r="F8817" s="6">
        <v>45170</v>
      </c>
    </row>
    <row r="8818" spans="1:6" x14ac:dyDescent="0.25">
      <c r="A8818" s="4" t="s">
        <v>6</v>
      </c>
      <c r="B8818" t="s">
        <v>65805</v>
      </c>
      <c r="C8818" s="5">
        <v>45149</v>
      </c>
      <c r="D8818" s="5">
        <v>45170</v>
      </c>
      <c r="E8818">
        <v>21</v>
      </c>
      <c r="F8818" s="6">
        <v>45170</v>
      </c>
    </row>
    <row r="8819" spans="1:6" x14ac:dyDescent="0.25">
      <c r="A8819" s="4" t="s">
        <v>6</v>
      </c>
      <c r="B8819" t="s">
        <v>65806</v>
      </c>
      <c r="C8819" s="5">
        <v>45149</v>
      </c>
      <c r="D8819" s="5">
        <v>45170</v>
      </c>
      <c r="E8819">
        <v>21</v>
      </c>
      <c r="F8819" s="6">
        <v>45170</v>
      </c>
    </row>
    <row r="8820" spans="1:6" x14ac:dyDescent="0.25">
      <c r="A8820" s="4" t="s">
        <v>6</v>
      </c>
      <c r="B8820" t="s">
        <v>65807</v>
      </c>
      <c r="C8820" s="5">
        <v>45149</v>
      </c>
      <c r="D8820" s="5">
        <v>45170</v>
      </c>
      <c r="E8820">
        <v>21</v>
      </c>
      <c r="F8820" s="6">
        <v>45170</v>
      </c>
    </row>
    <row r="8821" spans="1:6" x14ac:dyDescent="0.25">
      <c r="A8821" s="4" t="s">
        <v>6</v>
      </c>
      <c r="B8821" t="s">
        <v>65808</v>
      </c>
      <c r="C8821" s="5">
        <v>45149</v>
      </c>
      <c r="D8821" s="5">
        <v>45170</v>
      </c>
      <c r="E8821">
        <v>21</v>
      </c>
      <c r="F8821" s="6">
        <v>45170</v>
      </c>
    </row>
    <row r="8822" spans="1:6" x14ac:dyDescent="0.25">
      <c r="A8822" s="4" t="s">
        <v>6</v>
      </c>
      <c r="B8822" t="s">
        <v>65809</v>
      </c>
      <c r="C8822" s="5">
        <v>45149</v>
      </c>
      <c r="D8822" s="5">
        <v>45170</v>
      </c>
      <c r="E8822">
        <v>21</v>
      </c>
      <c r="F8822" s="6">
        <v>45170</v>
      </c>
    </row>
    <row r="8823" spans="1:6" x14ac:dyDescent="0.25">
      <c r="A8823" s="4" t="s">
        <v>6</v>
      </c>
      <c r="B8823" t="s">
        <v>65810</v>
      </c>
      <c r="C8823" s="5">
        <v>45149</v>
      </c>
      <c r="D8823" s="5">
        <v>45170</v>
      </c>
      <c r="E8823">
        <v>21</v>
      </c>
      <c r="F8823" s="6">
        <v>45170</v>
      </c>
    </row>
    <row r="8824" spans="1:6" x14ac:dyDescent="0.25">
      <c r="A8824" s="4" t="s">
        <v>6</v>
      </c>
      <c r="B8824" t="s">
        <v>65811</v>
      </c>
      <c r="C8824" s="5">
        <v>45149</v>
      </c>
      <c r="D8824" s="5">
        <v>45170</v>
      </c>
      <c r="E8824">
        <v>21</v>
      </c>
      <c r="F8824" s="6">
        <v>45170</v>
      </c>
    </row>
    <row r="8825" spans="1:6" x14ac:dyDescent="0.25">
      <c r="A8825" s="4" t="s">
        <v>6</v>
      </c>
      <c r="B8825" t="s">
        <v>65812</v>
      </c>
      <c r="C8825" s="5">
        <v>45149</v>
      </c>
      <c r="D8825" s="5">
        <v>45170</v>
      </c>
      <c r="E8825">
        <v>21</v>
      </c>
      <c r="F8825" s="6">
        <v>45170</v>
      </c>
    </row>
    <row r="8826" spans="1:6" x14ac:dyDescent="0.25">
      <c r="A8826" s="4" t="s">
        <v>6</v>
      </c>
      <c r="B8826" t="s">
        <v>65813</v>
      </c>
      <c r="C8826" s="5">
        <v>45149</v>
      </c>
      <c r="D8826" s="5">
        <v>45170</v>
      </c>
      <c r="E8826">
        <v>21</v>
      </c>
      <c r="F8826" s="6">
        <v>45170</v>
      </c>
    </row>
    <row r="8827" spans="1:6" x14ac:dyDescent="0.25">
      <c r="A8827" s="4" t="s">
        <v>6</v>
      </c>
      <c r="B8827" t="s">
        <v>65814</v>
      </c>
      <c r="C8827" s="5">
        <v>45149</v>
      </c>
      <c r="D8827" s="5">
        <v>45170</v>
      </c>
      <c r="E8827">
        <v>21</v>
      </c>
      <c r="F8827" s="6">
        <v>45170</v>
      </c>
    </row>
    <row r="8828" spans="1:6" x14ac:dyDescent="0.25">
      <c r="A8828" s="4" t="s">
        <v>6</v>
      </c>
      <c r="B8828" t="s">
        <v>65815</v>
      </c>
      <c r="C8828" s="5">
        <v>45149</v>
      </c>
      <c r="D8828" s="5">
        <v>45170</v>
      </c>
      <c r="E8828">
        <v>21</v>
      </c>
      <c r="F8828" s="6">
        <v>45170</v>
      </c>
    </row>
    <row r="8829" spans="1:6" x14ac:dyDescent="0.25">
      <c r="A8829" s="4" t="s">
        <v>6</v>
      </c>
      <c r="B8829" t="s">
        <v>65816</v>
      </c>
      <c r="C8829" s="5">
        <v>45149</v>
      </c>
      <c r="D8829" s="5">
        <v>45170</v>
      </c>
      <c r="E8829">
        <v>21</v>
      </c>
      <c r="F8829" s="6">
        <v>45170</v>
      </c>
    </row>
    <row r="8830" spans="1:6" x14ac:dyDescent="0.25">
      <c r="A8830" s="4" t="s">
        <v>6</v>
      </c>
      <c r="B8830" t="s">
        <v>65817</v>
      </c>
      <c r="C8830" s="5">
        <v>45150</v>
      </c>
      <c r="D8830" s="5">
        <v>45170</v>
      </c>
      <c r="E8830">
        <v>20</v>
      </c>
      <c r="F8830" s="6">
        <v>45170</v>
      </c>
    </row>
    <row r="8831" spans="1:6" x14ac:dyDescent="0.25">
      <c r="A8831" s="4" t="s">
        <v>6</v>
      </c>
      <c r="B8831" t="s">
        <v>65818</v>
      </c>
      <c r="C8831" s="5">
        <v>45150</v>
      </c>
      <c r="D8831" s="5">
        <v>45170</v>
      </c>
      <c r="E8831">
        <v>20</v>
      </c>
      <c r="F8831" s="6">
        <v>45170</v>
      </c>
    </row>
    <row r="8832" spans="1:6" x14ac:dyDescent="0.25">
      <c r="A8832" s="4" t="s">
        <v>6</v>
      </c>
      <c r="B8832" t="s">
        <v>65819</v>
      </c>
      <c r="C8832" s="5">
        <v>45151</v>
      </c>
      <c r="D8832" s="5">
        <v>45170</v>
      </c>
      <c r="E8832">
        <v>19</v>
      </c>
      <c r="F8832" s="6">
        <v>45170</v>
      </c>
    </row>
    <row r="8833" spans="1:6" x14ac:dyDescent="0.25">
      <c r="A8833" s="4" t="s">
        <v>6</v>
      </c>
      <c r="B8833" t="s">
        <v>65820</v>
      </c>
      <c r="C8833" s="5">
        <v>45152</v>
      </c>
      <c r="D8833" s="5">
        <v>45170</v>
      </c>
      <c r="E8833">
        <v>18</v>
      </c>
      <c r="F8833" s="6">
        <v>45170</v>
      </c>
    </row>
    <row r="8834" spans="1:6" x14ac:dyDescent="0.25">
      <c r="A8834" s="4" t="s">
        <v>6</v>
      </c>
      <c r="B8834" t="s">
        <v>65821</v>
      </c>
      <c r="C8834" s="5">
        <v>45152</v>
      </c>
      <c r="D8834" s="5">
        <v>45170</v>
      </c>
      <c r="E8834">
        <v>18</v>
      </c>
      <c r="F8834" s="6">
        <v>45170</v>
      </c>
    </row>
    <row r="8835" spans="1:6" x14ac:dyDescent="0.25">
      <c r="A8835" s="4" t="s">
        <v>6</v>
      </c>
      <c r="B8835" t="s">
        <v>65822</v>
      </c>
      <c r="C8835" s="5">
        <v>45152</v>
      </c>
      <c r="D8835" s="5">
        <v>45170</v>
      </c>
      <c r="E8835">
        <v>18</v>
      </c>
      <c r="F8835" s="6">
        <v>45170</v>
      </c>
    </row>
    <row r="8836" spans="1:6" x14ac:dyDescent="0.25">
      <c r="A8836" s="4" t="s">
        <v>6</v>
      </c>
      <c r="B8836" t="s">
        <v>65823</v>
      </c>
      <c r="C8836" s="5">
        <v>45152</v>
      </c>
      <c r="D8836" s="5">
        <v>45170</v>
      </c>
      <c r="E8836">
        <v>18</v>
      </c>
      <c r="F8836" s="6">
        <v>45170</v>
      </c>
    </row>
    <row r="8837" spans="1:6" x14ac:dyDescent="0.25">
      <c r="A8837" s="4" t="s">
        <v>6</v>
      </c>
      <c r="B8837" t="s">
        <v>65824</v>
      </c>
      <c r="C8837" s="5">
        <v>45152</v>
      </c>
      <c r="D8837" s="5">
        <v>45170</v>
      </c>
      <c r="E8837">
        <v>18</v>
      </c>
      <c r="F8837" s="6">
        <v>45170</v>
      </c>
    </row>
    <row r="8838" spans="1:6" x14ac:dyDescent="0.25">
      <c r="A8838" s="4" t="s">
        <v>6</v>
      </c>
      <c r="B8838" t="s">
        <v>65825</v>
      </c>
      <c r="C8838" s="5">
        <v>45152</v>
      </c>
      <c r="D8838" s="5">
        <v>45170</v>
      </c>
      <c r="E8838">
        <v>18</v>
      </c>
      <c r="F8838" s="6">
        <v>45170</v>
      </c>
    </row>
    <row r="8839" spans="1:6" x14ac:dyDescent="0.25">
      <c r="A8839" s="4" t="s">
        <v>6</v>
      </c>
      <c r="B8839" t="s">
        <v>65826</v>
      </c>
      <c r="C8839" s="5">
        <v>45152</v>
      </c>
      <c r="D8839" s="5">
        <v>45170</v>
      </c>
      <c r="E8839">
        <v>18</v>
      </c>
      <c r="F8839" s="6">
        <v>45170</v>
      </c>
    </row>
    <row r="8840" spans="1:6" x14ac:dyDescent="0.25">
      <c r="A8840" s="4" t="s">
        <v>6</v>
      </c>
      <c r="B8840" t="s">
        <v>65827</v>
      </c>
      <c r="C8840" s="5">
        <v>45152</v>
      </c>
      <c r="D8840" s="5">
        <v>45170</v>
      </c>
      <c r="E8840">
        <v>18</v>
      </c>
      <c r="F8840" s="6">
        <v>45170</v>
      </c>
    </row>
    <row r="8841" spans="1:6" x14ac:dyDescent="0.25">
      <c r="A8841" s="4" t="s">
        <v>6</v>
      </c>
      <c r="B8841" t="s">
        <v>65828</v>
      </c>
      <c r="C8841" s="5">
        <v>45152</v>
      </c>
      <c r="D8841" s="5">
        <v>45170</v>
      </c>
      <c r="E8841">
        <v>18</v>
      </c>
      <c r="F8841" s="6">
        <v>45170</v>
      </c>
    </row>
    <row r="8842" spans="1:6" x14ac:dyDescent="0.25">
      <c r="A8842" s="4" t="s">
        <v>6</v>
      </c>
      <c r="B8842" t="s">
        <v>65829</v>
      </c>
      <c r="C8842" s="5">
        <v>45152</v>
      </c>
      <c r="D8842" s="5">
        <v>45170</v>
      </c>
      <c r="E8842">
        <v>18</v>
      </c>
      <c r="F8842" s="6">
        <v>45170</v>
      </c>
    </row>
    <row r="8843" spans="1:6" x14ac:dyDescent="0.25">
      <c r="A8843" s="4" t="s">
        <v>6</v>
      </c>
      <c r="B8843" t="s">
        <v>65830</v>
      </c>
      <c r="C8843" s="5">
        <v>45152</v>
      </c>
      <c r="D8843" s="5">
        <v>45170</v>
      </c>
      <c r="E8843">
        <v>18</v>
      </c>
      <c r="F8843" s="6">
        <v>45170</v>
      </c>
    </row>
    <row r="8844" spans="1:6" x14ac:dyDescent="0.25">
      <c r="A8844" s="4" t="s">
        <v>6</v>
      </c>
      <c r="B8844" t="s">
        <v>65831</v>
      </c>
      <c r="C8844" s="5">
        <v>45152</v>
      </c>
      <c r="D8844" s="5">
        <v>45170</v>
      </c>
      <c r="E8844">
        <v>18</v>
      </c>
      <c r="F8844" s="6">
        <v>45170</v>
      </c>
    </row>
    <row r="8845" spans="1:6" x14ac:dyDescent="0.25">
      <c r="A8845" s="4" t="s">
        <v>6</v>
      </c>
      <c r="B8845" t="s">
        <v>65832</v>
      </c>
      <c r="C8845" s="5">
        <v>45152</v>
      </c>
      <c r="D8845" s="5">
        <v>45170</v>
      </c>
      <c r="E8845">
        <v>18</v>
      </c>
      <c r="F8845" s="6">
        <v>45170</v>
      </c>
    </row>
    <row r="8846" spans="1:6" x14ac:dyDescent="0.25">
      <c r="A8846" s="4" t="s">
        <v>6</v>
      </c>
      <c r="B8846" t="s">
        <v>65833</v>
      </c>
      <c r="C8846" s="5">
        <v>45152</v>
      </c>
      <c r="D8846" s="5">
        <v>45170</v>
      </c>
      <c r="E8846">
        <v>18</v>
      </c>
      <c r="F8846" s="6">
        <v>45170</v>
      </c>
    </row>
    <row r="8847" spans="1:6" x14ac:dyDescent="0.25">
      <c r="A8847" s="4" t="s">
        <v>6</v>
      </c>
      <c r="B8847" t="s">
        <v>65834</v>
      </c>
      <c r="C8847" s="5">
        <v>45152</v>
      </c>
      <c r="D8847" s="5">
        <v>45170</v>
      </c>
      <c r="E8847">
        <v>18</v>
      </c>
      <c r="F8847" s="6">
        <v>45170</v>
      </c>
    </row>
    <row r="8848" spans="1:6" x14ac:dyDescent="0.25">
      <c r="A8848" s="4" t="s">
        <v>6</v>
      </c>
      <c r="B8848" t="s">
        <v>65835</v>
      </c>
      <c r="C8848" s="5">
        <v>45152</v>
      </c>
      <c r="D8848" s="5">
        <v>45170</v>
      </c>
      <c r="E8848">
        <v>18</v>
      </c>
      <c r="F8848" s="6">
        <v>45170</v>
      </c>
    </row>
    <row r="8849" spans="1:6" x14ac:dyDescent="0.25">
      <c r="A8849" s="4" t="s">
        <v>6</v>
      </c>
      <c r="B8849" t="s">
        <v>65836</v>
      </c>
      <c r="C8849" s="5">
        <v>45152</v>
      </c>
      <c r="D8849" s="5">
        <v>45170</v>
      </c>
      <c r="E8849">
        <v>18</v>
      </c>
      <c r="F8849" s="6">
        <v>45170</v>
      </c>
    </row>
    <row r="8850" spans="1:6" x14ac:dyDescent="0.25">
      <c r="A8850" s="4" t="s">
        <v>6</v>
      </c>
      <c r="B8850" t="s">
        <v>65837</v>
      </c>
      <c r="C8850" s="5">
        <v>45152</v>
      </c>
      <c r="D8850" s="5">
        <v>45170</v>
      </c>
      <c r="E8850">
        <v>18</v>
      </c>
      <c r="F8850" s="6">
        <v>45170</v>
      </c>
    </row>
    <row r="8851" spans="1:6" x14ac:dyDescent="0.25">
      <c r="A8851" s="4" t="s">
        <v>6</v>
      </c>
      <c r="B8851" t="s">
        <v>65838</v>
      </c>
      <c r="C8851" s="5">
        <v>45152</v>
      </c>
      <c r="D8851" s="5">
        <v>45170</v>
      </c>
      <c r="E8851">
        <v>18</v>
      </c>
      <c r="F8851" s="6">
        <v>45170</v>
      </c>
    </row>
    <row r="8852" spans="1:6" x14ac:dyDescent="0.25">
      <c r="A8852" s="4" t="s">
        <v>6</v>
      </c>
      <c r="B8852" t="s">
        <v>65839</v>
      </c>
      <c r="C8852" s="5">
        <v>45152</v>
      </c>
      <c r="D8852" s="5">
        <v>45170</v>
      </c>
      <c r="E8852">
        <v>18</v>
      </c>
      <c r="F8852" s="6">
        <v>45170</v>
      </c>
    </row>
    <row r="8853" spans="1:6" x14ac:dyDescent="0.25">
      <c r="A8853" s="4" t="s">
        <v>6</v>
      </c>
      <c r="B8853" t="s">
        <v>65840</v>
      </c>
      <c r="C8853" s="5">
        <v>45152</v>
      </c>
      <c r="D8853" s="5">
        <v>45170</v>
      </c>
      <c r="E8853">
        <v>18</v>
      </c>
      <c r="F8853" s="6">
        <v>45170</v>
      </c>
    </row>
    <row r="8854" spans="1:6" x14ac:dyDescent="0.25">
      <c r="A8854" s="4" t="s">
        <v>6</v>
      </c>
      <c r="B8854" t="s">
        <v>65841</v>
      </c>
      <c r="C8854" s="5">
        <v>45152</v>
      </c>
      <c r="D8854" s="5">
        <v>45170</v>
      </c>
      <c r="E8854">
        <v>18</v>
      </c>
      <c r="F8854" s="6">
        <v>45170</v>
      </c>
    </row>
    <row r="8855" spans="1:6" x14ac:dyDescent="0.25">
      <c r="A8855" s="4" t="s">
        <v>6</v>
      </c>
      <c r="B8855" t="s">
        <v>65842</v>
      </c>
      <c r="C8855" s="5">
        <v>45152</v>
      </c>
      <c r="D8855" s="5">
        <v>45170</v>
      </c>
      <c r="E8855">
        <v>18</v>
      </c>
      <c r="F8855" s="6">
        <v>45170</v>
      </c>
    </row>
    <row r="8856" spans="1:6" x14ac:dyDescent="0.25">
      <c r="A8856" s="4" t="s">
        <v>6</v>
      </c>
      <c r="B8856" t="s">
        <v>65843</v>
      </c>
      <c r="C8856" s="5">
        <v>45152</v>
      </c>
      <c r="D8856" s="5">
        <v>45170</v>
      </c>
      <c r="E8856">
        <v>18</v>
      </c>
      <c r="F8856" s="6">
        <v>45170</v>
      </c>
    </row>
    <row r="8857" spans="1:6" x14ac:dyDescent="0.25">
      <c r="A8857" s="4" t="s">
        <v>6</v>
      </c>
      <c r="B8857" t="s">
        <v>65844</v>
      </c>
      <c r="C8857" s="5">
        <v>45152</v>
      </c>
      <c r="D8857" s="5">
        <v>45170</v>
      </c>
      <c r="E8857">
        <v>18</v>
      </c>
      <c r="F8857" s="6">
        <v>45170</v>
      </c>
    </row>
    <row r="8858" spans="1:6" x14ac:dyDescent="0.25">
      <c r="A8858" s="4" t="s">
        <v>6</v>
      </c>
      <c r="B8858" t="s">
        <v>65845</v>
      </c>
      <c r="C8858" s="5">
        <v>45152</v>
      </c>
      <c r="D8858" s="5">
        <v>45170</v>
      </c>
      <c r="E8858">
        <v>18</v>
      </c>
      <c r="F8858" s="6">
        <v>45170</v>
      </c>
    </row>
    <row r="8859" spans="1:6" x14ac:dyDescent="0.25">
      <c r="A8859" s="4" t="s">
        <v>6</v>
      </c>
      <c r="B8859" t="s">
        <v>65846</v>
      </c>
      <c r="C8859" s="5">
        <v>45152</v>
      </c>
      <c r="D8859" s="5">
        <v>45170</v>
      </c>
      <c r="E8859">
        <v>18</v>
      </c>
      <c r="F8859" s="6">
        <v>45170</v>
      </c>
    </row>
    <row r="8860" spans="1:6" x14ac:dyDescent="0.25">
      <c r="A8860" s="4" t="s">
        <v>6</v>
      </c>
      <c r="B8860" t="s">
        <v>65847</v>
      </c>
      <c r="C8860" s="5">
        <v>45152</v>
      </c>
      <c r="D8860" s="5">
        <v>45170</v>
      </c>
      <c r="E8860">
        <v>18</v>
      </c>
      <c r="F8860" s="6">
        <v>45170</v>
      </c>
    </row>
    <row r="8861" spans="1:6" x14ac:dyDescent="0.25">
      <c r="A8861" s="4" t="s">
        <v>6</v>
      </c>
      <c r="B8861" t="s">
        <v>65848</v>
      </c>
      <c r="C8861" s="5">
        <v>45153</v>
      </c>
      <c r="D8861" s="5">
        <v>45170</v>
      </c>
      <c r="E8861">
        <v>17</v>
      </c>
      <c r="F8861" s="6">
        <v>45170</v>
      </c>
    </row>
    <row r="8862" spans="1:6" x14ac:dyDescent="0.25">
      <c r="A8862" s="4" t="s">
        <v>6</v>
      </c>
      <c r="B8862" t="s">
        <v>65849</v>
      </c>
      <c r="C8862" s="5">
        <v>45153</v>
      </c>
      <c r="D8862" s="5">
        <v>45170</v>
      </c>
      <c r="E8862">
        <v>17</v>
      </c>
      <c r="F8862" s="6">
        <v>45170</v>
      </c>
    </row>
    <row r="8863" spans="1:6" x14ac:dyDescent="0.25">
      <c r="A8863" s="4" t="s">
        <v>6</v>
      </c>
      <c r="B8863" t="s">
        <v>65850</v>
      </c>
      <c r="C8863" s="5">
        <v>45153</v>
      </c>
      <c r="D8863" s="5">
        <v>45170</v>
      </c>
      <c r="E8863">
        <v>17</v>
      </c>
      <c r="F8863" s="6">
        <v>45170</v>
      </c>
    </row>
    <row r="8864" spans="1:6" x14ac:dyDescent="0.25">
      <c r="A8864" s="4" t="s">
        <v>6</v>
      </c>
      <c r="B8864" t="s">
        <v>65851</v>
      </c>
      <c r="C8864" s="5">
        <v>45153</v>
      </c>
      <c r="D8864" s="5">
        <v>45170</v>
      </c>
      <c r="E8864">
        <v>17</v>
      </c>
      <c r="F8864" s="6">
        <v>45170</v>
      </c>
    </row>
    <row r="8865" spans="1:6" x14ac:dyDescent="0.25">
      <c r="A8865" s="4" t="s">
        <v>6</v>
      </c>
      <c r="B8865" t="s">
        <v>65852</v>
      </c>
      <c r="C8865" s="5">
        <v>45153</v>
      </c>
      <c r="D8865" s="5">
        <v>45170</v>
      </c>
      <c r="E8865">
        <v>17</v>
      </c>
      <c r="F8865" s="6">
        <v>45170</v>
      </c>
    </row>
    <row r="8866" spans="1:6" x14ac:dyDescent="0.25">
      <c r="A8866" s="4" t="s">
        <v>6</v>
      </c>
      <c r="B8866" t="s">
        <v>65853</v>
      </c>
      <c r="C8866" s="5">
        <v>45153</v>
      </c>
      <c r="D8866" s="5">
        <v>45170</v>
      </c>
      <c r="E8866">
        <v>17</v>
      </c>
      <c r="F8866" s="6">
        <v>45170</v>
      </c>
    </row>
    <row r="8867" spans="1:6" x14ac:dyDescent="0.25">
      <c r="A8867" s="4" t="s">
        <v>6</v>
      </c>
      <c r="B8867" t="s">
        <v>65854</v>
      </c>
      <c r="C8867" s="5">
        <v>45153</v>
      </c>
      <c r="D8867" s="5">
        <v>45170</v>
      </c>
      <c r="E8867">
        <v>17</v>
      </c>
      <c r="F8867" s="6">
        <v>45170</v>
      </c>
    </row>
    <row r="8868" spans="1:6" x14ac:dyDescent="0.25">
      <c r="A8868" s="4" t="s">
        <v>6</v>
      </c>
      <c r="B8868" t="s">
        <v>65855</v>
      </c>
      <c r="C8868" s="5">
        <v>45153</v>
      </c>
      <c r="D8868" s="5">
        <v>45170</v>
      </c>
      <c r="E8868">
        <v>17</v>
      </c>
      <c r="F8868" s="6">
        <v>45170</v>
      </c>
    </row>
    <row r="8869" spans="1:6" x14ac:dyDescent="0.25">
      <c r="A8869" s="4" t="s">
        <v>6</v>
      </c>
      <c r="B8869" t="s">
        <v>65856</v>
      </c>
      <c r="C8869" s="5">
        <v>45153</v>
      </c>
      <c r="D8869" s="5">
        <v>45170</v>
      </c>
      <c r="E8869">
        <v>17</v>
      </c>
      <c r="F8869" s="6">
        <v>45170</v>
      </c>
    </row>
    <row r="8870" spans="1:6" x14ac:dyDescent="0.25">
      <c r="A8870" s="4" t="s">
        <v>6</v>
      </c>
      <c r="B8870" t="s">
        <v>65857</v>
      </c>
      <c r="C8870" s="5">
        <v>45153</v>
      </c>
      <c r="D8870" s="5">
        <v>45170</v>
      </c>
      <c r="E8870">
        <v>17</v>
      </c>
      <c r="F8870" s="6">
        <v>45170</v>
      </c>
    </row>
    <row r="8871" spans="1:6" x14ac:dyDescent="0.25">
      <c r="A8871" s="4" t="s">
        <v>6</v>
      </c>
      <c r="B8871" t="s">
        <v>65858</v>
      </c>
      <c r="C8871" s="5">
        <v>45153</v>
      </c>
      <c r="D8871" s="5">
        <v>45170</v>
      </c>
      <c r="E8871">
        <v>17</v>
      </c>
      <c r="F8871" s="6">
        <v>45170</v>
      </c>
    </row>
    <row r="8872" spans="1:6" x14ac:dyDescent="0.25">
      <c r="A8872" s="4" t="s">
        <v>6</v>
      </c>
      <c r="B8872" t="s">
        <v>65859</v>
      </c>
      <c r="C8872" s="5">
        <v>45153</v>
      </c>
      <c r="D8872" s="5">
        <v>45170</v>
      </c>
      <c r="E8872">
        <v>17</v>
      </c>
      <c r="F8872" s="6">
        <v>45170</v>
      </c>
    </row>
    <row r="8873" spans="1:6" x14ac:dyDescent="0.25">
      <c r="A8873" s="4" t="s">
        <v>6</v>
      </c>
      <c r="B8873" t="s">
        <v>65860</v>
      </c>
      <c r="C8873" s="5">
        <v>45153</v>
      </c>
      <c r="D8873" s="5">
        <v>45170</v>
      </c>
      <c r="E8873">
        <v>17</v>
      </c>
      <c r="F8873" s="6">
        <v>45170</v>
      </c>
    </row>
    <row r="8874" spans="1:6" x14ac:dyDescent="0.25">
      <c r="A8874" s="4" t="s">
        <v>6</v>
      </c>
      <c r="B8874" t="s">
        <v>65861</v>
      </c>
      <c r="C8874" s="5">
        <v>45153</v>
      </c>
      <c r="D8874" s="5">
        <v>45170</v>
      </c>
      <c r="E8874">
        <v>17</v>
      </c>
      <c r="F8874" s="6">
        <v>45170</v>
      </c>
    </row>
    <row r="8875" spans="1:6" x14ac:dyDescent="0.25">
      <c r="A8875" s="4" t="s">
        <v>6</v>
      </c>
      <c r="B8875" t="s">
        <v>65862</v>
      </c>
      <c r="C8875" s="5">
        <v>45154</v>
      </c>
      <c r="D8875" s="5">
        <v>45170</v>
      </c>
      <c r="E8875">
        <v>16</v>
      </c>
      <c r="F8875" s="6">
        <v>45170</v>
      </c>
    </row>
    <row r="8876" spans="1:6" x14ac:dyDescent="0.25">
      <c r="A8876" s="4" t="s">
        <v>6</v>
      </c>
      <c r="B8876" t="s">
        <v>65863</v>
      </c>
      <c r="C8876" s="5">
        <v>45154</v>
      </c>
      <c r="D8876" s="5">
        <v>45170</v>
      </c>
      <c r="E8876">
        <v>16</v>
      </c>
      <c r="F8876" s="6">
        <v>45170</v>
      </c>
    </row>
    <row r="8877" spans="1:6" x14ac:dyDescent="0.25">
      <c r="A8877" s="4" t="s">
        <v>6</v>
      </c>
      <c r="B8877" t="s">
        <v>65864</v>
      </c>
      <c r="C8877" s="5">
        <v>45154</v>
      </c>
      <c r="D8877" s="5">
        <v>45170</v>
      </c>
      <c r="E8877">
        <v>16</v>
      </c>
      <c r="F8877" s="6">
        <v>45170</v>
      </c>
    </row>
    <row r="8878" spans="1:6" x14ac:dyDescent="0.25">
      <c r="A8878" s="4" t="s">
        <v>6</v>
      </c>
      <c r="B8878" t="s">
        <v>65865</v>
      </c>
      <c r="C8878" s="5">
        <v>45154</v>
      </c>
      <c r="D8878" s="5">
        <v>45170</v>
      </c>
      <c r="E8878">
        <v>16</v>
      </c>
      <c r="F8878" s="6">
        <v>45170</v>
      </c>
    </row>
    <row r="8879" spans="1:6" x14ac:dyDescent="0.25">
      <c r="A8879" s="4" t="s">
        <v>6</v>
      </c>
      <c r="B8879" t="s">
        <v>65866</v>
      </c>
      <c r="C8879" s="5">
        <v>45154</v>
      </c>
      <c r="D8879" s="5">
        <v>45170</v>
      </c>
      <c r="E8879">
        <v>16</v>
      </c>
      <c r="F8879" s="6">
        <v>45170</v>
      </c>
    </row>
    <row r="8880" spans="1:6" x14ac:dyDescent="0.25">
      <c r="A8880" s="4" t="s">
        <v>6</v>
      </c>
      <c r="B8880" t="s">
        <v>65867</v>
      </c>
      <c r="C8880" s="5">
        <v>45154</v>
      </c>
      <c r="D8880" s="5">
        <v>45170</v>
      </c>
      <c r="E8880">
        <v>16</v>
      </c>
      <c r="F8880" s="6">
        <v>45170</v>
      </c>
    </row>
    <row r="8881" spans="1:6" x14ac:dyDescent="0.25">
      <c r="A8881" s="4" t="s">
        <v>6</v>
      </c>
      <c r="B8881" t="s">
        <v>65868</v>
      </c>
      <c r="C8881" s="5">
        <v>45154</v>
      </c>
      <c r="D8881" s="5">
        <v>45170</v>
      </c>
      <c r="E8881">
        <v>16</v>
      </c>
      <c r="F8881" s="6">
        <v>45170</v>
      </c>
    </row>
    <row r="8882" spans="1:6" x14ac:dyDescent="0.25">
      <c r="A8882" s="4" t="s">
        <v>6</v>
      </c>
      <c r="B8882" t="s">
        <v>65869</v>
      </c>
      <c r="C8882" s="5">
        <v>45154</v>
      </c>
      <c r="D8882" s="5">
        <v>45170</v>
      </c>
      <c r="E8882">
        <v>16</v>
      </c>
      <c r="F8882" s="6">
        <v>45170</v>
      </c>
    </row>
    <row r="8883" spans="1:6" x14ac:dyDescent="0.25">
      <c r="A8883" s="4" t="s">
        <v>6</v>
      </c>
      <c r="B8883" t="s">
        <v>65870</v>
      </c>
      <c r="C8883" s="5">
        <v>45154</v>
      </c>
      <c r="D8883" s="5">
        <v>45170</v>
      </c>
      <c r="E8883">
        <v>16</v>
      </c>
      <c r="F8883" s="6">
        <v>45170</v>
      </c>
    </row>
    <row r="8884" spans="1:6" x14ac:dyDescent="0.25">
      <c r="A8884" s="4" t="s">
        <v>6</v>
      </c>
      <c r="B8884" t="s">
        <v>65871</v>
      </c>
      <c r="C8884" s="5">
        <v>45154</v>
      </c>
      <c r="D8884" s="5">
        <v>45170</v>
      </c>
      <c r="E8884">
        <v>16</v>
      </c>
      <c r="F8884" s="6">
        <v>45170</v>
      </c>
    </row>
    <row r="8885" spans="1:6" x14ac:dyDescent="0.25">
      <c r="A8885" s="4" t="s">
        <v>6</v>
      </c>
      <c r="B8885" t="s">
        <v>65872</v>
      </c>
      <c r="C8885" s="5">
        <v>45154</v>
      </c>
      <c r="D8885" s="5">
        <v>45170</v>
      </c>
      <c r="E8885">
        <v>16</v>
      </c>
      <c r="F8885" s="6">
        <v>45170</v>
      </c>
    </row>
    <row r="8886" spans="1:6" x14ac:dyDescent="0.25">
      <c r="A8886" s="4" t="s">
        <v>6</v>
      </c>
      <c r="B8886" t="s">
        <v>65873</v>
      </c>
      <c r="C8886" s="5">
        <v>45154</v>
      </c>
      <c r="D8886" s="5">
        <v>45170</v>
      </c>
      <c r="E8886">
        <v>16</v>
      </c>
      <c r="F8886" s="6">
        <v>45170</v>
      </c>
    </row>
    <row r="8887" spans="1:6" x14ac:dyDescent="0.25">
      <c r="A8887" s="4" t="s">
        <v>6</v>
      </c>
      <c r="B8887" t="s">
        <v>65874</v>
      </c>
      <c r="C8887" s="5">
        <v>45154</v>
      </c>
      <c r="D8887" s="5">
        <v>45170</v>
      </c>
      <c r="E8887">
        <v>16</v>
      </c>
      <c r="F8887" s="6">
        <v>45170</v>
      </c>
    </row>
    <row r="8888" spans="1:6" x14ac:dyDescent="0.25">
      <c r="A8888" s="4" t="s">
        <v>6</v>
      </c>
      <c r="B8888" t="s">
        <v>65875</v>
      </c>
      <c r="C8888" s="5">
        <v>45154</v>
      </c>
      <c r="D8888" s="5">
        <v>45170</v>
      </c>
      <c r="E8888">
        <v>16</v>
      </c>
      <c r="F8888" s="6">
        <v>45170</v>
      </c>
    </row>
    <row r="8889" spans="1:6" x14ac:dyDescent="0.25">
      <c r="A8889" s="4" t="s">
        <v>6</v>
      </c>
      <c r="B8889" t="s">
        <v>65876</v>
      </c>
      <c r="C8889" s="5">
        <v>45154</v>
      </c>
      <c r="D8889" s="5">
        <v>45170</v>
      </c>
      <c r="E8889">
        <v>16</v>
      </c>
      <c r="F8889" s="6">
        <v>45170</v>
      </c>
    </row>
    <row r="8890" spans="1:6" x14ac:dyDescent="0.25">
      <c r="A8890" s="4" t="s">
        <v>6</v>
      </c>
      <c r="B8890" t="s">
        <v>65877</v>
      </c>
      <c r="C8890" s="5">
        <v>45154</v>
      </c>
      <c r="D8890" s="5">
        <v>45170</v>
      </c>
      <c r="E8890">
        <v>16</v>
      </c>
      <c r="F8890" s="6">
        <v>45170</v>
      </c>
    </row>
    <row r="8891" spans="1:6" x14ac:dyDescent="0.25">
      <c r="A8891" s="4" t="s">
        <v>6</v>
      </c>
      <c r="B8891" t="s">
        <v>65878</v>
      </c>
      <c r="C8891" s="5">
        <v>45154</v>
      </c>
      <c r="D8891" s="5">
        <v>45170</v>
      </c>
      <c r="E8891">
        <v>16</v>
      </c>
      <c r="F8891" s="6">
        <v>45170</v>
      </c>
    </row>
    <row r="8892" spans="1:6" x14ac:dyDescent="0.25">
      <c r="A8892" s="4" t="s">
        <v>6</v>
      </c>
      <c r="B8892" t="s">
        <v>65879</v>
      </c>
      <c r="C8892" s="5">
        <v>45154</v>
      </c>
      <c r="D8892" s="5">
        <v>45170</v>
      </c>
      <c r="E8892">
        <v>16</v>
      </c>
      <c r="F8892" s="6">
        <v>45170</v>
      </c>
    </row>
    <row r="8893" spans="1:6" x14ac:dyDescent="0.25">
      <c r="A8893" s="4" t="s">
        <v>6</v>
      </c>
      <c r="B8893" t="s">
        <v>65880</v>
      </c>
      <c r="C8893" s="5">
        <v>45154</v>
      </c>
      <c r="D8893" s="5">
        <v>45170</v>
      </c>
      <c r="E8893">
        <v>16</v>
      </c>
      <c r="F8893" s="6">
        <v>45170</v>
      </c>
    </row>
    <row r="8894" spans="1:6" x14ac:dyDescent="0.25">
      <c r="A8894" s="4" t="s">
        <v>6</v>
      </c>
      <c r="B8894" t="s">
        <v>65881</v>
      </c>
      <c r="C8894" s="5">
        <v>45154</v>
      </c>
      <c r="D8894" s="5">
        <v>45170</v>
      </c>
      <c r="E8894">
        <v>16</v>
      </c>
      <c r="F8894" s="6">
        <v>45170</v>
      </c>
    </row>
    <row r="8895" spans="1:6" x14ac:dyDescent="0.25">
      <c r="A8895" s="4" t="s">
        <v>6</v>
      </c>
      <c r="B8895" t="s">
        <v>65882</v>
      </c>
      <c r="C8895" s="5">
        <v>45154</v>
      </c>
      <c r="D8895" s="5">
        <v>45170</v>
      </c>
      <c r="E8895">
        <v>16</v>
      </c>
      <c r="F8895" s="6">
        <v>45170</v>
      </c>
    </row>
    <row r="8896" spans="1:6" x14ac:dyDescent="0.25">
      <c r="A8896" s="4" t="s">
        <v>6</v>
      </c>
      <c r="B8896" t="s">
        <v>65883</v>
      </c>
      <c r="C8896" s="5">
        <v>45154</v>
      </c>
      <c r="D8896" s="5">
        <v>45170</v>
      </c>
      <c r="E8896">
        <v>16</v>
      </c>
      <c r="F8896" s="6">
        <v>45170</v>
      </c>
    </row>
    <row r="8897" spans="1:6" x14ac:dyDescent="0.25">
      <c r="A8897" s="4" t="s">
        <v>6</v>
      </c>
      <c r="B8897" t="s">
        <v>65884</v>
      </c>
      <c r="C8897" s="5">
        <v>45154</v>
      </c>
      <c r="D8897" s="5">
        <v>45170</v>
      </c>
      <c r="E8897">
        <v>16</v>
      </c>
      <c r="F8897" s="6">
        <v>45170</v>
      </c>
    </row>
    <row r="8898" spans="1:6" x14ac:dyDescent="0.25">
      <c r="A8898" s="4" t="s">
        <v>6</v>
      </c>
      <c r="B8898" t="s">
        <v>65885</v>
      </c>
      <c r="C8898" s="5">
        <v>45154</v>
      </c>
      <c r="D8898" s="5">
        <v>45170</v>
      </c>
      <c r="E8898">
        <v>16</v>
      </c>
      <c r="F8898" s="6">
        <v>45170</v>
      </c>
    </row>
    <row r="8899" spans="1:6" x14ac:dyDescent="0.25">
      <c r="A8899" s="4" t="s">
        <v>6</v>
      </c>
      <c r="B8899" t="s">
        <v>65886</v>
      </c>
      <c r="C8899" s="5">
        <v>45155</v>
      </c>
      <c r="D8899" s="5">
        <v>45170</v>
      </c>
      <c r="E8899">
        <v>15</v>
      </c>
      <c r="F8899" s="6">
        <v>45170</v>
      </c>
    </row>
    <row r="8900" spans="1:6" x14ac:dyDescent="0.25">
      <c r="A8900" s="4" t="s">
        <v>6</v>
      </c>
      <c r="B8900" t="s">
        <v>65887</v>
      </c>
      <c r="C8900" s="5">
        <v>45155</v>
      </c>
      <c r="D8900" s="5">
        <v>45170</v>
      </c>
      <c r="E8900">
        <v>15</v>
      </c>
      <c r="F8900" s="6">
        <v>45170</v>
      </c>
    </row>
    <row r="8901" spans="1:6" x14ac:dyDescent="0.25">
      <c r="A8901" s="4" t="s">
        <v>6</v>
      </c>
      <c r="B8901" t="s">
        <v>65888</v>
      </c>
      <c r="C8901" s="5">
        <v>45155</v>
      </c>
      <c r="D8901" s="5">
        <v>45170</v>
      </c>
      <c r="E8901">
        <v>15</v>
      </c>
      <c r="F8901" s="6">
        <v>45170</v>
      </c>
    </row>
    <row r="8902" spans="1:6" x14ac:dyDescent="0.25">
      <c r="A8902" s="4" t="s">
        <v>6</v>
      </c>
      <c r="B8902" t="s">
        <v>65889</v>
      </c>
      <c r="C8902" s="5">
        <v>45155</v>
      </c>
      <c r="D8902" s="5">
        <v>45170</v>
      </c>
      <c r="E8902">
        <v>15</v>
      </c>
      <c r="F8902" s="6">
        <v>45170</v>
      </c>
    </row>
    <row r="8903" spans="1:6" x14ac:dyDescent="0.25">
      <c r="A8903" s="4" t="s">
        <v>6</v>
      </c>
      <c r="B8903" t="s">
        <v>65890</v>
      </c>
      <c r="C8903" s="5">
        <v>45155</v>
      </c>
      <c r="D8903" s="5">
        <v>45170</v>
      </c>
      <c r="E8903">
        <v>15</v>
      </c>
      <c r="F8903" s="6">
        <v>45170</v>
      </c>
    </row>
    <row r="8904" spans="1:6" x14ac:dyDescent="0.25">
      <c r="A8904" s="4" t="s">
        <v>6</v>
      </c>
      <c r="B8904" t="s">
        <v>65891</v>
      </c>
      <c r="C8904" s="5">
        <v>45155</v>
      </c>
      <c r="D8904" s="5">
        <v>45170</v>
      </c>
      <c r="E8904">
        <v>15</v>
      </c>
      <c r="F8904" s="6">
        <v>45170</v>
      </c>
    </row>
    <row r="8905" spans="1:6" x14ac:dyDescent="0.25">
      <c r="A8905" s="4" t="s">
        <v>6</v>
      </c>
      <c r="B8905" t="s">
        <v>65892</v>
      </c>
      <c r="C8905" s="5">
        <v>45155</v>
      </c>
      <c r="D8905" s="5">
        <v>45170</v>
      </c>
      <c r="E8905">
        <v>15</v>
      </c>
      <c r="F8905" s="6">
        <v>45170</v>
      </c>
    </row>
    <row r="8906" spans="1:6" x14ac:dyDescent="0.25">
      <c r="A8906" s="4" t="s">
        <v>6</v>
      </c>
      <c r="B8906" t="s">
        <v>65893</v>
      </c>
      <c r="C8906" s="5">
        <v>45155</v>
      </c>
      <c r="D8906" s="5">
        <v>45170</v>
      </c>
      <c r="E8906">
        <v>15</v>
      </c>
      <c r="F8906" s="6">
        <v>45170</v>
      </c>
    </row>
    <row r="8907" spans="1:6" x14ac:dyDescent="0.25">
      <c r="A8907" s="4" t="s">
        <v>6</v>
      </c>
      <c r="B8907" t="s">
        <v>65894</v>
      </c>
      <c r="C8907" s="5">
        <v>45155</v>
      </c>
      <c r="D8907" s="5">
        <v>45170</v>
      </c>
      <c r="E8907">
        <v>15</v>
      </c>
      <c r="F8907" s="6">
        <v>45170</v>
      </c>
    </row>
    <row r="8908" spans="1:6" x14ac:dyDescent="0.25">
      <c r="A8908" s="4" t="s">
        <v>6</v>
      </c>
      <c r="B8908" t="s">
        <v>65895</v>
      </c>
      <c r="C8908" s="5">
        <v>45155</v>
      </c>
      <c r="D8908" s="5">
        <v>45170</v>
      </c>
      <c r="E8908">
        <v>15</v>
      </c>
      <c r="F8908" s="6">
        <v>45170</v>
      </c>
    </row>
    <row r="8909" spans="1:6" x14ac:dyDescent="0.25">
      <c r="A8909" s="4" t="s">
        <v>6</v>
      </c>
      <c r="B8909" t="s">
        <v>65896</v>
      </c>
      <c r="C8909" s="5">
        <v>45155</v>
      </c>
      <c r="D8909" s="5">
        <v>45170</v>
      </c>
      <c r="E8909">
        <v>15</v>
      </c>
      <c r="F8909" s="6">
        <v>45170</v>
      </c>
    </row>
    <row r="8910" spans="1:6" x14ac:dyDescent="0.25">
      <c r="A8910" s="4" t="s">
        <v>6</v>
      </c>
      <c r="B8910" t="s">
        <v>65897</v>
      </c>
      <c r="C8910" s="5">
        <v>45155</v>
      </c>
      <c r="D8910" s="5">
        <v>45170</v>
      </c>
      <c r="E8910">
        <v>15</v>
      </c>
      <c r="F8910" s="6">
        <v>45170</v>
      </c>
    </row>
    <row r="8911" spans="1:6" x14ac:dyDescent="0.25">
      <c r="A8911" s="4" t="s">
        <v>6</v>
      </c>
      <c r="B8911" t="s">
        <v>65898</v>
      </c>
      <c r="C8911" s="5">
        <v>45155</v>
      </c>
      <c r="D8911" s="5">
        <v>45170</v>
      </c>
      <c r="E8911">
        <v>15</v>
      </c>
      <c r="F8911" s="6">
        <v>45170</v>
      </c>
    </row>
    <row r="8912" spans="1:6" x14ac:dyDescent="0.25">
      <c r="A8912" s="4" t="s">
        <v>6</v>
      </c>
      <c r="B8912" t="s">
        <v>65899</v>
      </c>
      <c r="C8912" s="5">
        <v>45155</v>
      </c>
      <c r="D8912" s="5">
        <v>45170</v>
      </c>
      <c r="E8912">
        <v>15</v>
      </c>
      <c r="F8912" s="6">
        <v>45170</v>
      </c>
    </row>
    <row r="8913" spans="1:6" x14ac:dyDescent="0.25">
      <c r="A8913" s="4" t="s">
        <v>6</v>
      </c>
      <c r="B8913" t="s">
        <v>65900</v>
      </c>
      <c r="C8913" s="5">
        <v>45155</v>
      </c>
      <c r="D8913" s="5">
        <v>45170</v>
      </c>
      <c r="E8913">
        <v>15</v>
      </c>
      <c r="F8913" s="6">
        <v>45170</v>
      </c>
    </row>
    <row r="8914" spans="1:6" x14ac:dyDescent="0.25">
      <c r="A8914" s="4" t="s">
        <v>6</v>
      </c>
      <c r="B8914" t="s">
        <v>65901</v>
      </c>
      <c r="C8914" s="5">
        <v>45155</v>
      </c>
      <c r="D8914" s="5">
        <v>45170</v>
      </c>
      <c r="E8914">
        <v>15</v>
      </c>
      <c r="F8914" s="6">
        <v>45170</v>
      </c>
    </row>
    <row r="8915" spans="1:6" x14ac:dyDescent="0.25">
      <c r="A8915" s="4" t="s">
        <v>6</v>
      </c>
      <c r="B8915" t="s">
        <v>65902</v>
      </c>
      <c r="C8915" s="5">
        <v>45155</v>
      </c>
      <c r="D8915" s="5">
        <v>45170</v>
      </c>
      <c r="E8915">
        <v>15</v>
      </c>
      <c r="F8915" s="6">
        <v>45170</v>
      </c>
    </row>
    <row r="8916" spans="1:6" x14ac:dyDescent="0.25">
      <c r="A8916" s="4" t="s">
        <v>6</v>
      </c>
      <c r="B8916" t="s">
        <v>65903</v>
      </c>
      <c r="C8916" s="5">
        <v>45155</v>
      </c>
      <c r="D8916" s="5">
        <v>45170</v>
      </c>
      <c r="E8916">
        <v>15</v>
      </c>
      <c r="F8916" s="6">
        <v>45170</v>
      </c>
    </row>
    <row r="8917" spans="1:6" x14ac:dyDescent="0.25">
      <c r="A8917" s="4" t="s">
        <v>6</v>
      </c>
      <c r="B8917" t="s">
        <v>65904</v>
      </c>
      <c r="C8917" s="5">
        <v>45155</v>
      </c>
      <c r="D8917" s="5">
        <v>45170</v>
      </c>
      <c r="E8917">
        <v>15</v>
      </c>
      <c r="F8917" s="6">
        <v>45170</v>
      </c>
    </row>
    <row r="8918" spans="1:6" x14ac:dyDescent="0.25">
      <c r="A8918" s="4" t="s">
        <v>6</v>
      </c>
      <c r="B8918" t="s">
        <v>65905</v>
      </c>
      <c r="C8918" s="5">
        <v>45155</v>
      </c>
      <c r="D8918" s="5">
        <v>45170</v>
      </c>
      <c r="E8918">
        <v>15</v>
      </c>
      <c r="F8918" s="6">
        <v>45170</v>
      </c>
    </row>
    <row r="8919" spans="1:6" x14ac:dyDescent="0.25">
      <c r="A8919" s="4" t="s">
        <v>6</v>
      </c>
      <c r="B8919" t="s">
        <v>65906</v>
      </c>
      <c r="C8919" s="5">
        <v>45155</v>
      </c>
      <c r="D8919" s="5">
        <v>45170</v>
      </c>
      <c r="E8919">
        <v>15</v>
      </c>
      <c r="F8919" s="6">
        <v>45170</v>
      </c>
    </row>
    <row r="8920" spans="1:6" x14ac:dyDescent="0.25">
      <c r="A8920" s="4" t="s">
        <v>6</v>
      </c>
      <c r="B8920" t="s">
        <v>65907</v>
      </c>
      <c r="C8920" s="5">
        <v>45155</v>
      </c>
      <c r="D8920" s="5">
        <v>45170</v>
      </c>
      <c r="E8920">
        <v>15</v>
      </c>
      <c r="F8920" s="6">
        <v>45170</v>
      </c>
    </row>
    <row r="8921" spans="1:6" x14ac:dyDescent="0.25">
      <c r="A8921" s="4" t="s">
        <v>6</v>
      </c>
      <c r="B8921" t="s">
        <v>65908</v>
      </c>
      <c r="C8921" s="5">
        <v>45155</v>
      </c>
      <c r="D8921" s="5">
        <v>45170</v>
      </c>
      <c r="E8921">
        <v>15</v>
      </c>
      <c r="F8921" s="6">
        <v>45170</v>
      </c>
    </row>
    <row r="8922" spans="1:6" x14ac:dyDescent="0.25">
      <c r="A8922" s="4" t="s">
        <v>6</v>
      </c>
      <c r="B8922" t="s">
        <v>65909</v>
      </c>
      <c r="C8922" s="5">
        <v>45155</v>
      </c>
      <c r="D8922" s="5">
        <v>45170</v>
      </c>
      <c r="E8922">
        <v>15</v>
      </c>
      <c r="F8922" s="6">
        <v>45170</v>
      </c>
    </row>
    <row r="8923" spans="1:6" x14ac:dyDescent="0.25">
      <c r="A8923" s="4" t="s">
        <v>6</v>
      </c>
      <c r="B8923" t="s">
        <v>65910</v>
      </c>
      <c r="C8923" s="5">
        <v>45155</v>
      </c>
      <c r="D8923" s="5">
        <v>45170</v>
      </c>
      <c r="E8923">
        <v>15</v>
      </c>
      <c r="F8923" s="6">
        <v>45170</v>
      </c>
    </row>
    <row r="8924" spans="1:6" x14ac:dyDescent="0.25">
      <c r="A8924" s="4" t="s">
        <v>6</v>
      </c>
      <c r="B8924" t="s">
        <v>65911</v>
      </c>
      <c r="C8924" s="5">
        <v>45155</v>
      </c>
      <c r="D8924" s="5">
        <v>45170</v>
      </c>
      <c r="E8924">
        <v>15</v>
      </c>
      <c r="F8924" s="6">
        <v>45170</v>
      </c>
    </row>
    <row r="8925" spans="1:6" x14ac:dyDescent="0.25">
      <c r="A8925" s="4" t="s">
        <v>6</v>
      </c>
      <c r="B8925" t="s">
        <v>65912</v>
      </c>
      <c r="C8925" s="5">
        <v>45155</v>
      </c>
      <c r="D8925" s="5">
        <v>45170</v>
      </c>
      <c r="E8925">
        <v>15</v>
      </c>
      <c r="F8925" s="6">
        <v>45170</v>
      </c>
    </row>
    <row r="8926" spans="1:6" x14ac:dyDescent="0.25">
      <c r="A8926" s="4" t="s">
        <v>6</v>
      </c>
      <c r="B8926" t="s">
        <v>65913</v>
      </c>
      <c r="C8926" s="5">
        <v>45156</v>
      </c>
      <c r="D8926" s="5">
        <v>45170</v>
      </c>
      <c r="E8926">
        <v>14</v>
      </c>
      <c r="F8926" s="6">
        <v>45170</v>
      </c>
    </row>
    <row r="8927" spans="1:6" x14ac:dyDescent="0.25">
      <c r="A8927" s="4" t="s">
        <v>6</v>
      </c>
      <c r="B8927" t="s">
        <v>65914</v>
      </c>
      <c r="C8927" s="5">
        <v>45156</v>
      </c>
      <c r="D8927" s="5">
        <v>45170</v>
      </c>
      <c r="E8927">
        <v>14</v>
      </c>
      <c r="F8927" s="6">
        <v>45170</v>
      </c>
    </row>
    <row r="8928" spans="1:6" x14ac:dyDescent="0.25">
      <c r="A8928" s="4" t="s">
        <v>6</v>
      </c>
      <c r="B8928" t="s">
        <v>65915</v>
      </c>
      <c r="C8928" s="5">
        <v>45156</v>
      </c>
      <c r="D8928" s="5">
        <v>45170</v>
      </c>
      <c r="E8928">
        <v>14</v>
      </c>
      <c r="F8928" s="6">
        <v>45170</v>
      </c>
    </row>
    <row r="8929" spans="1:6" x14ac:dyDescent="0.25">
      <c r="A8929" s="4" t="s">
        <v>6</v>
      </c>
      <c r="B8929" t="s">
        <v>65916</v>
      </c>
      <c r="C8929" s="5">
        <v>45156</v>
      </c>
      <c r="D8929" s="5">
        <v>45170</v>
      </c>
      <c r="E8929">
        <v>14</v>
      </c>
      <c r="F8929" s="6">
        <v>45170</v>
      </c>
    </row>
    <row r="8930" spans="1:6" x14ac:dyDescent="0.25">
      <c r="A8930" s="4" t="s">
        <v>6</v>
      </c>
      <c r="B8930" t="s">
        <v>65917</v>
      </c>
      <c r="C8930" s="5">
        <v>45156</v>
      </c>
      <c r="D8930" s="5">
        <v>45170</v>
      </c>
      <c r="E8930">
        <v>14</v>
      </c>
      <c r="F8930" s="6">
        <v>45170</v>
      </c>
    </row>
    <row r="8931" spans="1:6" x14ac:dyDescent="0.25">
      <c r="A8931" s="4" t="s">
        <v>6</v>
      </c>
      <c r="B8931" t="s">
        <v>65918</v>
      </c>
      <c r="C8931" s="5">
        <v>45156</v>
      </c>
      <c r="D8931" s="5">
        <v>45170</v>
      </c>
      <c r="E8931">
        <v>14</v>
      </c>
      <c r="F8931" s="6">
        <v>45170</v>
      </c>
    </row>
    <row r="8932" spans="1:6" x14ac:dyDescent="0.25">
      <c r="A8932" s="4" t="s">
        <v>6</v>
      </c>
      <c r="B8932" t="s">
        <v>65919</v>
      </c>
      <c r="C8932" s="5">
        <v>45156</v>
      </c>
      <c r="D8932" s="5">
        <v>45170</v>
      </c>
      <c r="E8932">
        <v>14</v>
      </c>
      <c r="F8932" s="6">
        <v>45170</v>
      </c>
    </row>
    <row r="8933" spans="1:6" x14ac:dyDescent="0.25">
      <c r="A8933" s="4" t="s">
        <v>6</v>
      </c>
      <c r="B8933" t="s">
        <v>65920</v>
      </c>
      <c r="C8933" s="5">
        <v>45156</v>
      </c>
      <c r="D8933" s="5">
        <v>45170</v>
      </c>
      <c r="E8933">
        <v>14</v>
      </c>
      <c r="F8933" s="6">
        <v>45170</v>
      </c>
    </row>
    <row r="8934" spans="1:6" x14ac:dyDescent="0.25">
      <c r="A8934" s="4" t="s">
        <v>6</v>
      </c>
      <c r="B8934" t="s">
        <v>65921</v>
      </c>
      <c r="C8934" s="5">
        <v>45156</v>
      </c>
      <c r="D8934" s="5">
        <v>45170</v>
      </c>
      <c r="E8934">
        <v>14</v>
      </c>
      <c r="F8934" s="6">
        <v>45170</v>
      </c>
    </row>
    <row r="8935" spans="1:6" x14ac:dyDescent="0.25">
      <c r="A8935" s="4" t="s">
        <v>6</v>
      </c>
      <c r="B8935" t="s">
        <v>65922</v>
      </c>
      <c r="C8935" s="5">
        <v>45156</v>
      </c>
      <c r="D8935" s="5">
        <v>45170</v>
      </c>
      <c r="E8935">
        <v>14</v>
      </c>
      <c r="F8935" s="6">
        <v>45170</v>
      </c>
    </row>
    <row r="8936" spans="1:6" x14ac:dyDescent="0.25">
      <c r="A8936" s="4" t="s">
        <v>6</v>
      </c>
      <c r="B8936" t="s">
        <v>65923</v>
      </c>
      <c r="C8936" s="5">
        <v>45156</v>
      </c>
      <c r="D8936" s="5">
        <v>45170</v>
      </c>
      <c r="E8936">
        <v>14</v>
      </c>
      <c r="F8936" s="6">
        <v>45170</v>
      </c>
    </row>
    <row r="8937" spans="1:6" x14ac:dyDescent="0.25">
      <c r="A8937" s="4" t="s">
        <v>6</v>
      </c>
      <c r="B8937" t="s">
        <v>65924</v>
      </c>
      <c r="C8937" s="5">
        <v>45156</v>
      </c>
      <c r="D8937" s="5">
        <v>45170</v>
      </c>
      <c r="E8937">
        <v>14</v>
      </c>
      <c r="F8937" s="6">
        <v>45170</v>
      </c>
    </row>
    <row r="8938" spans="1:6" x14ac:dyDescent="0.25">
      <c r="A8938" s="4" t="s">
        <v>6</v>
      </c>
      <c r="B8938" t="s">
        <v>65925</v>
      </c>
      <c r="C8938" s="5">
        <v>45156</v>
      </c>
      <c r="D8938" s="5">
        <v>45170</v>
      </c>
      <c r="E8938">
        <v>14</v>
      </c>
      <c r="F8938" s="6">
        <v>45170</v>
      </c>
    </row>
    <row r="8939" spans="1:6" x14ac:dyDescent="0.25">
      <c r="A8939" s="4" t="s">
        <v>6</v>
      </c>
      <c r="B8939" t="s">
        <v>65926</v>
      </c>
      <c r="C8939" s="5">
        <v>45157</v>
      </c>
      <c r="D8939" s="5">
        <v>45170</v>
      </c>
      <c r="E8939">
        <v>13</v>
      </c>
      <c r="F8939" s="6">
        <v>45170</v>
      </c>
    </row>
    <row r="8940" spans="1:6" x14ac:dyDescent="0.25">
      <c r="A8940" s="4" t="s">
        <v>6</v>
      </c>
      <c r="B8940" t="s">
        <v>65927</v>
      </c>
      <c r="C8940" s="5">
        <v>45157</v>
      </c>
      <c r="D8940" s="5">
        <v>45170</v>
      </c>
      <c r="E8940">
        <v>13</v>
      </c>
      <c r="F8940" s="6">
        <v>45170</v>
      </c>
    </row>
    <row r="8941" spans="1:6" x14ac:dyDescent="0.25">
      <c r="A8941" s="4" t="s">
        <v>6</v>
      </c>
      <c r="B8941" t="s">
        <v>65928</v>
      </c>
      <c r="C8941" s="5">
        <v>45158</v>
      </c>
      <c r="D8941" s="5">
        <v>45170</v>
      </c>
      <c r="E8941">
        <v>12</v>
      </c>
      <c r="F8941" s="6">
        <v>45170</v>
      </c>
    </row>
    <row r="8942" spans="1:6" x14ac:dyDescent="0.25">
      <c r="A8942" s="4" t="s">
        <v>6</v>
      </c>
      <c r="B8942" t="s">
        <v>65929</v>
      </c>
      <c r="C8942" s="5">
        <v>45158</v>
      </c>
      <c r="D8942" s="5">
        <v>45170</v>
      </c>
      <c r="E8942">
        <v>12</v>
      </c>
      <c r="F8942" s="6">
        <v>45170</v>
      </c>
    </row>
    <row r="8943" spans="1:6" x14ac:dyDescent="0.25">
      <c r="A8943" s="4" t="s">
        <v>6</v>
      </c>
      <c r="B8943" t="s">
        <v>65930</v>
      </c>
      <c r="C8943" s="5">
        <v>45158</v>
      </c>
      <c r="D8943" s="5">
        <v>45170</v>
      </c>
      <c r="E8943">
        <v>12</v>
      </c>
      <c r="F8943" s="6">
        <v>45170</v>
      </c>
    </row>
    <row r="8944" spans="1:6" x14ac:dyDescent="0.25">
      <c r="A8944" s="4" t="s">
        <v>6</v>
      </c>
      <c r="B8944" t="s">
        <v>65931</v>
      </c>
      <c r="C8944" s="5">
        <v>45159</v>
      </c>
      <c r="D8944" s="5">
        <v>45170</v>
      </c>
      <c r="E8944">
        <v>11</v>
      </c>
      <c r="F8944" s="6">
        <v>45170</v>
      </c>
    </row>
    <row r="8945" spans="1:6" x14ac:dyDescent="0.25">
      <c r="A8945" s="4" t="s">
        <v>6</v>
      </c>
      <c r="B8945" t="s">
        <v>65932</v>
      </c>
      <c r="C8945" s="5">
        <v>45159</v>
      </c>
      <c r="D8945" s="5">
        <v>45170</v>
      </c>
      <c r="E8945">
        <v>11</v>
      </c>
      <c r="F8945" s="6">
        <v>45170</v>
      </c>
    </row>
    <row r="8946" spans="1:6" x14ac:dyDescent="0.25">
      <c r="A8946" s="4" t="s">
        <v>6</v>
      </c>
      <c r="B8946" t="s">
        <v>65933</v>
      </c>
      <c r="C8946" s="5">
        <v>45159</v>
      </c>
      <c r="D8946" s="5">
        <v>45170</v>
      </c>
      <c r="E8946">
        <v>11</v>
      </c>
      <c r="F8946" s="6">
        <v>45170</v>
      </c>
    </row>
    <row r="8947" spans="1:6" x14ac:dyDescent="0.25">
      <c r="A8947" s="4" t="s">
        <v>6</v>
      </c>
      <c r="B8947" t="s">
        <v>65934</v>
      </c>
      <c r="C8947" s="5">
        <v>45159</v>
      </c>
      <c r="D8947" s="5">
        <v>45170</v>
      </c>
      <c r="E8947">
        <v>11</v>
      </c>
      <c r="F8947" s="6">
        <v>45170</v>
      </c>
    </row>
    <row r="8948" spans="1:6" x14ac:dyDescent="0.25">
      <c r="A8948" s="4" t="s">
        <v>6</v>
      </c>
      <c r="B8948" t="s">
        <v>65935</v>
      </c>
      <c r="C8948" s="5">
        <v>45159</v>
      </c>
      <c r="D8948" s="5">
        <v>45170</v>
      </c>
      <c r="E8948">
        <v>11</v>
      </c>
      <c r="F8948" s="6">
        <v>45170</v>
      </c>
    </row>
    <row r="8949" spans="1:6" x14ac:dyDescent="0.25">
      <c r="A8949" s="4" t="s">
        <v>6</v>
      </c>
      <c r="B8949" t="s">
        <v>65936</v>
      </c>
      <c r="C8949" s="5">
        <v>45159</v>
      </c>
      <c r="D8949" s="5">
        <v>45170</v>
      </c>
      <c r="E8949">
        <v>11</v>
      </c>
      <c r="F8949" s="6">
        <v>45170</v>
      </c>
    </row>
    <row r="8950" spans="1:6" x14ac:dyDescent="0.25">
      <c r="A8950" s="4" t="s">
        <v>6</v>
      </c>
      <c r="B8950" t="s">
        <v>65937</v>
      </c>
      <c r="C8950" s="5">
        <v>45159</v>
      </c>
      <c r="D8950" s="5">
        <v>45170</v>
      </c>
      <c r="E8950">
        <v>11</v>
      </c>
      <c r="F8950" s="6">
        <v>45170</v>
      </c>
    </row>
    <row r="8951" spans="1:6" x14ac:dyDescent="0.25">
      <c r="A8951" s="4" t="s">
        <v>6</v>
      </c>
      <c r="B8951" t="s">
        <v>65938</v>
      </c>
      <c r="C8951" s="5">
        <v>45159</v>
      </c>
      <c r="D8951" s="5">
        <v>45170</v>
      </c>
      <c r="E8951">
        <v>11</v>
      </c>
      <c r="F8951" s="6">
        <v>45170</v>
      </c>
    </row>
    <row r="8952" spans="1:6" x14ac:dyDescent="0.25">
      <c r="A8952" s="4" t="s">
        <v>6</v>
      </c>
      <c r="B8952" t="s">
        <v>65939</v>
      </c>
      <c r="C8952" s="5">
        <v>45159</v>
      </c>
      <c r="D8952" s="5">
        <v>45170</v>
      </c>
      <c r="E8952">
        <v>11</v>
      </c>
      <c r="F8952" s="6">
        <v>45170</v>
      </c>
    </row>
    <row r="8953" spans="1:6" x14ac:dyDescent="0.25">
      <c r="A8953" s="4" t="s">
        <v>6</v>
      </c>
      <c r="B8953" t="s">
        <v>65940</v>
      </c>
      <c r="C8953" s="5">
        <v>45159</v>
      </c>
      <c r="D8953" s="5">
        <v>45170</v>
      </c>
      <c r="E8953">
        <v>11</v>
      </c>
      <c r="F8953" s="6">
        <v>45170</v>
      </c>
    </row>
    <row r="8954" spans="1:6" x14ac:dyDescent="0.25">
      <c r="A8954" s="4" t="s">
        <v>6</v>
      </c>
      <c r="B8954" t="s">
        <v>65941</v>
      </c>
      <c r="C8954" s="5">
        <v>45159</v>
      </c>
      <c r="D8954" s="5">
        <v>45170</v>
      </c>
      <c r="E8954">
        <v>11</v>
      </c>
      <c r="F8954" s="6">
        <v>45170</v>
      </c>
    </row>
    <row r="8955" spans="1:6" x14ac:dyDescent="0.25">
      <c r="A8955" s="4" t="s">
        <v>6</v>
      </c>
      <c r="B8955" t="s">
        <v>65942</v>
      </c>
      <c r="C8955" s="5">
        <v>45159</v>
      </c>
      <c r="D8955" s="5">
        <v>45170</v>
      </c>
      <c r="E8955">
        <v>11</v>
      </c>
      <c r="F8955" s="6">
        <v>45170</v>
      </c>
    </row>
    <row r="8956" spans="1:6" x14ac:dyDescent="0.25">
      <c r="A8956" s="4" t="s">
        <v>6</v>
      </c>
      <c r="B8956" t="s">
        <v>65943</v>
      </c>
      <c r="C8956" s="5">
        <v>45159</v>
      </c>
      <c r="D8956" s="5">
        <v>45170</v>
      </c>
      <c r="E8956">
        <v>11</v>
      </c>
      <c r="F8956" s="6">
        <v>45170</v>
      </c>
    </row>
    <row r="8957" spans="1:6" x14ac:dyDescent="0.25">
      <c r="A8957" s="4" t="s">
        <v>6</v>
      </c>
      <c r="B8957" t="s">
        <v>65944</v>
      </c>
      <c r="C8957" s="5">
        <v>45159</v>
      </c>
      <c r="D8957" s="5">
        <v>45170</v>
      </c>
      <c r="E8957">
        <v>11</v>
      </c>
      <c r="F8957" s="6">
        <v>45170</v>
      </c>
    </row>
    <row r="8958" spans="1:6" x14ac:dyDescent="0.25">
      <c r="A8958" s="4" t="s">
        <v>6</v>
      </c>
      <c r="B8958" t="s">
        <v>65945</v>
      </c>
      <c r="C8958" s="5">
        <v>45159</v>
      </c>
      <c r="D8958" s="5">
        <v>45170</v>
      </c>
      <c r="E8958">
        <v>11</v>
      </c>
      <c r="F8958" s="6">
        <v>45170</v>
      </c>
    </row>
    <row r="8959" spans="1:6" x14ac:dyDescent="0.25">
      <c r="A8959" s="4" t="s">
        <v>6</v>
      </c>
      <c r="B8959" t="s">
        <v>65946</v>
      </c>
      <c r="C8959" s="5">
        <v>45159</v>
      </c>
      <c r="D8959" s="5">
        <v>45170</v>
      </c>
      <c r="E8959">
        <v>11</v>
      </c>
      <c r="F8959" s="6">
        <v>45170</v>
      </c>
    </row>
    <row r="8960" spans="1:6" x14ac:dyDescent="0.25">
      <c r="A8960" s="4" t="s">
        <v>6</v>
      </c>
      <c r="B8960" t="s">
        <v>65947</v>
      </c>
      <c r="C8960" s="5">
        <v>45159</v>
      </c>
      <c r="D8960" s="5">
        <v>45170</v>
      </c>
      <c r="E8960">
        <v>11</v>
      </c>
      <c r="F8960" s="6">
        <v>45170</v>
      </c>
    </row>
    <row r="8961" spans="1:6" x14ac:dyDescent="0.25">
      <c r="A8961" s="4" t="s">
        <v>6</v>
      </c>
      <c r="B8961" t="s">
        <v>65948</v>
      </c>
      <c r="C8961" s="5">
        <v>45159</v>
      </c>
      <c r="D8961" s="5">
        <v>45170</v>
      </c>
      <c r="E8961">
        <v>11</v>
      </c>
      <c r="F8961" s="6">
        <v>45170</v>
      </c>
    </row>
    <row r="8962" spans="1:6" x14ac:dyDescent="0.25">
      <c r="A8962" s="4" t="s">
        <v>6</v>
      </c>
      <c r="B8962" t="s">
        <v>65949</v>
      </c>
      <c r="C8962" s="5">
        <v>45159</v>
      </c>
      <c r="D8962" s="5">
        <v>45170</v>
      </c>
      <c r="E8962">
        <v>11</v>
      </c>
      <c r="F8962" s="6">
        <v>45170</v>
      </c>
    </row>
    <row r="8963" spans="1:6" x14ac:dyDescent="0.25">
      <c r="A8963" s="4" t="s">
        <v>6</v>
      </c>
      <c r="B8963" t="s">
        <v>65950</v>
      </c>
      <c r="C8963" s="5">
        <v>45159</v>
      </c>
      <c r="D8963" s="5">
        <v>45170</v>
      </c>
      <c r="E8963">
        <v>11</v>
      </c>
      <c r="F8963" s="6">
        <v>45170</v>
      </c>
    </row>
    <row r="8964" spans="1:6" x14ac:dyDescent="0.25">
      <c r="A8964" s="4" t="s">
        <v>6</v>
      </c>
      <c r="B8964" t="s">
        <v>65951</v>
      </c>
      <c r="C8964" s="5">
        <v>45159</v>
      </c>
      <c r="D8964" s="5">
        <v>45170</v>
      </c>
      <c r="E8964">
        <v>11</v>
      </c>
      <c r="F8964" s="6">
        <v>45170</v>
      </c>
    </row>
    <row r="8965" spans="1:6" x14ac:dyDescent="0.25">
      <c r="A8965" s="4" t="s">
        <v>6</v>
      </c>
      <c r="B8965" t="s">
        <v>65952</v>
      </c>
      <c r="C8965" s="5">
        <v>45159</v>
      </c>
      <c r="D8965" s="5">
        <v>45170</v>
      </c>
      <c r="E8965">
        <v>11</v>
      </c>
      <c r="F8965" s="6">
        <v>45170</v>
      </c>
    </row>
    <row r="8966" spans="1:6" x14ac:dyDescent="0.25">
      <c r="A8966" s="4" t="s">
        <v>6</v>
      </c>
      <c r="B8966" t="s">
        <v>65953</v>
      </c>
      <c r="C8966" s="5">
        <v>45160</v>
      </c>
      <c r="D8966" s="5">
        <v>45170</v>
      </c>
      <c r="E8966">
        <v>10</v>
      </c>
      <c r="F8966" s="6">
        <v>45170</v>
      </c>
    </row>
    <row r="8967" spans="1:6" x14ac:dyDescent="0.25">
      <c r="A8967" s="4" t="s">
        <v>6</v>
      </c>
      <c r="B8967" t="s">
        <v>65954</v>
      </c>
      <c r="C8967" s="5">
        <v>45160</v>
      </c>
      <c r="D8967" s="5">
        <v>45170</v>
      </c>
      <c r="E8967">
        <v>10</v>
      </c>
      <c r="F8967" s="6">
        <v>45170</v>
      </c>
    </row>
    <row r="8968" spans="1:6" x14ac:dyDescent="0.25">
      <c r="A8968" s="4" t="s">
        <v>6</v>
      </c>
      <c r="B8968" t="s">
        <v>65955</v>
      </c>
      <c r="C8968" s="5">
        <v>45160</v>
      </c>
      <c r="D8968" s="5">
        <v>45170</v>
      </c>
      <c r="E8968">
        <v>10</v>
      </c>
      <c r="F8968" s="6">
        <v>45170</v>
      </c>
    </row>
    <row r="8969" spans="1:6" x14ac:dyDescent="0.25">
      <c r="A8969" s="4" t="s">
        <v>6</v>
      </c>
      <c r="B8969" t="s">
        <v>65956</v>
      </c>
      <c r="C8969" s="5">
        <v>45160</v>
      </c>
      <c r="D8969" s="5">
        <v>45170</v>
      </c>
      <c r="E8969">
        <v>10</v>
      </c>
      <c r="F8969" s="6">
        <v>45170</v>
      </c>
    </row>
    <row r="8970" spans="1:6" x14ac:dyDescent="0.25">
      <c r="A8970" s="4" t="s">
        <v>6</v>
      </c>
      <c r="B8970" t="s">
        <v>65957</v>
      </c>
      <c r="C8970" s="5">
        <v>45160</v>
      </c>
      <c r="D8970" s="5">
        <v>45170</v>
      </c>
      <c r="E8970">
        <v>10</v>
      </c>
      <c r="F8970" s="6">
        <v>45170</v>
      </c>
    </row>
    <row r="8971" spans="1:6" x14ac:dyDescent="0.25">
      <c r="A8971" s="4" t="s">
        <v>6</v>
      </c>
      <c r="B8971" t="s">
        <v>65958</v>
      </c>
      <c r="C8971" s="5">
        <v>45160</v>
      </c>
      <c r="D8971" s="5">
        <v>45170</v>
      </c>
      <c r="E8971">
        <v>10</v>
      </c>
      <c r="F8971" s="6">
        <v>45170</v>
      </c>
    </row>
    <row r="8972" spans="1:6" x14ac:dyDescent="0.25">
      <c r="A8972" s="4" t="s">
        <v>6</v>
      </c>
      <c r="B8972" t="s">
        <v>65959</v>
      </c>
      <c r="C8972" s="5">
        <v>45160</v>
      </c>
      <c r="D8972" s="5">
        <v>45170</v>
      </c>
      <c r="E8972">
        <v>10</v>
      </c>
      <c r="F8972" s="6">
        <v>45170</v>
      </c>
    </row>
    <row r="8973" spans="1:6" x14ac:dyDescent="0.25">
      <c r="A8973" s="4" t="s">
        <v>6</v>
      </c>
      <c r="B8973" t="s">
        <v>65960</v>
      </c>
      <c r="C8973" s="5">
        <v>45160</v>
      </c>
      <c r="D8973" s="5">
        <v>45170</v>
      </c>
      <c r="E8973">
        <v>10</v>
      </c>
      <c r="F8973" s="6">
        <v>45170</v>
      </c>
    </row>
    <row r="8974" spans="1:6" x14ac:dyDescent="0.25">
      <c r="A8974" s="4" t="s">
        <v>6</v>
      </c>
      <c r="B8974" t="s">
        <v>65961</v>
      </c>
      <c r="C8974" s="5">
        <v>45160</v>
      </c>
      <c r="D8974" s="5">
        <v>45170</v>
      </c>
      <c r="E8974">
        <v>10</v>
      </c>
      <c r="F8974" s="6">
        <v>45170</v>
      </c>
    </row>
    <row r="8975" spans="1:6" x14ac:dyDescent="0.25">
      <c r="A8975" s="4" t="s">
        <v>6</v>
      </c>
      <c r="B8975" t="s">
        <v>65962</v>
      </c>
      <c r="C8975" s="5">
        <v>45160</v>
      </c>
      <c r="D8975" s="5">
        <v>45170</v>
      </c>
      <c r="E8975">
        <v>10</v>
      </c>
      <c r="F8975" s="6">
        <v>45170</v>
      </c>
    </row>
    <row r="8976" spans="1:6" x14ac:dyDescent="0.25">
      <c r="A8976" s="4" t="s">
        <v>6</v>
      </c>
      <c r="B8976" t="s">
        <v>65963</v>
      </c>
      <c r="C8976" s="5">
        <v>45160</v>
      </c>
      <c r="D8976" s="5">
        <v>45170</v>
      </c>
      <c r="E8976">
        <v>10</v>
      </c>
      <c r="F8976" s="6">
        <v>45170</v>
      </c>
    </row>
    <row r="8977" spans="1:6" x14ac:dyDescent="0.25">
      <c r="A8977" s="4" t="s">
        <v>6</v>
      </c>
      <c r="B8977" t="s">
        <v>65964</v>
      </c>
      <c r="C8977" s="5">
        <v>45160</v>
      </c>
      <c r="D8977" s="5">
        <v>45170</v>
      </c>
      <c r="E8977">
        <v>10</v>
      </c>
      <c r="F8977" s="6">
        <v>45170</v>
      </c>
    </row>
    <row r="8978" spans="1:6" x14ac:dyDescent="0.25">
      <c r="A8978" s="4" t="s">
        <v>6</v>
      </c>
      <c r="B8978" t="s">
        <v>65965</v>
      </c>
      <c r="C8978" s="5">
        <v>45160</v>
      </c>
      <c r="D8978" s="5">
        <v>45170</v>
      </c>
      <c r="E8978">
        <v>10</v>
      </c>
      <c r="F8978" s="6">
        <v>45170</v>
      </c>
    </row>
    <row r="8979" spans="1:6" x14ac:dyDescent="0.25">
      <c r="A8979" s="4" t="s">
        <v>6</v>
      </c>
      <c r="B8979" t="s">
        <v>65966</v>
      </c>
      <c r="C8979" s="5">
        <v>45160</v>
      </c>
      <c r="D8979" s="5">
        <v>45170</v>
      </c>
      <c r="E8979">
        <v>10</v>
      </c>
      <c r="F8979" s="6">
        <v>45170</v>
      </c>
    </row>
    <row r="8980" spans="1:6" x14ac:dyDescent="0.25">
      <c r="A8980" s="4" t="s">
        <v>6</v>
      </c>
      <c r="B8980" t="s">
        <v>65967</v>
      </c>
      <c r="C8980" s="5">
        <v>45160</v>
      </c>
      <c r="D8980" s="5">
        <v>45170</v>
      </c>
      <c r="E8980">
        <v>10</v>
      </c>
      <c r="F8980" s="6">
        <v>45170</v>
      </c>
    </row>
    <row r="8981" spans="1:6" x14ac:dyDescent="0.25">
      <c r="A8981" s="4" t="s">
        <v>6</v>
      </c>
      <c r="B8981" t="s">
        <v>65968</v>
      </c>
      <c r="C8981" s="5">
        <v>45160</v>
      </c>
      <c r="D8981" s="5">
        <v>45170</v>
      </c>
      <c r="E8981">
        <v>10</v>
      </c>
      <c r="F8981" s="6">
        <v>45170</v>
      </c>
    </row>
    <row r="8982" spans="1:6" x14ac:dyDescent="0.25">
      <c r="A8982" s="4" t="s">
        <v>6</v>
      </c>
      <c r="B8982" t="s">
        <v>65969</v>
      </c>
      <c r="C8982" s="5">
        <v>45160</v>
      </c>
      <c r="D8982" s="5">
        <v>45170</v>
      </c>
      <c r="E8982">
        <v>10</v>
      </c>
      <c r="F8982" s="6">
        <v>45170</v>
      </c>
    </row>
    <row r="8983" spans="1:6" x14ac:dyDescent="0.25">
      <c r="A8983" s="4" t="s">
        <v>6</v>
      </c>
      <c r="B8983" t="s">
        <v>65970</v>
      </c>
      <c r="C8983" s="5">
        <v>45160</v>
      </c>
      <c r="D8983" s="5">
        <v>45170</v>
      </c>
      <c r="E8983">
        <v>10</v>
      </c>
      <c r="F8983" s="6">
        <v>45170</v>
      </c>
    </row>
    <row r="8984" spans="1:6" x14ac:dyDescent="0.25">
      <c r="A8984" s="4" t="s">
        <v>6</v>
      </c>
      <c r="B8984" t="s">
        <v>65971</v>
      </c>
      <c r="C8984" s="5">
        <v>45160</v>
      </c>
      <c r="D8984" s="5">
        <v>45170</v>
      </c>
      <c r="E8984">
        <v>10</v>
      </c>
      <c r="F8984" s="6">
        <v>45170</v>
      </c>
    </row>
    <row r="8985" spans="1:6" x14ac:dyDescent="0.25">
      <c r="A8985" s="4" t="s">
        <v>6</v>
      </c>
      <c r="B8985" t="s">
        <v>65972</v>
      </c>
      <c r="C8985" s="5">
        <v>45160</v>
      </c>
      <c r="D8985" s="5">
        <v>45170</v>
      </c>
      <c r="E8985">
        <v>10</v>
      </c>
      <c r="F8985" s="6">
        <v>45170</v>
      </c>
    </row>
    <row r="8986" spans="1:6" x14ac:dyDescent="0.25">
      <c r="A8986" s="4" t="s">
        <v>6</v>
      </c>
      <c r="B8986" t="s">
        <v>65973</v>
      </c>
      <c r="C8986" s="5">
        <v>45160</v>
      </c>
      <c r="D8986" s="5">
        <v>45170</v>
      </c>
      <c r="E8986">
        <v>10</v>
      </c>
      <c r="F8986" s="6">
        <v>45170</v>
      </c>
    </row>
    <row r="8987" spans="1:6" x14ac:dyDescent="0.25">
      <c r="A8987" s="4" t="s">
        <v>6</v>
      </c>
      <c r="B8987" t="s">
        <v>65974</v>
      </c>
      <c r="C8987" s="5">
        <v>45160</v>
      </c>
      <c r="D8987" s="5">
        <v>45170</v>
      </c>
      <c r="E8987">
        <v>10</v>
      </c>
      <c r="F8987" s="6">
        <v>45170</v>
      </c>
    </row>
    <row r="8988" spans="1:6" x14ac:dyDescent="0.25">
      <c r="A8988" s="4" t="s">
        <v>6</v>
      </c>
      <c r="B8988" t="s">
        <v>65975</v>
      </c>
      <c r="C8988" s="5">
        <v>45160</v>
      </c>
      <c r="D8988" s="5">
        <v>45170</v>
      </c>
      <c r="E8988">
        <v>10</v>
      </c>
      <c r="F8988" s="6">
        <v>45170</v>
      </c>
    </row>
    <row r="8989" spans="1:6" x14ac:dyDescent="0.25">
      <c r="A8989" s="4" t="s">
        <v>6</v>
      </c>
      <c r="B8989" t="s">
        <v>65976</v>
      </c>
      <c r="C8989" s="5">
        <v>45160</v>
      </c>
      <c r="D8989" s="5">
        <v>45170</v>
      </c>
      <c r="E8989">
        <v>10</v>
      </c>
      <c r="F8989" s="6">
        <v>45170</v>
      </c>
    </row>
    <row r="8990" spans="1:6" x14ac:dyDescent="0.25">
      <c r="A8990" s="4" t="s">
        <v>6</v>
      </c>
      <c r="B8990" t="s">
        <v>65977</v>
      </c>
      <c r="C8990" s="5">
        <v>45160</v>
      </c>
      <c r="D8990" s="5">
        <v>45170</v>
      </c>
      <c r="E8990">
        <v>10</v>
      </c>
      <c r="F8990" s="6">
        <v>45170</v>
      </c>
    </row>
    <row r="8991" spans="1:6" x14ac:dyDescent="0.25">
      <c r="A8991" s="4" t="s">
        <v>6</v>
      </c>
      <c r="B8991" t="s">
        <v>65978</v>
      </c>
      <c r="C8991" s="5">
        <v>45160</v>
      </c>
      <c r="D8991" s="5">
        <v>45170</v>
      </c>
      <c r="E8991">
        <v>10</v>
      </c>
      <c r="F8991" s="6">
        <v>45170</v>
      </c>
    </row>
    <row r="8992" spans="1:6" x14ac:dyDescent="0.25">
      <c r="A8992" s="4" t="s">
        <v>6</v>
      </c>
      <c r="B8992" t="s">
        <v>65979</v>
      </c>
      <c r="C8992" s="5">
        <v>45160</v>
      </c>
      <c r="D8992" s="5">
        <v>45170</v>
      </c>
      <c r="E8992">
        <v>10</v>
      </c>
      <c r="F8992" s="6">
        <v>45170</v>
      </c>
    </row>
    <row r="8993" spans="1:6" x14ac:dyDescent="0.25">
      <c r="A8993" s="4" t="s">
        <v>6</v>
      </c>
      <c r="B8993" t="s">
        <v>65980</v>
      </c>
      <c r="C8993" s="5">
        <v>45160</v>
      </c>
      <c r="D8993" s="5">
        <v>45170</v>
      </c>
      <c r="E8993">
        <v>10</v>
      </c>
      <c r="F8993" s="6">
        <v>45170</v>
      </c>
    </row>
    <row r="8994" spans="1:6" x14ac:dyDescent="0.25">
      <c r="A8994" s="4" t="s">
        <v>6</v>
      </c>
      <c r="B8994" t="s">
        <v>65981</v>
      </c>
      <c r="C8994" s="5">
        <v>45160</v>
      </c>
      <c r="D8994" s="5">
        <v>45170</v>
      </c>
      <c r="E8994">
        <v>10</v>
      </c>
      <c r="F8994" s="6">
        <v>45170</v>
      </c>
    </row>
    <row r="8995" spans="1:6" x14ac:dyDescent="0.25">
      <c r="A8995" s="4" t="s">
        <v>6</v>
      </c>
      <c r="B8995" t="s">
        <v>65982</v>
      </c>
      <c r="C8995" s="5">
        <v>45160</v>
      </c>
      <c r="D8995" s="5">
        <v>45170</v>
      </c>
      <c r="E8995">
        <v>10</v>
      </c>
      <c r="F8995" s="6">
        <v>45170</v>
      </c>
    </row>
    <row r="8996" spans="1:6" x14ac:dyDescent="0.25">
      <c r="A8996" s="4" t="s">
        <v>6</v>
      </c>
      <c r="B8996" t="s">
        <v>65983</v>
      </c>
      <c r="C8996" s="5">
        <v>45161</v>
      </c>
      <c r="D8996" s="5">
        <v>45170</v>
      </c>
      <c r="E8996">
        <v>9</v>
      </c>
      <c r="F8996" s="6">
        <v>45170</v>
      </c>
    </row>
    <row r="8997" spans="1:6" x14ac:dyDescent="0.25">
      <c r="A8997" s="4" t="s">
        <v>6</v>
      </c>
      <c r="B8997" t="s">
        <v>65984</v>
      </c>
      <c r="C8997" s="5">
        <v>45161</v>
      </c>
      <c r="D8997" s="5">
        <v>45170</v>
      </c>
      <c r="E8997">
        <v>9</v>
      </c>
      <c r="F8997" s="6">
        <v>45170</v>
      </c>
    </row>
    <row r="8998" spans="1:6" x14ac:dyDescent="0.25">
      <c r="A8998" s="4" t="s">
        <v>6</v>
      </c>
      <c r="B8998" t="s">
        <v>65985</v>
      </c>
      <c r="C8998" s="5">
        <v>45161</v>
      </c>
      <c r="D8998" s="5">
        <v>45170</v>
      </c>
      <c r="E8998">
        <v>9</v>
      </c>
      <c r="F8998" s="6">
        <v>45170</v>
      </c>
    </row>
    <row r="8999" spans="1:6" x14ac:dyDescent="0.25">
      <c r="A8999" s="4" t="s">
        <v>6</v>
      </c>
      <c r="B8999" t="s">
        <v>65986</v>
      </c>
      <c r="C8999" s="5">
        <v>45161</v>
      </c>
      <c r="D8999" s="5">
        <v>45170</v>
      </c>
      <c r="E8999">
        <v>9</v>
      </c>
      <c r="F8999" s="6">
        <v>45170</v>
      </c>
    </row>
    <row r="9000" spans="1:6" x14ac:dyDescent="0.25">
      <c r="A9000" s="4" t="s">
        <v>6</v>
      </c>
      <c r="B9000" t="s">
        <v>65987</v>
      </c>
      <c r="C9000" s="5">
        <v>45161</v>
      </c>
      <c r="D9000" s="5">
        <v>45170</v>
      </c>
      <c r="E9000">
        <v>9</v>
      </c>
      <c r="F9000" s="6">
        <v>45170</v>
      </c>
    </row>
    <row r="9001" spans="1:6" x14ac:dyDescent="0.25">
      <c r="A9001" s="4" t="s">
        <v>6</v>
      </c>
      <c r="B9001" t="s">
        <v>65988</v>
      </c>
      <c r="C9001" s="5">
        <v>45161</v>
      </c>
      <c r="D9001" s="5">
        <v>45170</v>
      </c>
      <c r="E9001">
        <v>9</v>
      </c>
      <c r="F9001" s="6">
        <v>45170</v>
      </c>
    </row>
    <row r="9002" spans="1:6" x14ac:dyDescent="0.25">
      <c r="A9002" s="4" t="s">
        <v>6</v>
      </c>
      <c r="B9002" t="s">
        <v>65989</v>
      </c>
      <c r="C9002" s="5">
        <v>45161</v>
      </c>
      <c r="D9002" s="5">
        <v>45170</v>
      </c>
      <c r="E9002">
        <v>9</v>
      </c>
      <c r="F9002" s="6">
        <v>45170</v>
      </c>
    </row>
    <row r="9003" spans="1:6" x14ac:dyDescent="0.25">
      <c r="A9003" s="4" t="s">
        <v>6</v>
      </c>
      <c r="B9003" t="s">
        <v>65990</v>
      </c>
      <c r="C9003" s="5">
        <v>45161</v>
      </c>
      <c r="D9003" s="5">
        <v>45170</v>
      </c>
      <c r="E9003">
        <v>9</v>
      </c>
      <c r="F9003" s="6">
        <v>45170</v>
      </c>
    </row>
    <row r="9004" spans="1:6" x14ac:dyDescent="0.25">
      <c r="A9004" s="4" t="s">
        <v>6</v>
      </c>
      <c r="B9004" t="s">
        <v>65991</v>
      </c>
      <c r="C9004" s="5">
        <v>45161</v>
      </c>
      <c r="D9004" s="5">
        <v>45170</v>
      </c>
      <c r="E9004">
        <v>9</v>
      </c>
      <c r="F9004" s="6">
        <v>45170</v>
      </c>
    </row>
    <row r="9005" spans="1:6" x14ac:dyDescent="0.25">
      <c r="A9005" s="4" t="s">
        <v>6</v>
      </c>
      <c r="B9005" t="s">
        <v>65992</v>
      </c>
      <c r="C9005" s="5">
        <v>45161</v>
      </c>
      <c r="D9005" s="5">
        <v>45170</v>
      </c>
      <c r="E9005">
        <v>9</v>
      </c>
      <c r="F9005" s="6">
        <v>45170</v>
      </c>
    </row>
    <row r="9006" spans="1:6" x14ac:dyDescent="0.25">
      <c r="A9006" s="4" t="s">
        <v>6</v>
      </c>
      <c r="B9006" t="s">
        <v>65993</v>
      </c>
      <c r="C9006" s="5">
        <v>45161</v>
      </c>
      <c r="D9006" s="5">
        <v>45170</v>
      </c>
      <c r="E9006">
        <v>9</v>
      </c>
      <c r="F9006" s="6">
        <v>45170</v>
      </c>
    </row>
    <row r="9007" spans="1:6" x14ac:dyDescent="0.25">
      <c r="A9007" s="4" t="s">
        <v>6</v>
      </c>
      <c r="B9007" t="s">
        <v>65994</v>
      </c>
      <c r="C9007" s="5">
        <v>45161</v>
      </c>
      <c r="D9007" s="5">
        <v>45170</v>
      </c>
      <c r="E9007">
        <v>9</v>
      </c>
      <c r="F9007" s="6">
        <v>45170</v>
      </c>
    </row>
    <row r="9008" spans="1:6" x14ac:dyDescent="0.25">
      <c r="A9008" s="4" t="s">
        <v>6</v>
      </c>
      <c r="B9008" t="s">
        <v>65995</v>
      </c>
      <c r="C9008" s="5">
        <v>45161</v>
      </c>
      <c r="D9008" s="5">
        <v>45170</v>
      </c>
      <c r="E9008">
        <v>9</v>
      </c>
      <c r="F9008" s="6">
        <v>45170</v>
      </c>
    </row>
    <row r="9009" spans="1:6" x14ac:dyDescent="0.25">
      <c r="A9009" s="4" t="s">
        <v>6</v>
      </c>
      <c r="B9009" t="s">
        <v>65996</v>
      </c>
      <c r="C9009" s="5">
        <v>45161</v>
      </c>
      <c r="D9009" s="5">
        <v>45170</v>
      </c>
      <c r="E9009">
        <v>9</v>
      </c>
      <c r="F9009" s="6">
        <v>45170</v>
      </c>
    </row>
    <row r="9010" spans="1:6" x14ac:dyDescent="0.25">
      <c r="A9010" s="4" t="s">
        <v>6</v>
      </c>
      <c r="B9010" t="s">
        <v>65997</v>
      </c>
      <c r="C9010" s="5">
        <v>45161</v>
      </c>
      <c r="D9010" s="5">
        <v>45170</v>
      </c>
      <c r="E9010">
        <v>9</v>
      </c>
      <c r="F9010" s="6">
        <v>45170</v>
      </c>
    </row>
    <row r="9011" spans="1:6" x14ac:dyDescent="0.25">
      <c r="A9011" s="4" t="s">
        <v>6</v>
      </c>
      <c r="B9011" t="s">
        <v>65998</v>
      </c>
      <c r="C9011" s="5">
        <v>45161</v>
      </c>
      <c r="D9011" s="5">
        <v>45170</v>
      </c>
      <c r="E9011">
        <v>9</v>
      </c>
      <c r="F9011" s="6">
        <v>45170</v>
      </c>
    </row>
    <row r="9012" spans="1:6" x14ac:dyDescent="0.25">
      <c r="A9012" s="4" t="s">
        <v>6</v>
      </c>
      <c r="B9012" t="s">
        <v>65999</v>
      </c>
      <c r="C9012" s="5">
        <v>45161</v>
      </c>
      <c r="D9012" s="5">
        <v>45170</v>
      </c>
      <c r="E9012">
        <v>9</v>
      </c>
      <c r="F9012" s="6">
        <v>45170</v>
      </c>
    </row>
    <row r="9013" spans="1:6" x14ac:dyDescent="0.25">
      <c r="A9013" s="4" t="s">
        <v>6</v>
      </c>
      <c r="B9013" t="s">
        <v>66000</v>
      </c>
      <c r="C9013" s="5">
        <v>45161</v>
      </c>
      <c r="D9013" s="5">
        <v>45170</v>
      </c>
      <c r="E9013">
        <v>9</v>
      </c>
      <c r="F9013" s="6">
        <v>45170</v>
      </c>
    </row>
    <row r="9014" spans="1:6" x14ac:dyDescent="0.25">
      <c r="A9014" s="4" t="s">
        <v>6</v>
      </c>
      <c r="B9014" t="s">
        <v>66001</v>
      </c>
      <c r="C9014" s="5">
        <v>45161</v>
      </c>
      <c r="D9014" s="5">
        <v>45170</v>
      </c>
      <c r="E9014">
        <v>9</v>
      </c>
      <c r="F9014" s="6">
        <v>45170</v>
      </c>
    </row>
    <row r="9015" spans="1:6" x14ac:dyDescent="0.25">
      <c r="A9015" s="4" t="s">
        <v>6</v>
      </c>
      <c r="B9015" t="s">
        <v>66002</v>
      </c>
      <c r="C9015" s="5">
        <v>45161</v>
      </c>
      <c r="D9015" s="5">
        <v>45170</v>
      </c>
      <c r="E9015">
        <v>9</v>
      </c>
      <c r="F9015" s="6">
        <v>45170</v>
      </c>
    </row>
    <row r="9016" spans="1:6" x14ac:dyDescent="0.25">
      <c r="A9016" s="4" t="s">
        <v>6</v>
      </c>
      <c r="B9016" t="s">
        <v>66003</v>
      </c>
      <c r="C9016" s="5">
        <v>45161</v>
      </c>
      <c r="D9016" s="5">
        <v>45170</v>
      </c>
      <c r="E9016">
        <v>9</v>
      </c>
      <c r="F9016" s="6">
        <v>45170</v>
      </c>
    </row>
    <row r="9017" spans="1:6" x14ac:dyDescent="0.25">
      <c r="A9017" s="4" t="s">
        <v>6</v>
      </c>
      <c r="B9017" t="s">
        <v>66004</v>
      </c>
      <c r="C9017" s="5">
        <v>45161</v>
      </c>
      <c r="D9017" s="5">
        <v>45170</v>
      </c>
      <c r="E9017">
        <v>9</v>
      </c>
      <c r="F9017" s="6">
        <v>45170</v>
      </c>
    </row>
    <row r="9018" spans="1:6" x14ac:dyDescent="0.25">
      <c r="A9018" s="4" t="s">
        <v>6</v>
      </c>
      <c r="B9018" t="s">
        <v>66005</v>
      </c>
      <c r="C9018" s="5">
        <v>45161</v>
      </c>
      <c r="D9018" s="5">
        <v>45170</v>
      </c>
      <c r="E9018">
        <v>9</v>
      </c>
      <c r="F9018" s="6">
        <v>45170</v>
      </c>
    </row>
    <row r="9019" spans="1:6" x14ac:dyDescent="0.25">
      <c r="A9019" s="4" t="s">
        <v>6</v>
      </c>
      <c r="B9019" t="s">
        <v>66006</v>
      </c>
      <c r="C9019" s="5">
        <v>45161</v>
      </c>
      <c r="D9019" s="5">
        <v>45170</v>
      </c>
      <c r="E9019">
        <v>9</v>
      </c>
      <c r="F9019" s="6">
        <v>45170</v>
      </c>
    </row>
    <row r="9020" spans="1:6" x14ac:dyDescent="0.25">
      <c r="A9020" s="4" t="s">
        <v>6</v>
      </c>
      <c r="B9020" t="s">
        <v>66007</v>
      </c>
      <c r="C9020" s="5">
        <v>45161</v>
      </c>
      <c r="D9020" s="5">
        <v>45170</v>
      </c>
      <c r="E9020">
        <v>9</v>
      </c>
      <c r="F9020" s="6">
        <v>45170</v>
      </c>
    </row>
    <row r="9021" spans="1:6" x14ac:dyDescent="0.25">
      <c r="A9021" s="4" t="s">
        <v>6</v>
      </c>
      <c r="B9021" t="s">
        <v>66008</v>
      </c>
      <c r="C9021" s="5">
        <v>45161</v>
      </c>
      <c r="D9021" s="5">
        <v>45170</v>
      </c>
      <c r="E9021">
        <v>9</v>
      </c>
      <c r="F9021" s="6">
        <v>45170</v>
      </c>
    </row>
    <row r="9022" spans="1:6" x14ac:dyDescent="0.25">
      <c r="A9022" s="4" t="s">
        <v>6</v>
      </c>
      <c r="B9022" t="s">
        <v>66009</v>
      </c>
      <c r="C9022" s="5">
        <v>45161</v>
      </c>
      <c r="D9022" s="5">
        <v>45170</v>
      </c>
      <c r="E9022">
        <v>9</v>
      </c>
      <c r="F9022" s="6">
        <v>45170</v>
      </c>
    </row>
    <row r="9023" spans="1:6" x14ac:dyDescent="0.25">
      <c r="A9023" s="4" t="s">
        <v>6</v>
      </c>
      <c r="B9023" t="s">
        <v>66010</v>
      </c>
      <c r="C9023" s="5">
        <v>45161</v>
      </c>
      <c r="D9023" s="5">
        <v>45170</v>
      </c>
      <c r="E9023">
        <v>9</v>
      </c>
      <c r="F9023" s="6">
        <v>45170</v>
      </c>
    </row>
    <row r="9024" spans="1:6" x14ac:dyDescent="0.25">
      <c r="A9024" s="4" t="s">
        <v>6</v>
      </c>
      <c r="B9024" t="s">
        <v>66011</v>
      </c>
      <c r="C9024" s="5">
        <v>45161</v>
      </c>
      <c r="D9024" s="5">
        <v>45170</v>
      </c>
      <c r="E9024">
        <v>9</v>
      </c>
      <c r="F9024" s="6">
        <v>45170</v>
      </c>
    </row>
    <row r="9025" spans="1:6" x14ac:dyDescent="0.25">
      <c r="A9025" s="4" t="s">
        <v>6</v>
      </c>
      <c r="B9025" t="s">
        <v>66012</v>
      </c>
      <c r="C9025" s="5">
        <v>45161</v>
      </c>
      <c r="D9025" s="5">
        <v>45170</v>
      </c>
      <c r="E9025">
        <v>9</v>
      </c>
      <c r="F9025" s="6">
        <v>45170</v>
      </c>
    </row>
    <row r="9026" spans="1:6" x14ac:dyDescent="0.25">
      <c r="A9026" s="4" t="s">
        <v>6</v>
      </c>
      <c r="B9026" t="s">
        <v>66013</v>
      </c>
      <c r="C9026" s="5">
        <v>45161</v>
      </c>
      <c r="D9026" s="5">
        <v>45170</v>
      </c>
      <c r="E9026">
        <v>9</v>
      </c>
      <c r="F9026" s="6">
        <v>45170</v>
      </c>
    </row>
    <row r="9027" spans="1:6" x14ac:dyDescent="0.25">
      <c r="A9027" s="4" t="s">
        <v>6</v>
      </c>
      <c r="B9027" t="s">
        <v>66014</v>
      </c>
      <c r="C9027" s="5">
        <v>45161</v>
      </c>
      <c r="D9027" s="5">
        <v>45170</v>
      </c>
      <c r="E9027">
        <v>9</v>
      </c>
      <c r="F9027" s="6">
        <v>45170</v>
      </c>
    </row>
    <row r="9028" spans="1:6" x14ac:dyDescent="0.25">
      <c r="A9028" s="4" t="s">
        <v>6</v>
      </c>
      <c r="B9028" t="s">
        <v>66015</v>
      </c>
      <c r="C9028" s="5">
        <v>45161</v>
      </c>
      <c r="D9028" s="5">
        <v>45170</v>
      </c>
      <c r="E9028">
        <v>9</v>
      </c>
      <c r="F9028" s="6">
        <v>45170</v>
      </c>
    </row>
    <row r="9029" spans="1:6" x14ac:dyDescent="0.25">
      <c r="A9029" s="4" t="s">
        <v>6</v>
      </c>
      <c r="B9029" t="s">
        <v>66016</v>
      </c>
      <c r="C9029" s="5">
        <v>45161</v>
      </c>
      <c r="D9029" s="5">
        <v>45170</v>
      </c>
      <c r="E9029">
        <v>9</v>
      </c>
      <c r="F9029" s="6">
        <v>45170</v>
      </c>
    </row>
    <row r="9030" spans="1:6" x14ac:dyDescent="0.25">
      <c r="A9030" s="4" t="s">
        <v>6</v>
      </c>
      <c r="B9030" t="s">
        <v>66017</v>
      </c>
      <c r="C9030" s="5">
        <v>45161</v>
      </c>
      <c r="D9030" s="5">
        <v>45170</v>
      </c>
      <c r="E9030">
        <v>9</v>
      </c>
      <c r="F9030" s="6">
        <v>45170</v>
      </c>
    </row>
    <row r="9031" spans="1:6" x14ac:dyDescent="0.25">
      <c r="A9031" s="4" t="s">
        <v>6</v>
      </c>
      <c r="B9031" t="s">
        <v>66018</v>
      </c>
      <c r="C9031" s="5">
        <v>45161</v>
      </c>
      <c r="D9031" s="5">
        <v>45170</v>
      </c>
      <c r="E9031">
        <v>9</v>
      </c>
      <c r="F9031" s="6">
        <v>45170</v>
      </c>
    </row>
    <row r="9032" spans="1:6" x14ac:dyDescent="0.25">
      <c r="A9032" s="4" t="s">
        <v>6</v>
      </c>
      <c r="B9032" t="s">
        <v>66019</v>
      </c>
      <c r="C9032" s="5">
        <v>45161</v>
      </c>
      <c r="D9032" s="5">
        <v>45170</v>
      </c>
      <c r="E9032">
        <v>9</v>
      </c>
      <c r="F9032" s="6">
        <v>45170</v>
      </c>
    </row>
    <row r="9033" spans="1:6" x14ac:dyDescent="0.25">
      <c r="A9033" s="4" t="s">
        <v>6</v>
      </c>
      <c r="B9033" t="s">
        <v>66020</v>
      </c>
      <c r="C9033" s="5">
        <v>45161</v>
      </c>
      <c r="D9033" s="5">
        <v>45170</v>
      </c>
      <c r="E9033">
        <v>9</v>
      </c>
      <c r="F9033" s="6">
        <v>45170</v>
      </c>
    </row>
    <row r="9034" spans="1:6" x14ac:dyDescent="0.25">
      <c r="A9034" s="4" t="s">
        <v>6</v>
      </c>
      <c r="B9034" t="s">
        <v>66021</v>
      </c>
      <c r="C9034" s="5">
        <v>45161</v>
      </c>
      <c r="D9034" s="5">
        <v>45170</v>
      </c>
      <c r="E9034">
        <v>9</v>
      </c>
      <c r="F9034" s="6">
        <v>45170</v>
      </c>
    </row>
    <row r="9035" spans="1:6" x14ac:dyDescent="0.25">
      <c r="A9035" s="4" t="s">
        <v>6</v>
      </c>
      <c r="B9035" t="s">
        <v>66022</v>
      </c>
      <c r="C9035" s="5">
        <v>45161</v>
      </c>
      <c r="D9035" s="5">
        <v>45170</v>
      </c>
      <c r="E9035">
        <v>9</v>
      </c>
      <c r="F9035" s="6">
        <v>45170</v>
      </c>
    </row>
    <row r="9036" spans="1:6" x14ac:dyDescent="0.25">
      <c r="A9036" s="4" t="s">
        <v>6</v>
      </c>
      <c r="B9036" t="s">
        <v>66023</v>
      </c>
      <c r="C9036" s="5">
        <v>45161</v>
      </c>
      <c r="D9036" s="5">
        <v>45170</v>
      </c>
      <c r="E9036">
        <v>9</v>
      </c>
      <c r="F9036" s="6">
        <v>45170</v>
      </c>
    </row>
    <row r="9037" spans="1:6" x14ac:dyDescent="0.25">
      <c r="A9037" s="4" t="s">
        <v>6</v>
      </c>
      <c r="B9037" t="s">
        <v>66024</v>
      </c>
      <c r="C9037" s="5">
        <v>45161</v>
      </c>
      <c r="D9037" s="5">
        <v>45170</v>
      </c>
      <c r="E9037">
        <v>9</v>
      </c>
      <c r="F9037" s="6">
        <v>45170</v>
      </c>
    </row>
    <row r="9038" spans="1:6" x14ac:dyDescent="0.25">
      <c r="A9038" s="4" t="s">
        <v>6</v>
      </c>
      <c r="B9038" t="s">
        <v>66025</v>
      </c>
      <c r="C9038" s="5">
        <v>45161</v>
      </c>
      <c r="D9038" s="5">
        <v>45170</v>
      </c>
      <c r="E9038">
        <v>9</v>
      </c>
      <c r="F9038" s="6">
        <v>45170</v>
      </c>
    </row>
    <row r="9039" spans="1:6" x14ac:dyDescent="0.25">
      <c r="A9039" s="4" t="s">
        <v>6</v>
      </c>
      <c r="B9039" t="s">
        <v>66026</v>
      </c>
      <c r="C9039" s="5">
        <v>45161</v>
      </c>
      <c r="D9039" s="5">
        <v>45170</v>
      </c>
      <c r="E9039">
        <v>9</v>
      </c>
      <c r="F9039" s="6">
        <v>45170</v>
      </c>
    </row>
    <row r="9040" spans="1:6" x14ac:dyDescent="0.25">
      <c r="A9040" s="4" t="s">
        <v>6</v>
      </c>
      <c r="B9040" t="s">
        <v>66027</v>
      </c>
      <c r="C9040" s="5">
        <v>45162</v>
      </c>
      <c r="D9040" s="5">
        <v>45170</v>
      </c>
      <c r="E9040">
        <v>8</v>
      </c>
      <c r="F9040" s="6">
        <v>45170</v>
      </c>
    </row>
    <row r="9041" spans="1:6" x14ac:dyDescent="0.25">
      <c r="A9041" s="4" t="s">
        <v>6</v>
      </c>
      <c r="B9041" t="s">
        <v>66028</v>
      </c>
      <c r="C9041" s="5">
        <v>45162</v>
      </c>
      <c r="D9041" s="5">
        <v>45170</v>
      </c>
      <c r="E9041">
        <v>8</v>
      </c>
      <c r="F9041" s="6">
        <v>45170</v>
      </c>
    </row>
    <row r="9042" spans="1:6" x14ac:dyDescent="0.25">
      <c r="A9042" s="4" t="s">
        <v>6</v>
      </c>
      <c r="B9042" t="s">
        <v>66029</v>
      </c>
      <c r="C9042" s="5">
        <v>45162</v>
      </c>
      <c r="D9042" s="5">
        <v>45170</v>
      </c>
      <c r="E9042">
        <v>8</v>
      </c>
      <c r="F9042" s="6">
        <v>45170</v>
      </c>
    </row>
    <row r="9043" spans="1:6" x14ac:dyDescent="0.25">
      <c r="A9043" s="4" t="s">
        <v>6</v>
      </c>
      <c r="B9043" t="s">
        <v>66030</v>
      </c>
      <c r="C9043" s="5">
        <v>45162</v>
      </c>
      <c r="D9043" s="5">
        <v>45170</v>
      </c>
      <c r="E9043">
        <v>8</v>
      </c>
      <c r="F9043" s="6">
        <v>45170</v>
      </c>
    </row>
    <row r="9044" spans="1:6" x14ac:dyDescent="0.25">
      <c r="A9044" s="4" t="s">
        <v>6</v>
      </c>
      <c r="B9044" t="s">
        <v>66031</v>
      </c>
      <c r="C9044" s="5">
        <v>45162</v>
      </c>
      <c r="D9044" s="5">
        <v>45170</v>
      </c>
      <c r="E9044">
        <v>8</v>
      </c>
      <c r="F9044" s="6">
        <v>45170</v>
      </c>
    </row>
    <row r="9045" spans="1:6" x14ac:dyDescent="0.25">
      <c r="A9045" s="4" t="s">
        <v>6</v>
      </c>
      <c r="B9045" t="s">
        <v>66032</v>
      </c>
      <c r="C9045" s="5">
        <v>45162</v>
      </c>
      <c r="D9045" s="5">
        <v>45170</v>
      </c>
      <c r="E9045">
        <v>8</v>
      </c>
      <c r="F9045" s="6">
        <v>45170</v>
      </c>
    </row>
    <row r="9046" spans="1:6" x14ac:dyDescent="0.25">
      <c r="A9046" s="4" t="s">
        <v>6</v>
      </c>
      <c r="B9046" t="s">
        <v>66033</v>
      </c>
      <c r="C9046" s="5">
        <v>45162</v>
      </c>
      <c r="D9046" s="5">
        <v>45170</v>
      </c>
      <c r="E9046">
        <v>8</v>
      </c>
      <c r="F9046" s="6">
        <v>45170</v>
      </c>
    </row>
    <row r="9047" spans="1:6" x14ac:dyDescent="0.25">
      <c r="A9047" s="4" t="s">
        <v>6</v>
      </c>
      <c r="B9047" t="s">
        <v>66034</v>
      </c>
      <c r="C9047" s="5">
        <v>45162</v>
      </c>
      <c r="D9047" s="5">
        <v>45170</v>
      </c>
      <c r="E9047">
        <v>8</v>
      </c>
      <c r="F9047" s="6">
        <v>45170</v>
      </c>
    </row>
    <row r="9048" spans="1:6" x14ac:dyDescent="0.25">
      <c r="A9048" s="4" t="s">
        <v>6</v>
      </c>
      <c r="B9048" t="s">
        <v>66035</v>
      </c>
      <c r="C9048" s="5">
        <v>45162</v>
      </c>
      <c r="D9048" s="5">
        <v>45170</v>
      </c>
      <c r="E9048">
        <v>8</v>
      </c>
      <c r="F9048" s="6">
        <v>45170</v>
      </c>
    </row>
    <row r="9049" spans="1:6" x14ac:dyDescent="0.25">
      <c r="A9049" s="4" t="s">
        <v>6</v>
      </c>
      <c r="B9049" t="s">
        <v>66036</v>
      </c>
      <c r="C9049" s="5">
        <v>45162</v>
      </c>
      <c r="D9049" s="5">
        <v>45170</v>
      </c>
      <c r="E9049">
        <v>8</v>
      </c>
      <c r="F9049" s="6">
        <v>45170</v>
      </c>
    </row>
    <row r="9050" spans="1:6" x14ac:dyDescent="0.25">
      <c r="A9050" s="4" t="s">
        <v>6</v>
      </c>
      <c r="B9050" t="s">
        <v>66037</v>
      </c>
      <c r="C9050" s="5">
        <v>45162</v>
      </c>
      <c r="D9050" s="5">
        <v>45170</v>
      </c>
      <c r="E9050">
        <v>8</v>
      </c>
      <c r="F9050" s="6">
        <v>45170</v>
      </c>
    </row>
    <row r="9051" spans="1:6" x14ac:dyDescent="0.25">
      <c r="A9051" s="4" t="s">
        <v>6</v>
      </c>
      <c r="B9051" t="s">
        <v>66038</v>
      </c>
      <c r="C9051" s="5">
        <v>45162</v>
      </c>
      <c r="D9051" s="5">
        <v>45170</v>
      </c>
      <c r="E9051">
        <v>8</v>
      </c>
      <c r="F9051" s="6">
        <v>45170</v>
      </c>
    </row>
    <row r="9052" spans="1:6" x14ac:dyDescent="0.25">
      <c r="A9052" s="4" t="s">
        <v>6</v>
      </c>
      <c r="B9052" t="s">
        <v>66039</v>
      </c>
      <c r="C9052" s="5">
        <v>45162</v>
      </c>
      <c r="D9052" s="5">
        <v>45170</v>
      </c>
      <c r="E9052">
        <v>8</v>
      </c>
      <c r="F9052" s="6">
        <v>45170</v>
      </c>
    </row>
    <row r="9053" spans="1:6" x14ac:dyDescent="0.25">
      <c r="A9053" s="4" t="s">
        <v>6</v>
      </c>
      <c r="B9053" t="s">
        <v>66040</v>
      </c>
      <c r="C9053" s="5">
        <v>45162</v>
      </c>
      <c r="D9053" s="5">
        <v>45170</v>
      </c>
      <c r="E9053">
        <v>8</v>
      </c>
      <c r="F9053" s="6">
        <v>45170</v>
      </c>
    </row>
    <row r="9054" spans="1:6" x14ac:dyDescent="0.25">
      <c r="A9054" s="4" t="s">
        <v>6</v>
      </c>
      <c r="B9054" t="s">
        <v>66041</v>
      </c>
      <c r="C9054" s="5">
        <v>45162</v>
      </c>
      <c r="D9054" s="5">
        <v>45170</v>
      </c>
      <c r="E9054">
        <v>8</v>
      </c>
      <c r="F9054" s="6">
        <v>45170</v>
      </c>
    </row>
    <row r="9055" spans="1:6" x14ac:dyDescent="0.25">
      <c r="A9055" s="4" t="s">
        <v>6</v>
      </c>
      <c r="B9055" t="s">
        <v>66042</v>
      </c>
      <c r="C9055" s="5">
        <v>45162</v>
      </c>
      <c r="D9055" s="5">
        <v>45170</v>
      </c>
      <c r="E9055">
        <v>8</v>
      </c>
      <c r="F9055" s="6">
        <v>45170</v>
      </c>
    </row>
    <row r="9056" spans="1:6" x14ac:dyDescent="0.25">
      <c r="A9056" s="4" t="s">
        <v>6</v>
      </c>
      <c r="B9056" t="s">
        <v>66043</v>
      </c>
      <c r="C9056" s="5">
        <v>45162</v>
      </c>
      <c r="D9056" s="5">
        <v>45170</v>
      </c>
      <c r="E9056">
        <v>8</v>
      </c>
      <c r="F9056" s="6">
        <v>45170</v>
      </c>
    </row>
    <row r="9057" spans="1:6" x14ac:dyDescent="0.25">
      <c r="A9057" s="4" t="s">
        <v>6</v>
      </c>
      <c r="B9057" t="s">
        <v>66044</v>
      </c>
      <c r="C9057" s="5">
        <v>45162</v>
      </c>
      <c r="D9057" s="5">
        <v>45170</v>
      </c>
      <c r="E9057">
        <v>8</v>
      </c>
      <c r="F9057" s="6">
        <v>45170</v>
      </c>
    </row>
    <row r="9058" spans="1:6" x14ac:dyDescent="0.25">
      <c r="A9058" s="4" t="s">
        <v>6</v>
      </c>
      <c r="B9058" t="s">
        <v>66045</v>
      </c>
      <c r="C9058" s="5">
        <v>45162</v>
      </c>
      <c r="D9058" s="5">
        <v>45170</v>
      </c>
      <c r="E9058">
        <v>8</v>
      </c>
      <c r="F9058" s="6">
        <v>45170</v>
      </c>
    </row>
    <row r="9059" spans="1:6" x14ac:dyDescent="0.25">
      <c r="A9059" s="4" t="s">
        <v>6</v>
      </c>
      <c r="B9059" t="s">
        <v>66046</v>
      </c>
      <c r="C9059" s="5">
        <v>45162</v>
      </c>
      <c r="D9059" s="5">
        <v>45170</v>
      </c>
      <c r="E9059">
        <v>8</v>
      </c>
      <c r="F9059" s="6">
        <v>45170</v>
      </c>
    </row>
    <row r="9060" spans="1:6" x14ac:dyDescent="0.25">
      <c r="A9060" s="4" t="s">
        <v>6</v>
      </c>
      <c r="B9060" t="s">
        <v>66047</v>
      </c>
      <c r="C9060" s="5">
        <v>45162</v>
      </c>
      <c r="D9060" s="5">
        <v>45170</v>
      </c>
      <c r="E9060">
        <v>8</v>
      </c>
      <c r="F9060" s="6">
        <v>45170</v>
      </c>
    </row>
    <row r="9061" spans="1:6" x14ac:dyDescent="0.25">
      <c r="A9061" s="4" t="s">
        <v>6</v>
      </c>
      <c r="B9061" t="s">
        <v>66048</v>
      </c>
      <c r="C9061" s="5">
        <v>45162</v>
      </c>
      <c r="D9061" s="5">
        <v>45170</v>
      </c>
      <c r="E9061">
        <v>8</v>
      </c>
      <c r="F9061" s="6">
        <v>45170</v>
      </c>
    </row>
    <row r="9062" spans="1:6" x14ac:dyDescent="0.25">
      <c r="A9062" s="4" t="s">
        <v>6</v>
      </c>
      <c r="B9062" t="s">
        <v>66049</v>
      </c>
      <c r="C9062" s="5">
        <v>45162</v>
      </c>
      <c r="D9062" s="5">
        <v>45170</v>
      </c>
      <c r="E9062">
        <v>8</v>
      </c>
      <c r="F9062" s="6">
        <v>45170</v>
      </c>
    </row>
    <row r="9063" spans="1:6" x14ac:dyDescent="0.25">
      <c r="A9063" s="4" t="s">
        <v>6</v>
      </c>
      <c r="B9063" t="s">
        <v>66050</v>
      </c>
      <c r="C9063" s="5">
        <v>45162</v>
      </c>
      <c r="D9063" s="5">
        <v>45170</v>
      </c>
      <c r="E9063">
        <v>8</v>
      </c>
      <c r="F9063" s="6">
        <v>45170</v>
      </c>
    </row>
    <row r="9064" spans="1:6" x14ac:dyDescent="0.25">
      <c r="A9064" s="4" t="s">
        <v>6</v>
      </c>
      <c r="B9064" t="s">
        <v>66051</v>
      </c>
      <c r="C9064" s="5">
        <v>45162</v>
      </c>
      <c r="D9064" s="5">
        <v>45170</v>
      </c>
      <c r="E9064">
        <v>8</v>
      </c>
      <c r="F9064" s="6">
        <v>45170</v>
      </c>
    </row>
    <row r="9065" spans="1:6" x14ac:dyDescent="0.25">
      <c r="A9065" s="4" t="s">
        <v>6</v>
      </c>
      <c r="B9065" t="s">
        <v>66052</v>
      </c>
      <c r="C9065" s="5">
        <v>45162</v>
      </c>
      <c r="D9065" s="5">
        <v>45170</v>
      </c>
      <c r="E9065">
        <v>8</v>
      </c>
      <c r="F9065" s="6">
        <v>45170</v>
      </c>
    </row>
    <row r="9066" spans="1:6" x14ac:dyDescent="0.25">
      <c r="A9066" s="4" t="s">
        <v>6</v>
      </c>
      <c r="B9066" t="s">
        <v>66053</v>
      </c>
      <c r="C9066" s="5">
        <v>45162</v>
      </c>
      <c r="D9066" s="5">
        <v>45170</v>
      </c>
      <c r="E9066">
        <v>8</v>
      </c>
      <c r="F9066" s="6">
        <v>45170</v>
      </c>
    </row>
    <row r="9067" spans="1:6" x14ac:dyDescent="0.25">
      <c r="A9067" s="4" t="s">
        <v>6</v>
      </c>
      <c r="B9067" t="s">
        <v>66054</v>
      </c>
      <c r="C9067" s="5">
        <v>45162</v>
      </c>
      <c r="D9067" s="5">
        <v>45170</v>
      </c>
      <c r="E9067">
        <v>8</v>
      </c>
      <c r="F9067" s="6">
        <v>45170</v>
      </c>
    </row>
    <row r="9068" spans="1:6" x14ac:dyDescent="0.25">
      <c r="A9068" s="4" t="s">
        <v>6</v>
      </c>
      <c r="B9068" t="s">
        <v>66055</v>
      </c>
      <c r="C9068" s="5">
        <v>45162</v>
      </c>
      <c r="D9068" s="5">
        <v>45170</v>
      </c>
      <c r="E9068">
        <v>8</v>
      </c>
      <c r="F9068" s="6">
        <v>45170</v>
      </c>
    </row>
    <row r="9069" spans="1:6" x14ac:dyDescent="0.25">
      <c r="A9069" s="4" t="s">
        <v>6</v>
      </c>
      <c r="B9069" t="s">
        <v>66056</v>
      </c>
      <c r="C9069" s="5">
        <v>45163</v>
      </c>
      <c r="D9069" s="5">
        <v>45170</v>
      </c>
      <c r="E9069">
        <v>7</v>
      </c>
      <c r="F9069" s="6">
        <v>45170</v>
      </c>
    </row>
    <row r="9070" spans="1:6" x14ac:dyDescent="0.25">
      <c r="A9070" s="4" t="s">
        <v>6</v>
      </c>
      <c r="B9070" t="s">
        <v>66057</v>
      </c>
      <c r="C9070" s="5">
        <v>45163</v>
      </c>
      <c r="D9070" s="5">
        <v>45170</v>
      </c>
      <c r="E9070">
        <v>7</v>
      </c>
      <c r="F9070" s="6">
        <v>45170</v>
      </c>
    </row>
    <row r="9071" spans="1:6" x14ac:dyDescent="0.25">
      <c r="A9071" s="4" t="s">
        <v>6</v>
      </c>
      <c r="B9071" t="s">
        <v>66058</v>
      </c>
      <c r="C9071" s="5">
        <v>45163</v>
      </c>
      <c r="D9071" s="5">
        <v>45170</v>
      </c>
      <c r="E9071">
        <v>7</v>
      </c>
      <c r="F9071" s="6">
        <v>45170</v>
      </c>
    </row>
    <row r="9072" spans="1:6" x14ac:dyDescent="0.25">
      <c r="A9072" s="4" t="s">
        <v>6</v>
      </c>
      <c r="B9072" t="s">
        <v>66059</v>
      </c>
      <c r="C9072" s="5">
        <v>45163</v>
      </c>
      <c r="D9072" s="5">
        <v>45170</v>
      </c>
      <c r="E9072">
        <v>7</v>
      </c>
      <c r="F9072" s="6">
        <v>45170</v>
      </c>
    </row>
    <row r="9073" spans="1:6" x14ac:dyDescent="0.25">
      <c r="A9073" s="4" t="s">
        <v>6</v>
      </c>
      <c r="B9073" t="s">
        <v>66060</v>
      </c>
      <c r="C9073" s="5">
        <v>45163</v>
      </c>
      <c r="D9073" s="5">
        <v>45170</v>
      </c>
      <c r="E9073">
        <v>7</v>
      </c>
      <c r="F9073" s="6">
        <v>45170</v>
      </c>
    </row>
    <row r="9074" spans="1:6" x14ac:dyDescent="0.25">
      <c r="A9074" s="4" t="s">
        <v>6</v>
      </c>
      <c r="B9074" t="s">
        <v>66061</v>
      </c>
      <c r="C9074" s="5">
        <v>45163</v>
      </c>
      <c r="D9074" s="5">
        <v>45170</v>
      </c>
      <c r="E9074">
        <v>7</v>
      </c>
      <c r="F9074" s="6">
        <v>45170</v>
      </c>
    </row>
    <row r="9075" spans="1:6" x14ac:dyDescent="0.25">
      <c r="A9075" s="4" t="s">
        <v>6</v>
      </c>
      <c r="B9075" t="s">
        <v>66062</v>
      </c>
      <c r="C9075" s="5">
        <v>45163</v>
      </c>
      <c r="D9075" s="5">
        <v>45170</v>
      </c>
      <c r="E9075">
        <v>7</v>
      </c>
      <c r="F9075" s="6">
        <v>45170</v>
      </c>
    </row>
    <row r="9076" spans="1:6" x14ac:dyDescent="0.25">
      <c r="A9076" s="4" t="s">
        <v>6</v>
      </c>
      <c r="B9076" t="s">
        <v>66063</v>
      </c>
      <c r="C9076" s="5">
        <v>45163</v>
      </c>
      <c r="D9076" s="5">
        <v>45170</v>
      </c>
      <c r="E9076">
        <v>7</v>
      </c>
      <c r="F9076" s="6">
        <v>45170</v>
      </c>
    </row>
    <row r="9077" spans="1:6" x14ac:dyDescent="0.25">
      <c r="A9077" s="4" t="s">
        <v>6</v>
      </c>
      <c r="B9077" t="s">
        <v>66064</v>
      </c>
      <c r="C9077" s="5">
        <v>45163</v>
      </c>
      <c r="D9077" s="5">
        <v>45170</v>
      </c>
      <c r="E9077">
        <v>7</v>
      </c>
      <c r="F9077" s="6">
        <v>45170</v>
      </c>
    </row>
    <row r="9078" spans="1:6" x14ac:dyDescent="0.25">
      <c r="A9078" s="4" t="s">
        <v>6</v>
      </c>
      <c r="B9078" t="s">
        <v>66065</v>
      </c>
      <c r="C9078" s="5">
        <v>45163</v>
      </c>
      <c r="D9078" s="5">
        <v>45170</v>
      </c>
      <c r="E9078">
        <v>7</v>
      </c>
      <c r="F9078" s="6">
        <v>45170</v>
      </c>
    </row>
    <row r="9079" spans="1:6" x14ac:dyDescent="0.25">
      <c r="A9079" s="4" t="s">
        <v>6</v>
      </c>
      <c r="B9079" t="s">
        <v>66066</v>
      </c>
      <c r="C9079" s="5">
        <v>45163</v>
      </c>
      <c r="D9079" s="5">
        <v>45170</v>
      </c>
      <c r="E9079">
        <v>7</v>
      </c>
      <c r="F9079" s="6">
        <v>45170</v>
      </c>
    </row>
    <row r="9080" spans="1:6" x14ac:dyDescent="0.25">
      <c r="A9080" s="4" t="s">
        <v>6</v>
      </c>
      <c r="B9080" t="s">
        <v>66067</v>
      </c>
      <c r="C9080" s="5">
        <v>45163</v>
      </c>
      <c r="D9080" s="5">
        <v>45170</v>
      </c>
      <c r="E9080">
        <v>7</v>
      </c>
      <c r="F9080" s="6">
        <v>45170</v>
      </c>
    </row>
    <row r="9081" spans="1:6" x14ac:dyDescent="0.25">
      <c r="A9081" s="4" t="s">
        <v>6</v>
      </c>
      <c r="B9081" t="s">
        <v>66068</v>
      </c>
      <c r="C9081" s="5">
        <v>45163</v>
      </c>
      <c r="D9081" s="5">
        <v>45170</v>
      </c>
      <c r="E9081">
        <v>7</v>
      </c>
      <c r="F9081" s="6">
        <v>45170</v>
      </c>
    </row>
    <row r="9082" spans="1:6" x14ac:dyDescent="0.25">
      <c r="A9082" s="4" t="s">
        <v>6</v>
      </c>
      <c r="B9082" t="s">
        <v>66069</v>
      </c>
      <c r="C9082" s="5">
        <v>45163</v>
      </c>
      <c r="D9082" s="5">
        <v>45170</v>
      </c>
      <c r="E9082">
        <v>7</v>
      </c>
      <c r="F9082" s="6">
        <v>45170</v>
      </c>
    </row>
    <row r="9083" spans="1:6" x14ac:dyDescent="0.25">
      <c r="A9083" s="4" t="s">
        <v>6</v>
      </c>
      <c r="B9083" t="s">
        <v>66070</v>
      </c>
      <c r="C9083" s="5">
        <v>45170</v>
      </c>
      <c r="D9083" s="5">
        <v>45170</v>
      </c>
      <c r="E9083">
        <v>0</v>
      </c>
      <c r="F9083" s="6">
        <v>45170</v>
      </c>
    </row>
    <row r="9084" spans="1:6" x14ac:dyDescent="0.25">
      <c r="A9084" s="4" t="s">
        <v>6</v>
      </c>
      <c r="B9084" t="s">
        <v>66071</v>
      </c>
      <c r="C9084" s="5">
        <v>45149</v>
      </c>
      <c r="D9084" s="5">
        <v>45171</v>
      </c>
      <c r="E9084">
        <v>22</v>
      </c>
      <c r="F9084" s="6">
        <v>45170</v>
      </c>
    </row>
    <row r="9085" spans="1:6" x14ac:dyDescent="0.25">
      <c r="A9085" s="4" t="s">
        <v>6</v>
      </c>
      <c r="B9085" t="s">
        <v>66072</v>
      </c>
      <c r="C9085" s="5">
        <v>45155</v>
      </c>
      <c r="D9085" s="5">
        <v>45171</v>
      </c>
      <c r="E9085">
        <v>16</v>
      </c>
      <c r="F9085" s="6">
        <v>45170</v>
      </c>
    </row>
    <row r="9086" spans="1:6" x14ac:dyDescent="0.25">
      <c r="A9086" s="4" t="s">
        <v>6</v>
      </c>
      <c r="B9086" t="s">
        <v>66073</v>
      </c>
      <c r="C9086" s="5">
        <v>45161</v>
      </c>
      <c r="D9086" s="5">
        <v>45171</v>
      </c>
      <c r="E9086">
        <v>10</v>
      </c>
      <c r="F9086" s="6">
        <v>45170</v>
      </c>
    </row>
    <row r="9087" spans="1:6" x14ac:dyDescent="0.25">
      <c r="A9087" s="4" t="s">
        <v>6</v>
      </c>
      <c r="B9087" t="s">
        <v>66074</v>
      </c>
      <c r="C9087" s="5">
        <v>45160</v>
      </c>
      <c r="D9087" s="5">
        <v>45172</v>
      </c>
      <c r="E9087">
        <v>12</v>
      </c>
      <c r="F9087" s="6">
        <v>45170</v>
      </c>
    </row>
    <row r="9088" spans="1:6" x14ac:dyDescent="0.25">
      <c r="A9088" s="4" t="s">
        <v>6</v>
      </c>
      <c r="B9088" t="s">
        <v>66075</v>
      </c>
      <c r="C9088" s="5">
        <v>44901</v>
      </c>
      <c r="D9088" s="5">
        <v>45174</v>
      </c>
      <c r="E9088">
        <v>273</v>
      </c>
      <c r="F9088" s="6">
        <v>45170</v>
      </c>
    </row>
    <row r="9089" spans="1:6" x14ac:dyDescent="0.25">
      <c r="A9089" s="4" t="s">
        <v>6</v>
      </c>
      <c r="B9089" t="s">
        <v>66076</v>
      </c>
      <c r="C9089" s="5">
        <v>44888</v>
      </c>
      <c r="D9089" s="5">
        <v>45174</v>
      </c>
      <c r="E9089">
        <v>286</v>
      </c>
      <c r="F9089" s="6">
        <v>45170</v>
      </c>
    </row>
    <row r="9090" spans="1:6" x14ac:dyDescent="0.25">
      <c r="A9090" s="4" t="s">
        <v>6</v>
      </c>
      <c r="B9090" t="s">
        <v>66077</v>
      </c>
      <c r="C9090" s="5">
        <v>44869</v>
      </c>
      <c r="D9090" s="5">
        <v>45174</v>
      </c>
      <c r="E9090">
        <v>305</v>
      </c>
      <c r="F9090" s="6">
        <v>45170</v>
      </c>
    </row>
    <row r="9091" spans="1:6" x14ac:dyDescent="0.25">
      <c r="A9091" s="4" t="s">
        <v>6</v>
      </c>
      <c r="B9091" t="s">
        <v>66078</v>
      </c>
      <c r="C9091" s="5">
        <v>45090</v>
      </c>
      <c r="D9091" s="5">
        <v>45174</v>
      </c>
      <c r="E9091">
        <v>84</v>
      </c>
      <c r="F9091" s="6">
        <v>45170</v>
      </c>
    </row>
    <row r="9092" spans="1:6" x14ac:dyDescent="0.25">
      <c r="A9092" s="4" t="s">
        <v>6</v>
      </c>
      <c r="B9092" t="s">
        <v>66079</v>
      </c>
      <c r="C9092" s="5">
        <v>45092</v>
      </c>
      <c r="D9092" s="5">
        <v>45174</v>
      </c>
      <c r="E9092">
        <v>82</v>
      </c>
      <c r="F9092" s="6">
        <v>45170</v>
      </c>
    </row>
    <row r="9093" spans="1:6" x14ac:dyDescent="0.25">
      <c r="A9093" s="4" t="s">
        <v>6</v>
      </c>
      <c r="B9093" t="s">
        <v>66080</v>
      </c>
      <c r="C9093" s="5">
        <v>45098</v>
      </c>
      <c r="D9093" s="5">
        <v>45174</v>
      </c>
      <c r="E9093">
        <v>76</v>
      </c>
      <c r="F9093" s="6">
        <v>45170</v>
      </c>
    </row>
    <row r="9094" spans="1:6" x14ac:dyDescent="0.25">
      <c r="A9094" s="4" t="s">
        <v>6</v>
      </c>
      <c r="B9094" t="s">
        <v>66081</v>
      </c>
      <c r="C9094" s="5">
        <v>45089</v>
      </c>
      <c r="D9094" s="5">
        <v>45174</v>
      </c>
      <c r="E9094">
        <v>85</v>
      </c>
      <c r="F9094" s="6">
        <v>45170</v>
      </c>
    </row>
    <row r="9095" spans="1:6" x14ac:dyDescent="0.25">
      <c r="A9095" s="4" t="s">
        <v>6</v>
      </c>
      <c r="B9095" t="s">
        <v>66082</v>
      </c>
      <c r="C9095" s="5">
        <v>45108</v>
      </c>
      <c r="D9095" s="5">
        <v>45174</v>
      </c>
      <c r="E9095">
        <v>66</v>
      </c>
      <c r="F9095" s="6">
        <v>45170</v>
      </c>
    </row>
    <row r="9096" spans="1:6" x14ac:dyDescent="0.25">
      <c r="A9096" s="4" t="s">
        <v>6</v>
      </c>
      <c r="B9096" t="s">
        <v>66083</v>
      </c>
      <c r="C9096" s="5">
        <v>45114</v>
      </c>
      <c r="D9096" s="5">
        <v>45174</v>
      </c>
      <c r="E9096">
        <v>60</v>
      </c>
      <c r="F9096" s="6">
        <v>45170</v>
      </c>
    </row>
    <row r="9097" spans="1:6" x14ac:dyDescent="0.25">
      <c r="A9097" s="4" t="s">
        <v>6</v>
      </c>
      <c r="B9097" t="s">
        <v>66084</v>
      </c>
      <c r="C9097" s="5">
        <v>45122</v>
      </c>
      <c r="D9097" s="5">
        <v>45174</v>
      </c>
      <c r="E9097">
        <v>52</v>
      </c>
      <c r="F9097" s="6">
        <v>45170</v>
      </c>
    </row>
    <row r="9098" spans="1:6" x14ac:dyDescent="0.25">
      <c r="A9098" s="4" t="s">
        <v>6</v>
      </c>
      <c r="B9098" t="s">
        <v>66085</v>
      </c>
      <c r="C9098" s="5">
        <v>45122</v>
      </c>
      <c r="D9098" s="5">
        <v>45174</v>
      </c>
      <c r="E9098">
        <v>52</v>
      </c>
      <c r="F9098" s="6">
        <v>45170</v>
      </c>
    </row>
    <row r="9099" spans="1:6" x14ac:dyDescent="0.25">
      <c r="A9099" s="4" t="s">
        <v>6</v>
      </c>
      <c r="B9099" t="s">
        <v>66086</v>
      </c>
      <c r="C9099" s="5">
        <v>45124</v>
      </c>
      <c r="D9099" s="5">
        <v>45174</v>
      </c>
      <c r="E9099">
        <v>50</v>
      </c>
      <c r="F9099" s="6">
        <v>45170</v>
      </c>
    </row>
    <row r="9100" spans="1:6" x14ac:dyDescent="0.25">
      <c r="A9100" s="4" t="s">
        <v>6</v>
      </c>
      <c r="B9100" t="s">
        <v>66087</v>
      </c>
      <c r="C9100" s="5">
        <v>45124</v>
      </c>
      <c r="D9100" s="5">
        <v>45174</v>
      </c>
      <c r="E9100">
        <v>50</v>
      </c>
      <c r="F9100" s="6">
        <v>45170</v>
      </c>
    </row>
    <row r="9101" spans="1:6" x14ac:dyDescent="0.25">
      <c r="A9101" s="4" t="s">
        <v>6</v>
      </c>
      <c r="B9101" t="s">
        <v>66088</v>
      </c>
      <c r="C9101" s="5">
        <v>45125</v>
      </c>
      <c r="D9101" s="5">
        <v>45174</v>
      </c>
      <c r="E9101">
        <v>49</v>
      </c>
      <c r="F9101" s="6">
        <v>45170</v>
      </c>
    </row>
    <row r="9102" spans="1:6" x14ac:dyDescent="0.25">
      <c r="A9102" s="4" t="s">
        <v>6</v>
      </c>
      <c r="B9102" t="s">
        <v>66089</v>
      </c>
      <c r="C9102" s="5">
        <v>45125</v>
      </c>
      <c r="D9102" s="5">
        <v>45174</v>
      </c>
      <c r="E9102">
        <v>49</v>
      </c>
      <c r="F9102" s="6">
        <v>45170</v>
      </c>
    </row>
    <row r="9103" spans="1:6" x14ac:dyDescent="0.25">
      <c r="A9103" s="4" t="s">
        <v>6</v>
      </c>
      <c r="B9103" t="s">
        <v>66090</v>
      </c>
      <c r="C9103" s="5">
        <v>45127</v>
      </c>
      <c r="D9103" s="5">
        <v>45174</v>
      </c>
      <c r="E9103">
        <v>47</v>
      </c>
      <c r="F9103" s="6">
        <v>45170</v>
      </c>
    </row>
    <row r="9104" spans="1:6" x14ac:dyDescent="0.25">
      <c r="A9104" s="4" t="s">
        <v>6</v>
      </c>
      <c r="B9104" t="s">
        <v>66091</v>
      </c>
      <c r="C9104" s="5">
        <v>45127</v>
      </c>
      <c r="D9104" s="5">
        <v>45174</v>
      </c>
      <c r="E9104">
        <v>47</v>
      </c>
      <c r="F9104" s="6">
        <v>45170</v>
      </c>
    </row>
    <row r="9105" spans="1:6" x14ac:dyDescent="0.25">
      <c r="A9105" s="4" t="s">
        <v>6</v>
      </c>
      <c r="B9105" t="s">
        <v>66092</v>
      </c>
      <c r="C9105" s="5">
        <v>45128</v>
      </c>
      <c r="D9105" s="5">
        <v>45174</v>
      </c>
      <c r="E9105">
        <v>46</v>
      </c>
      <c r="F9105" s="6">
        <v>45170</v>
      </c>
    </row>
    <row r="9106" spans="1:6" x14ac:dyDescent="0.25">
      <c r="A9106" s="4" t="s">
        <v>6</v>
      </c>
      <c r="B9106" t="s">
        <v>66093</v>
      </c>
      <c r="C9106" s="5">
        <v>45128</v>
      </c>
      <c r="D9106" s="5">
        <v>45174</v>
      </c>
      <c r="E9106">
        <v>46</v>
      </c>
      <c r="F9106" s="6">
        <v>45170</v>
      </c>
    </row>
    <row r="9107" spans="1:6" x14ac:dyDescent="0.25">
      <c r="A9107" s="4" t="s">
        <v>6</v>
      </c>
      <c r="B9107" t="s">
        <v>66094</v>
      </c>
      <c r="C9107" s="5">
        <v>45128</v>
      </c>
      <c r="D9107" s="5">
        <v>45174</v>
      </c>
      <c r="E9107">
        <v>46</v>
      </c>
      <c r="F9107" s="6">
        <v>45170</v>
      </c>
    </row>
    <row r="9108" spans="1:6" x14ac:dyDescent="0.25">
      <c r="A9108" s="4" t="s">
        <v>6</v>
      </c>
      <c r="B9108" t="s">
        <v>66095</v>
      </c>
      <c r="C9108" s="5">
        <v>45128</v>
      </c>
      <c r="D9108" s="5">
        <v>45174</v>
      </c>
      <c r="E9108">
        <v>46</v>
      </c>
      <c r="F9108" s="6">
        <v>45170</v>
      </c>
    </row>
    <row r="9109" spans="1:6" x14ac:dyDescent="0.25">
      <c r="A9109" s="4" t="s">
        <v>6</v>
      </c>
      <c r="B9109" t="s">
        <v>66096</v>
      </c>
      <c r="C9109" s="5">
        <v>45130</v>
      </c>
      <c r="D9109" s="5">
        <v>45174</v>
      </c>
      <c r="E9109">
        <v>44</v>
      </c>
      <c r="F9109" s="6">
        <v>45170</v>
      </c>
    </row>
    <row r="9110" spans="1:6" x14ac:dyDescent="0.25">
      <c r="A9110" s="4" t="s">
        <v>6</v>
      </c>
      <c r="B9110" t="s">
        <v>66097</v>
      </c>
      <c r="C9110" s="5">
        <v>45131</v>
      </c>
      <c r="D9110" s="5">
        <v>45174</v>
      </c>
      <c r="E9110">
        <v>43</v>
      </c>
      <c r="F9110" s="6">
        <v>45170</v>
      </c>
    </row>
    <row r="9111" spans="1:6" x14ac:dyDescent="0.25">
      <c r="A9111" s="4" t="s">
        <v>6</v>
      </c>
      <c r="B9111" t="s">
        <v>66098</v>
      </c>
      <c r="C9111" s="5">
        <v>45131</v>
      </c>
      <c r="D9111" s="5">
        <v>45174</v>
      </c>
      <c r="E9111">
        <v>43</v>
      </c>
      <c r="F9111" s="6">
        <v>45170</v>
      </c>
    </row>
    <row r="9112" spans="1:6" x14ac:dyDescent="0.25">
      <c r="A9112" s="4" t="s">
        <v>6</v>
      </c>
      <c r="B9112" t="s">
        <v>66099</v>
      </c>
      <c r="C9112" s="5">
        <v>45132</v>
      </c>
      <c r="D9112" s="5">
        <v>45174</v>
      </c>
      <c r="E9112">
        <v>42</v>
      </c>
      <c r="F9112" s="6">
        <v>45170</v>
      </c>
    </row>
    <row r="9113" spans="1:6" x14ac:dyDescent="0.25">
      <c r="A9113" s="4" t="s">
        <v>6</v>
      </c>
      <c r="B9113" t="s">
        <v>66100</v>
      </c>
      <c r="C9113" s="5">
        <v>45132</v>
      </c>
      <c r="D9113" s="5">
        <v>45174</v>
      </c>
      <c r="E9113">
        <v>42</v>
      </c>
      <c r="F9113" s="6">
        <v>45170</v>
      </c>
    </row>
    <row r="9114" spans="1:6" x14ac:dyDescent="0.25">
      <c r="A9114" s="4" t="s">
        <v>6</v>
      </c>
      <c r="B9114" t="s">
        <v>66101</v>
      </c>
      <c r="C9114" s="5">
        <v>45133</v>
      </c>
      <c r="D9114" s="5">
        <v>45174</v>
      </c>
      <c r="E9114">
        <v>41</v>
      </c>
      <c r="F9114" s="6">
        <v>45170</v>
      </c>
    </row>
    <row r="9115" spans="1:6" x14ac:dyDescent="0.25">
      <c r="A9115" s="4" t="s">
        <v>6</v>
      </c>
      <c r="B9115" t="s">
        <v>66102</v>
      </c>
      <c r="C9115" s="5">
        <v>45133</v>
      </c>
      <c r="D9115" s="5">
        <v>45174</v>
      </c>
      <c r="E9115">
        <v>41</v>
      </c>
      <c r="F9115" s="6">
        <v>45170</v>
      </c>
    </row>
    <row r="9116" spans="1:6" x14ac:dyDescent="0.25">
      <c r="A9116" s="4" t="s">
        <v>6</v>
      </c>
      <c r="B9116" t="s">
        <v>66103</v>
      </c>
      <c r="C9116" s="5">
        <v>45133</v>
      </c>
      <c r="D9116" s="5">
        <v>45174</v>
      </c>
      <c r="E9116">
        <v>41</v>
      </c>
      <c r="F9116" s="6">
        <v>45170</v>
      </c>
    </row>
    <row r="9117" spans="1:6" x14ac:dyDescent="0.25">
      <c r="A9117" s="4" t="s">
        <v>6</v>
      </c>
      <c r="B9117" t="s">
        <v>66104</v>
      </c>
      <c r="C9117" s="5">
        <v>45134</v>
      </c>
      <c r="D9117" s="5">
        <v>45174</v>
      </c>
      <c r="E9117">
        <v>40</v>
      </c>
      <c r="F9117" s="6">
        <v>45170</v>
      </c>
    </row>
    <row r="9118" spans="1:6" x14ac:dyDescent="0.25">
      <c r="A9118" s="4" t="s">
        <v>6</v>
      </c>
      <c r="B9118" t="s">
        <v>66105</v>
      </c>
      <c r="C9118" s="5">
        <v>45135</v>
      </c>
      <c r="D9118" s="5">
        <v>45174</v>
      </c>
      <c r="E9118">
        <v>39</v>
      </c>
      <c r="F9118" s="6">
        <v>45170</v>
      </c>
    </row>
    <row r="9119" spans="1:6" x14ac:dyDescent="0.25">
      <c r="A9119" s="4" t="s">
        <v>6</v>
      </c>
      <c r="B9119" t="s">
        <v>66106</v>
      </c>
      <c r="C9119" s="5">
        <v>45135</v>
      </c>
      <c r="D9119" s="5">
        <v>45174</v>
      </c>
      <c r="E9119">
        <v>39</v>
      </c>
      <c r="F9119" s="6">
        <v>45170</v>
      </c>
    </row>
    <row r="9120" spans="1:6" x14ac:dyDescent="0.25">
      <c r="A9120" s="4" t="s">
        <v>6</v>
      </c>
      <c r="B9120" t="s">
        <v>66107</v>
      </c>
      <c r="C9120" s="5">
        <v>45138</v>
      </c>
      <c r="D9120" s="5">
        <v>45174</v>
      </c>
      <c r="E9120">
        <v>36</v>
      </c>
      <c r="F9120" s="6">
        <v>45170</v>
      </c>
    </row>
    <row r="9121" spans="1:6" x14ac:dyDescent="0.25">
      <c r="A9121" s="4" t="s">
        <v>6</v>
      </c>
      <c r="B9121" t="s">
        <v>66108</v>
      </c>
      <c r="C9121" s="5">
        <v>45138</v>
      </c>
      <c r="D9121" s="5">
        <v>45174</v>
      </c>
      <c r="E9121">
        <v>36</v>
      </c>
      <c r="F9121" s="6">
        <v>45170</v>
      </c>
    </row>
    <row r="9122" spans="1:6" x14ac:dyDescent="0.25">
      <c r="A9122" s="4" t="s">
        <v>6</v>
      </c>
      <c r="B9122" t="s">
        <v>66109</v>
      </c>
      <c r="C9122" s="5">
        <v>45138</v>
      </c>
      <c r="D9122" s="5">
        <v>45174</v>
      </c>
      <c r="E9122">
        <v>36</v>
      </c>
      <c r="F9122" s="6">
        <v>45170</v>
      </c>
    </row>
    <row r="9123" spans="1:6" x14ac:dyDescent="0.25">
      <c r="A9123" s="4" t="s">
        <v>6</v>
      </c>
      <c r="B9123" t="s">
        <v>66110</v>
      </c>
      <c r="C9123" s="5">
        <v>45138</v>
      </c>
      <c r="D9123" s="5">
        <v>45174</v>
      </c>
      <c r="E9123">
        <v>36</v>
      </c>
      <c r="F9123" s="6">
        <v>45170</v>
      </c>
    </row>
    <row r="9124" spans="1:6" x14ac:dyDescent="0.25">
      <c r="A9124" s="4" t="s">
        <v>6</v>
      </c>
      <c r="B9124" t="s">
        <v>66111</v>
      </c>
      <c r="C9124" s="5">
        <v>45138</v>
      </c>
      <c r="D9124" s="5">
        <v>45174</v>
      </c>
      <c r="E9124">
        <v>36</v>
      </c>
      <c r="F9124" s="6">
        <v>45170</v>
      </c>
    </row>
    <row r="9125" spans="1:6" x14ac:dyDescent="0.25">
      <c r="A9125" s="4" t="s">
        <v>6</v>
      </c>
      <c r="B9125" t="s">
        <v>66112</v>
      </c>
      <c r="C9125" s="5">
        <v>45138</v>
      </c>
      <c r="D9125" s="5">
        <v>45174</v>
      </c>
      <c r="E9125">
        <v>36</v>
      </c>
      <c r="F9125" s="6">
        <v>45170</v>
      </c>
    </row>
    <row r="9126" spans="1:6" x14ac:dyDescent="0.25">
      <c r="A9126" s="4" t="s">
        <v>6</v>
      </c>
      <c r="B9126" t="s">
        <v>66113</v>
      </c>
      <c r="C9126" s="5">
        <v>45138</v>
      </c>
      <c r="D9126" s="5">
        <v>45174</v>
      </c>
      <c r="E9126">
        <v>36</v>
      </c>
      <c r="F9126" s="6">
        <v>45170</v>
      </c>
    </row>
    <row r="9127" spans="1:6" x14ac:dyDescent="0.25">
      <c r="A9127" s="4" t="s">
        <v>6</v>
      </c>
      <c r="B9127" t="s">
        <v>66114</v>
      </c>
      <c r="C9127" s="5">
        <v>45138</v>
      </c>
      <c r="D9127" s="5">
        <v>45174</v>
      </c>
      <c r="E9127">
        <v>36</v>
      </c>
      <c r="F9127" s="6">
        <v>45170</v>
      </c>
    </row>
    <row r="9128" spans="1:6" x14ac:dyDescent="0.25">
      <c r="A9128" s="4" t="s">
        <v>6</v>
      </c>
      <c r="B9128" t="s">
        <v>66115</v>
      </c>
      <c r="C9128" s="5">
        <v>45139</v>
      </c>
      <c r="D9128" s="5">
        <v>45174</v>
      </c>
      <c r="E9128">
        <v>35</v>
      </c>
      <c r="F9128" s="6">
        <v>45170</v>
      </c>
    </row>
    <row r="9129" spans="1:6" x14ac:dyDescent="0.25">
      <c r="A9129" s="4" t="s">
        <v>6</v>
      </c>
      <c r="B9129" t="s">
        <v>66116</v>
      </c>
      <c r="C9129" s="5">
        <v>45139</v>
      </c>
      <c r="D9129" s="5">
        <v>45174</v>
      </c>
      <c r="E9129">
        <v>35</v>
      </c>
      <c r="F9129" s="6">
        <v>45170</v>
      </c>
    </row>
    <row r="9130" spans="1:6" x14ac:dyDescent="0.25">
      <c r="A9130" s="4" t="s">
        <v>6</v>
      </c>
      <c r="B9130" t="s">
        <v>66117</v>
      </c>
      <c r="C9130" s="5">
        <v>45139</v>
      </c>
      <c r="D9130" s="5">
        <v>45174</v>
      </c>
      <c r="E9130">
        <v>35</v>
      </c>
      <c r="F9130" s="6">
        <v>45170</v>
      </c>
    </row>
    <row r="9131" spans="1:6" x14ac:dyDescent="0.25">
      <c r="A9131" s="4" t="s">
        <v>6</v>
      </c>
      <c r="B9131" t="s">
        <v>66118</v>
      </c>
      <c r="C9131" s="5">
        <v>45139</v>
      </c>
      <c r="D9131" s="5">
        <v>45174</v>
      </c>
      <c r="E9131">
        <v>35</v>
      </c>
      <c r="F9131" s="6">
        <v>45170</v>
      </c>
    </row>
    <row r="9132" spans="1:6" x14ac:dyDescent="0.25">
      <c r="A9132" s="4" t="s">
        <v>6</v>
      </c>
      <c r="B9132" t="s">
        <v>66119</v>
      </c>
      <c r="C9132" s="5">
        <v>45139</v>
      </c>
      <c r="D9132" s="5">
        <v>45174</v>
      </c>
      <c r="E9132">
        <v>35</v>
      </c>
      <c r="F9132" s="6">
        <v>45170</v>
      </c>
    </row>
    <row r="9133" spans="1:6" x14ac:dyDescent="0.25">
      <c r="A9133" s="4" t="s">
        <v>6</v>
      </c>
      <c r="B9133" t="s">
        <v>66120</v>
      </c>
      <c r="C9133" s="5">
        <v>45139</v>
      </c>
      <c r="D9133" s="5">
        <v>45174</v>
      </c>
      <c r="E9133">
        <v>35</v>
      </c>
      <c r="F9133" s="6">
        <v>45170</v>
      </c>
    </row>
    <row r="9134" spans="1:6" x14ac:dyDescent="0.25">
      <c r="A9134" s="4" t="s">
        <v>6</v>
      </c>
      <c r="B9134" t="s">
        <v>66121</v>
      </c>
      <c r="C9134" s="5">
        <v>45139</v>
      </c>
      <c r="D9134" s="5">
        <v>45174</v>
      </c>
      <c r="E9134">
        <v>35</v>
      </c>
      <c r="F9134" s="6">
        <v>45170</v>
      </c>
    </row>
    <row r="9135" spans="1:6" x14ac:dyDescent="0.25">
      <c r="A9135" s="4" t="s">
        <v>6</v>
      </c>
      <c r="B9135" t="s">
        <v>66122</v>
      </c>
      <c r="C9135" s="5">
        <v>45139</v>
      </c>
      <c r="D9135" s="5">
        <v>45174</v>
      </c>
      <c r="E9135">
        <v>35</v>
      </c>
      <c r="F9135" s="6">
        <v>45170</v>
      </c>
    </row>
    <row r="9136" spans="1:6" x14ac:dyDescent="0.25">
      <c r="A9136" s="4" t="s">
        <v>6</v>
      </c>
      <c r="B9136" t="s">
        <v>66123</v>
      </c>
      <c r="C9136" s="5">
        <v>45139</v>
      </c>
      <c r="D9136" s="5">
        <v>45174</v>
      </c>
      <c r="E9136">
        <v>35</v>
      </c>
      <c r="F9136" s="6">
        <v>45170</v>
      </c>
    </row>
    <row r="9137" spans="1:6" x14ac:dyDescent="0.25">
      <c r="A9137" s="4" t="s">
        <v>6</v>
      </c>
      <c r="B9137" t="s">
        <v>66124</v>
      </c>
      <c r="C9137" s="5">
        <v>45139</v>
      </c>
      <c r="D9137" s="5">
        <v>45174</v>
      </c>
      <c r="E9137">
        <v>35</v>
      </c>
      <c r="F9137" s="6">
        <v>45170</v>
      </c>
    </row>
    <row r="9138" spans="1:6" x14ac:dyDescent="0.25">
      <c r="A9138" s="4" t="s">
        <v>6</v>
      </c>
      <c r="B9138" t="s">
        <v>66125</v>
      </c>
      <c r="C9138" s="5">
        <v>45140</v>
      </c>
      <c r="D9138" s="5">
        <v>45174</v>
      </c>
      <c r="E9138">
        <v>34</v>
      </c>
      <c r="F9138" s="6">
        <v>45170</v>
      </c>
    </row>
    <row r="9139" spans="1:6" x14ac:dyDescent="0.25">
      <c r="A9139" s="4" t="s">
        <v>6</v>
      </c>
      <c r="B9139" t="s">
        <v>66126</v>
      </c>
      <c r="C9139" s="5">
        <v>45140</v>
      </c>
      <c r="D9139" s="5">
        <v>45174</v>
      </c>
      <c r="E9139">
        <v>34</v>
      </c>
      <c r="F9139" s="6">
        <v>45170</v>
      </c>
    </row>
    <row r="9140" spans="1:6" x14ac:dyDescent="0.25">
      <c r="A9140" s="4" t="s">
        <v>6</v>
      </c>
      <c r="B9140" t="s">
        <v>66127</v>
      </c>
      <c r="C9140" s="5">
        <v>45140</v>
      </c>
      <c r="D9140" s="5">
        <v>45174</v>
      </c>
      <c r="E9140">
        <v>34</v>
      </c>
      <c r="F9140" s="6">
        <v>45170</v>
      </c>
    </row>
    <row r="9141" spans="1:6" x14ac:dyDescent="0.25">
      <c r="A9141" s="4" t="s">
        <v>6</v>
      </c>
      <c r="B9141" t="s">
        <v>66128</v>
      </c>
      <c r="C9141" s="5">
        <v>45140</v>
      </c>
      <c r="D9141" s="5">
        <v>45174</v>
      </c>
      <c r="E9141">
        <v>34</v>
      </c>
      <c r="F9141" s="6">
        <v>45170</v>
      </c>
    </row>
    <row r="9142" spans="1:6" x14ac:dyDescent="0.25">
      <c r="A9142" s="4" t="s">
        <v>6</v>
      </c>
      <c r="B9142" t="s">
        <v>66129</v>
      </c>
      <c r="C9142" s="5">
        <v>45140</v>
      </c>
      <c r="D9142" s="5">
        <v>45174</v>
      </c>
      <c r="E9142">
        <v>34</v>
      </c>
      <c r="F9142" s="6">
        <v>45170</v>
      </c>
    </row>
    <row r="9143" spans="1:6" x14ac:dyDescent="0.25">
      <c r="A9143" s="4" t="s">
        <v>6</v>
      </c>
      <c r="B9143" t="s">
        <v>66130</v>
      </c>
      <c r="C9143" s="5">
        <v>45140</v>
      </c>
      <c r="D9143" s="5">
        <v>45174</v>
      </c>
      <c r="E9143">
        <v>34</v>
      </c>
      <c r="F9143" s="6">
        <v>45170</v>
      </c>
    </row>
    <row r="9144" spans="1:6" x14ac:dyDescent="0.25">
      <c r="A9144" s="4" t="s">
        <v>6</v>
      </c>
      <c r="B9144" t="s">
        <v>66131</v>
      </c>
      <c r="C9144" s="5">
        <v>45140</v>
      </c>
      <c r="D9144" s="5">
        <v>45174</v>
      </c>
      <c r="E9144">
        <v>34</v>
      </c>
      <c r="F9144" s="6">
        <v>45170</v>
      </c>
    </row>
    <row r="9145" spans="1:6" x14ac:dyDescent="0.25">
      <c r="A9145" s="4" t="s">
        <v>6</v>
      </c>
      <c r="B9145" t="s">
        <v>66132</v>
      </c>
      <c r="C9145" s="5">
        <v>45140</v>
      </c>
      <c r="D9145" s="5">
        <v>45174</v>
      </c>
      <c r="E9145">
        <v>34</v>
      </c>
      <c r="F9145" s="6">
        <v>45170</v>
      </c>
    </row>
    <row r="9146" spans="1:6" x14ac:dyDescent="0.25">
      <c r="A9146" s="4" t="s">
        <v>6</v>
      </c>
      <c r="B9146" t="s">
        <v>66133</v>
      </c>
      <c r="C9146" s="5">
        <v>45140</v>
      </c>
      <c r="D9146" s="5">
        <v>45174</v>
      </c>
      <c r="E9146">
        <v>34</v>
      </c>
      <c r="F9146" s="6">
        <v>45170</v>
      </c>
    </row>
    <row r="9147" spans="1:6" x14ac:dyDescent="0.25">
      <c r="A9147" s="4" t="s">
        <v>6</v>
      </c>
      <c r="B9147" t="s">
        <v>66134</v>
      </c>
      <c r="C9147" s="5">
        <v>45141</v>
      </c>
      <c r="D9147" s="5">
        <v>45174</v>
      </c>
      <c r="E9147">
        <v>33</v>
      </c>
      <c r="F9147" s="6">
        <v>45170</v>
      </c>
    </row>
    <row r="9148" spans="1:6" x14ac:dyDescent="0.25">
      <c r="A9148" s="4" t="s">
        <v>6</v>
      </c>
      <c r="B9148" t="s">
        <v>66135</v>
      </c>
      <c r="C9148" s="5">
        <v>45141</v>
      </c>
      <c r="D9148" s="5">
        <v>45174</v>
      </c>
      <c r="E9148">
        <v>33</v>
      </c>
      <c r="F9148" s="6">
        <v>45170</v>
      </c>
    </row>
    <row r="9149" spans="1:6" x14ac:dyDescent="0.25">
      <c r="A9149" s="4" t="s">
        <v>6</v>
      </c>
      <c r="B9149" t="s">
        <v>66136</v>
      </c>
      <c r="C9149" s="5">
        <v>45142</v>
      </c>
      <c r="D9149" s="5">
        <v>45174</v>
      </c>
      <c r="E9149">
        <v>32</v>
      </c>
      <c r="F9149" s="6">
        <v>45170</v>
      </c>
    </row>
    <row r="9150" spans="1:6" x14ac:dyDescent="0.25">
      <c r="A9150" s="4" t="s">
        <v>6</v>
      </c>
      <c r="B9150" t="s">
        <v>66137</v>
      </c>
      <c r="C9150" s="5">
        <v>45142</v>
      </c>
      <c r="D9150" s="5">
        <v>45174</v>
      </c>
      <c r="E9150">
        <v>32</v>
      </c>
      <c r="F9150" s="6">
        <v>45170</v>
      </c>
    </row>
    <row r="9151" spans="1:6" x14ac:dyDescent="0.25">
      <c r="A9151" s="4" t="s">
        <v>6</v>
      </c>
      <c r="B9151" t="s">
        <v>66138</v>
      </c>
      <c r="C9151" s="5">
        <v>45142</v>
      </c>
      <c r="D9151" s="5">
        <v>45174</v>
      </c>
      <c r="E9151">
        <v>32</v>
      </c>
      <c r="F9151" s="6">
        <v>45170</v>
      </c>
    </row>
    <row r="9152" spans="1:6" x14ac:dyDescent="0.25">
      <c r="A9152" s="4" t="s">
        <v>6</v>
      </c>
      <c r="B9152" t="s">
        <v>66139</v>
      </c>
      <c r="C9152" s="5">
        <v>45142</v>
      </c>
      <c r="D9152" s="5">
        <v>45174</v>
      </c>
      <c r="E9152">
        <v>32</v>
      </c>
      <c r="F9152" s="6">
        <v>45170</v>
      </c>
    </row>
    <row r="9153" spans="1:6" x14ac:dyDescent="0.25">
      <c r="A9153" s="4" t="s">
        <v>6</v>
      </c>
      <c r="B9153" t="s">
        <v>66140</v>
      </c>
      <c r="C9153" s="5">
        <v>45142</v>
      </c>
      <c r="D9153" s="5">
        <v>45174</v>
      </c>
      <c r="E9153">
        <v>32</v>
      </c>
      <c r="F9153" s="6">
        <v>45170</v>
      </c>
    </row>
    <row r="9154" spans="1:6" x14ac:dyDescent="0.25">
      <c r="A9154" s="4" t="s">
        <v>6</v>
      </c>
      <c r="B9154" t="s">
        <v>66141</v>
      </c>
      <c r="C9154" s="5">
        <v>45145</v>
      </c>
      <c r="D9154" s="5">
        <v>45174</v>
      </c>
      <c r="E9154">
        <v>29</v>
      </c>
      <c r="F9154" s="6">
        <v>45170</v>
      </c>
    </row>
    <row r="9155" spans="1:6" x14ac:dyDescent="0.25">
      <c r="A9155" s="4" t="s">
        <v>6</v>
      </c>
      <c r="B9155" t="s">
        <v>66142</v>
      </c>
      <c r="C9155" s="5">
        <v>45145</v>
      </c>
      <c r="D9155" s="5">
        <v>45174</v>
      </c>
      <c r="E9155">
        <v>29</v>
      </c>
      <c r="F9155" s="6">
        <v>45170</v>
      </c>
    </row>
    <row r="9156" spans="1:6" x14ac:dyDescent="0.25">
      <c r="A9156" s="4" t="s">
        <v>6</v>
      </c>
      <c r="B9156" t="s">
        <v>66143</v>
      </c>
      <c r="C9156" s="5">
        <v>45145</v>
      </c>
      <c r="D9156" s="5">
        <v>45174</v>
      </c>
      <c r="E9156">
        <v>29</v>
      </c>
      <c r="F9156" s="6">
        <v>45170</v>
      </c>
    </row>
    <row r="9157" spans="1:6" x14ac:dyDescent="0.25">
      <c r="A9157" s="4" t="s">
        <v>6</v>
      </c>
      <c r="B9157" t="s">
        <v>66144</v>
      </c>
      <c r="C9157" s="5">
        <v>45146</v>
      </c>
      <c r="D9157" s="5">
        <v>45174</v>
      </c>
      <c r="E9157">
        <v>28</v>
      </c>
      <c r="F9157" s="6">
        <v>45170</v>
      </c>
    </row>
    <row r="9158" spans="1:6" x14ac:dyDescent="0.25">
      <c r="A9158" s="4" t="s">
        <v>6</v>
      </c>
      <c r="B9158" t="s">
        <v>66145</v>
      </c>
      <c r="C9158" s="5">
        <v>45146</v>
      </c>
      <c r="D9158" s="5">
        <v>45174</v>
      </c>
      <c r="E9158">
        <v>28</v>
      </c>
      <c r="F9158" s="6">
        <v>45170</v>
      </c>
    </row>
    <row r="9159" spans="1:6" x14ac:dyDescent="0.25">
      <c r="A9159" s="4" t="s">
        <v>6</v>
      </c>
      <c r="B9159" t="s">
        <v>66146</v>
      </c>
      <c r="C9159" s="5">
        <v>45146</v>
      </c>
      <c r="D9159" s="5">
        <v>45174</v>
      </c>
      <c r="E9159">
        <v>28</v>
      </c>
      <c r="F9159" s="6">
        <v>45170</v>
      </c>
    </row>
    <row r="9160" spans="1:6" x14ac:dyDescent="0.25">
      <c r="A9160" s="4" t="s">
        <v>6</v>
      </c>
      <c r="B9160" t="s">
        <v>66147</v>
      </c>
      <c r="C9160" s="5">
        <v>45146</v>
      </c>
      <c r="D9160" s="5">
        <v>45174</v>
      </c>
      <c r="E9160">
        <v>28</v>
      </c>
      <c r="F9160" s="6">
        <v>45170</v>
      </c>
    </row>
    <row r="9161" spans="1:6" x14ac:dyDescent="0.25">
      <c r="A9161" s="4" t="s">
        <v>6</v>
      </c>
      <c r="B9161" t="s">
        <v>66148</v>
      </c>
      <c r="C9161" s="5">
        <v>45146</v>
      </c>
      <c r="D9161" s="5">
        <v>45174</v>
      </c>
      <c r="E9161">
        <v>28</v>
      </c>
      <c r="F9161" s="6">
        <v>45170</v>
      </c>
    </row>
    <row r="9162" spans="1:6" x14ac:dyDescent="0.25">
      <c r="A9162" s="4" t="s">
        <v>6</v>
      </c>
      <c r="B9162" t="s">
        <v>66149</v>
      </c>
      <c r="C9162" s="5">
        <v>45146</v>
      </c>
      <c r="D9162" s="5">
        <v>45174</v>
      </c>
      <c r="E9162">
        <v>28</v>
      </c>
      <c r="F9162" s="6">
        <v>45170</v>
      </c>
    </row>
    <row r="9163" spans="1:6" x14ac:dyDescent="0.25">
      <c r="A9163" s="4" t="s">
        <v>6</v>
      </c>
      <c r="B9163" t="s">
        <v>66150</v>
      </c>
      <c r="C9163" s="5">
        <v>45146</v>
      </c>
      <c r="D9163" s="5">
        <v>45174</v>
      </c>
      <c r="E9163">
        <v>28</v>
      </c>
      <c r="F9163" s="6">
        <v>45170</v>
      </c>
    </row>
    <row r="9164" spans="1:6" x14ac:dyDescent="0.25">
      <c r="A9164" s="4" t="s">
        <v>6</v>
      </c>
      <c r="B9164" t="s">
        <v>66151</v>
      </c>
      <c r="C9164" s="5">
        <v>45146</v>
      </c>
      <c r="D9164" s="5">
        <v>45174</v>
      </c>
      <c r="E9164">
        <v>28</v>
      </c>
      <c r="F9164" s="6">
        <v>45170</v>
      </c>
    </row>
    <row r="9165" spans="1:6" x14ac:dyDescent="0.25">
      <c r="A9165" s="4" t="s">
        <v>6</v>
      </c>
      <c r="B9165" t="s">
        <v>66152</v>
      </c>
      <c r="C9165" s="5">
        <v>45146</v>
      </c>
      <c r="D9165" s="5">
        <v>45174</v>
      </c>
      <c r="E9165">
        <v>28</v>
      </c>
      <c r="F9165" s="6">
        <v>45170</v>
      </c>
    </row>
    <row r="9166" spans="1:6" x14ac:dyDescent="0.25">
      <c r="A9166" s="4" t="s">
        <v>6</v>
      </c>
      <c r="B9166" t="s">
        <v>66153</v>
      </c>
      <c r="C9166" s="5">
        <v>45146</v>
      </c>
      <c r="D9166" s="5">
        <v>45174</v>
      </c>
      <c r="E9166">
        <v>28</v>
      </c>
      <c r="F9166" s="6">
        <v>45170</v>
      </c>
    </row>
    <row r="9167" spans="1:6" x14ac:dyDescent="0.25">
      <c r="A9167" s="4" t="s">
        <v>6</v>
      </c>
      <c r="B9167" t="s">
        <v>66154</v>
      </c>
      <c r="C9167" s="5">
        <v>45146</v>
      </c>
      <c r="D9167" s="5">
        <v>45174</v>
      </c>
      <c r="E9167">
        <v>28</v>
      </c>
      <c r="F9167" s="6">
        <v>45170</v>
      </c>
    </row>
    <row r="9168" spans="1:6" x14ac:dyDescent="0.25">
      <c r="A9168" s="4" t="s">
        <v>6</v>
      </c>
      <c r="B9168" t="s">
        <v>66155</v>
      </c>
      <c r="C9168" s="5">
        <v>45146</v>
      </c>
      <c r="D9168" s="5">
        <v>45174</v>
      </c>
      <c r="E9168">
        <v>28</v>
      </c>
      <c r="F9168" s="6">
        <v>45170</v>
      </c>
    </row>
    <row r="9169" spans="1:6" x14ac:dyDescent="0.25">
      <c r="A9169" s="4" t="s">
        <v>6</v>
      </c>
      <c r="B9169" t="s">
        <v>66156</v>
      </c>
      <c r="C9169" s="5">
        <v>45146</v>
      </c>
      <c r="D9169" s="5">
        <v>45174</v>
      </c>
      <c r="E9169">
        <v>28</v>
      </c>
      <c r="F9169" s="6">
        <v>45170</v>
      </c>
    </row>
    <row r="9170" spans="1:6" x14ac:dyDescent="0.25">
      <c r="A9170" s="4" t="s">
        <v>6</v>
      </c>
      <c r="B9170" t="s">
        <v>66157</v>
      </c>
      <c r="C9170" s="5">
        <v>45146</v>
      </c>
      <c r="D9170" s="5">
        <v>45174</v>
      </c>
      <c r="E9170">
        <v>28</v>
      </c>
      <c r="F9170" s="6">
        <v>45170</v>
      </c>
    </row>
    <row r="9171" spans="1:6" x14ac:dyDescent="0.25">
      <c r="A9171" s="4" t="s">
        <v>6</v>
      </c>
      <c r="B9171" t="s">
        <v>66158</v>
      </c>
      <c r="C9171" s="5">
        <v>45147</v>
      </c>
      <c r="D9171" s="5">
        <v>45174</v>
      </c>
      <c r="E9171">
        <v>27</v>
      </c>
      <c r="F9171" s="6">
        <v>45170</v>
      </c>
    </row>
    <row r="9172" spans="1:6" x14ac:dyDescent="0.25">
      <c r="A9172" s="4" t="s">
        <v>6</v>
      </c>
      <c r="B9172" t="s">
        <v>66159</v>
      </c>
      <c r="C9172" s="5">
        <v>45147</v>
      </c>
      <c r="D9172" s="5">
        <v>45174</v>
      </c>
      <c r="E9172">
        <v>27</v>
      </c>
      <c r="F9172" s="6">
        <v>45170</v>
      </c>
    </row>
    <row r="9173" spans="1:6" x14ac:dyDescent="0.25">
      <c r="A9173" s="4" t="s">
        <v>6</v>
      </c>
      <c r="B9173" t="s">
        <v>66160</v>
      </c>
      <c r="C9173" s="5">
        <v>45147</v>
      </c>
      <c r="D9173" s="5">
        <v>45174</v>
      </c>
      <c r="E9173">
        <v>27</v>
      </c>
      <c r="F9173" s="6">
        <v>45170</v>
      </c>
    </row>
    <row r="9174" spans="1:6" x14ac:dyDescent="0.25">
      <c r="A9174" s="4" t="s">
        <v>6</v>
      </c>
      <c r="B9174" t="s">
        <v>66161</v>
      </c>
      <c r="C9174" s="5">
        <v>45147</v>
      </c>
      <c r="D9174" s="5">
        <v>45174</v>
      </c>
      <c r="E9174">
        <v>27</v>
      </c>
      <c r="F9174" s="6">
        <v>45170</v>
      </c>
    </row>
    <row r="9175" spans="1:6" x14ac:dyDescent="0.25">
      <c r="A9175" s="4" t="s">
        <v>6</v>
      </c>
      <c r="B9175" t="s">
        <v>66162</v>
      </c>
      <c r="C9175" s="5">
        <v>45147</v>
      </c>
      <c r="D9175" s="5">
        <v>45174</v>
      </c>
      <c r="E9175">
        <v>27</v>
      </c>
      <c r="F9175" s="6">
        <v>45170</v>
      </c>
    </row>
    <row r="9176" spans="1:6" x14ac:dyDescent="0.25">
      <c r="A9176" s="4" t="s">
        <v>6</v>
      </c>
      <c r="B9176" t="s">
        <v>66163</v>
      </c>
      <c r="C9176" s="5">
        <v>45147</v>
      </c>
      <c r="D9176" s="5">
        <v>45174</v>
      </c>
      <c r="E9176">
        <v>27</v>
      </c>
      <c r="F9176" s="6">
        <v>45170</v>
      </c>
    </row>
    <row r="9177" spans="1:6" x14ac:dyDescent="0.25">
      <c r="A9177" s="4" t="s">
        <v>6</v>
      </c>
      <c r="B9177" t="s">
        <v>66164</v>
      </c>
      <c r="C9177" s="5">
        <v>45147</v>
      </c>
      <c r="D9177" s="5">
        <v>45174</v>
      </c>
      <c r="E9177">
        <v>27</v>
      </c>
      <c r="F9177" s="6">
        <v>45170</v>
      </c>
    </row>
    <row r="9178" spans="1:6" x14ac:dyDescent="0.25">
      <c r="A9178" s="4" t="s">
        <v>6</v>
      </c>
      <c r="B9178" t="s">
        <v>66165</v>
      </c>
      <c r="C9178" s="5">
        <v>45147</v>
      </c>
      <c r="D9178" s="5">
        <v>45174</v>
      </c>
      <c r="E9178">
        <v>27</v>
      </c>
      <c r="F9178" s="6">
        <v>45170</v>
      </c>
    </row>
    <row r="9179" spans="1:6" x14ac:dyDescent="0.25">
      <c r="A9179" s="4" t="s">
        <v>6</v>
      </c>
      <c r="B9179" t="s">
        <v>66166</v>
      </c>
      <c r="C9179" s="5">
        <v>45147</v>
      </c>
      <c r="D9179" s="5">
        <v>45174</v>
      </c>
      <c r="E9179">
        <v>27</v>
      </c>
      <c r="F9179" s="6">
        <v>45170</v>
      </c>
    </row>
    <row r="9180" spans="1:6" x14ac:dyDescent="0.25">
      <c r="A9180" s="4" t="s">
        <v>6</v>
      </c>
      <c r="B9180" t="s">
        <v>66167</v>
      </c>
      <c r="C9180" s="5">
        <v>45147</v>
      </c>
      <c r="D9180" s="5">
        <v>45174</v>
      </c>
      <c r="E9180">
        <v>27</v>
      </c>
      <c r="F9180" s="6">
        <v>45170</v>
      </c>
    </row>
    <row r="9181" spans="1:6" x14ac:dyDescent="0.25">
      <c r="A9181" s="4" t="s">
        <v>6</v>
      </c>
      <c r="B9181" t="s">
        <v>66168</v>
      </c>
      <c r="C9181" s="5">
        <v>45147</v>
      </c>
      <c r="D9181" s="5">
        <v>45174</v>
      </c>
      <c r="E9181">
        <v>27</v>
      </c>
      <c r="F9181" s="6">
        <v>45170</v>
      </c>
    </row>
    <row r="9182" spans="1:6" x14ac:dyDescent="0.25">
      <c r="A9182" s="4" t="s">
        <v>6</v>
      </c>
      <c r="B9182" t="s">
        <v>66169</v>
      </c>
      <c r="C9182" s="5">
        <v>45147</v>
      </c>
      <c r="D9182" s="5">
        <v>45174</v>
      </c>
      <c r="E9182">
        <v>27</v>
      </c>
      <c r="F9182" s="6">
        <v>45170</v>
      </c>
    </row>
    <row r="9183" spans="1:6" x14ac:dyDescent="0.25">
      <c r="A9183" s="4" t="s">
        <v>6</v>
      </c>
      <c r="B9183" t="s">
        <v>66170</v>
      </c>
      <c r="C9183" s="5">
        <v>45147</v>
      </c>
      <c r="D9183" s="5">
        <v>45174</v>
      </c>
      <c r="E9183">
        <v>27</v>
      </c>
      <c r="F9183" s="6">
        <v>45170</v>
      </c>
    </row>
    <row r="9184" spans="1:6" x14ac:dyDescent="0.25">
      <c r="A9184" s="4" t="s">
        <v>6</v>
      </c>
      <c r="B9184" t="s">
        <v>66171</v>
      </c>
      <c r="C9184" s="5">
        <v>45147</v>
      </c>
      <c r="D9184" s="5">
        <v>45174</v>
      </c>
      <c r="E9184">
        <v>27</v>
      </c>
      <c r="F9184" s="6">
        <v>45170</v>
      </c>
    </row>
    <row r="9185" spans="1:6" x14ac:dyDescent="0.25">
      <c r="A9185" s="4" t="s">
        <v>6</v>
      </c>
      <c r="B9185" t="s">
        <v>66172</v>
      </c>
      <c r="C9185" s="5">
        <v>45148</v>
      </c>
      <c r="D9185" s="5">
        <v>45174</v>
      </c>
      <c r="E9185">
        <v>26</v>
      </c>
      <c r="F9185" s="6">
        <v>45170</v>
      </c>
    </row>
    <row r="9186" spans="1:6" x14ac:dyDescent="0.25">
      <c r="A9186" s="4" t="s">
        <v>6</v>
      </c>
      <c r="B9186" t="s">
        <v>66173</v>
      </c>
      <c r="C9186" s="5">
        <v>45148</v>
      </c>
      <c r="D9186" s="5">
        <v>45174</v>
      </c>
      <c r="E9186">
        <v>26</v>
      </c>
      <c r="F9186" s="6">
        <v>45170</v>
      </c>
    </row>
    <row r="9187" spans="1:6" x14ac:dyDescent="0.25">
      <c r="A9187" s="4" t="s">
        <v>6</v>
      </c>
      <c r="B9187" t="s">
        <v>66174</v>
      </c>
      <c r="C9187" s="5">
        <v>45148</v>
      </c>
      <c r="D9187" s="5">
        <v>45174</v>
      </c>
      <c r="E9187">
        <v>26</v>
      </c>
      <c r="F9187" s="6">
        <v>45170</v>
      </c>
    </row>
    <row r="9188" spans="1:6" x14ac:dyDescent="0.25">
      <c r="A9188" s="4" t="s">
        <v>6</v>
      </c>
      <c r="B9188" t="s">
        <v>66175</v>
      </c>
      <c r="C9188" s="5">
        <v>45148</v>
      </c>
      <c r="D9188" s="5">
        <v>45174</v>
      </c>
      <c r="E9188">
        <v>26</v>
      </c>
      <c r="F9188" s="6">
        <v>45170</v>
      </c>
    </row>
    <row r="9189" spans="1:6" x14ac:dyDescent="0.25">
      <c r="A9189" s="4" t="s">
        <v>6</v>
      </c>
      <c r="B9189" t="s">
        <v>66176</v>
      </c>
      <c r="C9189" s="5">
        <v>45148</v>
      </c>
      <c r="D9189" s="5">
        <v>45174</v>
      </c>
      <c r="E9189">
        <v>26</v>
      </c>
      <c r="F9189" s="6">
        <v>45170</v>
      </c>
    </row>
    <row r="9190" spans="1:6" x14ac:dyDescent="0.25">
      <c r="A9190" s="4" t="s">
        <v>6</v>
      </c>
      <c r="B9190" t="s">
        <v>66177</v>
      </c>
      <c r="C9190" s="5">
        <v>45148</v>
      </c>
      <c r="D9190" s="5">
        <v>45174</v>
      </c>
      <c r="E9190">
        <v>26</v>
      </c>
      <c r="F9190" s="6">
        <v>45170</v>
      </c>
    </row>
    <row r="9191" spans="1:6" x14ac:dyDescent="0.25">
      <c r="A9191" s="4" t="s">
        <v>6</v>
      </c>
      <c r="B9191" t="s">
        <v>66178</v>
      </c>
      <c r="C9191" s="5">
        <v>45148</v>
      </c>
      <c r="D9191" s="5">
        <v>45174</v>
      </c>
      <c r="E9191">
        <v>26</v>
      </c>
      <c r="F9191" s="6">
        <v>45170</v>
      </c>
    </row>
    <row r="9192" spans="1:6" x14ac:dyDescent="0.25">
      <c r="A9192" s="4" t="s">
        <v>6</v>
      </c>
      <c r="B9192" t="s">
        <v>66179</v>
      </c>
      <c r="C9192" s="5">
        <v>45148</v>
      </c>
      <c r="D9192" s="5">
        <v>45174</v>
      </c>
      <c r="E9192">
        <v>26</v>
      </c>
      <c r="F9192" s="6">
        <v>45170</v>
      </c>
    </row>
    <row r="9193" spans="1:6" x14ac:dyDescent="0.25">
      <c r="A9193" s="4" t="s">
        <v>6</v>
      </c>
      <c r="B9193" t="s">
        <v>66180</v>
      </c>
      <c r="C9193" s="5">
        <v>45148</v>
      </c>
      <c r="D9193" s="5">
        <v>45174</v>
      </c>
      <c r="E9193">
        <v>26</v>
      </c>
      <c r="F9193" s="6">
        <v>45170</v>
      </c>
    </row>
    <row r="9194" spans="1:6" x14ac:dyDescent="0.25">
      <c r="A9194" s="4" t="s">
        <v>6</v>
      </c>
      <c r="B9194" t="s">
        <v>66181</v>
      </c>
      <c r="C9194" s="5">
        <v>45149</v>
      </c>
      <c r="D9194" s="5">
        <v>45174</v>
      </c>
      <c r="E9194">
        <v>25</v>
      </c>
      <c r="F9194" s="6">
        <v>45170</v>
      </c>
    </row>
    <row r="9195" spans="1:6" x14ac:dyDescent="0.25">
      <c r="A9195" s="4" t="s">
        <v>6</v>
      </c>
      <c r="B9195" t="s">
        <v>66182</v>
      </c>
      <c r="C9195" s="5">
        <v>45149</v>
      </c>
      <c r="D9195" s="5">
        <v>45174</v>
      </c>
      <c r="E9195">
        <v>25</v>
      </c>
      <c r="F9195" s="6">
        <v>45170</v>
      </c>
    </row>
    <row r="9196" spans="1:6" x14ac:dyDescent="0.25">
      <c r="A9196" s="4" t="s">
        <v>6</v>
      </c>
      <c r="B9196" t="s">
        <v>66183</v>
      </c>
      <c r="C9196" s="5">
        <v>45149</v>
      </c>
      <c r="D9196" s="5">
        <v>45174</v>
      </c>
      <c r="E9196">
        <v>25</v>
      </c>
      <c r="F9196" s="6">
        <v>45170</v>
      </c>
    </row>
    <row r="9197" spans="1:6" x14ac:dyDescent="0.25">
      <c r="A9197" s="4" t="s">
        <v>6</v>
      </c>
      <c r="B9197" t="s">
        <v>66184</v>
      </c>
      <c r="C9197" s="5">
        <v>45149</v>
      </c>
      <c r="D9197" s="5">
        <v>45174</v>
      </c>
      <c r="E9197">
        <v>25</v>
      </c>
      <c r="F9197" s="6">
        <v>45170</v>
      </c>
    </row>
    <row r="9198" spans="1:6" x14ac:dyDescent="0.25">
      <c r="A9198" s="4" t="s">
        <v>6</v>
      </c>
      <c r="B9198" t="s">
        <v>66185</v>
      </c>
      <c r="C9198" s="5">
        <v>45149</v>
      </c>
      <c r="D9198" s="5">
        <v>45174</v>
      </c>
      <c r="E9198">
        <v>25</v>
      </c>
      <c r="F9198" s="6">
        <v>45170</v>
      </c>
    </row>
    <row r="9199" spans="1:6" x14ac:dyDescent="0.25">
      <c r="A9199" s="4" t="s">
        <v>6</v>
      </c>
      <c r="B9199" t="s">
        <v>66186</v>
      </c>
      <c r="C9199" s="5">
        <v>45149</v>
      </c>
      <c r="D9199" s="5">
        <v>45174</v>
      </c>
      <c r="E9199">
        <v>25</v>
      </c>
      <c r="F9199" s="6">
        <v>45170</v>
      </c>
    </row>
    <row r="9200" spans="1:6" x14ac:dyDescent="0.25">
      <c r="A9200" s="4" t="s">
        <v>6</v>
      </c>
      <c r="B9200" t="s">
        <v>66187</v>
      </c>
      <c r="C9200" s="5">
        <v>45149</v>
      </c>
      <c r="D9200" s="5">
        <v>45174</v>
      </c>
      <c r="E9200">
        <v>25</v>
      </c>
      <c r="F9200" s="6">
        <v>45170</v>
      </c>
    </row>
    <row r="9201" spans="1:6" x14ac:dyDescent="0.25">
      <c r="A9201" s="4" t="s">
        <v>6</v>
      </c>
      <c r="B9201" t="s">
        <v>66188</v>
      </c>
      <c r="C9201" s="5">
        <v>45149</v>
      </c>
      <c r="D9201" s="5">
        <v>45174</v>
      </c>
      <c r="E9201">
        <v>25</v>
      </c>
      <c r="F9201" s="6">
        <v>45170</v>
      </c>
    </row>
    <row r="9202" spans="1:6" x14ac:dyDescent="0.25">
      <c r="A9202" s="4" t="s">
        <v>6</v>
      </c>
      <c r="B9202" t="s">
        <v>66189</v>
      </c>
      <c r="C9202" s="5">
        <v>45149</v>
      </c>
      <c r="D9202" s="5">
        <v>45174</v>
      </c>
      <c r="E9202">
        <v>25</v>
      </c>
      <c r="F9202" s="6">
        <v>45170</v>
      </c>
    </row>
    <row r="9203" spans="1:6" x14ac:dyDescent="0.25">
      <c r="A9203" s="4" t="s">
        <v>6</v>
      </c>
      <c r="B9203" t="s">
        <v>66190</v>
      </c>
      <c r="C9203" s="5">
        <v>45149</v>
      </c>
      <c r="D9203" s="5">
        <v>45174</v>
      </c>
      <c r="E9203">
        <v>25</v>
      </c>
      <c r="F9203" s="6">
        <v>45170</v>
      </c>
    </row>
    <row r="9204" spans="1:6" x14ac:dyDescent="0.25">
      <c r="A9204" s="4" t="s">
        <v>6</v>
      </c>
      <c r="B9204" t="s">
        <v>66191</v>
      </c>
      <c r="C9204" s="5">
        <v>45149</v>
      </c>
      <c r="D9204" s="5">
        <v>45174</v>
      </c>
      <c r="E9204">
        <v>25</v>
      </c>
      <c r="F9204" s="6">
        <v>45170</v>
      </c>
    </row>
    <row r="9205" spans="1:6" x14ac:dyDescent="0.25">
      <c r="A9205" s="4" t="s">
        <v>6</v>
      </c>
      <c r="B9205" t="s">
        <v>66192</v>
      </c>
      <c r="C9205" s="5">
        <v>45149</v>
      </c>
      <c r="D9205" s="5">
        <v>45174</v>
      </c>
      <c r="E9205">
        <v>25</v>
      </c>
      <c r="F9205" s="6">
        <v>45170</v>
      </c>
    </row>
    <row r="9206" spans="1:6" x14ac:dyDescent="0.25">
      <c r="A9206" s="4" t="s">
        <v>6</v>
      </c>
      <c r="B9206" t="s">
        <v>66193</v>
      </c>
      <c r="C9206" s="5">
        <v>45149</v>
      </c>
      <c r="D9206" s="5">
        <v>45174</v>
      </c>
      <c r="E9206">
        <v>25</v>
      </c>
      <c r="F9206" s="6">
        <v>45170</v>
      </c>
    </row>
    <row r="9207" spans="1:6" x14ac:dyDescent="0.25">
      <c r="A9207" s="4" t="s">
        <v>6</v>
      </c>
      <c r="B9207" t="s">
        <v>66194</v>
      </c>
      <c r="C9207" s="5">
        <v>45149</v>
      </c>
      <c r="D9207" s="5">
        <v>45174</v>
      </c>
      <c r="E9207">
        <v>25</v>
      </c>
      <c r="F9207" s="6">
        <v>45170</v>
      </c>
    </row>
    <row r="9208" spans="1:6" x14ac:dyDescent="0.25">
      <c r="A9208" s="4" t="s">
        <v>6</v>
      </c>
      <c r="B9208" t="s">
        <v>66195</v>
      </c>
      <c r="C9208" s="5">
        <v>45149</v>
      </c>
      <c r="D9208" s="5">
        <v>45174</v>
      </c>
      <c r="E9208">
        <v>25</v>
      </c>
      <c r="F9208" s="6">
        <v>45170</v>
      </c>
    </row>
    <row r="9209" spans="1:6" x14ac:dyDescent="0.25">
      <c r="A9209" s="4" t="s">
        <v>6</v>
      </c>
      <c r="B9209" t="s">
        <v>66196</v>
      </c>
      <c r="C9209" s="5">
        <v>45149</v>
      </c>
      <c r="D9209" s="5">
        <v>45174</v>
      </c>
      <c r="E9209">
        <v>25</v>
      </c>
      <c r="F9209" s="6">
        <v>45170</v>
      </c>
    </row>
    <row r="9210" spans="1:6" x14ac:dyDescent="0.25">
      <c r="A9210" s="4" t="s">
        <v>6</v>
      </c>
      <c r="B9210" t="s">
        <v>66197</v>
      </c>
      <c r="C9210" s="5">
        <v>45149</v>
      </c>
      <c r="D9210" s="5">
        <v>45174</v>
      </c>
      <c r="E9210">
        <v>25</v>
      </c>
      <c r="F9210" s="6">
        <v>45170</v>
      </c>
    </row>
    <row r="9211" spans="1:6" x14ac:dyDescent="0.25">
      <c r="A9211" s="4" t="s">
        <v>6</v>
      </c>
      <c r="B9211" t="s">
        <v>66198</v>
      </c>
      <c r="C9211" s="5">
        <v>45149</v>
      </c>
      <c r="D9211" s="5">
        <v>45174</v>
      </c>
      <c r="E9211">
        <v>25</v>
      </c>
      <c r="F9211" s="6">
        <v>45170</v>
      </c>
    </row>
    <row r="9212" spans="1:6" x14ac:dyDescent="0.25">
      <c r="A9212" s="4" t="s">
        <v>6</v>
      </c>
      <c r="B9212" t="s">
        <v>66199</v>
      </c>
      <c r="C9212" s="5">
        <v>45149</v>
      </c>
      <c r="D9212" s="5">
        <v>45174</v>
      </c>
      <c r="E9212">
        <v>25</v>
      </c>
      <c r="F9212" s="6">
        <v>45170</v>
      </c>
    </row>
    <row r="9213" spans="1:6" x14ac:dyDescent="0.25">
      <c r="A9213" s="4" t="s">
        <v>6</v>
      </c>
      <c r="B9213" t="s">
        <v>66200</v>
      </c>
      <c r="C9213" s="5">
        <v>45150</v>
      </c>
      <c r="D9213" s="5">
        <v>45174</v>
      </c>
      <c r="E9213">
        <v>24</v>
      </c>
      <c r="F9213" s="6">
        <v>45170</v>
      </c>
    </row>
    <row r="9214" spans="1:6" x14ac:dyDescent="0.25">
      <c r="A9214" s="4" t="s">
        <v>6</v>
      </c>
      <c r="B9214" t="s">
        <v>66201</v>
      </c>
      <c r="C9214" s="5">
        <v>45151</v>
      </c>
      <c r="D9214" s="5">
        <v>45174</v>
      </c>
      <c r="E9214">
        <v>23</v>
      </c>
      <c r="F9214" s="6">
        <v>45170</v>
      </c>
    </row>
    <row r="9215" spans="1:6" x14ac:dyDescent="0.25">
      <c r="A9215" s="4" t="s">
        <v>6</v>
      </c>
      <c r="B9215" t="s">
        <v>66202</v>
      </c>
      <c r="C9215" s="5">
        <v>45152</v>
      </c>
      <c r="D9215" s="5">
        <v>45174</v>
      </c>
      <c r="E9215">
        <v>22</v>
      </c>
      <c r="F9215" s="6">
        <v>45170</v>
      </c>
    </row>
    <row r="9216" spans="1:6" x14ac:dyDescent="0.25">
      <c r="A9216" s="4" t="s">
        <v>6</v>
      </c>
      <c r="B9216" t="s">
        <v>66203</v>
      </c>
      <c r="C9216" s="5">
        <v>45152</v>
      </c>
      <c r="D9216" s="5">
        <v>45174</v>
      </c>
      <c r="E9216">
        <v>22</v>
      </c>
      <c r="F9216" s="6">
        <v>45170</v>
      </c>
    </row>
    <row r="9217" spans="1:6" x14ac:dyDescent="0.25">
      <c r="A9217" s="4" t="s">
        <v>6</v>
      </c>
      <c r="B9217" t="s">
        <v>66204</v>
      </c>
      <c r="C9217" s="5">
        <v>45152</v>
      </c>
      <c r="D9217" s="5">
        <v>45174</v>
      </c>
      <c r="E9217">
        <v>22</v>
      </c>
      <c r="F9217" s="6">
        <v>45170</v>
      </c>
    </row>
    <row r="9218" spans="1:6" x14ac:dyDescent="0.25">
      <c r="A9218" s="4" t="s">
        <v>6</v>
      </c>
      <c r="B9218" t="s">
        <v>66205</v>
      </c>
      <c r="C9218" s="5">
        <v>45152</v>
      </c>
      <c r="D9218" s="5">
        <v>45174</v>
      </c>
      <c r="E9218">
        <v>22</v>
      </c>
      <c r="F9218" s="6">
        <v>45170</v>
      </c>
    </row>
    <row r="9219" spans="1:6" x14ac:dyDescent="0.25">
      <c r="A9219" s="4" t="s">
        <v>6</v>
      </c>
      <c r="B9219" t="s">
        <v>66206</v>
      </c>
      <c r="C9219" s="5">
        <v>45152</v>
      </c>
      <c r="D9219" s="5">
        <v>45174</v>
      </c>
      <c r="E9219">
        <v>22</v>
      </c>
      <c r="F9219" s="6">
        <v>45170</v>
      </c>
    </row>
    <row r="9220" spans="1:6" x14ac:dyDescent="0.25">
      <c r="A9220" s="4" t="s">
        <v>6</v>
      </c>
      <c r="B9220" t="s">
        <v>66207</v>
      </c>
      <c r="C9220" s="5">
        <v>45152</v>
      </c>
      <c r="D9220" s="5">
        <v>45174</v>
      </c>
      <c r="E9220">
        <v>22</v>
      </c>
      <c r="F9220" s="6">
        <v>45170</v>
      </c>
    </row>
    <row r="9221" spans="1:6" x14ac:dyDescent="0.25">
      <c r="A9221" s="4" t="s">
        <v>6</v>
      </c>
      <c r="B9221" t="s">
        <v>66208</v>
      </c>
      <c r="C9221" s="5">
        <v>45152</v>
      </c>
      <c r="D9221" s="5">
        <v>45174</v>
      </c>
      <c r="E9221">
        <v>22</v>
      </c>
      <c r="F9221" s="6">
        <v>45170</v>
      </c>
    </row>
    <row r="9222" spans="1:6" x14ac:dyDescent="0.25">
      <c r="A9222" s="4" t="s">
        <v>6</v>
      </c>
      <c r="B9222" t="s">
        <v>66209</v>
      </c>
      <c r="C9222" s="5">
        <v>45152</v>
      </c>
      <c r="D9222" s="5">
        <v>45174</v>
      </c>
      <c r="E9222">
        <v>22</v>
      </c>
      <c r="F9222" s="6">
        <v>45170</v>
      </c>
    </row>
    <row r="9223" spans="1:6" x14ac:dyDescent="0.25">
      <c r="A9223" s="4" t="s">
        <v>6</v>
      </c>
      <c r="B9223" t="s">
        <v>66210</v>
      </c>
      <c r="C9223" s="5">
        <v>45152</v>
      </c>
      <c r="D9223" s="5">
        <v>45174</v>
      </c>
      <c r="E9223">
        <v>22</v>
      </c>
      <c r="F9223" s="6">
        <v>45170</v>
      </c>
    </row>
    <row r="9224" spans="1:6" x14ac:dyDescent="0.25">
      <c r="A9224" s="4" t="s">
        <v>6</v>
      </c>
      <c r="B9224" t="s">
        <v>66211</v>
      </c>
      <c r="C9224" s="5">
        <v>45152</v>
      </c>
      <c r="D9224" s="5">
        <v>45174</v>
      </c>
      <c r="E9224">
        <v>22</v>
      </c>
      <c r="F9224" s="6">
        <v>45170</v>
      </c>
    </row>
    <row r="9225" spans="1:6" x14ac:dyDescent="0.25">
      <c r="A9225" s="4" t="s">
        <v>6</v>
      </c>
      <c r="B9225" t="s">
        <v>66212</v>
      </c>
      <c r="C9225" s="5">
        <v>45152</v>
      </c>
      <c r="D9225" s="5">
        <v>45174</v>
      </c>
      <c r="E9225">
        <v>22</v>
      </c>
      <c r="F9225" s="6">
        <v>45170</v>
      </c>
    </row>
    <row r="9226" spans="1:6" x14ac:dyDescent="0.25">
      <c r="A9226" s="4" t="s">
        <v>6</v>
      </c>
      <c r="B9226" t="s">
        <v>66213</v>
      </c>
      <c r="C9226" s="5">
        <v>45152</v>
      </c>
      <c r="D9226" s="5">
        <v>45174</v>
      </c>
      <c r="E9226">
        <v>22</v>
      </c>
      <c r="F9226" s="6">
        <v>45170</v>
      </c>
    </row>
    <row r="9227" spans="1:6" x14ac:dyDescent="0.25">
      <c r="A9227" s="4" t="s">
        <v>6</v>
      </c>
      <c r="B9227" t="s">
        <v>66214</v>
      </c>
      <c r="C9227" s="5">
        <v>45152</v>
      </c>
      <c r="D9227" s="5">
        <v>45174</v>
      </c>
      <c r="E9227">
        <v>22</v>
      </c>
      <c r="F9227" s="6">
        <v>45170</v>
      </c>
    </row>
    <row r="9228" spans="1:6" x14ac:dyDescent="0.25">
      <c r="A9228" s="4" t="s">
        <v>6</v>
      </c>
      <c r="B9228" t="s">
        <v>66215</v>
      </c>
      <c r="C9228" s="5">
        <v>45152</v>
      </c>
      <c r="D9228" s="5">
        <v>45174</v>
      </c>
      <c r="E9228">
        <v>22</v>
      </c>
      <c r="F9228" s="6">
        <v>45170</v>
      </c>
    </row>
    <row r="9229" spans="1:6" x14ac:dyDescent="0.25">
      <c r="A9229" s="4" t="s">
        <v>6</v>
      </c>
      <c r="B9229" t="s">
        <v>66216</v>
      </c>
      <c r="C9229" s="5">
        <v>45152</v>
      </c>
      <c r="D9229" s="5">
        <v>45174</v>
      </c>
      <c r="E9229">
        <v>22</v>
      </c>
      <c r="F9229" s="6">
        <v>45170</v>
      </c>
    </row>
    <row r="9230" spans="1:6" x14ac:dyDescent="0.25">
      <c r="A9230" s="4" t="s">
        <v>6</v>
      </c>
      <c r="B9230" t="s">
        <v>66217</v>
      </c>
      <c r="C9230" s="5">
        <v>45152</v>
      </c>
      <c r="D9230" s="5">
        <v>45174</v>
      </c>
      <c r="E9230">
        <v>22</v>
      </c>
      <c r="F9230" s="6">
        <v>45170</v>
      </c>
    </row>
    <row r="9231" spans="1:6" x14ac:dyDescent="0.25">
      <c r="A9231" s="4" t="s">
        <v>6</v>
      </c>
      <c r="B9231" t="s">
        <v>66218</v>
      </c>
      <c r="C9231" s="5">
        <v>45153</v>
      </c>
      <c r="D9231" s="5">
        <v>45174</v>
      </c>
      <c r="E9231">
        <v>21</v>
      </c>
      <c r="F9231" s="6">
        <v>45170</v>
      </c>
    </row>
    <row r="9232" spans="1:6" x14ac:dyDescent="0.25">
      <c r="A9232" s="4" t="s">
        <v>6</v>
      </c>
      <c r="B9232" t="s">
        <v>66219</v>
      </c>
      <c r="C9232" s="5">
        <v>45153</v>
      </c>
      <c r="D9232" s="5">
        <v>45174</v>
      </c>
      <c r="E9232">
        <v>21</v>
      </c>
      <c r="F9232" s="6">
        <v>45170</v>
      </c>
    </row>
    <row r="9233" spans="1:6" x14ac:dyDescent="0.25">
      <c r="A9233" s="4" t="s">
        <v>6</v>
      </c>
      <c r="B9233" t="s">
        <v>66220</v>
      </c>
      <c r="C9233" s="5">
        <v>45153</v>
      </c>
      <c r="D9233" s="5">
        <v>45174</v>
      </c>
      <c r="E9233">
        <v>21</v>
      </c>
      <c r="F9233" s="6">
        <v>45170</v>
      </c>
    </row>
    <row r="9234" spans="1:6" x14ac:dyDescent="0.25">
      <c r="A9234" s="4" t="s">
        <v>6</v>
      </c>
      <c r="B9234" t="s">
        <v>66221</v>
      </c>
      <c r="C9234" s="5">
        <v>45153</v>
      </c>
      <c r="D9234" s="5">
        <v>45174</v>
      </c>
      <c r="E9234">
        <v>21</v>
      </c>
      <c r="F9234" s="6">
        <v>45170</v>
      </c>
    </row>
    <row r="9235" spans="1:6" x14ac:dyDescent="0.25">
      <c r="A9235" s="4" t="s">
        <v>6</v>
      </c>
      <c r="B9235" t="s">
        <v>66222</v>
      </c>
      <c r="C9235" s="5">
        <v>45153</v>
      </c>
      <c r="D9235" s="5">
        <v>45174</v>
      </c>
      <c r="E9235">
        <v>21</v>
      </c>
      <c r="F9235" s="6">
        <v>45170</v>
      </c>
    </row>
    <row r="9236" spans="1:6" x14ac:dyDescent="0.25">
      <c r="A9236" s="4" t="s">
        <v>6</v>
      </c>
      <c r="B9236" t="s">
        <v>66223</v>
      </c>
      <c r="C9236" s="5">
        <v>45153</v>
      </c>
      <c r="D9236" s="5">
        <v>45174</v>
      </c>
      <c r="E9236">
        <v>21</v>
      </c>
      <c r="F9236" s="6">
        <v>45170</v>
      </c>
    </row>
    <row r="9237" spans="1:6" x14ac:dyDescent="0.25">
      <c r="A9237" s="4" t="s">
        <v>6</v>
      </c>
      <c r="B9237" t="s">
        <v>66224</v>
      </c>
      <c r="C9237" s="5">
        <v>45153</v>
      </c>
      <c r="D9237" s="5">
        <v>45174</v>
      </c>
      <c r="E9237">
        <v>21</v>
      </c>
      <c r="F9237" s="6">
        <v>45170</v>
      </c>
    </row>
    <row r="9238" spans="1:6" x14ac:dyDescent="0.25">
      <c r="A9238" s="4" t="s">
        <v>6</v>
      </c>
      <c r="B9238" t="s">
        <v>66225</v>
      </c>
      <c r="C9238" s="5">
        <v>45153</v>
      </c>
      <c r="D9238" s="5">
        <v>45174</v>
      </c>
      <c r="E9238">
        <v>21</v>
      </c>
      <c r="F9238" s="6">
        <v>45170</v>
      </c>
    </row>
    <row r="9239" spans="1:6" x14ac:dyDescent="0.25">
      <c r="A9239" s="4" t="s">
        <v>6</v>
      </c>
      <c r="B9239" t="s">
        <v>66226</v>
      </c>
      <c r="C9239" s="5">
        <v>45153</v>
      </c>
      <c r="D9239" s="5">
        <v>45174</v>
      </c>
      <c r="E9239">
        <v>21</v>
      </c>
      <c r="F9239" s="6">
        <v>45170</v>
      </c>
    </row>
    <row r="9240" spans="1:6" x14ac:dyDescent="0.25">
      <c r="A9240" s="4" t="s">
        <v>6</v>
      </c>
      <c r="B9240" t="s">
        <v>66227</v>
      </c>
      <c r="C9240" s="5">
        <v>45153</v>
      </c>
      <c r="D9240" s="5">
        <v>45174</v>
      </c>
      <c r="E9240">
        <v>21</v>
      </c>
      <c r="F9240" s="6">
        <v>45170</v>
      </c>
    </row>
    <row r="9241" spans="1:6" x14ac:dyDescent="0.25">
      <c r="A9241" s="4" t="s">
        <v>6</v>
      </c>
      <c r="B9241" t="s">
        <v>66228</v>
      </c>
      <c r="C9241" s="5">
        <v>45153</v>
      </c>
      <c r="D9241" s="5">
        <v>45174</v>
      </c>
      <c r="E9241">
        <v>21</v>
      </c>
      <c r="F9241" s="6">
        <v>45170</v>
      </c>
    </row>
    <row r="9242" spans="1:6" x14ac:dyDescent="0.25">
      <c r="A9242" s="4" t="s">
        <v>6</v>
      </c>
      <c r="B9242" t="s">
        <v>66229</v>
      </c>
      <c r="C9242" s="5">
        <v>45153</v>
      </c>
      <c r="D9242" s="5">
        <v>45174</v>
      </c>
      <c r="E9242">
        <v>21</v>
      </c>
      <c r="F9242" s="6">
        <v>45170</v>
      </c>
    </row>
    <row r="9243" spans="1:6" x14ac:dyDescent="0.25">
      <c r="A9243" s="4" t="s">
        <v>6</v>
      </c>
      <c r="B9243" t="s">
        <v>66230</v>
      </c>
      <c r="C9243" s="5">
        <v>45154</v>
      </c>
      <c r="D9243" s="5">
        <v>45174</v>
      </c>
      <c r="E9243">
        <v>20</v>
      </c>
      <c r="F9243" s="6">
        <v>45170</v>
      </c>
    </row>
    <row r="9244" spans="1:6" x14ac:dyDescent="0.25">
      <c r="A9244" s="4" t="s">
        <v>6</v>
      </c>
      <c r="B9244" t="s">
        <v>66231</v>
      </c>
      <c r="C9244" s="5">
        <v>45154</v>
      </c>
      <c r="D9244" s="5">
        <v>45174</v>
      </c>
      <c r="E9244">
        <v>20</v>
      </c>
      <c r="F9244" s="6">
        <v>45170</v>
      </c>
    </row>
    <row r="9245" spans="1:6" x14ac:dyDescent="0.25">
      <c r="A9245" s="4" t="s">
        <v>6</v>
      </c>
      <c r="B9245" t="s">
        <v>66232</v>
      </c>
      <c r="C9245" s="5">
        <v>45154</v>
      </c>
      <c r="D9245" s="5">
        <v>45174</v>
      </c>
      <c r="E9245">
        <v>20</v>
      </c>
      <c r="F9245" s="6">
        <v>45170</v>
      </c>
    </row>
    <row r="9246" spans="1:6" x14ac:dyDescent="0.25">
      <c r="A9246" s="4" t="s">
        <v>6</v>
      </c>
      <c r="B9246" t="s">
        <v>66233</v>
      </c>
      <c r="C9246" s="5">
        <v>45154</v>
      </c>
      <c r="D9246" s="5">
        <v>45174</v>
      </c>
      <c r="E9246">
        <v>20</v>
      </c>
      <c r="F9246" s="6">
        <v>45170</v>
      </c>
    </row>
    <row r="9247" spans="1:6" x14ac:dyDescent="0.25">
      <c r="A9247" s="4" t="s">
        <v>6</v>
      </c>
      <c r="B9247" t="s">
        <v>66234</v>
      </c>
      <c r="C9247" s="5">
        <v>45154</v>
      </c>
      <c r="D9247" s="5">
        <v>45174</v>
      </c>
      <c r="E9247">
        <v>20</v>
      </c>
      <c r="F9247" s="6">
        <v>45170</v>
      </c>
    </row>
    <row r="9248" spans="1:6" x14ac:dyDescent="0.25">
      <c r="A9248" s="4" t="s">
        <v>6</v>
      </c>
      <c r="B9248" t="s">
        <v>66235</v>
      </c>
      <c r="C9248" s="5">
        <v>45154</v>
      </c>
      <c r="D9248" s="5">
        <v>45174</v>
      </c>
      <c r="E9248">
        <v>20</v>
      </c>
      <c r="F9248" s="6">
        <v>45170</v>
      </c>
    </row>
    <row r="9249" spans="1:6" x14ac:dyDescent="0.25">
      <c r="A9249" s="4" t="s">
        <v>6</v>
      </c>
      <c r="B9249" t="s">
        <v>66236</v>
      </c>
      <c r="C9249" s="5">
        <v>45154</v>
      </c>
      <c r="D9249" s="5">
        <v>45174</v>
      </c>
      <c r="E9249">
        <v>20</v>
      </c>
      <c r="F9249" s="6">
        <v>45170</v>
      </c>
    </row>
    <row r="9250" spans="1:6" x14ac:dyDescent="0.25">
      <c r="A9250" s="4" t="s">
        <v>6</v>
      </c>
      <c r="B9250" t="s">
        <v>66237</v>
      </c>
      <c r="C9250" s="5">
        <v>45154</v>
      </c>
      <c r="D9250" s="5">
        <v>45174</v>
      </c>
      <c r="E9250">
        <v>20</v>
      </c>
      <c r="F9250" s="6">
        <v>45170</v>
      </c>
    </row>
    <row r="9251" spans="1:6" x14ac:dyDescent="0.25">
      <c r="A9251" s="4" t="s">
        <v>6</v>
      </c>
      <c r="B9251" t="s">
        <v>66238</v>
      </c>
      <c r="C9251" s="5">
        <v>45154</v>
      </c>
      <c r="D9251" s="5">
        <v>45174</v>
      </c>
      <c r="E9251">
        <v>20</v>
      </c>
      <c r="F9251" s="6">
        <v>45170</v>
      </c>
    </row>
    <row r="9252" spans="1:6" x14ac:dyDescent="0.25">
      <c r="A9252" s="4" t="s">
        <v>6</v>
      </c>
      <c r="B9252" t="s">
        <v>66239</v>
      </c>
      <c r="C9252" s="5">
        <v>45154</v>
      </c>
      <c r="D9252" s="5">
        <v>45174</v>
      </c>
      <c r="E9252">
        <v>20</v>
      </c>
      <c r="F9252" s="6">
        <v>45170</v>
      </c>
    </row>
    <row r="9253" spans="1:6" x14ac:dyDescent="0.25">
      <c r="A9253" s="4" t="s">
        <v>6</v>
      </c>
      <c r="B9253" t="s">
        <v>66240</v>
      </c>
      <c r="C9253" s="5">
        <v>45154</v>
      </c>
      <c r="D9253" s="5">
        <v>45174</v>
      </c>
      <c r="E9253">
        <v>20</v>
      </c>
      <c r="F9253" s="6">
        <v>45170</v>
      </c>
    </row>
    <row r="9254" spans="1:6" x14ac:dyDescent="0.25">
      <c r="A9254" s="4" t="s">
        <v>6</v>
      </c>
      <c r="B9254" t="s">
        <v>66241</v>
      </c>
      <c r="C9254" s="5">
        <v>45154</v>
      </c>
      <c r="D9254" s="5">
        <v>45174</v>
      </c>
      <c r="E9254">
        <v>20</v>
      </c>
      <c r="F9254" s="6">
        <v>45170</v>
      </c>
    </row>
    <row r="9255" spans="1:6" x14ac:dyDescent="0.25">
      <c r="A9255" s="4" t="s">
        <v>6</v>
      </c>
      <c r="B9255" t="s">
        <v>66242</v>
      </c>
      <c r="C9255" s="5">
        <v>45154</v>
      </c>
      <c r="D9255" s="5">
        <v>45174</v>
      </c>
      <c r="E9255">
        <v>20</v>
      </c>
      <c r="F9255" s="6">
        <v>45170</v>
      </c>
    </row>
    <row r="9256" spans="1:6" x14ac:dyDescent="0.25">
      <c r="A9256" s="4" t="s">
        <v>6</v>
      </c>
      <c r="B9256" t="s">
        <v>66243</v>
      </c>
      <c r="C9256" s="5">
        <v>45154</v>
      </c>
      <c r="D9256" s="5">
        <v>45174</v>
      </c>
      <c r="E9256">
        <v>20</v>
      </c>
      <c r="F9256" s="6">
        <v>45170</v>
      </c>
    </row>
    <row r="9257" spans="1:6" x14ac:dyDescent="0.25">
      <c r="A9257" s="4" t="s">
        <v>6</v>
      </c>
      <c r="B9257" t="s">
        <v>66244</v>
      </c>
      <c r="C9257" s="5">
        <v>45154</v>
      </c>
      <c r="D9257" s="5">
        <v>45174</v>
      </c>
      <c r="E9257">
        <v>20</v>
      </c>
      <c r="F9257" s="6">
        <v>45170</v>
      </c>
    </row>
    <row r="9258" spans="1:6" x14ac:dyDescent="0.25">
      <c r="A9258" s="4" t="s">
        <v>6</v>
      </c>
      <c r="B9258" t="s">
        <v>66245</v>
      </c>
      <c r="C9258" s="5">
        <v>45154</v>
      </c>
      <c r="D9258" s="5">
        <v>45174</v>
      </c>
      <c r="E9258">
        <v>20</v>
      </c>
      <c r="F9258" s="6">
        <v>45170</v>
      </c>
    </row>
    <row r="9259" spans="1:6" x14ac:dyDescent="0.25">
      <c r="A9259" s="4" t="s">
        <v>6</v>
      </c>
      <c r="B9259" t="s">
        <v>66246</v>
      </c>
      <c r="C9259" s="5">
        <v>45154</v>
      </c>
      <c r="D9259" s="5">
        <v>45174</v>
      </c>
      <c r="E9259">
        <v>20</v>
      </c>
      <c r="F9259" s="6">
        <v>45170</v>
      </c>
    </row>
    <row r="9260" spans="1:6" x14ac:dyDescent="0.25">
      <c r="A9260" s="4" t="s">
        <v>6</v>
      </c>
      <c r="B9260" t="s">
        <v>66247</v>
      </c>
      <c r="C9260" s="5">
        <v>45154</v>
      </c>
      <c r="D9260" s="5">
        <v>45174</v>
      </c>
      <c r="E9260">
        <v>20</v>
      </c>
      <c r="F9260" s="6">
        <v>45170</v>
      </c>
    </row>
    <row r="9261" spans="1:6" x14ac:dyDescent="0.25">
      <c r="A9261" s="4" t="s">
        <v>6</v>
      </c>
      <c r="B9261" t="s">
        <v>66248</v>
      </c>
      <c r="C9261" s="5">
        <v>45154</v>
      </c>
      <c r="D9261" s="5">
        <v>45174</v>
      </c>
      <c r="E9261">
        <v>20</v>
      </c>
      <c r="F9261" s="6">
        <v>45170</v>
      </c>
    </row>
    <row r="9262" spans="1:6" x14ac:dyDescent="0.25">
      <c r="A9262" s="4" t="s">
        <v>6</v>
      </c>
      <c r="B9262" t="s">
        <v>66249</v>
      </c>
      <c r="C9262" s="5">
        <v>45154</v>
      </c>
      <c r="D9262" s="5">
        <v>45174</v>
      </c>
      <c r="E9262">
        <v>20</v>
      </c>
      <c r="F9262" s="6">
        <v>45170</v>
      </c>
    </row>
    <row r="9263" spans="1:6" x14ac:dyDescent="0.25">
      <c r="A9263" s="4" t="s">
        <v>6</v>
      </c>
      <c r="B9263" t="s">
        <v>66250</v>
      </c>
      <c r="C9263" s="5">
        <v>45154</v>
      </c>
      <c r="D9263" s="5">
        <v>45174</v>
      </c>
      <c r="E9263">
        <v>20</v>
      </c>
      <c r="F9263" s="6">
        <v>45170</v>
      </c>
    </row>
    <row r="9264" spans="1:6" x14ac:dyDescent="0.25">
      <c r="A9264" s="4" t="s">
        <v>6</v>
      </c>
      <c r="B9264" t="s">
        <v>66251</v>
      </c>
      <c r="C9264" s="5">
        <v>45154</v>
      </c>
      <c r="D9264" s="5">
        <v>45174</v>
      </c>
      <c r="E9264">
        <v>20</v>
      </c>
      <c r="F9264" s="6">
        <v>45170</v>
      </c>
    </row>
    <row r="9265" spans="1:6" x14ac:dyDescent="0.25">
      <c r="A9265" s="4" t="s">
        <v>6</v>
      </c>
      <c r="B9265" t="s">
        <v>66252</v>
      </c>
      <c r="C9265" s="5">
        <v>45154</v>
      </c>
      <c r="D9265" s="5">
        <v>45174</v>
      </c>
      <c r="E9265">
        <v>20</v>
      </c>
      <c r="F9265" s="6">
        <v>45170</v>
      </c>
    </row>
    <row r="9266" spans="1:6" x14ac:dyDescent="0.25">
      <c r="A9266" s="4" t="s">
        <v>6</v>
      </c>
      <c r="B9266" t="s">
        <v>66253</v>
      </c>
      <c r="C9266" s="5">
        <v>45154</v>
      </c>
      <c r="D9266" s="5">
        <v>45174</v>
      </c>
      <c r="E9266">
        <v>20</v>
      </c>
      <c r="F9266" s="6">
        <v>45170</v>
      </c>
    </row>
    <row r="9267" spans="1:6" x14ac:dyDescent="0.25">
      <c r="A9267" s="4" t="s">
        <v>6</v>
      </c>
      <c r="B9267" t="s">
        <v>66254</v>
      </c>
      <c r="C9267" s="5">
        <v>45154</v>
      </c>
      <c r="D9267" s="5">
        <v>45174</v>
      </c>
      <c r="E9267">
        <v>20</v>
      </c>
      <c r="F9267" s="6">
        <v>45170</v>
      </c>
    </row>
    <row r="9268" spans="1:6" x14ac:dyDescent="0.25">
      <c r="A9268" s="4" t="s">
        <v>6</v>
      </c>
      <c r="B9268" t="s">
        <v>66255</v>
      </c>
      <c r="C9268" s="5">
        <v>45154</v>
      </c>
      <c r="D9268" s="5">
        <v>45174</v>
      </c>
      <c r="E9268">
        <v>20</v>
      </c>
      <c r="F9268" s="6">
        <v>45170</v>
      </c>
    </row>
    <row r="9269" spans="1:6" x14ac:dyDescent="0.25">
      <c r="A9269" s="4" t="s">
        <v>6</v>
      </c>
      <c r="B9269" t="s">
        <v>66256</v>
      </c>
      <c r="C9269" s="5">
        <v>45154</v>
      </c>
      <c r="D9269" s="5">
        <v>45174</v>
      </c>
      <c r="E9269">
        <v>20</v>
      </c>
      <c r="F9269" s="6">
        <v>45170</v>
      </c>
    </row>
    <row r="9270" spans="1:6" x14ac:dyDescent="0.25">
      <c r="A9270" s="4" t="s">
        <v>6</v>
      </c>
      <c r="B9270" t="s">
        <v>66257</v>
      </c>
      <c r="C9270" s="5">
        <v>45154</v>
      </c>
      <c r="D9270" s="5">
        <v>45174</v>
      </c>
      <c r="E9270">
        <v>20</v>
      </c>
      <c r="F9270" s="6">
        <v>45170</v>
      </c>
    </row>
    <row r="9271" spans="1:6" x14ac:dyDescent="0.25">
      <c r="A9271" s="4" t="s">
        <v>6</v>
      </c>
      <c r="B9271" t="s">
        <v>66258</v>
      </c>
      <c r="C9271" s="5">
        <v>45154</v>
      </c>
      <c r="D9271" s="5">
        <v>45174</v>
      </c>
      <c r="E9271">
        <v>20</v>
      </c>
      <c r="F9271" s="6">
        <v>45170</v>
      </c>
    </row>
    <row r="9272" spans="1:6" x14ac:dyDescent="0.25">
      <c r="A9272" s="4" t="s">
        <v>6</v>
      </c>
      <c r="B9272" t="s">
        <v>66259</v>
      </c>
      <c r="C9272" s="5">
        <v>45154</v>
      </c>
      <c r="D9272" s="5">
        <v>45174</v>
      </c>
      <c r="E9272">
        <v>20</v>
      </c>
      <c r="F9272" s="6">
        <v>45170</v>
      </c>
    </row>
    <row r="9273" spans="1:6" x14ac:dyDescent="0.25">
      <c r="A9273" s="4" t="s">
        <v>6</v>
      </c>
      <c r="B9273" t="s">
        <v>66260</v>
      </c>
      <c r="C9273" s="5">
        <v>45154</v>
      </c>
      <c r="D9273" s="5">
        <v>45174</v>
      </c>
      <c r="E9273">
        <v>20</v>
      </c>
      <c r="F9273" s="6">
        <v>45170</v>
      </c>
    </row>
    <row r="9274" spans="1:6" x14ac:dyDescent="0.25">
      <c r="A9274" s="4" t="s">
        <v>6</v>
      </c>
      <c r="B9274" t="s">
        <v>66261</v>
      </c>
      <c r="C9274" s="5">
        <v>45155</v>
      </c>
      <c r="D9274" s="5">
        <v>45174</v>
      </c>
      <c r="E9274">
        <v>19</v>
      </c>
      <c r="F9274" s="6">
        <v>45170</v>
      </c>
    </row>
    <row r="9275" spans="1:6" x14ac:dyDescent="0.25">
      <c r="A9275" s="4" t="s">
        <v>6</v>
      </c>
      <c r="B9275" t="s">
        <v>66262</v>
      </c>
      <c r="C9275" s="5">
        <v>45155</v>
      </c>
      <c r="D9275" s="5">
        <v>45174</v>
      </c>
      <c r="E9275">
        <v>19</v>
      </c>
      <c r="F9275" s="6">
        <v>45170</v>
      </c>
    </row>
    <row r="9276" spans="1:6" x14ac:dyDescent="0.25">
      <c r="A9276" s="4" t="s">
        <v>6</v>
      </c>
      <c r="B9276" t="s">
        <v>66263</v>
      </c>
      <c r="C9276" s="5">
        <v>45155</v>
      </c>
      <c r="D9276" s="5">
        <v>45174</v>
      </c>
      <c r="E9276">
        <v>19</v>
      </c>
      <c r="F9276" s="6">
        <v>45170</v>
      </c>
    </row>
    <row r="9277" spans="1:6" x14ac:dyDescent="0.25">
      <c r="A9277" s="4" t="s">
        <v>6</v>
      </c>
      <c r="B9277" t="s">
        <v>66264</v>
      </c>
      <c r="C9277" s="5">
        <v>45155</v>
      </c>
      <c r="D9277" s="5">
        <v>45174</v>
      </c>
      <c r="E9277">
        <v>19</v>
      </c>
      <c r="F9277" s="6">
        <v>45170</v>
      </c>
    </row>
    <row r="9278" spans="1:6" x14ac:dyDescent="0.25">
      <c r="A9278" s="4" t="s">
        <v>6</v>
      </c>
      <c r="B9278" t="s">
        <v>66265</v>
      </c>
      <c r="C9278" s="5">
        <v>45155</v>
      </c>
      <c r="D9278" s="5">
        <v>45174</v>
      </c>
      <c r="E9278">
        <v>19</v>
      </c>
      <c r="F9278" s="6">
        <v>45170</v>
      </c>
    </row>
    <row r="9279" spans="1:6" x14ac:dyDescent="0.25">
      <c r="A9279" s="4" t="s">
        <v>6</v>
      </c>
      <c r="B9279" t="s">
        <v>66266</v>
      </c>
      <c r="C9279" s="5">
        <v>45155</v>
      </c>
      <c r="D9279" s="5">
        <v>45174</v>
      </c>
      <c r="E9279">
        <v>19</v>
      </c>
      <c r="F9279" s="6">
        <v>45170</v>
      </c>
    </row>
    <row r="9280" spans="1:6" x14ac:dyDescent="0.25">
      <c r="A9280" s="4" t="s">
        <v>6</v>
      </c>
      <c r="B9280" t="s">
        <v>66267</v>
      </c>
      <c r="C9280" s="5">
        <v>45155</v>
      </c>
      <c r="D9280" s="5">
        <v>45174</v>
      </c>
      <c r="E9280">
        <v>19</v>
      </c>
      <c r="F9280" s="6">
        <v>45170</v>
      </c>
    </row>
    <row r="9281" spans="1:6" x14ac:dyDescent="0.25">
      <c r="A9281" s="4" t="s">
        <v>6</v>
      </c>
      <c r="B9281" t="s">
        <v>66268</v>
      </c>
      <c r="C9281" s="5">
        <v>45156</v>
      </c>
      <c r="D9281" s="5">
        <v>45174</v>
      </c>
      <c r="E9281">
        <v>18</v>
      </c>
      <c r="F9281" s="6">
        <v>45170</v>
      </c>
    </row>
    <row r="9282" spans="1:6" x14ac:dyDescent="0.25">
      <c r="A9282" s="4" t="s">
        <v>6</v>
      </c>
      <c r="B9282" t="s">
        <v>66269</v>
      </c>
      <c r="C9282" s="5">
        <v>45156</v>
      </c>
      <c r="D9282" s="5">
        <v>45174</v>
      </c>
      <c r="E9282">
        <v>18</v>
      </c>
      <c r="F9282" s="6">
        <v>45170</v>
      </c>
    </row>
    <row r="9283" spans="1:6" x14ac:dyDescent="0.25">
      <c r="A9283" s="4" t="s">
        <v>6</v>
      </c>
      <c r="B9283" t="s">
        <v>66270</v>
      </c>
      <c r="C9283" s="5">
        <v>45156</v>
      </c>
      <c r="D9283" s="5">
        <v>45174</v>
      </c>
      <c r="E9283">
        <v>18</v>
      </c>
      <c r="F9283" s="6">
        <v>45170</v>
      </c>
    </row>
    <row r="9284" spans="1:6" x14ac:dyDescent="0.25">
      <c r="A9284" s="4" t="s">
        <v>6</v>
      </c>
      <c r="B9284" t="s">
        <v>66271</v>
      </c>
      <c r="C9284" s="5">
        <v>45156</v>
      </c>
      <c r="D9284" s="5">
        <v>45174</v>
      </c>
      <c r="E9284">
        <v>18</v>
      </c>
      <c r="F9284" s="6">
        <v>45170</v>
      </c>
    </row>
    <row r="9285" spans="1:6" x14ac:dyDescent="0.25">
      <c r="A9285" s="4" t="s">
        <v>6</v>
      </c>
      <c r="B9285" t="s">
        <v>66272</v>
      </c>
      <c r="C9285" s="5">
        <v>45156</v>
      </c>
      <c r="D9285" s="5">
        <v>45174</v>
      </c>
      <c r="E9285">
        <v>18</v>
      </c>
      <c r="F9285" s="6">
        <v>45170</v>
      </c>
    </row>
    <row r="9286" spans="1:6" x14ac:dyDescent="0.25">
      <c r="A9286" s="4" t="s">
        <v>6</v>
      </c>
      <c r="B9286" t="s">
        <v>66273</v>
      </c>
      <c r="C9286" s="5">
        <v>45156</v>
      </c>
      <c r="D9286" s="5">
        <v>45174</v>
      </c>
      <c r="E9286">
        <v>18</v>
      </c>
      <c r="F9286" s="6">
        <v>45170</v>
      </c>
    </row>
    <row r="9287" spans="1:6" x14ac:dyDescent="0.25">
      <c r="A9287" s="4" t="s">
        <v>6</v>
      </c>
      <c r="B9287" t="s">
        <v>66274</v>
      </c>
      <c r="C9287" s="5">
        <v>45156</v>
      </c>
      <c r="D9287" s="5">
        <v>45174</v>
      </c>
      <c r="E9287">
        <v>18</v>
      </c>
      <c r="F9287" s="6">
        <v>45170</v>
      </c>
    </row>
    <row r="9288" spans="1:6" x14ac:dyDescent="0.25">
      <c r="A9288" s="4" t="s">
        <v>6</v>
      </c>
      <c r="B9288" t="s">
        <v>66275</v>
      </c>
      <c r="C9288" s="5">
        <v>45156</v>
      </c>
      <c r="D9288" s="5">
        <v>45174</v>
      </c>
      <c r="E9288">
        <v>18</v>
      </c>
      <c r="F9288" s="6">
        <v>45170</v>
      </c>
    </row>
    <row r="9289" spans="1:6" x14ac:dyDescent="0.25">
      <c r="A9289" s="4" t="s">
        <v>6</v>
      </c>
      <c r="B9289" t="s">
        <v>66276</v>
      </c>
      <c r="C9289" s="5">
        <v>45156</v>
      </c>
      <c r="D9289" s="5">
        <v>45174</v>
      </c>
      <c r="E9289">
        <v>18</v>
      </c>
      <c r="F9289" s="6">
        <v>45170</v>
      </c>
    </row>
    <row r="9290" spans="1:6" x14ac:dyDescent="0.25">
      <c r="A9290" s="4" t="s">
        <v>6</v>
      </c>
      <c r="B9290" t="s">
        <v>66277</v>
      </c>
      <c r="C9290" s="5">
        <v>45156</v>
      </c>
      <c r="D9290" s="5">
        <v>45174</v>
      </c>
      <c r="E9290">
        <v>18</v>
      </c>
      <c r="F9290" s="6">
        <v>45170</v>
      </c>
    </row>
    <row r="9291" spans="1:6" x14ac:dyDescent="0.25">
      <c r="A9291" s="4" t="s">
        <v>6</v>
      </c>
      <c r="B9291" t="s">
        <v>66278</v>
      </c>
      <c r="C9291" s="5">
        <v>45156</v>
      </c>
      <c r="D9291" s="5">
        <v>45174</v>
      </c>
      <c r="E9291">
        <v>18</v>
      </c>
      <c r="F9291" s="6">
        <v>45170</v>
      </c>
    </row>
    <row r="9292" spans="1:6" x14ac:dyDescent="0.25">
      <c r="A9292" s="4" t="s">
        <v>6</v>
      </c>
      <c r="B9292" t="s">
        <v>66279</v>
      </c>
      <c r="C9292" s="5">
        <v>45156</v>
      </c>
      <c r="D9292" s="5">
        <v>45174</v>
      </c>
      <c r="E9292">
        <v>18</v>
      </c>
      <c r="F9292" s="6">
        <v>45170</v>
      </c>
    </row>
    <row r="9293" spans="1:6" x14ac:dyDescent="0.25">
      <c r="A9293" s="4" t="s">
        <v>6</v>
      </c>
      <c r="B9293" t="s">
        <v>66280</v>
      </c>
      <c r="C9293" s="5">
        <v>45156</v>
      </c>
      <c r="D9293" s="5">
        <v>45174</v>
      </c>
      <c r="E9293">
        <v>18</v>
      </c>
      <c r="F9293" s="6">
        <v>45170</v>
      </c>
    </row>
    <row r="9294" spans="1:6" x14ac:dyDescent="0.25">
      <c r="A9294" s="4" t="s">
        <v>6</v>
      </c>
      <c r="B9294" t="s">
        <v>66281</v>
      </c>
      <c r="C9294" s="5">
        <v>45156</v>
      </c>
      <c r="D9294" s="5">
        <v>45174</v>
      </c>
      <c r="E9294">
        <v>18</v>
      </c>
      <c r="F9294" s="6">
        <v>45170</v>
      </c>
    </row>
    <row r="9295" spans="1:6" x14ac:dyDescent="0.25">
      <c r="A9295" s="4" t="s">
        <v>6</v>
      </c>
      <c r="B9295" t="s">
        <v>66282</v>
      </c>
      <c r="C9295" s="5">
        <v>45156</v>
      </c>
      <c r="D9295" s="5">
        <v>45174</v>
      </c>
      <c r="E9295">
        <v>18</v>
      </c>
      <c r="F9295" s="6">
        <v>45170</v>
      </c>
    </row>
    <row r="9296" spans="1:6" x14ac:dyDescent="0.25">
      <c r="A9296" s="4" t="s">
        <v>6</v>
      </c>
      <c r="B9296" t="s">
        <v>66283</v>
      </c>
      <c r="C9296" s="5">
        <v>45156</v>
      </c>
      <c r="D9296" s="5">
        <v>45174</v>
      </c>
      <c r="E9296">
        <v>18</v>
      </c>
      <c r="F9296" s="6">
        <v>45170</v>
      </c>
    </row>
    <row r="9297" spans="1:6" x14ac:dyDescent="0.25">
      <c r="A9297" s="4" t="s">
        <v>6</v>
      </c>
      <c r="B9297" t="s">
        <v>66284</v>
      </c>
      <c r="C9297" s="5">
        <v>45157</v>
      </c>
      <c r="D9297" s="5">
        <v>45174</v>
      </c>
      <c r="E9297">
        <v>17</v>
      </c>
      <c r="F9297" s="6">
        <v>45170</v>
      </c>
    </row>
    <row r="9298" spans="1:6" x14ac:dyDescent="0.25">
      <c r="A9298" s="4" t="s">
        <v>6</v>
      </c>
      <c r="B9298" t="s">
        <v>66285</v>
      </c>
      <c r="C9298" s="5">
        <v>45158</v>
      </c>
      <c r="D9298" s="5">
        <v>45174</v>
      </c>
      <c r="E9298">
        <v>16</v>
      </c>
      <c r="F9298" s="6">
        <v>45170</v>
      </c>
    </row>
    <row r="9299" spans="1:6" x14ac:dyDescent="0.25">
      <c r="A9299" s="4" t="s">
        <v>6</v>
      </c>
      <c r="B9299" t="s">
        <v>66286</v>
      </c>
      <c r="C9299" s="5">
        <v>45158</v>
      </c>
      <c r="D9299" s="5">
        <v>45174</v>
      </c>
      <c r="E9299">
        <v>16</v>
      </c>
      <c r="F9299" s="6">
        <v>45170</v>
      </c>
    </row>
    <row r="9300" spans="1:6" x14ac:dyDescent="0.25">
      <c r="A9300" s="4" t="s">
        <v>6</v>
      </c>
      <c r="B9300" t="s">
        <v>66287</v>
      </c>
      <c r="C9300" s="5">
        <v>45159</v>
      </c>
      <c r="D9300" s="5">
        <v>45174</v>
      </c>
      <c r="E9300">
        <v>15</v>
      </c>
      <c r="F9300" s="6">
        <v>45170</v>
      </c>
    </row>
    <row r="9301" spans="1:6" x14ac:dyDescent="0.25">
      <c r="A9301" s="4" t="s">
        <v>6</v>
      </c>
      <c r="B9301" t="s">
        <v>66288</v>
      </c>
      <c r="C9301" s="5">
        <v>45159</v>
      </c>
      <c r="D9301" s="5">
        <v>45174</v>
      </c>
      <c r="E9301">
        <v>15</v>
      </c>
      <c r="F9301" s="6">
        <v>45170</v>
      </c>
    </row>
    <row r="9302" spans="1:6" x14ac:dyDescent="0.25">
      <c r="A9302" s="4" t="s">
        <v>6</v>
      </c>
      <c r="B9302" t="s">
        <v>66289</v>
      </c>
      <c r="C9302" s="5">
        <v>45159</v>
      </c>
      <c r="D9302" s="5">
        <v>45174</v>
      </c>
      <c r="E9302">
        <v>15</v>
      </c>
      <c r="F9302" s="6">
        <v>45170</v>
      </c>
    </row>
    <row r="9303" spans="1:6" x14ac:dyDescent="0.25">
      <c r="A9303" s="4" t="s">
        <v>6</v>
      </c>
      <c r="B9303" t="s">
        <v>66290</v>
      </c>
      <c r="C9303" s="5">
        <v>45159</v>
      </c>
      <c r="D9303" s="5">
        <v>45174</v>
      </c>
      <c r="E9303">
        <v>15</v>
      </c>
      <c r="F9303" s="6">
        <v>45170</v>
      </c>
    </row>
    <row r="9304" spans="1:6" x14ac:dyDescent="0.25">
      <c r="A9304" s="4" t="s">
        <v>6</v>
      </c>
      <c r="B9304" t="s">
        <v>66291</v>
      </c>
      <c r="C9304" s="5">
        <v>45159</v>
      </c>
      <c r="D9304" s="5">
        <v>45174</v>
      </c>
      <c r="E9304">
        <v>15</v>
      </c>
      <c r="F9304" s="6">
        <v>45170</v>
      </c>
    </row>
    <row r="9305" spans="1:6" x14ac:dyDescent="0.25">
      <c r="A9305" s="4" t="s">
        <v>6</v>
      </c>
      <c r="B9305" t="s">
        <v>66292</v>
      </c>
      <c r="C9305" s="5">
        <v>45159</v>
      </c>
      <c r="D9305" s="5">
        <v>45174</v>
      </c>
      <c r="E9305">
        <v>15</v>
      </c>
      <c r="F9305" s="6">
        <v>45170</v>
      </c>
    </row>
    <row r="9306" spans="1:6" x14ac:dyDescent="0.25">
      <c r="A9306" s="4" t="s">
        <v>6</v>
      </c>
      <c r="B9306" t="s">
        <v>66293</v>
      </c>
      <c r="C9306" s="5">
        <v>45160</v>
      </c>
      <c r="D9306" s="5">
        <v>45174</v>
      </c>
      <c r="E9306">
        <v>14</v>
      </c>
      <c r="F9306" s="6">
        <v>45170</v>
      </c>
    </row>
    <row r="9307" spans="1:6" x14ac:dyDescent="0.25">
      <c r="A9307" s="4" t="s">
        <v>6</v>
      </c>
      <c r="B9307" t="s">
        <v>66294</v>
      </c>
      <c r="C9307" s="5">
        <v>45160</v>
      </c>
      <c r="D9307" s="5">
        <v>45174</v>
      </c>
      <c r="E9307">
        <v>14</v>
      </c>
      <c r="F9307" s="6">
        <v>45170</v>
      </c>
    </row>
    <row r="9308" spans="1:6" x14ac:dyDescent="0.25">
      <c r="A9308" s="4" t="s">
        <v>6</v>
      </c>
      <c r="B9308" t="s">
        <v>66295</v>
      </c>
      <c r="C9308" s="5">
        <v>45160</v>
      </c>
      <c r="D9308" s="5">
        <v>45174</v>
      </c>
      <c r="E9308">
        <v>14</v>
      </c>
      <c r="F9308" s="6">
        <v>45170</v>
      </c>
    </row>
    <row r="9309" spans="1:6" x14ac:dyDescent="0.25">
      <c r="A9309" s="4" t="s">
        <v>6</v>
      </c>
      <c r="B9309" t="s">
        <v>66296</v>
      </c>
      <c r="C9309" s="5">
        <v>45160</v>
      </c>
      <c r="D9309" s="5">
        <v>45174</v>
      </c>
      <c r="E9309">
        <v>14</v>
      </c>
      <c r="F9309" s="6">
        <v>45170</v>
      </c>
    </row>
    <row r="9310" spans="1:6" x14ac:dyDescent="0.25">
      <c r="A9310" s="4" t="s">
        <v>6</v>
      </c>
      <c r="B9310" t="s">
        <v>66297</v>
      </c>
      <c r="C9310" s="5">
        <v>45160</v>
      </c>
      <c r="D9310" s="5">
        <v>45174</v>
      </c>
      <c r="E9310">
        <v>14</v>
      </c>
      <c r="F9310" s="6">
        <v>45170</v>
      </c>
    </row>
    <row r="9311" spans="1:6" x14ac:dyDescent="0.25">
      <c r="A9311" s="4" t="s">
        <v>6</v>
      </c>
      <c r="B9311" t="s">
        <v>66298</v>
      </c>
      <c r="C9311" s="5">
        <v>45160</v>
      </c>
      <c r="D9311" s="5">
        <v>45174</v>
      </c>
      <c r="E9311">
        <v>14</v>
      </c>
      <c r="F9311" s="6">
        <v>45170</v>
      </c>
    </row>
    <row r="9312" spans="1:6" x14ac:dyDescent="0.25">
      <c r="A9312" s="4" t="s">
        <v>6</v>
      </c>
      <c r="B9312" t="s">
        <v>66299</v>
      </c>
      <c r="C9312" s="5">
        <v>45160</v>
      </c>
      <c r="D9312" s="5">
        <v>45174</v>
      </c>
      <c r="E9312">
        <v>14</v>
      </c>
      <c r="F9312" s="6">
        <v>45170</v>
      </c>
    </row>
    <row r="9313" spans="1:6" x14ac:dyDescent="0.25">
      <c r="A9313" s="4" t="s">
        <v>6</v>
      </c>
      <c r="B9313" t="s">
        <v>66300</v>
      </c>
      <c r="C9313" s="5">
        <v>45160</v>
      </c>
      <c r="D9313" s="5">
        <v>45174</v>
      </c>
      <c r="E9313">
        <v>14</v>
      </c>
      <c r="F9313" s="6">
        <v>45170</v>
      </c>
    </row>
    <row r="9314" spans="1:6" x14ac:dyDescent="0.25">
      <c r="A9314" s="4" t="s">
        <v>6</v>
      </c>
      <c r="B9314" t="s">
        <v>66301</v>
      </c>
      <c r="C9314" s="5">
        <v>45160</v>
      </c>
      <c r="D9314" s="5">
        <v>45174</v>
      </c>
      <c r="E9314">
        <v>14</v>
      </c>
      <c r="F9314" s="6">
        <v>45170</v>
      </c>
    </row>
    <row r="9315" spans="1:6" x14ac:dyDescent="0.25">
      <c r="A9315" s="4" t="s">
        <v>6</v>
      </c>
      <c r="B9315" t="s">
        <v>66302</v>
      </c>
      <c r="C9315" s="5">
        <v>45160</v>
      </c>
      <c r="D9315" s="5">
        <v>45174</v>
      </c>
      <c r="E9315">
        <v>14</v>
      </c>
      <c r="F9315" s="6">
        <v>45170</v>
      </c>
    </row>
    <row r="9316" spans="1:6" x14ac:dyDescent="0.25">
      <c r="A9316" s="4" t="s">
        <v>6</v>
      </c>
      <c r="B9316" t="s">
        <v>66303</v>
      </c>
      <c r="C9316" s="5">
        <v>45160</v>
      </c>
      <c r="D9316" s="5">
        <v>45174</v>
      </c>
      <c r="E9316">
        <v>14</v>
      </c>
      <c r="F9316" s="6">
        <v>45170</v>
      </c>
    </row>
    <row r="9317" spans="1:6" x14ac:dyDescent="0.25">
      <c r="A9317" s="4" t="s">
        <v>6</v>
      </c>
      <c r="B9317" t="s">
        <v>66304</v>
      </c>
      <c r="C9317" s="5">
        <v>45160</v>
      </c>
      <c r="D9317" s="5">
        <v>45174</v>
      </c>
      <c r="E9317">
        <v>14</v>
      </c>
      <c r="F9317" s="6">
        <v>45170</v>
      </c>
    </row>
    <row r="9318" spans="1:6" x14ac:dyDescent="0.25">
      <c r="A9318" s="4" t="s">
        <v>6</v>
      </c>
      <c r="B9318" t="s">
        <v>66305</v>
      </c>
      <c r="C9318" s="5">
        <v>45160</v>
      </c>
      <c r="D9318" s="5">
        <v>45174</v>
      </c>
      <c r="E9318">
        <v>14</v>
      </c>
      <c r="F9318" s="6">
        <v>45170</v>
      </c>
    </row>
    <row r="9319" spans="1:6" x14ac:dyDescent="0.25">
      <c r="A9319" s="4" t="s">
        <v>6</v>
      </c>
      <c r="B9319" t="s">
        <v>66306</v>
      </c>
      <c r="C9319" s="5">
        <v>45160</v>
      </c>
      <c r="D9319" s="5">
        <v>45174</v>
      </c>
      <c r="E9319">
        <v>14</v>
      </c>
      <c r="F9319" s="6">
        <v>45170</v>
      </c>
    </row>
    <row r="9320" spans="1:6" x14ac:dyDescent="0.25">
      <c r="A9320" s="4" t="s">
        <v>6</v>
      </c>
      <c r="B9320" t="s">
        <v>66307</v>
      </c>
      <c r="C9320" s="5">
        <v>45160</v>
      </c>
      <c r="D9320" s="5">
        <v>45174</v>
      </c>
      <c r="E9320">
        <v>14</v>
      </c>
      <c r="F9320" s="6">
        <v>45170</v>
      </c>
    </row>
    <row r="9321" spans="1:6" x14ac:dyDescent="0.25">
      <c r="A9321" s="4" t="s">
        <v>6</v>
      </c>
      <c r="B9321" t="s">
        <v>66308</v>
      </c>
      <c r="C9321" s="5">
        <v>45160</v>
      </c>
      <c r="D9321" s="5">
        <v>45174</v>
      </c>
      <c r="E9321">
        <v>14</v>
      </c>
      <c r="F9321" s="6">
        <v>45170</v>
      </c>
    </row>
    <row r="9322" spans="1:6" x14ac:dyDescent="0.25">
      <c r="A9322" s="4" t="s">
        <v>6</v>
      </c>
      <c r="B9322" t="s">
        <v>66309</v>
      </c>
      <c r="C9322" s="5">
        <v>45160</v>
      </c>
      <c r="D9322" s="5">
        <v>45174</v>
      </c>
      <c r="E9322">
        <v>14</v>
      </c>
      <c r="F9322" s="6">
        <v>45170</v>
      </c>
    </row>
    <row r="9323" spans="1:6" x14ac:dyDescent="0.25">
      <c r="A9323" s="4" t="s">
        <v>6</v>
      </c>
      <c r="B9323" t="s">
        <v>66310</v>
      </c>
      <c r="C9323" s="5">
        <v>45160</v>
      </c>
      <c r="D9323" s="5">
        <v>45174</v>
      </c>
      <c r="E9323">
        <v>14</v>
      </c>
      <c r="F9323" s="6">
        <v>45170</v>
      </c>
    </row>
    <row r="9324" spans="1:6" x14ac:dyDescent="0.25">
      <c r="A9324" s="4" t="s">
        <v>6</v>
      </c>
      <c r="B9324" t="s">
        <v>66311</v>
      </c>
      <c r="C9324" s="5">
        <v>45160</v>
      </c>
      <c r="D9324" s="5">
        <v>45174</v>
      </c>
      <c r="E9324">
        <v>14</v>
      </c>
      <c r="F9324" s="6">
        <v>45170</v>
      </c>
    </row>
    <row r="9325" spans="1:6" x14ac:dyDescent="0.25">
      <c r="A9325" s="4" t="s">
        <v>6</v>
      </c>
      <c r="B9325" t="s">
        <v>66312</v>
      </c>
      <c r="C9325" s="5">
        <v>45160</v>
      </c>
      <c r="D9325" s="5">
        <v>45174</v>
      </c>
      <c r="E9325">
        <v>14</v>
      </c>
      <c r="F9325" s="6">
        <v>45170</v>
      </c>
    </row>
    <row r="9326" spans="1:6" x14ac:dyDescent="0.25">
      <c r="A9326" s="4" t="s">
        <v>6</v>
      </c>
      <c r="B9326" t="s">
        <v>66313</v>
      </c>
      <c r="C9326" s="5">
        <v>45160</v>
      </c>
      <c r="D9326" s="5">
        <v>45174</v>
      </c>
      <c r="E9326">
        <v>14</v>
      </c>
      <c r="F9326" s="6">
        <v>45170</v>
      </c>
    </row>
    <row r="9327" spans="1:6" x14ac:dyDescent="0.25">
      <c r="A9327" s="4" t="s">
        <v>6</v>
      </c>
      <c r="B9327" t="s">
        <v>66314</v>
      </c>
      <c r="C9327" s="5">
        <v>45161</v>
      </c>
      <c r="D9327" s="5">
        <v>45174</v>
      </c>
      <c r="E9327">
        <v>13</v>
      </c>
      <c r="F9327" s="6">
        <v>45170</v>
      </c>
    </row>
    <row r="9328" spans="1:6" x14ac:dyDescent="0.25">
      <c r="A9328" s="4" t="s">
        <v>6</v>
      </c>
      <c r="B9328" t="s">
        <v>66315</v>
      </c>
      <c r="C9328" s="5">
        <v>45161</v>
      </c>
      <c r="D9328" s="5">
        <v>45174</v>
      </c>
      <c r="E9328">
        <v>13</v>
      </c>
      <c r="F9328" s="6">
        <v>45170</v>
      </c>
    </row>
    <row r="9329" spans="1:6" x14ac:dyDescent="0.25">
      <c r="A9329" s="4" t="s">
        <v>6</v>
      </c>
      <c r="B9329" t="s">
        <v>66316</v>
      </c>
      <c r="C9329" s="5">
        <v>45161</v>
      </c>
      <c r="D9329" s="5">
        <v>45174</v>
      </c>
      <c r="E9329">
        <v>13</v>
      </c>
      <c r="F9329" s="6">
        <v>45170</v>
      </c>
    </row>
    <row r="9330" spans="1:6" x14ac:dyDescent="0.25">
      <c r="A9330" s="4" t="s">
        <v>6</v>
      </c>
      <c r="B9330" t="s">
        <v>66317</v>
      </c>
      <c r="C9330" s="5">
        <v>45161</v>
      </c>
      <c r="D9330" s="5">
        <v>45174</v>
      </c>
      <c r="E9330">
        <v>13</v>
      </c>
      <c r="F9330" s="6">
        <v>45170</v>
      </c>
    </row>
    <row r="9331" spans="1:6" x14ac:dyDescent="0.25">
      <c r="A9331" s="4" t="s">
        <v>6</v>
      </c>
      <c r="B9331" t="s">
        <v>66318</v>
      </c>
      <c r="C9331" s="5">
        <v>45161</v>
      </c>
      <c r="D9331" s="5">
        <v>45174</v>
      </c>
      <c r="E9331">
        <v>13</v>
      </c>
      <c r="F9331" s="6">
        <v>45170</v>
      </c>
    </row>
    <row r="9332" spans="1:6" x14ac:dyDescent="0.25">
      <c r="A9332" s="4" t="s">
        <v>6</v>
      </c>
      <c r="B9332" t="s">
        <v>66319</v>
      </c>
      <c r="C9332" s="5">
        <v>45161</v>
      </c>
      <c r="D9332" s="5">
        <v>45174</v>
      </c>
      <c r="E9332">
        <v>13</v>
      </c>
      <c r="F9332" s="6">
        <v>45170</v>
      </c>
    </row>
    <row r="9333" spans="1:6" x14ac:dyDescent="0.25">
      <c r="A9333" s="4" t="s">
        <v>6</v>
      </c>
      <c r="B9333" t="s">
        <v>66320</v>
      </c>
      <c r="C9333" s="5">
        <v>45161</v>
      </c>
      <c r="D9333" s="5">
        <v>45174</v>
      </c>
      <c r="E9333">
        <v>13</v>
      </c>
      <c r="F9333" s="6">
        <v>45170</v>
      </c>
    </row>
    <row r="9334" spans="1:6" x14ac:dyDescent="0.25">
      <c r="A9334" s="4" t="s">
        <v>6</v>
      </c>
      <c r="B9334" t="s">
        <v>66321</v>
      </c>
      <c r="C9334" s="5">
        <v>45163</v>
      </c>
      <c r="D9334" s="5">
        <v>45174</v>
      </c>
      <c r="E9334">
        <v>11</v>
      </c>
      <c r="F9334" s="6">
        <v>45170</v>
      </c>
    </row>
    <row r="9335" spans="1:6" x14ac:dyDescent="0.25">
      <c r="A9335" s="4" t="s">
        <v>6</v>
      </c>
      <c r="B9335" t="s">
        <v>66322</v>
      </c>
      <c r="C9335" s="5">
        <v>45163</v>
      </c>
      <c r="D9335" s="5">
        <v>45174</v>
      </c>
      <c r="E9335">
        <v>11</v>
      </c>
      <c r="F9335" s="6">
        <v>45170</v>
      </c>
    </row>
    <row r="9336" spans="1:6" x14ac:dyDescent="0.25">
      <c r="A9336" s="4" t="s">
        <v>6</v>
      </c>
      <c r="B9336" t="s">
        <v>66323</v>
      </c>
      <c r="C9336" s="5">
        <v>45075</v>
      </c>
      <c r="D9336" s="5">
        <v>45175</v>
      </c>
      <c r="E9336">
        <v>100</v>
      </c>
      <c r="F9336" s="6">
        <v>45170</v>
      </c>
    </row>
    <row r="9337" spans="1:6" x14ac:dyDescent="0.25">
      <c r="A9337" s="4" t="s">
        <v>6</v>
      </c>
      <c r="B9337" t="s">
        <v>66324</v>
      </c>
      <c r="C9337" s="5">
        <v>45113</v>
      </c>
      <c r="D9337" s="5">
        <v>45175</v>
      </c>
      <c r="E9337">
        <v>62</v>
      </c>
      <c r="F9337" s="6">
        <v>45170</v>
      </c>
    </row>
    <row r="9338" spans="1:6" x14ac:dyDescent="0.25">
      <c r="A9338" s="4" t="s">
        <v>6</v>
      </c>
      <c r="B9338" t="s">
        <v>66325</v>
      </c>
      <c r="C9338" s="5">
        <v>45120</v>
      </c>
      <c r="D9338" s="5">
        <v>45175</v>
      </c>
      <c r="E9338">
        <v>55</v>
      </c>
      <c r="F9338" s="6">
        <v>45170</v>
      </c>
    </row>
    <row r="9339" spans="1:6" x14ac:dyDescent="0.25">
      <c r="A9339" s="4" t="s">
        <v>6</v>
      </c>
      <c r="B9339" t="s">
        <v>66326</v>
      </c>
      <c r="C9339" s="5">
        <v>45121</v>
      </c>
      <c r="D9339" s="5">
        <v>45175</v>
      </c>
      <c r="E9339">
        <v>54</v>
      </c>
      <c r="F9339" s="6">
        <v>45170</v>
      </c>
    </row>
    <row r="9340" spans="1:6" x14ac:dyDescent="0.25">
      <c r="A9340" s="4" t="s">
        <v>6</v>
      </c>
      <c r="B9340" t="s">
        <v>66327</v>
      </c>
      <c r="C9340" s="5">
        <v>45134</v>
      </c>
      <c r="D9340" s="5">
        <v>45175</v>
      </c>
      <c r="E9340">
        <v>41</v>
      </c>
      <c r="F9340" s="6">
        <v>45170</v>
      </c>
    </row>
    <row r="9341" spans="1:6" x14ac:dyDescent="0.25">
      <c r="A9341" s="4" t="s">
        <v>6</v>
      </c>
      <c r="B9341" t="s">
        <v>66328</v>
      </c>
      <c r="C9341" s="5">
        <v>45134</v>
      </c>
      <c r="D9341" s="5">
        <v>45175</v>
      </c>
      <c r="E9341">
        <v>41</v>
      </c>
      <c r="F9341" s="6">
        <v>45170</v>
      </c>
    </row>
    <row r="9342" spans="1:6" x14ac:dyDescent="0.25">
      <c r="A9342" s="4" t="s">
        <v>6</v>
      </c>
      <c r="B9342" t="s">
        <v>66329</v>
      </c>
      <c r="C9342" s="5">
        <v>45138</v>
      </c>
      <c r="D9342" s="5">
        <v>45175</v>
      </c>
      <c r="E9342">
        <v>37</v>
      </c>
      <c r="F9342" s="6">
        <v>45170</v>
      </c>
    </row>
    <row r="9343" spans="1:6" x14ac:dyDescent="0.25">
      <c r="A9343" s="4" t="s">
        <v>6</v>
      </c>
      <c r="B9343" t="s">
        <v>66330</v>
      </c>
      <c r="C9343" s="5">
        <v>45140</v>
      </c>
      <c r="D9343" s="5">
        <v>45175</v>
      </c>
      <c r="E9343">
        <v>35</v>
      </c>
      <c r="F9343" s="6">
        <v>45170</v>
      </c>
    </row>
    <row r="9344" spans="1:6" x14ac:dyDescent="0.25">
      <c r="A9344" s="4" t="s">
        <v>6</v>
      </c>
      <c r="B9344" t="s">
        <v>66331</v>
      </c>
      <c r="C9344" s="5">
        <v>45141</v>
      </c>
      <c r="D9344" s="5">
        <v>45175</v>
      </c>
      <c r="E9344">
        <v>34</v>
      </c>
      <c r="F9344" s="6">
        <v>45170</v>
      </c>
    </row>
    <row r="9345" spans="1:6" x14ac:dyDescent="0.25">
      <c r="A9345" s="4" t="s">
        <v>6</v>
      </c>
      <c r="B9345" t="s">
        <v>66332</v>
      </c>
      <c r="C9345" s="5">
        <v>45142</v>
      </c>
      <c r="D9345" s="5">
        <v>45175</v>
      </c>
      <c r="E9345">
        <v>33</v>
      </c>
      <c r="F9345" s="6">
        <v>45170</v>
      </c>
    </row>
    <row r="9346" spans="1:6" x14ac:dyDescent="0.25">
      <c r="A9346" s="4" t="s">
        <v>6</v>
      </c>
      <c r="B9346" t="s">
        <v>66333</v>
      </c>
      <c r="C9346" s="5">
        <v>45145</v>
      </c>
      <c r="D9346" s="5">
        <v>45175</v>
      </c>
      <c r="E9346">
        <v>30</v>
      </c>
      <c r="F9346" s="6">
        <v>45170</v>
      </c>
    </row>
    <row r="9347" spans="1:6" x14ac:dyDescent="0.25">
      <c r="A9347" s="4" t="s">
        <v>6</v>
      </c>
      <c r="B9347" t="s">
        <v>66334</v>
      </c>
      <c r="C9347" s="5">
        <v>45145</v>
      </c>
      <c r="D9347" s="5">
        <v>45175</v>
      </c>
      <c r="E9347">
        <v>30</v>
      </c>
      <c r="F9347" s="6">
        <v>45170</v>
      </c>
    </row>
    <row r="9348" spans="1:6" x14ac:dyDescent="0.25">
      <c r="A9348" s="4" t="s">
        <v>6</v>
      </c>
      <c r="B9348" t="s">
        <v>66335</v>
      </c>
      <c r="C9348" s="5">
        <v>45147</v>
      </c>
      <c r="D9348" s="5">
        <v>45175</v>
      </c>
      <c r="E9348">
        <v>28</v>
      </c>
      <c r="F9348" s="6">
        <v>45170</v>
      </c>
    </row>
    <row r="9349" spans="1:6" x14ac:dyDescent="0.25">
      <c r="A9349" s="4" t="s">
        <v>6</v>
      </c>
      <c r="B9349" t="s">
        <v>66336</v>
      </c>
      <c r="C9349" s="5">
        <v>45147</v>
      </c>
      <c r="D9349" s="5">
        <v>45175</v>
      </c>
      <c r="E9349">
        <v>28</v>
      </c>
      <c r="F9349" s="6">
        <v>45170</v>
      </c>
    </row>
    <row r="9350" spans="1:6" x14ac:dyDescent="0.25">
      <c r="A9350" s="4" t="s">
        <v>6</v>
      </c>
      <c r="B9350" t="s">
        <v>66337</v>
      </c>
      <c r="C9350" s="5">
        <v>45149</v>
      </c>
      <c r="D9350" s="5">
        <v>45175</v>
      </c>
      <c r="E9350">
        <v>26</v>
      </c>
      <c r="F9350" s="6">
        <v>45170</v>
      </c>
    </row>
    <row r="9351" spans="1:6" x14ac:dyDescent="0.25">
      <c r="A9351" s="4" t="s">
        <v>6</v>
      </c>
      <c r="B9351" t="s">
        <v>66338</v>
      </c>
      <c r="C9351" s="5">
        <v>45149</v>
      </c>
      <c r="D9351" s="5">
        <v>45175</v>
      </c>
      <c r="E9351">
        <v>26</v>
      </c>
      <c r="F9351" s="6">
        <v>45170</v>
      </c>
    </row>
    <row r="9352" spans="1:6" x14ac:dyDescent="0.25">
      <c r="A9352" s="4" t="s">
        <v>6</v>
      </c>
      <c r="B9352" t="s">
        <v>66339</v>
      </c>
      <c r="C9352" s="5">
        <v>45151</v>
      </c>
      <c r="D9352" s="5">
        <v>45175</v>
      </c>
      <c r="E9352">
        <v>24</v>
      </c>
      <c r="F9352" s="6">
        <v>45170</v>
      </c>
    </row>
    <row r="9353" spans="1:6" x14ac:dyDescent="0.25">
      <c r="A9353" s="4" t="s">
        <v>6</v>
      </c>
      <c r="B9353" t="s">
        <v>66340</v>
      </c>
      <c r="C9353" s="5">
        <v>45152</v>
      </c>
      <c r="D9353" s="5">
        <v>45175</v>
      </c>
      <c r="E9353">
        <v>23</v>
      </c>
      <c r="F9353" s="6">
        <v>45170</v>
      </c>
    </row>
    <row r="9354" spans="1:6" x14ac:dyDescent="0.25">
      <c r="A9354" s="4" t="s">
        <v>6</v>
      </c>
      <c r="B9354" t="s">
        <v>66341</v>
      </c>
      <c r="C9354" s="5">
        <v>45153</v>
      </c>
      <c r="D9354" s="5">
        <v>45175</v>
      </c>
      <c r="E9354">
        <v>22</v>
      </c>
      <c r="F9354" s="6">
        <v>45170</v>
      </c>
    </row>
    <row r="9355" spans="1:6" x14ac:dyDescent="0.25">
      <c r="A9355" s="4" t="s">
        <v>6</v>
      </c>
      <c r="B9355" t="s">
        <v>66342</v>
      </c>
      <c r="C9355" s="5">
        <v>45153</v>
      </c>
      <c r="D9355" s="5">
        <v>45175</v>
      </c>
      <c r="E9355">
        <v>22</v>
      </c>
      <c r="F9355" s="6">
        <v>45170</v>
      </c>
    </row>
    <row r="9356" spans="1:6" x14ac:dyDescent="0.25">
      <c r="A9356" s="4" t="s">
        <v>6</v>
      </c>
      <c r="B9356" t="s">
        <v>66343</v>
      </c>
      <c r="C9356" s="5">
        <v>45154</v>
      </c>
      <c r="D9356" s="5">
        <v>45175</v>
      </c>
      <c r="E9356">
        <v>21</v>
      </c>
      <c r="F9356" s="6">
        <v>45170</v>
      </c>
    </row>
    <row r="9357" spans="1:6" x14ac:dyDescent="0.25">
      <c r="A9357" s="4" t="s">
        <v>6</v>
      </c>
      <c r="B9357" t="s">
        <v>66344</v>
      </c>
      <c r="C9357" s="5">
        <v>45154</v>
      </c>
      <c r="D9357" s="5">
        <v>45175</v>
      </c>
      <c r="E9357">
        <v>21</v>
      </c>
      <c r="F9357" s="6">
        <v>45170</v>
      </c>
    </row>
    <row r="9358" spans="1:6" x14ac:dyDescent="0.25">
      <c r="A9358" s="4" t="s">
        <v>6</v>
      </c>
      <c r="B9358" t="s">
        <v>66345</v>
      </c>
      <c r="C9358" s="5">
        <v>45154</v>
      </c>
      <c r="D9358" s="5">
        <v>45175</v>
      </c>
      <c r="E9358">
        <v>21</v>
      </c>
      <c r="F9358" s="6">
        <v>45170</v>
      </c>
    </row>
    <row r="9359" spans="1:6" x14ac:dyDescent="0.25">
      <c r="A9359" s="4" t="s">
        <v>6</v>
      </c>
      <c r="B9359" t="s">
        <v>66346</v>
      </c>
      <c r="C9359" s="5">
        <v>45154</v>
      </c>
      <c r="D9359" s="5">
        <v>45175</v>
      </c>
      <c r="E9359">
        <v>21</v>
      </c>
      <c r="F9359" s="6">
        <v>45170</v>
      </c>
    </row>
    <row r="9360" spans="1:6" x14ac:dyDescent="0.25">
      <c r="A9360" s="4" t="s">
        <v>6</v>
      </c>
      <c r="B9360" t="s">
        <v>66347</v>
      </c>
      <c r="C9360" s="5">
        <v>45155</v>
      </c>
      <c r="D9360" s="5">
        <v>45175</v>
      </c>
      <c r="E9360">
        <v>20</v>
      </c>
      <c r="F9360" s="6">
        <v>45170</v>
      </c>
    </row>
    <row r="9361" spans="1:6" x14ac:dyDescent="0.25">
      <c r="A9361" s="4" t="s">
        <v>6</v>
      </c>
      <c r="B9361" t="s">
        <v>66348</v>
      </c>
      <c r="C9361" s="5">
        <v>45155</v>
      </c>
      <c r="D9361" s="5">
        <v>45175</v>
      </c>
      <c r="E9361">
        <v>20</v>
      </c>
      <c r="F9361" s="6">
        <v>45170</v>
      </c>
    </row>
    <row r="9362" spans="1:6" x14ac:dyDescent="0.25">
      <c r="A9362" s="4" t="s">
        <v>6</v>
      </c>
      <c r="B9362" t="s">
        <v>66349</v>
      </c>
      <c r="C9362" s="5">
        <v>45155</v>
      </c>
      <c r="D9362" s="5">
        <v>45175</v>
      </c>
      <c r="E9362">
        <v>20</v>
      </c>
      <c r="F9362" s="6">
        <v>45170</v>
      </c>
    </row>
    <row r="9363" spans="1:6" x14ac:dyDescent="0.25">
      <c r="A9363" s="4" t="s">
        <v>6</v>
      </c>
      <c r="B9363" t="s">
        <v>66350</v>
      </c>
      <c r="C9363" s="5">
        <v>45155</v>
      </c>
      <c r="D9363" s="5">
        <v>45175</v>
      </c>
      <c r="E9363">
        <v>20</v>
      </c>
      <c r="F9363" s="6">
        <v>45170</v>
      </c>
    </row>
    <row r="9364" spans="1:6" x14ac:dyDescent="0.25">
      <c r="A9364" s="4" t="s">
        <v>6</v>
      </c>
      <c r="B9364" t="s">
        <v>66351</v>
      </c>
      <c r="C9364" s="5">
        <v>45155</v>
      </c>
      <c r="D9364" s="5">
        <v>45175</v>
      </c>
      <c r="E9364">
        <v>20</v>
      </c>
      <c r="F9364" s="6">
        <v>45170</v>
      </c>
    </row>
    <row r="9365" spans="1:6" x14ac:dyDescent="0.25">
      <c r="A9365" s="4" t="s">
        <v>6</v>
      </c>
      <c r="B9365" t="s">
        <v>66352</v>
      </c>
      <c r="C9365" s="5">
        <v>45156</v>
      </c>
      <c r="D9365" s="5">
        <v>45175</v>
      </c>
      <c r="E9365">
        <v>19</v>
      </c>
      <c r="F9365" s="6">
        <v>45170</v>
      </c>
    </row>
    <row r="9366" spans="1:6" x14ac:dyDescent="0.25">
      <c r="A9366" s="4" t="s">
        <v>6</v>
      </c>
      <c r="B9366" t="s">
        <v>66353</v>
      </c>
      <c r="C9366" s="5">
        <v>45156</v>
      </c>
      <c r="D9366" s="5">
        <v>45175</v>
      </c>
      <c r="E9366">
        <v>19</v>
      </c>
      <c r="F9366" s="6">
        <v>45170</v>
      </c>
    </row>
    <row r="9367" spans="1:6" x14ac:dyDescent="0.25">
      <c r="A9367" s="4" t="s">
        <v>6</v>
      </c>
      <c r="B9367" t="s">
        <v>66354</v>
      </c>
      <c r="C9367" s="5">
        <v>45157</v>
      </c>
      <c r="D9367" s="5">
        <v>45175</v>
      </c>
      <c r="E9367">
        <v>18</v>
      </c>
      <c r="F9367" s="6">
        <v>45170</v>
      </c>
    </row>
    <row r="9368" spans="1:6" x14ac:dyDescent="0.25">
      <c r="A9368" s="4" t="s">
        <v>6</v>
      </c>
      <c r="B9368" t="s">
        <v>66355</v>
      </c>
      <c r="C9368" s="5">
        <v>45159</v>
      </c>
      <c r="D9368" s="5">
        <v>45175</v>
      </c>
      <c r="E9368">
        <v>16</v>
      </c>
      <c r="F9368" s="6">
        <v>45170</v>
      </c>
    </row>
    <row r="9369" spans="1:6" x14ac:dyDescent="0.25">
      <c r="A9369" s="4" t="s">
        <v>6</v>
      </c>
      <c r="B9369" t="s">
        <v>66356</v>
      </c>
      <c r="C9369" s="5">
        <v>45159</v>
      </c>
      <c r="D9369" s="5">
        <v>45175</v>
      </c>
      <c r="E9369">
        <v>16</v>
      </c>
      <c r="F9369" s="6">
        <v>45170</v>
      </c>
    </row>
    <row r="9370" spans="1:6" x14ac:dyDescent="0.25">
      <c r="A9370" s="4" t="s">
        <v>6</v>
      </c>
      <c r="B9370" t="s">
        <v>66357</v>
      </c>
      <c r="C9370" s="5">
        <v>45160</v>
      </c>
      <c r="D9370" s="5">
        <v>45175</v>
      </c>
      <c r="E9370">
        <v>15</v>
      </c>
      <c r="F9370" s="6">
        <v>45170</v>
      </c>
    </row>
    <row r="9371" spans="1:6" x14ac:dyDescent="0.25">
      <c r="A9371" s="4" t="s">
        <v>6</v>
      </c>
      <c r="B9371" t="s">
        <v>66358</v>
      </c>
      <c r="C9371" s="5">
        <v>45161</v>
      </c>
      <c r="D9371" s="5">
        <v>45175</v>
      </c>
      <c r="E9371">
        <v>14</v>
      </c>
      <c r="F9371" s="6">
        <v>45170</v>
      </c>
    </row>
    <row r="9372" spans="1:6" x14ac:dyDescent="0.25">
      <c r="A9372" s="4" t="s">
        <v>6</v>
      </c>
      <c r="B9372" t="s">
        <v>66359</v>
      </c>
      <c r="C9372" s="5">
        <v>45161</v>
      </c>
      <c r="D9372" s="5">
        <v>45175</v>
      </c>
      <c r="E9372">
        <v>14</v>
      </c>
      <c r="F9372" s="6">
        <v>45170</v>
      </c>
    </row>
    <row r="9373" spans="1:6" x14ac:dyDescent="0.25">
      <c r="A9373" s="4" t="s">
        <v>6</v>
      </c>
      <c r="B9373" t="s">
        <v>66360</v>
      </c>
      <c r="C9373" s="5">
        <v>45008</v>
      </c>
      <c r="D9373" s="5">
        <v>45176</v>
      </c>
      <c r="E9373">
        <v>168</v>
      </c>
      <c r="F9373" s="6">
        <v>45170</v>
      </c>
    </row>
    <row r="9374" spans="1:6" x14ac:dyDescent="0.25">
      <c r="A9374" s="4" t="s">
        <v>6</v>
      </c>
      <c r="B9374" t="s">
        <v>66361</v>
      </c>
      <c r="C9374" s="5">
        <v>44988</v>
      </c>
      <c r="D9374" s="5">
        <v>45176</v>
      </c>
      <c r="E9374">
        <v>188</v>
      </c>
      <c r="F9374" s="6">
        <v>45170</v>
      </c>
    </row>
    <row r="9375" spans="1:6" x14ac:dyDescent="0.25">
      <c r="A9375" s="4" t="s">
        <v>6</v>
      </c>
      <c r="B9375" t="s">
        <v>66362</v>
      </c>
      <c r="C9375" s="5">
        <v>44974</v>
      </c>
      <c r="D9375" s="5">
        <v>45176</v>
      </c>
      <c r="E9375">
        <v>202</v>
      </c>
      <c r="F9375" s="6">
        <v>45170</v>
      </c>
    </row>
    <row r="9376" spans="1:6" x14ac:dyDescent="0.25">
      <c r="A9376" s="4" t="s">
        <v>6</v>
      </c>
      <c r="B9376" t="s">
        <v>66363</v>
      </c>
      <c r="C9376" s="5">
        <v>44964</v>
      </c>
      <c r="D9376" s="5">
        <v>45176</v>
      </c>
      <c r="E9376">
        <v>212</v>
      </c>
      <c r="F9376" s="6">
        <v>45170</v>
      </c>
    </row>
    <row r="9377" spans="1:6" x14ac:dyDescent="0.25">
      <c r="A9377" s="4" t="s">
        <v>6</v>
      </c>
      <c r="B9377" t="s">
        <v>66364</v>
      </c>
      <c r="C9377" s="5">
        <v>44935</v>
      </c>
      <c r="D9377" s="5">
        <v>45176</v>
      </c>
      <c r="E9377">
        <v>241</v>
      </c>
      <c r="F9377" s="6">
        <v>45170</v>
      </c>
    </row>
    <row r="9378" spans="1:6" x14ac:dyDescent="0.25">
      <c r="A9378" s="4" t="s">
        <v>6</v>
      </c>
      <c r="B9378" t="s">
        <v>66365</v>
      </c>
      <c r="C9378" s="5">
        <v>44900</v>
      </c>
      <c r="D9378" s="5">
        <v>45176</v>
      </c>
      <c r="E9378">
        <v>276</v>
      </c>
      <c r="F9378" s="6">
        <v>45170</v>
      </c>
    </row>
    <row r="9379" spans="1:6" x14ac:dyDescent="0.25">
      <c r="A9379" s="4" t="s">
        <v>6</v>
      </c>
      <c r="B9379" t="s">
        <v>66366</v>
      </c>
      <c r="C9379" s="5">
        <v>44900</v>
      </c>
      <c r="D9379" s="5">
        <v>45176</v>
      </c>
      <c r="E9379">
        <v>276</v>
      </c>
      <c r="F9379" s="6">
        <v>45170</v>
      </c>
    </row>
    <row r="9380" spans="1:6" x14ac:dyDescent="0.25">
      <c r="A9380" s="4" t="s">
        <v>6</v>
      </c>
      <c r="B9380" t="s">
        <v>66367</v>
      </c>
      <c r="C9380" s="5">
        <v>44896</v>
      </c>
      <c r="D9380" s="5">
        <v>45176</v>
      </c>
      <c r="E9380">
        <v>280</v>
      </c>
      <c r="F9380" s="6">
        <v>45170</v>
      </c>
    </row>
    <row r="9381" spans="1:6" x14ac:dyDescent="0.25">
      <c r="A9381" s="4" t="s">
        <v>6</v>
      </c>
      <c r="B9381" t="s">
        <v>66368</v>
      </c>
      <c r="C9381" s="5">
        <v>44895</v>
      </c>
      <c r="D9381" s="5">
        <v>45176</v>
      </c>
      <c r="E9381">
        <v>281</v>
      </c>
      <c r="F9381" s="6">
        <v>45170</v>
      </c>
    </row>
    <row r="9382" spans="1:6" x14ac:dyDescent="0.25">
      <c r="A9382" s="4" t="s">
        <v>6</v>
      </c>
      <c r="B9382" t="s">
        <v>66369</v>
      </c>
      <c r="C9382" s="5">
        <v>44876</v>
      </c>
      <c r="D9382" s="5">
        <v>45176</v>
      </c>
      <c r="E9382">
        <v>300</v>
      </c>
      <c r="F9382" s="6">
        <v>45170</v>
      </c>
    </row>
    <row r="9383" spans="1:6" x14ac:dyDescent="0.25">
      <c r="A9383" s="4" t="s">
        <v>6</v>
      </c>
      <c r="B9383" t="s">
        <v>66370</v>
      </c>
      <c r="C9383" s="5">
        <v>44868</v>
      </c>
      <c r="D9383" s="5">
        <v>45176</v>
      </c>
      <c r="E9383">
        <v>308</v>
      </c>
      <c r="F9383" s="6">
        <v>45170</v>
      </c>
    </row>
    <row r="9384" spans="1:6" x14ac:dyDescent="0.25">
      <c r="A9384" s="4" t="s">
        <v>6</v>
      </c>
      <c r="B9384" t="s">
        <v>66371</v>
      </c>
      <c r="C9384" s="5">
        <v>44852</v>
      </c>
      <c r="D9384" s="5">
        <v>45176</v>
      </c>
      <c r="E9384">
        <v>324</v>
      </c>
      <c r="F9384" s="6">
        <v>45170</v>
      </c>
    </row>
    <row r="9385" spans="1:6" x14ac:dyDescent="0.25">
      <c r="A9385" s="4" t="s">
        <v>6</v>
      </c>
      <c r="B9385" t="s">
        <v>66372</v>
      </c>
      <c r="C9385" s="5">
        <v>44838</v>
      </c>
      <c r="D9385" s="5">
        <v>45176</v>
      </c>
      <c r="E9385">
        <v>338</v>
      </c>
      <c r="F9385" s="6">
        <v>45170</v>
      </c>
    </row>
    <row r="9386" spans="1:6" x14ac:dyDescent="0.25">
      <c r="A9386" s="4" t="s">
        <v>6</v>
      </c>
      <c r="B9386" t="s">
        <v>66373</v>
      </c>
      <c r="C9386" s="5">
        <v>44834</v>
      </c>
      <c r="D9386" s="5">
        <v>45176</v>
      </c>
      <c r="E9386">
        <v>342</v>
      </c>
      <c r="F9386" s="6">
        <v>45170</v>
      </c>
    </row>
    <row r="9387" spans="1:6" x14ac:dyDescent="0.25">
      <c r="A9387" s="4" t="s">
        <v>6</v>
      </c>
      <c r="B9387" t="s">
        <v>66374</v>
      </c>
      <c r="C9387" s="5">
        <v>44805</v>
      </c>
      <c r="D9387" s="5">
        <v>45176</v>
      </c>
      <c r="E9387">
        <v>371</v>
      </c>
      <c r="F9387" s="6">
        <v>45170</v>
      </c>
    </row>
    <row r="9388" spans="1:6" x14ac:dyDescent="0.25">
      <c r="A9388" s="4" t="s">
        <v>6</v>
      </c>
      <c r="B9388" t="s">
        <v>66375</v>
      </c>
      <c r="C9388" s="5">
        <v>44761</v>
      </c>
      <c r="D9388" s="5">
        <v>45176</v>
      </c>
      <c r="E9388">
        <v>415</v>
      </c>
      <c r="F9388" s="6">
        <v>45170</v>
      </c>
    </row>
    <row r="9389" spans="1:6" x14ac:dyDescent="0.25">
      <c r="A9389" s="4" t="s">
        <v>6</v>
      </c>
      <c r="B9389" t="s">
        <v>66376</v>
      </c>
      <c r="C9389" s="5">
        <v>44723</v>
      </c>
      <c r="D9389" s="5">
        <v>45176</v>
      </c>
      <c r="E9389">
        <v>453</v>
      </c>
      <c r="F9389" s="6">
        <v>45170</v>
      </c>
    </row>
    <row r="9390" spans="1:6" x14ac:dyDescent="0.25">
      <c r="A9390" s="4" t="s">
        <v>6</v>
      </c>
      <c r="B9390" t="s">
        <v>66377</v>
      </c>
      <c r="C9390" s="5">
        <v>45062</v>
      </c>
      <c r="D9390" s="5">
        <v>45176</v>
      </c>
      <c r="E9390">
        <v>114</v>
      </c>
      <c r="F9390" s="6">
        <v>45170</v>
      </c>
    </row>
    <row r="9391" spans="1:6" x14ac:dyDescent="0.25">
      <c r="A9391" s="4" t="s">
        <v>6</v>
      </c>
      <c r="B9391" t="s">
        <v>66378</v>
      </c>
      <c r="C9391" s="5">
        <v>45072</v>
      </c>
      <c r="D9391" s="5">
        <v>45176</v>
      </c>
      <c r="E9391">
        <v>104</v>
      </c>
      <c r="F9391" s="6">
        <v>45170</v>
      </c>
    </row>
    <row r="9392" spans="1:6" x14ac:dyDescent="0.25">
      <c r="A9392" s="4" t="s">
        <v>6</v>
      </c>
      <c r="B9392" t="s">
        <v>66379</v>
      </c>
      <c r="C9392" s="5">
        <v>45058</v>
      </c>
      <c r="D9392" s="5">
        <v>45176</v>
      </c>
      <c r="E9392">
        <v>118</v>
      </c>
      <c r="F9392" s="6">
        <v>45170</v>
      </c>
    </row>
    <row r="9393" spans="1:6" x14ac:dyDescent="0.25">
      <c r="A9393" s="4" t="s">
        <v>6</v>
      </c>
      <c r="B9393" t="s">
        <v>66380</v>
      </c>
      <c r="C9393" s="5">
        <v>45044</v>
      </c>
      <c r="D9393" s="5">
        <v>45176</v>
      </c>
      <c r="E9393">
        <v>132</v>
      </c>
      <c r="F9393" s="6">
        <v>45170</v>
      </c>
    </row>
    <row r="9394" spans="1:6" x14ac:dyDescent="0.25">
      <c r="A9394" s="4" t="s">
        <v>6</v>
      </c>
      <c r="B9394" t="s">
        <v>66381</v>
      </c>
      <c r="C9394" s="5">
        <v>45065</v>
      </c>
      <c r="D9394" s="5">
        <v>45176</v>
      </c>
      <c r="E9394">
        <v>111</v>
      </c>
      <c r="F9394" s="6">
        <v>45170</v>
      </c>
    </row>
    <row r="9395" spans="1:6" x14ac:dyDescent="0.25">
      <c r="A9395" s="4" t="s">
        <v>6</v>
      </c>
      <c r="B9395" t="s">
        <v>66382</v>
      </c>
      <c r="C9395" s="5">
        <v>45019</v>
      </c>
      <c r="D9395" s="5">
        <v>45176</v>
      </c>
      <c r="E9395">
        <v>157</v>
      </c>
      <c r="F9395" s="6">
        <v>45170</v>
      </c>
    </row>
    <row r="9396" spans="1:6" x14ac:dyDescent="0.25">
      <c r="A9396" s="4" t="s">
        <v>6</v>
      </c>
      <c r="B9396" t="s">
        <v>66383</v>
      </c>
      <c r="C9396" s="5">
        <v>45057</v>
      </c>
      <c r="D9396" s="5">
        <v>45176</v>
      </c>
      <c r="E9396">
        <v>119</v>
      </c>
      <c r="F9396" s="6">
        <v>45170</v>
      </c>
    </row>
    <row r="9397" spans="1:6" x14ac:dyDescent="0.25">
      <c r="A9397" s="4" t="s">
        <v>6</v>
      </c>
      <c r="B9397" t="s">
        <v>66384</v>
      </c>
      <c r="C9397" s="5">
        <v>45076</v>
      </c>
      <c r="D9397" s="5">
        <v>45176</v>
      </c>
      <c r="E9397">
        <v>100</v>
      </c>
      <c r="F9397" s="6">
        <v>45170</v>
      </c>
    </row>
    <row r="9398" spans="1:6" x14ac:dyDescent="0.25">
      <c r="A9398" s="4" t="s">
        <v>6</v>
      </c>
      <c r="B9398" t="s">
        <v>66385</v>
      </c>
      <c r="C9398" s="5">
        <v>45050</v>
      </c>
      <c r="D9398" s="5">
        <v>45176</v>
      </c>
      <c r="E9398">
        <v>126</v>
      </c>
      <c r="F9398" s="6">
        <v>45170</v>
      </c>
    </row>
    <row r="9399" spans="1:6" x14ac:dyDescent="0.25">
      <c r="A9399" s="4" t="s">
        <v>6</v>
      </c>
      <c r="B9399" t="s">
        <v>66386</v>
      </c>
      <c r="C9399" s="5">
        <v>45063</v>
      </c>
      <c r="D9399" s="5">
        <v>45176</v>
      </c>
      <c r="E9399">
        <v>113</v>
      </c>
      <c r="F9399" s="6">
        <v>45170</v>
      </c>
    </row>
    <row r="9400" spans="1:6" x14ac:dyDescent="0.25">
      <c r="A9400" s="4" t="s">
        <v>6</v>
      </c>
      <c r="B9400" t="s">
        <v>66387</v>
      </c>
      <c r="C9400" s="5">
        <v>45041</v>
      </c>
      <c r="D9400" s="5">
        <v>45176</v>
      </c>
      <c r="E9400">
        <v>135</v>
      </c>
      <c r="F9400" s="6">
        <v>45170</v>
      </c>
    </row>
    <row r="9401" spans="1:6" x14ac:dyDescent="0.25">
      <c r="A9401" s="4" t="s">
        <v>6</v>
      </c>
      <c r="B9401" t="s">
        <v>66388</v>
      </c>
      <c r="C9401" s="5">
        <v>45076</v>
      </c>
      <c r="D9401" s="5">
        <v>45176</v>
      </c>
      <c r="E9401">
        <v>100</v>
      </c>
      <c r="F9401" s="6">
        <v>45170</v>
      </c>
    </row>
    <row r="9402" spans="1:6" x14ac:dyDescent="0.25">
      <c r="A9402" s="4" t="s">
        <v>6</v>
      </c>
      <c r="B9402" t="s">
        <v>66389</v>
      </c>
      <c r="C9402" s="5">
        <v>45019</v>
      </c>
      <c r="D9402" s="5">
        <v>45176</v>
      </c>
      <c r="E9402">
        <v>157</v>
      </c>
      <c r="F9402" s="6">
        <v>45170</v>
      </c>
    </row>
    <row r="9403" spans="1:6" x14ac:dyDescent="0.25">
      <c r="A9403" s="4" t="s">
        <v>6</v>
      </c>
      <c r="B9403" t="s">
        <v>66390</v>
      </c>
      <c r="C9403" s="5">
        <v>45029</v>
      </c>
      <c r="D9403" s="5">
        <v>45176</v>
      </c>
      <c r="E9403">
        <v>147</v>
      </c>
      <c r="F9403" s="6">
        <v>45170</v>
      </c>
    </row>
    <row r="9404" spans="1:6" x14ac:dyDescent="0.25">
      <c r="A9404" s="4" t="s">
        <v>6</v>
      </c>
      <c r="B9404" t="s">
        <v>66391</v>
      </c>
      <c r="C9404" s="5">
        <v>45033</v>
      </c>
      <c r="D9404" s="5">
        <v>45176</v>
      </c>
      <c r="E9404">
        <v>143</v>
      </c>
      <c r="F9404" s="6">
        <v>45170</v>
      </c>
    </row>
    <row r="9405" spans="1:6" x14ac:dyDescent="0.25">
      <c r="A9405" s="4" t="s">
        <v>6</v>
      </c>
      <c r="B9405" t="s">
        <v>66392</v>
      </c>
      <c r="C9405" s="5">
        <v>45092</v>
      </c>
      <c r="D9405" s="5">
        <v>45176</v>
      </c>
      <c r="E9405">
        <v>84</v>
      </c>
      <c r="F9405" s="6">
        <v>45170</v>
      </c>
    </row>
    <row r="9406" spans="1:6" x14ac:dyDescent="0.25">
      <c r="A9406" s="4" t="s">
        <v>6</v>
      </c>
      <c r="B9406" t="s">
        <v>66393</v>
      </c>
      <c r="C9406" s="5">
        <v>45084</v>
      </c>
      <c r="D9406" s="5">
        <v>45176</v>
      </c>
      <c r="E9406">
        <v>92</v>
      </c>
      <c r="F9406" s="6">
        <v>45170</v>
      </c>
    </row>
    <row r="9407" spans="1:6" x14ac:dyDescent="0.25">
      <c r="A9407" s="4" t="s">
        <v>6</v>
      </c>
      <c r="B9407" t="s">
        <v>66394</v>
      </c>
      <c r="C9407" s="5">
        <v>45106</v>
      </c>
      <c r="D9407" s="5">
        <v>45176</v>
      </c>
      <c r="E9407">
        <v>70</v>
      </c>
      <c r="F9407" s="6">
        <v>45170</v>
      </c>
    </row>
    <row r="9408" spans="1:6" x14ac:dyDescent="0.25">
      <c r="A9408" s="4" t="s">
        <v>6</v>
      </c>
      <c r="B9408" t="s">
        <v>66395</v>
      </c>
      <c r="C9408" s="5">
        <v>45093</v>
      </c>
      <c r="D9408" s="5">
        <v>45176</v>
      </c>
      <c r="E9408">
        <v>83</v>
      </c>
      <c r="F9408" s="6">
        <v>45170</v>
      </c>
    </row>
    <row r="9409" spans="1:6" x14ac:dyDescent="0.25">
      <c r="A9409" s="4" t="s">
        <v>6</v>
      </c>
      <c r="B9409" t="s">
        <v>66396</v>
      </c>
      <c r="C9409" s="5">
        <v>45105</v>
      </c>
      <c r="D9409" s="5">
        <v>45176</v>
      </c>
      <c r="E9409">
        <v>71</v>
      </c>
      <c r="F9409" s="6">
        <v>45170</v>
      </c>
    </row>
    <row r="9410" spans="1:6" x14ac:dyDescent="0.25">
      <c r="A9410" s="4" t="s">
        <v>6</v>
      </c>
      <c r="B9410" t="s">
        <v>66397</v>
      </c>
      <c r="C9410" s="5">
        <v>45092</v>
      </c>
      <c r="D9410" s="5">
        <v>45176</v>
      </c>
      <c r="E9410">
        <v>84</v>
      </c>
      <c r="F9410" s="6">
        <v>45170</v>
      </c>
    </row>
    <row r="9411" spans="1:6" x14ac:dyDescent="0.25">
      <c r="A9411" s="4" t="s">
        <v>6</v>
      </c>
      <c r="B9411" t="s">
        <v>66398</v>
      </c>
      <c r="C9411" s="5">
        <v>45092</v>
      </c>
      <c r="D9411" s="5">
        <v>45176</v>
      </c>
      <c r="E9411">
        <v>84</v>
      </c>
      <c r="F9411" s="6">
        <v>45170</v>
      </c>
    </row>
    <row r="9412" spans="1:6" x14ac:dyDescent="0.25">
      <c r="A9412" s="4" t="s">
        <v>6</v>
      </c>
      <c r="B9412" t="s">
        <v>66399</v>
      </c>
      <c r="C9412" s="5">
        <v>45090</v>
      </c>
      <c r="D9412" s="5">
        <v>45176</v>
      </c>
      <c r="E9412">
        <v>86</v>
      </c>
      <c r="F9412" s="6">
        <v>45170</v>
      </c>
    </row>
    <row r="9413" spans="1:6" x14ac:dyDescent="0.25">
      <c r="A9413" s="4" t="s">
        <v>6</v>
      </c>
      <c r="B9413" t="s">
        <v>66400</v>
      </c>
      <c r="C9413" s="5">
        <v>45092</v>
      </c>
      <c r="D9413" s="5">
        <v>45176</v>
      </c>
      <c r="E9413">
        <v>84</v>
      </c>
      <c r="F9413" s="6">
        <v>45170</v>
      </c>
    </row>
    <row r="9414" spans="1:6" x14ac:dyDescent="0.25">
      <c r="A9414" s="4" t="s">
        <v>6</v>
      </c>
      <c r="B9414" t="s">
        <v>66401</v>
      </c>
      <c r="C9414" s="5">
        <v>45090</v>
      </c>
      <c r="D9414" s="5">
        <v>45176</v>
      </c>
      <c r="E9414">
        <v>86</v>
      </c>
      <c r="F9414" s="6">
        <v>45170</v>
      </c>
    </row>
    <row r="9415" spans="1:6" x14ac:dyDescent="0.25">
      <c r="A9415" s="4" t="s">
        <v>6</v>
      </c>
      <c r="B9415" t="s">
        <v>66402</v>
      </c>
      <c r="C9415" s="5">
        <v>45094</v>
      </c>
      <c r="D9415" s="5">
        <v>45176</v>
      </c>
      <c r="E9415">
        <v>82</v>
      </c>
      <c r="F9415" s="6">
        <v>45170</v>
      </c>
    </row>
    <row r="9416" spans="1:6" x14ac:dyDescent="0.25">
      <c r="A9416" s="4" t="s">
        <v>6</v>
      </c>
      <c r="B9416" t="s">
        <v>66403</v>
      </c>
      <c r="C9416" s="5">
        <v>45097</v>
      </c>
      <c r="D9416" s="5">
        <v>45176</v>
      </c>
      <c r="E9416">
        <v>79</v>
      </c>
      <c r="F9416" s="6">
        <v>45170</v>
      </c>
    </row>
    <row r="9417" spans="1:6" x14ac:dyDescent="0.25">
      <c r="A9417" s="4" t="s">
        <v>6</v>
      </c>
      <c r="B9417" t="s">
        <v>66404</v>
      </c>
      <c r="C9417" s="5">
        <v>45093</v>
      </c>
      <c r="D9417" s="5">
        <v>45176</v>
      </c>
      <c r="E9417">
        <v>83</v>
      </c>
      <c r="F9417" s="6">
        <v>45170</v>
      </c>
    </row>
    <row r="9418" spans="1:6" x14ac:dyDescent="0.25">
      <c r="A9418" s="4" t="s">
        <v>6</v>
      </c>
      <c r="B9418" t="s">
        <v>66405</v>
      </c>
      <c r="C9418" s="5">
        <v>45090</v>
      </c>
      <c r="D9418" s="5">
        <v>45176</v>
      </c>
      <c r="E9418">
        <v>86</v>
      </c>
      <c r="F9418" s="6">
        <v>45170</v>
      </c>
    </row>
    <row r="9419" spans="1:6" x14ac:dyDescent="0.25">
      <c r="A9419" s="4" t="s">
        <v>6</v>
      </c>
      <c r="B9419" t="s">
        <v>66406</v>
      </c>
      <c r="C9419" s="5">
        <v>45091</v>
      </c>
      <c r="D9419" s="5">
        <v>45176</v>
      </c>
      <c r="E9419">
        <v>85</v>
      </c>
      <c r="F9419" s="6">
        <v>45170</v>
      </c>
    </row>
    <row r="9420" spans="1:6" x14ac:dyDescent="0.25">
      <c r="A9420" s="4" t="s">
        <v>6</v>
      </c>
      <c r="B9420" t="s">
        <v>66407</v>
      </c>
      <c r="C9420" s="5">
        <v>45107</v>
      </c>
      <c r="D9420" s="5">
        <v>45176</v>
      </c>
      <c r="E9420">
        <v>69</v>
      </c>
      <c r="F9420" s="6">
        <v>45170</v>
      </c>
    </row>
    <row r="9421" spans="1:6" x14ac:dyDescent="0.25">
      <c r="A9421" s="4" t="s">
        <v>6</v>
      </c>
      <c r="B9421" t="s">
        <v>66408</v>
      </c>
      <c r="C9421" s="5">
        <v>45084</v>
      </c>
      <c r="D9421" s="5">
        <v>45176</v>
      </c>
      <c r="E9421">
        <v>92</v>
      </c>
      <c r="F9421" s="6">
        <v>45170</v>
      </c>
    </row>
    <row r="9422" spans="1:6" x14ac:dyDescent="0.25">
      <c r="A9422" s="4" t="s">
        <v>6</v>
      </c>
      <c r="B9422" t="s">
        <v>66409</v>
      </c>
      <c r="C9422" s="5">
        <v>45091</v>
      </c>
      <c r="D9422" s="5">
        <v>45176</v>
      </c>
      <c r="E9422">
        <v>85</v>
      </c>
      <c r="F9422" s="6">
        <v>45170</v>
      </c>
    </row>
    <row r="9423" spans="1:6" x14ac:dyDescent="0.25">
      <c r="A9423" s="4" t="s">
        <v>6</v>
      </c>
      <c r="B9423" t="s">
        <v>66410</v>
      </c>
      <c r="C9423" s="5">
        <v>45103</v>
      </c>
      <c r="D9423" s="5">
        <v>45176</v>
      </c>
      <c r="E9423">
        <v>73</v>
      </c>
      <c r="F9423" s="6">
        <v>45170</v>
      </c>
    </row>
    <row r="9424" spans="1:6" x14ac:dyDescent="0.25">
      <c r="A9424" s="4" t="s">
        <v>6</v>
      </c>
      <c r="B9424" t="s">
        <v>66411</v>
      </c>
      <c r="C9424" s="5">
        <v>45085</v>
      </c>
      <c r="D9424" s="5">
        <v>45176</v>
      </c>
      <c r="E9424">
        <v>91</v>
      </c>
      <c r="F9424" s="6">
        <v>45170</v>
      </c>
    </row>
    <row r="9425" spans="1:6" x14ac:dyDescent="0.25">
      <c r="A9425" s="4" t="s">
        <v>6</v>
      </c>
      <c r="B9425" t="s">
        <v>66412</v>
      </c>
      <c r="C9425" s="5">
        <v>45090</v>
      </c>
      <c r="D9425" s="5">
        <v>45176</v>
      </c>
      <c r="E9425">
        <v>86</v>
      </c>
      <c r="F9425" s="6">
        <v>45170</v>
      </c>
    </row>
    <row r="9426" spans="1:6" x14ac:dyDescent="0.25">
      <c r="A9426" s="4" t="s">
        <v>6</v>
      </c>
      <c r="B9426" t="s">
        <v>66413</v>
      </c>
      <c r="C9426" s="5">
        <v>45085</v>
      </c>
      <c r="D9426" s="5">
        <v>45176</v>
      </c>
      <c r="E9426">
        <v>91</v>
      </c>
      <c r="F9426" s="6">
        <v>45170</v>
      </c>
    </row>
    <row r="9427" spans="1:6" x14ac:dyDescent="0.25">
      <c r="A9427" s="4" t="s">
        <v>6</v>
      </c>
      <c r="B9427" t="s">
        <v>66414</v>
      </c>
      <c r="C9427" s="5">
        <v>45096</v>
      </c>
      <c r="D9427" s="5">
        <v>45176</v>
      </c>
      <c r="E9427">
        <v>80</v>
      </c>
      <c r="F9427" s="6">
        <v>45170</v>
      </c>
    </row>
    <row r="9428" spans="1:6" x14ac:dyDescent="0.25">
      <c r="A9428" s="4" t="s">
        <v>6</v>
      </c>
      <c r="B9428" t="s">
        <v>66415</v>
      </c>
      <c r="C9428" s="5">
        <v>45105</v>
      </c>
      <c r="D9428" s="5">
        <v>45176</v>
      </c>
      <c r="E9428">
        <v>71</v>
      </c>
      <c r="F9428" s="6">
        <v>45170</v>
      </c>
    </row>
    <row r="9429" spans="1:6" x14ac:dyDescent="0.25">
      <c r="A9429" s="4" t="s">
        <v>6</v>
      </c>
      <c r="B9429" t="s">
        <v>66416</v>
      </c>
      <c r="C9429" s="5">
        <v>45113</v>
      </c>
      <c r="D9429" s="5">
        <v>45176</v>
      </c>
      <c r="E9429">
        <v>63</v>
      </c>
      <c r="F9429" s="6">
        <v>45170</v>
      </c>
    </row>
    <row r="9430" spans="1:6" x14ac:dyDescent="0.25">
      <c r="A9430" s="4" t="s">
        <v>6</v>
      </c>
      <c r="B9430" t="s">
        <v>66417</v>
      </c>
      <c r="C9430" s="5">
        <v>45113</v>
      </c>
      <c r="D9430" s="5">
        <v>45176</v>
      </c>
      <c r="E9430">
        <v>63</v>
      </c>
      <c r="F9430" s="6">
        <v>45170</v>
      </c>
    </row>
    <row r="9431" spans="1:6" x14ac:dyDescent="0.25">
      <c r="A9431" s="4" t="s">
        <v>6</v>
      </c>
      <c r="B9431" t="s">
        <v>66418</v>
      </c>
      <c r="C9431" s="5">
        <v>45114</v>
      </c>
      <c r="D9431" s="5">
        <v>45176</v>
      </c>
      <c r="E9431">
        <v>62</v>
      </c>
      <c r="F9431" s="6">
        <v>45170</v>
      </c>
    </row>
    <row r="9432" spans="1:6" x14ac:dyDescent="0.25">
      <c r="A9432" s="4" t="s">
        <v>6</v>
      </c>
      <c r="B9432" t="s">
        <v>66419</v>
      </c>
      <c r="C9432" s="5">
        <v>45114</v>
      </c>
      <c r="D9432" s="5">
        <v>45176</v>
      </c>
      <c r="E9432">
        <v>62</v>
      </c>
      <c r="F9432" s="6">
        <v>45170</v>
      </c>
    </row>
    <row r="9433" spans="1:6" x14ac:dyDescent="0.25">
      <c r="A9433" s="4" t="s">
        <v>6</v>
      </c>
      <c r="B9433" t="s">
        <v>66420</v>
      </c>
      <c r="C9433" s="5">
        <v>45115</v>
      </c>
      <c r="D9433" s="5">
        <v>45176</v>
      </c>
      <c r="E9433">
        <v>61</v>
      </c>
      <c r="F9433" s="6">
        <v>45170</v>
      </c>
    </row>
    <row r="9434" spans="1:6" x14ac:dyDescent="0.25">
      <c r="A9434" s="4" t="s">
        <v>6</v>
      </c>
      <c r="B9434" t="s">
        <v>66421</v>
      </c>
      <c r="C9434" s="5">
        <v>45118</v>
      </c>
      <c r="D9434" s="5">
        <v>45176</v>
      </c>
      <c r="E9434">
        <v>58</v>
      </c>
      <c r="F9434" s="6">
        <v>45170</v>
      </c>
    </row>
    <row r="9435" spans="1:6" x14ac:dyDescent="0.25">
      <c r="A9435" s="4" t="s">
        <v>6</v>
      </c>
      <c r="B9435" t="s">
        <v>66422</v>
      </c>
      <c r="C9435" s="5">
        <v>45118</v>
      </c>
      <c r="D9435" s="5">
        <v>45176</v>
      </c>
      <c r="E9435">
        <v>58</v>
      </c>
      <c r="F9435" s="6">
        <v>45170</v>
      </c>
    </row>
    <row r="9436" spans="1:6" x14ac:dyDescent="0.25">
      <c r="A9436" s="4" t="s">
        <v>6</v>
      </c>
      <c r="B9436" t="s">
        <v>66423</v>
      </c>
      <c r="C9436" s="5">
        <v>45120</v>
      </c>
      <c r="D9436" s="5">
        <v>45176</v>
      </c>
      <c r="E9436">
        <v>56</v>
      </c>
      <c r="F9436" s="6">
        <v>45170</v>
      </c>
    </row>
    <row r="9437" spans="1:6" x14ac:dyDescent="0.25">
      <c r="A9437" s="4" t="s">
        <v>6</v>
      </c>
      <c r="B9437" t="s">
        <v>66424</v>
      </c>
      <c r="C9437" s="5">
        <v>45120</v>
      </c>
      <c r="D9437" s="5">
        <v>45176</v>
      </c>
      <c r="E9437">
        <v>56</v>
      </c>
      <c r="F9437" s="6">
        <v>45170</v>
      </c>
    </row>
    <row r="9438" spans="1:6" x14ac:dyDescent="0.25">
      <c r="A9438" s="4" t="s">
        <v>6</v>
      </c>
      <c r="B9438" t="s">
        <v>66425</v>
      </c>
      <c r="C9438" s="5">
        <v>45120</v>
      </c>
      <c r="D9438" s="5">
        <v>45176</v>
      </c>
      <c r="E9438">
        <v>56</v>
      </c>
      <c r="F9438" s="6">
        <v>45170</v>
      </c>
    </row>
    <row r="9439" spans="1:6" x14ac:dyDescent="0.25">
      <c r="A9439" s="4" t="s">
        <v>6</v>
      </c>
      <c r="B9439" t="s">
        <v>66426</v>
      </c>
      <c r="C9439" s="5">
        <v>45120</v>
      </c>
      <c r="D9439" s="5">
        <v>45176</v>
      </c>
      <c r="E9439">
        <v>56</v>
      </c>
      <c r="F9439" s="6">
        <v>45170</v>
      </c>
    </row>
    <row r="9440" spans="1:6" x14ac:dyDescent="0.25">
      <c r="A9440" s="4" t="s">
        <v>6</v>
      </c>
      <c r="B9440" t="s">
        <v>66427</v>
      </c>
      <c r="C9440" s="5">
        <v>45120</v>
      </c>
      <c r="D9440" s="5">
        <v>45176</v>
      </c>
      <c r="E9440">
        <v>56</v>
      </c>
      <c r="F9440" s="6">
        <v>45170</v>
      </c>
    </row>
    <row r="9441" spans="1:6" x14ac:dyDescent="0.25">
      <c r="A9441" s="4" t="s">
        <v>6</v>
      </c>
      <c r="B9441" t="s">
        <v>66428</v>
      </c>
      <c r="C9441" s="5">
        <v>45121</v>
      </c>
      <c r="D9441" s="5">
        <v>45176</v>
      </c>
      <c r="E9441">
        <v>55</v>
      </c>
      <c r="F9441" s="6">
        <v>45170</v>
      </c>
    </row>
    <row r="9442" spans="1:6" x14ac:dyDescent="0.25">
      <c r="A9442" s="4" t="s">
        <v>6</v>
      </c>
      <c r="B9442" t="s">
        <v>66429</v>
      </c>
      <c r="C9442" s="5">
        <v>45121</v>
      </c>
      <c r="D9442" s="5">
        <v>45176</v>
      </c>
      <c r="E9442">
        <v>55</v>
      </c>
      <c r="F9442" s="6">
        <v>45170</v>
      </c>
    </row>
    <row r="9443" spans="1:6" x14ac:dyDescent="0.25">
      <c r="A9443" s="4" t="s">
        <v>6</v>
      </c>
      <c r="B9443" t="s">
        <v>66430</v>
      </c>
      <c r="C9443" s="5">
        <v>45121</v>
      </c>
      <c r="D9443" s="5">
        <v>45176</v>
      </c>
      <c r="E9443">
        <v>55</v>
      </c>
      <c r="F9443" s="6">
        <v>45170</v>
      </c>
    </row>
    <row r="9444" spans="1:6" x14ac:dyDescent="0.25">
      <c r="A9444" s="4" t="s">
        <v>6</v>
      </c>
      <c r="B9444" t="s">
        <v>66431</v>
      </c>
      <c r="C9444" s="5">
        <v>45124</v>
      </c>
      <c r="D9444" s="5">
        <v>45176</v>
      </c>
      <c r="E9444">
        <v>52</v>
      </c>
      <c r="F9444" s="6">
        <v>45170</v>
      </c>
    </row>
    <row r="9445" spans="1:6" x14ac:dyDescent="0.25">
      <c r="A9445" s="4" t="s">
        <v>6</v>
      </c>
      <c r="B9445" t="s">
        <v>66432</v>
      </c>
      <c r="C9445" s="5">
        <v>45124</v>
      </c>
      <c r="D9445" s="5">
        <v>45176</v>
      </c>
      <c r="E9445">
        <v>52</v>
      </c>
      <c r="F9445" s="6">
        <v>45170</v>
      </c>
    </row>
    <row r="9446" spans="1:6" x14ac:dyDescent="0.25">
      <c r="A9446" s="4" t="s">
        <v>6</v>
      </c>
      <c r="B9446" t="s">
        <v>66433</v>
      </c>
      <c r="C9446" s="5">
        <v>45124</v>
      </c>
      <c r="D9446" s="5">
        <v>45176</v>
      </c>
      <c r="E9446">
        <v>52</v>
      </c>
      <c r="F9446" s="6">
        <v>45170</v>
      </c>
    </row>
    <row r="9447" spans="1:6" x14ac:dyDescent="0.25">
      <c r="A9447" s="4" t="s">
        <v>6</v>
      </c>
      <c r="B9447" t="s">
        <v>66434</v>
      </c>
      <c r="C9447" s="5">
        <v>45125</v>
      </c>
      <c r="D9447" s="5">
        <v>45176</v>
      </c>
      <c r="E9447">
        <v>51</v>
      </c>
      <c r="F9447" s="6">
        <v>45170</v>
      </c>
    </row>
    <row r="9448" spans="1:6" x14ac:dyDescent="0.25">
      <c r="A9448" s="4" t="s">
        <v>6</v>
      </c>
      <c r="B9448" t="s">
        <v>66435</v>
      </c>
      <c r="C9448" s="5">
        <v>45126</v>
      </c>
      <c r="D9448" s="5">
        <v>45176</v>
      </c>
      <c r="E9448">
        <v>50</v>
      </c>
      <c r="F9448" s="6">
        <v>45170</v>
      </c>
    </row>
    <row r="9449" spans="1:6" x14ac:dyDescent="0.25">
      <c r="A9449" s="4" t="s">
        <v>6</v>
      </c>
      <c r="B9449" t="s">
        <v>66436</v>
      </c>
      <c r="C9449" s="5">
        <v>45127</v>
      </c>
      <c r="D9449" s="5">
        <v>45176</v>
      </c>
      <c r="E9449">
        <v>49</v>
      </c>
      <c r="F9449" s="6">
        <v>45170</v>
      </c>
    </row>
    <row r="9450" spans="1:6" x14ac:dyDescent="0.25">
      <c r="A9450" s="4" t="s">
        <v>6</v>
      </c>
      <c r="B9450" t="s">
        <v>66437</v>
      </c>
      <c r="C9450" s="5">
        <v>45127</v>
      </c>
      <c r="D9450" s="5">
        <v>45176</v>
      </c>
      <c r="E9450">
        <v>49</v>
      </c>
      <c r="F9450" s="6">
        <v>45170</v>
      </c>
    </row>
    <row r="9451" spans="1:6" x14ac:dyDescent="0.25">
      <c r="A9451" s="4" t="s">
        <v>6</v>
      </c>
      <c r="B9451" t="s">
        <v>66438</v>
      </c>
      <c r="C9451" s="5">
        <v>45127</v>
      </c>
      <c r="D9451" s="5">
        <v>45176</v>
      </c>
      <c r="E9451">
        <v>49</v>
      </c>
      <c r="F9451" s="6">
        <v>45170</v>
      </c>
    </row>
    <row r="9452" spans="1:6" x14ac:dyDescent="0.25">
      <c r="A9452" s="4" t="s">
        <v>6</v>
      </c>
      <c r="B9452" t="s">
        <v>66439</v>
      </c>
      <c r="C9452" s="5">
        <v>45128</v>
      </c>
      <c r="D9452" s="5">
        <v>45176</v>
      </c>
      <c r="E9452">
        <v>48</v>
      </c>
      <c r="F9452" s="6">
        <v>45170</v>
      </c>
    </row>
    <row r="9453" spans="1:6" x14ac:dyDescent="0.25">
      <c r="A9453" s="4" t="s">
        <v>6</v>
      </c>
      <c r="B9453" t="s">
        <v>66440</v>
      </c>
      <c r="C9453" s="5">
        <v>45130</v>
      </c>
      <c r="D9453" s="5">
        <v>45176</v>
      </c>
      <c r="E9453">
        <v>46</v>
      </c>
      <c r="F9453" s="6">
        <v>45170</v>
      </c>
    </row>
    <row r="9454" spans="1:6" x14ac:dyDescent="0.25">
      <c r="A9454" s="4" t="s">
        <v>6</v>
      </c>
      <c r="B9454" t="s">
        <v>66441</v>
      </c>
      <c r="C9454" s="5">
        <v>45131</v>
      </c>
      <c r="D9454" s="5">
        <v>45176</v>
      </c>
      <c r="E9454">
        <v>45</v>
      </c>
      <c r="F9454" s="6">
        <v>45170</v>
      </c>
    </row>
    <row r="9455" spans="1:6" x14ac:dyDescent="0.25">
      <c r="A9455" s="4" t="s">
        <v>6</v>
      </c>
      <c r="B9455" t="s">
        <v>66442</v>
      </c>
      <c r="C9455" s="5">
        <v>45131</v>
      </c>
      <c r="D9455" s="5">
        <v>45176</v>
      </c>
      <c r="E9455">
        <v>45</v>
      </c>
      <c r="F9455" s="6">
        <v>45170</v>
      </c>
    </row>
    <row r="9456" spans="1:6" x14ac:dyDescent="0.25">
      <c r="A9456" s="4" t="s">
        <v>6</v>
      </c>
      <c r="B9456" t="s">
        <v>66443</v>
      </c>
      <c r="C9456" s="5">
        <v>45131</v>
      </c>
      <c r="D9456" s="5">
        <v>45176</v>
      </c>
      <c r="E9456">
        <v>45</v>
      </c>
      <c r="F9456" s="6">
        <v>45170</v>
      </c>
    </row>
    <row r="9457" spans="1:6" x14ac:dyDescent="0.25">
      <c r="A9457" s="4" t="s">
        <v>6</v>
      </c>
      <c r="B9457" t="s">
        <v>66444</v>
      </c>
      <c r="C9457" s="5">
        <v>45132</v>
      </c>
      <c r="D9457" s="5">
        <v>45176</v>
      </c>
      <c r="E9457">
        <v>44</v>
      </c>
      <c r="F9457" s="6">
        <v>45170</v>
      </c>
    </row>
    <row r="9458" spans="1:6" x14ac:dyDescent="0.25">
      <c r="A9458" s="4" t="s">
        <v>6</v>
      </c>
      <c r="B9458" t="s">
        <v>66445</v>
      </c>
      <c r="C9458" s="5">
        <v>45132</v>
      </c>
      <c r="D9458" s="5">
        <v>45176</v>
      </c>
      <c r="E9458">
        <v>44</v>
      </c>
      <c r="F9458" s="6">
        <v>45170</v>
      </c>
    </row>
    <row r="9459" spans="1:6" x14ac:dyDescent="0.25">
      <c r="A9459" s="4" t="s">
        <v>6</v>
      </c>
      <c r="B9459" t="s">
        <v>66446</v>
      </c>
      <c r="C9459" s="5">
        <v>45132</v>
      </c>
      <c r="D9459" s="5">
        <v>45176</v>
      </c>
      <c r="E9459">
        <v>44</v>
      </c>
      <c r="F9459" s="6">
        <v>45170</v>
      </c>
    </row>
    <row r="9460" spans="1:6" x14ac:dyDescent="0.25">
      <c r="A9460" s="4" t="s">
        <v>6</v>
      </c>
      <c r="B9460" t="s">
        <v>66447</v>
      </c>
      <c r="C9460" s="5">
        <v>45132</v>
      </c>
      <c r="D9460" s="5">
        <v>45176</v>
      </c>
      <c r="E9460">
        <v>44</v>
      </c>
      <c r="F9460" s="6">
        <v>45170</v>
      </c>
    </row>
    <row r="9461" spans="1:6" x14ac:dyDescent="0.25">
      <c r="A9461" s="4" t="s">
        <v>6</v>
      </c>
      <c r="B9461" t="s">
        <v>66448</v>
      </c>
      <c r="C9461" s="5">
        <v>45132</v>
      </c>
      <c r="D9461" s="5">
        <v>45176</v>
      </c>
      <c r="E9461">
        <v>44</v>
      </c>
      <c r="F9461" s="6">
        <v>45170</v>
      </c>
    </row>
    <row r="9462" spans="1:6" x14ac:dyDescent="0.25">
      <c r="A9462" s="4" t="s">
        <v>6</v>
      </c>
      <c r="B9462" t="s">
        <v>66449</v>
      </c>
      <c r="C9462" s="5">
        <v>45134</v>
      </c>
      <c r="D9462" s="5">
        <v>45176</v>
      </c>
      <c r="E9462">
        <v>42</v>
      </c>
      <c r="F9462" s="6">
        <v>45170</v>
      </c>
    </row>
    <row r="9463" spans="1:6" x14ac:dyDescent="0.25">
      <c r="A9463" s="4" t="s">
        <v>6</v>
      </c>
      <c r="B9463" t="s">
        <v>66450</v>
      </c>
      <c r="C9463" s="5">
        <v>45134</v>
      </c>
      <c r="D9463" s="5">
        <v>45176</v>
      </c>
      <c r="E9463">
        <v>42</v>
      </c>
      <c r="F9463" s="6">
        <v>45170</v>
      </c>
    </row>
    <row r="9464" spans="1:6" x14ac:dyDescent="0.25">
      <c r="A9464" s="4" t="s">
        <v>6</v>
      </c>
      <c r="B9464" t="s">
        <v>66451</v>
      </c>
      <c r="C9464" s="5">
        <v>45135</v>
      </c>
      <c r="D9464" s="5">
        <v>45176</v>
      </c>
      <c r="E9464">
        <v>41</v>
      </c>
      <c r="F9464" s="6">
        <v>45170</v>
      </c>
    </row>
    <row r="9465" spans="1:6" x14ac:dyDescent="0.25">
      <c r="A9465" s="4" t="s">
        <v>6</v>
      </c>
      <c r="B9465" t="s">
        <v>66452</v>
      </c>
      <c r="C9465" s="5">
        <v>45135</v>
      </c>
      <c r="D9465" s="5">
        <v>45176</v>
      </c>
      <c r="E9465">
        <v>41</v>
      </c>
      <c r="F9465" s="6">
        <v>45170</v>
      </c>
    </row>
    <row r="9466" spans="1:6" x14ac:dyDescent="0.25">
      <c r="A9466" s="4" t="s">
        <v>6</v>
      </c>
      <c r="B9466" t="s">
        <v>66453</v>
      </c>
      <c r="C9466" s="5">
        <v>45135</v>
      </c>
      <c r="D9466" s="5">
        <v>45176</v>
      </c>
      <c r="E9466">
        <v>41</v>
      </c>
      <c r="F9466" s="6">
        <v>45170</v>
      </c>
    </row>
    <row r="9467" spans="1:6" x14ac:dyDescent="0.25">
      <c r="A9467" s="4" t="s">
        <v>6</v>
      </c>
      <c r="B9467" t="s">
        <v>66454</v>
      </c>
      <c r="C9467" s="5">
        <v>45135</v>
      </c>
      <c r="D9467" s="5">
        <v>45176</v>
      </c>
      <c r="E9467">
        <v>41</v>
      </c>
      <c r="F9467" s="6">
        <v>45170</v>
      </c>
    </row>
    <row r="9468" spans="1:6" x14ac:dyDescent="0.25">
      <c r="A9468" s="4" t="s">
        <v>6</v>
      </c>
      <c r="B9468" t="s">
        <v>66455</v>
      </c>
      <c r="C9468" s="5">
        <v>45135</v>
      </c>
      <c r="D9468" s="5">
        <v>45176</v>
      </c>
      <c r="E9468">
        <v>41</v>
      </c>
      <c r="F9468" s="6">
        <v>45170</v>
      </c>
    </row>
    <row r="9469" spans="1:6" x14ac:dyDescent="0.25">
      <c r="A9469" s="4" t="s">
        <v>6</v>
      </c>
      <c r="B9469" t="s">
        <v>66456</v>
      </c>
      <c r="C9469" s="5">
        <v>45135</v>
      </c>
      <c r="D9469" s="5">
        <v>45176</v>
      </c>
      <c r="E9469">
        <v>41</v>
      </c>
      <c r="F9469" s="6">
        <v>45170</v>
      </c>
    </row>
    <row r="9470" spans="1:6" x14ac:dyDescent="0.25">
      <c r="A9470" s="4" t="s">
        <v>6</v>
      </c>
      <c r="B9470" t="s">
        <v>66457</v>
      </c>
      <c r="C9470" s="5">
        <v>45136</v>
      </c>
      <c r="D9470" s="5">
        <v>45176</v>
      </c>
      <c r="E9470">
        <v>40</v>
      </c>
      <c r="F9470" s="6">
        <v>45170</v>
      </c>
    </row>
    <row r="9471" spans="1:6" x14ac:dyDescent="0.25">
      <c r="A9471" s="4" t="s">
        <v>6</v>
      </c>
      <c r="B9471" t="s">
        <v>66458</v>
      </c>
      <c r="C9471" s="5">
        <v>45138</v>
      </c>
      <c r="D9471" s="5">
        <v>45176</v>
      </c>
      <c r="E9471">
        <v>38</v>
      </c>
      <c r="F9471" s="6">
        <v>45170</v>
      </c>
    </row>
    <row r="9472" spans="1:6" x14ac:dyDescent="0.25">
      <c r="A9472" s="4" t="s">
        <v>6</v>
      </c>
      <c r="B9472" t="s">
        <v>66459</v>
      </c>
      <c r="C9472" s="5">
        <v>45138</v>
      </c>
      <c r="D9472" s="5">
        <v>45176</v>
      </c>
      <c r="E9472">
        <v>38</v>
      </c>
      <c r="F9472" s="6">
        <v>45170</v>
      </c>
    </row>
    <row r="9473" spans="1:6" x14ac:dyDescent="0.25">
      <c r="A9473" s="4" t="s">
        <v>6</v>
      </c>
      <c r="B9473" t="s">
        <v>66460</v>
      </c>
      <c r="C9473" s="5">
        <v>45138</v>
      </c>
      <c r="D9473" s="5">
        <v>45176</v>
      </c>
      <c r="E9473">
        <v>38</v>
      </c>
      <c r="F9473" s="6">
        <v>45170</v>
      </c>
    </row>
    <row r="9474" spans="1:6" x14ac:dyDescent="0.25">
      <c r="A9474" s="4" t="s">
        <v>6</v>
      </c>
      <c r="B9474" t="s">
        <v>66461</v>
      </c>
      <c r="C9474" s="5">
        <v>45138</v>
      </c>
      <c r="D9474" s="5">
        <v>45176</v>
      </c>
      <c r="E9474">
        <v>38</v>
      </c>
      <c r="F9474" s="6">
        <v>45170</v>
      </c>
    </row>
    <row r="9475" spans="1:6" x14ac:dyDescent="0.25">
      <c r="A9475" s="4" t="s">
        <v>6</v>
      </c>
      <c r="B9475" t="s">
        <v>66462</v>
      </c>
      <c r="C9475" s="5">
        <v>45139</v>
      </c>
      <c r="D9475" s="5">
        <v>45176</v>
      </c>
      <c r="E9475">
        <v>37</v>
      </c>
      <c r="F9475" s="6">
        <v>45170</v>
      </c>
    </row>
    <row r="9476" spans="1:6" x14ac:dyDescent="0.25">
      <c r="A9476" s="4" t="s">
        <v>6</v>
      </c>
      <c r="B9476" t="s">
        <v>66463</v>
      </c>
      <c r="C9476" s="5">
        <v>45139</v>
      </c>
      <c r="D9476" s="5">
        <v>45176</v>
      </c>
      <c r="E9476">
        <v>37</v>
      </c>
      <c r="F9476" s="6">
        <v>45170</v>
      </c>
    </row>
    <row r="9477" spans="1:6" x14ac:dyDescent="0.25">
      <c r="A9477" s="4" t="s">
        <v>6</v>
      </c>
      <c r="B9477" t="s">
        <v>66464</v>
      </c>
      <c r="C9477" s="5">
        <v>45139</v>
      </c>
      <c r="D9477" s="5">
        <v>45176</v>
      </c>
      <c r="E9477">
        <v>37</v>
      </c>
      <c r="F9477" s="6">
        <v>45170</v>
      </c>
    </row>
    <row r="9478" spans="1:6" x14ac:dyDescent="0.25">
      <c r="A9478" s="4" t="s">
        <v>6</v>
      </c>
      <c r="B9478" t="s">
        <v>66465</v>
      </c>
      <c r="C9478" s="5">
        <v>45139</v>
      </c>
      <c r="D9478" s="5">
        <v>45176</v>
      </c>
      <c r="E9478">
        <v>37</v>
      </c>
      <c r="F9478" s="6">
        <v>45170</v>
      </c>
    </row>
    <row r="9479" spans="1:6" x14ac:dyDescent="0.25">
      <c r="A9479" s="4" t="s">
        <v>6</v>
      </c>
      <c r="B9479" t="s">
        <v>66466</v>
      </c>
      <c r="C9479" s="5">
        <v>45139</v>
      </c>
      <c r="D9479" s="5">
        <v>45176</v>
      </c>
      <c r="E9479">
        <v>37</v>
      </c>
      <c r="F9479" s="6">
        <v>45170</v>
      </c>
    </row>
    <row r="9480" spans="1:6" x14ac:dyDescent="0.25">
      <c r="A9480" s="4" t="s">
        <v>6</v>
      </c>
      <c r="B9480" t="s">
        <v>66467</v>
      </c>
      <c r="C9480" s="5">
        <v>45139</v>
      </c>
      <c r="D9480" s="5">
        <v>45176</v>
      </c>
      <c r="E9480">
        <v>37</v>
      </c>
      <c r="F9480" s="6">
        <v>45170</v>
      </c>
    </row>
    <row r="9481" spans="1:6" x14ac:dyDescent="0.25">
      <c r="A9481" s="4" t="s">
        <v>6</v>
      </c>
      <c r="B9481" t="s">
        <v>66468</v>
      </c>
      <c r="C9481" s="5">
        <v>45139</v>
      </c>
      <c r="D9481" s="5">
        <v>45176</v>
      </c>
      <c r="E9481">
        <v>37</v>
      </c>
      <c r="F9481" s="6">
        <v>45170</v>
      </c>
    </row>
    <row r="9482" spans="1:6" x14ac:dyDescent="0.25">
      <c r="A9482" s="4" t="s">
        <v>6</v>
      </c>
      <c r="B9482" t="s">
        <v>66469</v>
      </c>
      <c r="C9482" s="5">
        <v>45139</v>
      </c>
      <c r="D9482" s="5">
        <v>45176</v>
      </c>
      <c r="E9482">
        <v>37</v>
      </c>
      <c r="F9482" s="6">
        <v>45170</v>
      </c>
    </row>
    <row r="9483" spans="1:6" x14ac:dyDescent="0.25">
      <c r="A9483" s="4" t="s">
        <v>6</v>
      </c>
      <c r="B9483" t="s">
        <v>66470</v>
      </c>
      <c r="C9483" s="5">
        <v>45139</v>
      </c>
      <c r="D9483" s="5">
        <v>45176</v>
      </c>
      <c r="E9483">
        <v>37</v>
      </c>
      <c r="F9483" s="6">
        <v>45170</v>
      </c>
    </row>
    <row r="9484" spans="1:6" x14ac:dyDescent="0.25">
      <c r="A9484" s="4" t="s">
        <v>6</v>
      </c>
      <c r="B9484" t="s">
        <v>66471</v>
      </c>
      <c r="C9484" s="5">
        <v>45140</v>
      </c>
      <c r="D9484" s="5">
        <v>45176</v>
      </c>
      <c r="E9484">
        <v>36</v>
      </c>
      <c r="F9484" s="6">
        <v>45170</v>
      </c>
    </row>
    <row r="9485" spans="1:6" x14ac:dyDescent="0.25">
      <c r="A9485" s="4" t="s">
        <v>6</v>
      </c>
      <c r="B9485" t="s">
        <v>66472</v>
      </c>
      <c r="C9485" s="5">
        <v>45141</v>
      </c>
      <c r="D9485" s="5">
        <v>45176</v>
      </c>
      <c r="E9485">
        <v>35</v>
      </c>
      <c r="F9485" s="6">
        <v>45170</v>
      </c>
    </row>
    <row r="9486" spans="1:6" x14ac:dyDescent="0.25">
      <c r="A9486" s="4" t="s">
        <v>6</v>
      </c>
      <c r="B9486" t="s">
        <v>66473</v>
      </c>
      <c r="C9486" s="5">
        <v>45141</v>
      </c>
      <c r="D9486" s="5">
        <v>45176</v>
      </c>
      <c r="E9486">
        <v>35</v>
      </c>
      <c r="F9486" s="6">
        <v>45170</v>
      </c>
    </row>
    <row r="9487" spans="1:6" x14ac:dyDescent="0.25">
      <c r="A9487" s="4" t="s">
        <v>6</v>
      </c>
      <c r="B9487" t="s">
        <v>66474</v>
      </c>
      <c r="C9487" s="5">
        <v>45141</v>
      </c>
      <c r="D9487" s="5">
        <v>45176</v>
      </c>
      <c r="E9487">
        <v>35</v>
      </c>
      <c r="F9487" s="6">
        <v>45170</v>
      </c>
    </row>
    <row r="9488" spans="1:6" x14ac:dyDescent="0.25">
      <c r="A9488" s="4" t="s">
        <v>6</v>
      </c>
      <c r="B9488" t="s">
        <v>66475</v>
      </c>
      <c r="C9488" s="5">
        <v>45141</v>
      </c>
      <c r="D9488" s="5">
        <v>45176</v>
      </c>
      <c r="E9488">
        <v>35</v>
      </c>
      <c r="F9488" s="6">
        <v>45170</v>
      </c>
    </row>
    <row r="9489" spans="1:6" x14ac:dyDescent="0.25">
      <c r="A9489" s="4" t="s">
        <v>6</v>
      </c>
      <c r="B9489" t="s">
        <v>66476</v>
      </c>
      <c r="C9489" s="5">
        <v>45142</v>
      </c>
      <c r="D9489" s="5">
        <v>45176</v>
      </c>
      <c r="E9489">
        <v>34</v>
      </c>
      <c r="F9489" s="6">
        <v>45170</v>
      </c>
    </row>
    <row r="9490" spans="1:6" x14ac:dyDescent="0.25">
      <c r="A9490" s="4" t="s">
        <v>6</v>
      </c>
      <c r="B9490" t="s">
        <v>66477</v>
      </c>
      <c r="C9490" s="5">
        <v>45145</v>
      </c>
      <c r="D9490" s="5">
        <v>45176</v>
      </c>
      <c r="E9490">
        <v>31</v>
      </c>
      <c r="F9490" s="6">
        <v>45170</v>
      </c>
    </row>
    <row r="9491" spans="1:6" x14ac:dyDescent="0.25">
      <c r="A9491" s="4" t="s">
        <v>6</v>
      </c>
      <c r="B9491" t="s">
        <v>66478</v>
      </c>
      <c r="C9491" s="5">
        <v>45145</v>
      </c>
      <c r="D9491" s="5">
        <v>45176</v>
      </c>
      <c r="E9491">
        <v>31</v>
      </c>
      <c r="F9491" s="6">
        <v>45170</v>
      </c>
    </row>
    <row r="9492" spans="1:6" x14ac:dyDescent="0.25">
      <c r="A9492" s="4" t="s">
        <v>6</v>
      </c>
      <c r="B9492" t="s">
        <v>66479</v>
      </c>
      <c r="C9492" s="5">
        <v>45145</v>
      </c>
      <c r="D9492" s="5">
        <v>45176</v>
      </c>
      <c r="E9492">
        <v>31</v>
      </c>
      <c r="F9492" s="6">
        <v>45170</v>
      </c>
    </row>
    <row r="9493" spans="1:6" x14ac:dyDescent="0.25">
      <c r="A9493" s="4" t="s">
        <v>6</v>
      </c>
      <c r="B9493" t="s">
        <v>66480</v>
      </c>
      <c r="C9493" s="5">
        <v>45145</v>
      </c>
      <c r="D9493" s="5">
        <v>45176</v>
      </c>
      <c r="E9493">
        <v>31</v>
      </c>
      <c r="F9493" s="6">
        <v>45170</v>
      </c>
    </row>
    <row r="9494" spans="1:6" x14ac:dyDescent="0.25">
      <c r="A9494" s="4" t="s">
        <v>6</v>
      </c>
      <c r="B9494" t="s">
        <v>66481</v>
      </c>
      <c r="C9494" s="5">
        <v>45146</v>
      </c>
      <c r="D9494" s="5">
        <v>45176</v>
      </c>
      <c r="E9494">
        <v>30</v>
      </c>
      <c r="F9494" s="6">
        <v>45170</v>
      </c>
    </row>
    <row r="9495" spans="1:6" x14ac:dyDescent="0.25">
      <c r="A9495" s="4" t="s">
        <v>6</v>
      </c>
      <c r="B9495" t="s">
        <v>66482</v>
      </c>
      <c r="C9495" s="5">
        <v>45146</v>
      </c>
      <c r="D9495" s="5">
        <v>45176</v>
      </c>
      <c r="E9495">
        <v>30</v>
      </c>
      <c r="F9495" s="6">
        <v>45170</v>
      </c>
    </row>
    <row r="9496" spans="1:6" x14ac:dyDescent="0.25">
      <c r="A9496" s="4" t="s">
        <v>6</v>
      </c>
      <c r="B9496" t="s">
        <v>66483</v>
      </c>
      <c r="C9496" s="5">
        <v>45146</v>
      </c>
      <c r="D9496" s="5">
        <v>45176</v>
      </c>
      <c r="E9496">
        <v>30</v>
      </c>
      <c r="F9496" s="6">
        <v>45170</v>
      </c>
    </row>
    <row r="9497" spans="1:6" x14ac:dyDescent="0.25">
      <c r="A9497" s="4" t="s">
        <v>6</v>
      </c>
      <c r="B9497" t="s">
        <v>66484</v>
      </c>
      <c r="C9497" s="5">
        <v>45146</v>
      </c>
      <c r="D9497" s="5">
        <v>45176</v>
      </c>
      <c r="E9497">
        <v>30</v>
      </c>
      <c r="F9497" s="6">
        <v>45170</v>
      </c>
    </row>
    <row r="9498" spans="1:6" x14ac:dyDescent="0.25">
      <c r="A9498" s="4" t="s">
        <v>6</v>
      </c>
      <c r="B9498" t="s">
        <v>66485</v>
      </c>
      <c r="C9498" s="5">
        <v>45147</v>
      </c>
      <c r="D9498" s="5">
        <v>45176</v>
      </c>
      <c r="E9498">
        <v>29</v>
      </c>
      <c r="F9498" s="6">
        <v>45170</v>
      </c>
    </row>
    <row r="9499" spans="1:6" x14ac:dyDescent="0.25">
      <c r="A9499" s="4" t="s">
        <v>6</v>
      </c>
      <c r="B9499" t="s">
        <v>66486</v>
      </c>
      <c r="C9499" s="5">
        <v>45147</v>
      </c>
      <c r="D9499" s="5">
        <v>45176</v>
      </c>
      <c r="E9499">
        <v>29</v>
      </c>
      <c r="F9499" s="6">
        <v>45170</v>
      </c>
    </row>
    <row r="9500" spans="1:6" x14ac:dyDescent="0.25">
      <c r="A9500" s="4" t="s">
        <v>6</v>
      </c>
      <c r="B9500" t="s">
        <v>66487</v>
      </c>
      <c r="C9500" s="5">
        <v>45147</v>
      </c>
      <c r="D9500" s="5">
        <v>45176</v>
      </c>
      <c r="E9500">
        <v>29</v>
      </c>
      <c r="F9500" s="6">
        <v>45170</v>
      </c>
    </row>
    <row r="9501" spans="1:6" x14ac:dyDescent="0.25">
      <c r="A9501" s="4" t="s">
        <v>6</v>
      </c>
      <c r="B9501" t="s">
        <v>66488</v>
      </c>
      <c r="C9501" s="5">
        <v>45147</v>
      </c>
      <c r="D9501" s="5">
        <v>45176</v>
      </c>
      <c r="E9501">
        <v>29</v>
      </c>
      <c r="F9501" s="6">
        <v>45170</v>
      </c>
    </row>
    <row r="9502" spans="1:6" x14ac:dyDescent="0.25">
      <c r="A9502" s="4" t="s">
        <v>6</v>
      </c>
      <c r="B9502" t="s">
        <v>66489</v>
      </c>
      <c r="C9502" s="5">
        <v>45147</v>
      </c>
      <c r="D9502" s="5">
        <v>45176</v>
      </c>
      <c r="E9502">
        <v>29</v>
      </c>
      <c r="F9502" s="6">
        <v>45170</v>
      </c>
    </row>
    <row r="9503" spans="1:6" x14ac:dyDescent="0.25">
      <c r="A9503" s="4" t="s">
        <v>6</v>
      </c>
      <c r="B9503" t="s">
        <v>66490</v>
      </c>
      <c r="C9503" s="5">
        <v>45147</v>
      </c>
      <c r="D9503" s="5">
        <v>45176</v>
      </c>
      <c r="E9503">
        <v>29</v>
      </c>
      <c r="F9503" s="6">
        <v>45170</v>
      </c>
    </row>
    <row r="9504" spans="1:6" x14ac:dyDescent="0.25">
      <c r="A9504" s="4" t="s">
        <v>6</v>
      </c>
      <c r="B9504" t="s">
        <v>66491</v>
      </c>
      <c r="C9504" s="5">
        <v>45147</v>
      </c>
      <c r="D9504" s="5">
        <v>45176</v>
      </c>
      <c r="E9504">
        <v>29</v>
      </c>
      <c r="F9504" s="6">
        <v>45170</v>
      </c>
    </row>
    <row r="9505" spans="1:6" x14ac:dyDescent="0.25">
      <c r="A9505" s="4" t="s">
        <v>6</v>
      </c>
      <c r="B9505" t="s">
        <v>66492</v>
      </c>
      <c r="C9505" s="5">
        <v>45148</v>
      </c>
      <c r="D9505" s="5">
        <v>45176</v>
      </c>
      <c r="E9505">
        <v>28</v>
      </c>
      <c r="F9505" s="6">
        <v>45170</v>
      </c>
    </row>
    <row r="9506" spans="1:6" x14ac:dyDescent="0.25">
      <c r="A9506" s="4" t="s">
        <v>6</v>
      </c>
      <c r="B9506" t="s">
        <v>66493</v>
      </c>
      <c r="C9506" s="5">
        <v>45148</v>
      </c>
      <c r="D9506" s="5">
        <v>45176</v>
      </c>
      <c r="E9506">
        <v>28</v>
      </c>
      <c r="F9506" s="6">
        <v>45170</v>
      </c>
    </row>
    <row r="9507" spans="1:6" x14ac:dyDescent="0.25">
      <c r="A9507" s="4" t="s">
        <v>6</v>
      </c>
      <c r="B9507" t="s">
        <v>66494</v>
      </c>
      <c r="C9507" s="5">
        <v>45148</v>
      </c>
      <c r="D9507" s="5">
        <v>45176</v>
      </c>
      <c r="E9507">
        <v>28</v>
      </c>
      <c r="F9507" s="6">
        <v>45170</v>
      </c>
    </row>
    <row r="9508" spans="1:6" x14ac:dyDescent="0.25">
      <c r="A9508" s="4" t="s">
        <v>6</v>
      </c>
      <c r="B9508" t="s">
        <v>66495</v>
      </c>
      <c r="C9508" s="5">
        <v>45148</v>
      </c>
      <c r="D9508" s="5">
        <v>45176</v>
      </c>
      <c r="E9508">
        <v>28</v>
      </c>
      <c r="F9508" s="6">
        <v>45170</v>
      </c>
    </row>
    <row r="9509" spans="1:6" x14ac:dyDescent="0.25">
      <c r="A9509" s="4" t="s">
        <v>6</v>
      </c>
      <c r="B9509" t="s">
        <v>66496</v>
      </c>
      <c r="C9509" s="5">
        <v>45148</v>
      </c>
      <c r="D9509" s="5">
        <v>45176</v>
      </c>
      <c r="E9509">
        <v>28</v>
      </c>
      <c r="F9509" s="6">
        <v>45170</v>
      </c>
    </row>
    <row r="9510" spans="1:6" x14ac:dyDescent="0.25">
      <c r="A9510" s="4" t="s">
        <v>6</v>
      </c>
      <c r="B9510" t="s">
        <v>66497</v>
      </c>
      <c r="C9510" s="5">
        <v>45149</v>
      </c>
      <c r="D9510" s="5">
        <v>45176</v>
      </c>
      <c r="E9510">
        <v>27</v>
      </c>
      <c r="F9510" s="6">
        <v>45170</v>
      </c>
    </row>
    <row r="9511" spans="1:6" x14ac:dyDescent="0.25">
      <c r="A9511" s="4" t="s">
        <v>6</v>
      </c>
      <c r="B9511" t="s">
        <v>66498</v>
      </c>
      <c r="C9511" s="5">
        <v>45149</v>
      </c>
      <c r="D9511" s="5">
        <v>45176</v>
      </c>
      <c r="E9511">
        <v>27</v>
      </c>
      <c r="F9511" s="6">
        <v>45170</v>
      </c>
    </row>
    <row r="9512" spans="1:6" x14ac:dyDescent="0.25">
      <c r="A9512" s="4" t="s">
        <v>6</v>
      </c>
      <c r="B9512" t="s">
        <v>66499</v>
      </c>
      <c r="C9512" s="5">
        <v>45149</v>
      </c>
      <c r="D9512" s="5">
        <v>45176</v>
      </c>
      <c r="E9512">
        <v>27</v>
      </c>
      <c r="F9512" s="6">
        <v>45170</v>
      </c>
    </row>
    <row r="9513" spans="1:6" x14ac:dyDescent="0.25">
      <c r="A9513" s="4" t="s">
        <v>6</v>
      </c>
      <c r="B9513" t="s">
        <v>66500</v>
      </c>
      <c r="C9513" s="5">
        <v>45149</v>
      </c>
      <c r="D9513" s="5">
        <v>45176</v>
      </c>
      <c r="E9513">
        <v>27</v>
      </c>
      <c r="F9513" s="6">
        <v>45170</v>
      </c>
    </row>
    <row r="9514" spans="1:6" x14ac:dyDescent="0.25">
      <c r="A9514" s="4" t="s">
        <v>6</v>
      </c>
      <c r="B9514" t="s">
        <v>66501</v>
      </c>
      <c r="C9514" s="5">
        <v>45149</v>
      </c>
      <c r="D9514" s="5">
        <v>45176</v>
      </c>
      <c r="E9514">
        <v>27</v>
      </c>
      <c r="F9514" s="6">
        <v>45170</v>
      </c>
    </row>
    <row r="9515" spans="1:6" x14ac:dyDescent="0.25">
      <c r="A9515" s="4" t="s">
        <v>6</v>
      </c>
      <c r="B9515" t="s">
        <v>66502</v>
      </c>
      <c r="C9515" s="5">
        <v>45149</v>
      </c>
      <c r="D9515" s="5">
        <v>45176</v>
      </c>
      <c r="E9515">
        <v>27</v>
      </c>
      <c r="F9515" s="6">
        <v>45170</v>
      </c>
    </row>
    <row r="9516" spans="1:6" x14ac:dyDescent="0.25">
      <c r="A9516" s="4" t="s">
        <v>6</v>
      </c>
      <c r="B9516" t="s">
        <v>66503</v>
      </c>
      <c r="C9516" s="5">
        <v>45152</v>
      </c>
      <c r="D9516" s="5">
        <v>45176</v>
      </c>
      <c r="E9516">
        <v>24</v>
      </c>
      <c r="F9516" s="6">
        <v>45170</v>
      </c>
    </row>
    <row r="9517" spans="1:6" x14ac:dyDescent="0.25">
      <c r="A9517" s="4" t="s">
        <v>6</v>
      </c>
      <c r="B9517" t="s">
        <v>66504</v>
      </c>
      <c r="C9517" s="5">
        <v>45152</v>
      </c>
      <c r="D9517" s="5">
        <v>45176</v>
      </c>
      <c r="E9517">
        <v>24</v>
      </c>
      <c r="F9517" s="6">
        <v>45170</v>
      </c>
    </row>
    <row r="9518" spans="1:6" x14ac:dyDescent="0.25">
      <c r="A9518" s="4" t="s">
        <v>6</v>
      </c>
      <c r="B9518" t="s">
        <v>66505</v>
      </c>
      <c r="C9518" s="5">
        <v>45152</v>
      </c>
      <c r="D9518" s="5">
        <v>45176</v>
      </c>
      <c r="E9518">
        <v>24</v>
      </c>
      <c r="F9518" s="6">
        <v>45170</v>
      </c>
    </row>
    <row r="9519" spans="1:6" x14ac:dyDescent="0.25">
      <c r="A9519" s="4" t="s">
        <v>6</v>
      </c>
      <c r="B9519" t="s">
        <v>66506</v>
      </c>
      <c r="C9519" s="5">
        <v>45152</v>
      </c>
      <c r="D9519" s="5">
        <v>45176</v>
      </c>
      <c r="E9519">
        <v>24</v>
      </c>
      <c r="F9519" s="6">
        <v>45170</v>
      </c>
    </row>
    <row r="9520" spans="1:6" x14ac:dyDescent="0.25">
      <c r="A9520" s="4" t="s">
        <v>6</v>
      </c>
      <c r="B9520" t="s">
        <v>66507</v>
      </c>
      <c r="C9520" s="5">
        <v>45153</v>
      </c>
      <c r="D9520" s="5">
        <v>45176</v>
      </c>
      <c r="E9520">
        <v>23</v>
      </c>
      <c r="F9520" s="6">
        <v>45170</v>
      </c>
    </row>
    <row r="9521" spans="1:6" x14ac:dyDescent="0.25">
      <c r="A9521" s="4" t="s">
        <v>6</v>
      </c>
      <c r="B9521" t="s">
        <v>66508</v>
      </c>
      <c r="C9521" s="5">
        <v>45153</v>
      </c>
      <c r="D9521" s="5">
        <v>45176</v>
      </c>
      <c r="E9521">
        <v>23</v>
      </c>
      <c r="F9521" s="6">
        <v>45170</v>
      </c>
    </row>
    <row r="9522" spans="1:6" x14ac:dyDescent="0.25">
      <c r="A9522" s="4" t="s">
        <v>6</v>
      </c>
      <c r="B9522" t="s">
        <v>66509</v>
      </c>
      <c r="C9522" s="5">
        <v>45153</v>
      </c>
      <c r="D9522" s="5">
        <v>45176</v>
      </c>
      <c r="E9522">
        <v>23</v>
      </c>
      <c r="F9522" s="6">
        <v>45170</v>
      </c>
    </row>
    <row r="9523" spans="1:6" x14ac:dyDescent="0.25">
      <c r="A9523" s="4" t="s">
        <v>6</v>
      </c>
      <c r="B9523" t="s">
        <v>66510</v>
      </c>
      <c r="C9523" s="5">
        <v>45153</v>
      </c>
      <c r="D9523" s="5">
        <v>45176</v>
      </c>
      <c r="E9523">
        <v>23</v>
      </c>
      <c r="F9523" s="6">
        <v>45170</v>
      </c>
    </row>
    <row r="9524" spans="1:6" x14ac:dyDescent="0.25">
      <c r="A9524" s="4" t="s">
        <v>6</v>
      </c>
      <c r="B9524" t="s">
        <v>66511</v>
      </c>
      <c r="C9524" s="5">
        <v>45153</v>
      </c>
      <c r="D9524" s="5">
        <v>45176</v>
      </c>
      <c r="E9524">
        <v>23</v>
      </c>
      <c r="F9524" s="6">
        <v>45170</v>
      </c>
    </row>
    <row r="9525" spans="1:6" x14ac:dyDescent="0.25">
      <c r="A9525" s="4" t="s">
        <v>6</v>
      </c>
      <c r="B9525" t="s">
        <v>66512</v>
      </c>
      <c r="C9525" s="5">
        <v>45153</v>
      </c>
      <c r="D9525" s="5">
        <v>45176</v>
      </c>
      <c r="E9525">
        <v>23</v>
      </c>
      <c r="F9525" s="6">
        <v>45170</v>
      </c>
    </row>
    <row r="9526" spans="1:6" x14ac:dyDescent="0.25">
      <c r="A9526" s="4" t="s">
        <v>6</v>
      </c>
      <c r="B9526" t="s">
        <v>66513</v>
      </c>
      <c r="C9526" s="5">
        <v>45153</v>
      </c>
      <c r="D9526" s="5">
        <v>45176</v>
      </c>
      <c r="E9526">
        <v>23</v>
      </c>
      <c r="F9526" s="6">
        <v>45170</v>
      </c>
    </row>
    <row r="9527" spans="1:6" x14ac:dyDescent="0.25">
      <c r="A9527" s="4" t="s">
        <v>6</v>
      </c>
      <c r="B9527" t="s">
        <v>66514</v>
      </c>
      <c r="C9527" s="5">
        <v>45153</v>
      </c>
      <c r="D9527" s="5">
        <v>45176</v>
      </c>
      <c r="E9527">
        <v>23</v>
      </c>
      <c r="F9527" s="6">
        <v>45170</v>
      </c>
    </row>
    <row r="9528" spans="1:6" x14ac:dyDescent="0.25">
      <c r="A9528" s="4" t="s">
        <v>6</v>
      </c>
      <c r="B9528" t="s">
        <v>66515</v>
      </c>
      <c r="C9528" s="5">
        <v>45153</v>
      </c>
      <c r="D9528" s="5">
        <v>45176</v>
      </c>
      <c r="E9528">
        <v>23</v>
      </c>
      <c r="F9528" s="6">
        <v>45170</v>
      </c>
    </row>
    <row r="9529" spans="1:6" x14ac:dyDescent="0.25">
      <c r="A9529" s="4" t="s">
        <v>6</v>
      </c>
      <c r="B9529" t="s">
        <v>66516</v>
      </c>
      <c r="C9529" s="5">
        <v>45153</v>
      </c>
      <c r="D9529" s="5">
        <v>45176</v>
      </c>
      <c r="E9529">
        <v>23</v>
      </c>
      <c r="F9529" s="6">
        <v>45170</v>
      </c>
    </row>
    <row r="9530" spans="1:6" x14ac:dyDescent="0.25">
      <c r="A9530" s="4" t="s">
        <v>6</v>
      </c>
      <c r="B9530" t="s">
        <v>66517</v>
      </c>
      <c r="C9530" s="5">
        <v>45154</v>
      </c>
      <c r="D9530" s="5">
        <v>45176</v>
      </c>
      <c r="E9530">
        <v>22</v>
      </c>
      <c r="F9530" s="6">
        <v>45170</v>
      </c>
    </row>
    <row r="9531" spans="1:6" x14ac:dyDescent="0.25">
      <c r="A9531" s="4" t="s">
        <v>6</v>
      </c>
      <c r="B9531" t="s">
        <v>66518</v>
      </c>
      <c r="C9531" s="5">
        <v>45154</v>
      </c>
      <c r="D9531" s="5">
        <v>45176</v>
      </c>
      <c r="E9531">
        <v>22</v>
      </c>
      <c r="F9531" s="6">
        <v>45170</v>
      </c>
    </row>
    <row r="9532" spans="1:6" x14ac:dyDescent="0.25">
      <c r="A9532" s="4" t="s">
        <v>6</v>
      </c>
      <c r="B9532" t="s">
        <v>66519</v>
      </c>
      <c r="C9532" s="5">
        <v>45154</v>
      </c>
      <c r="D9532" s="5">
        <v>45176</v>
      </c>
      <c r="E9532">
        <v>22</v>
      </c>
      <c r="F9532" s="6">
        <v>45170</v>
      </c>
    </row>
    <row r="9533" spans="1:6" x14ac:dyDescent="0.25">
      <c r="A9533" s="4" t="s">
        <v>6</v>
      </c>
      <c r="B9533" t="s">
        <v>66520</v>
      </c>
      <c r="C9533" s="5">
        <v>45154</v>
      </c>
      <c r="D9533" s="5">
        <v>45176</v>
      </c>
      <c r="E9533">
        <v>22</v>
      </c>
      <c r="F9533" s="6">
        <v>45170</v>
      </c>
    </row>
    <row r="9534" spans="1:6" x14ac:dyDescent="0.25">
      <c r="A9534" s="4" t="s">
        <v>6</v>
      </c>
      <c r="B9534" t="s">
        <v>66521</v>
      </c>
      <c r="C9534" s="5">
        <v>45154</v>
      </c>
      <c r="D9534" s="5">
        <v>45176</v>
      </c>
      <c r="E9534">
        <v>22</v>
      </c>
      <c r="F9534" s="6">
        <v>45170</v>
      </c>
    </row>
    <row r="9535" spans="1:6" x14ac:dyDescent="0.25">
      <c r="A9535" s="4" t="s">
        <v>6</v>
      </c>
      <c r="B9535" t="s">
        <v>66522</v>
      </c>
      <c r="C9535" s="5">
        <v>45154</v>
      </c>
      <c r="D9535" s="5">
        <v>45176</v>
      </c>
      <c r="E9535">
        <v>22</v>
      </c>
      <c r="F9535" s="6">
        <v>45170</v>
      </c>
    </row>
    <row r="9536" spans="1:6" x14ac:dyDescent="0.25">
      <c r="A9536" s="4" t="s">
        <v>6</v>
      </c>
      <c r="B9536" t="s">
        <v>66523</v>
      </c>
      <c r="C9536" s="5">
        <v>45154</v>
      </c>
      <c r="D9536" s="5">
        <v>45176</v>
      </c>
      <c r="E9536">
        <v>22</v>
      </c>
      <c r="F9536" s="6">
        <v>45170</v>
      </c>
    </row>
    <row r="9537" spans="1:6" x14ac:dyDescent="0.25">
      <c r="A9537" s="4" t="s">
        <v>6</v>
      </c>
      <c r="B9537" t="s">
        <v>66524</v>
      </c>
      <c r="C9537" s="5">
        <v>45154</v>
      </c>
      <c r="D9537" s="5">
        <v>45176</v>
      </c>
      <c r="E9537">
        <v>22</v>
      </c>
      <c r="F9537" s="6">
        <v>45170</v>
      </c>
    </row>
    <row r="9538" spans="1:6" x14ac:dyDescent="0.25">
      <c r="A9538" s="4" t="s">
        <v>6</v>
      </c>
      <c r="B9538" t="s">
        <v>66525</v>
      </c>
      <c r="C9538" s="5">
        <v>45154</v>
      </c>
      <c r="D9538" s="5">
        <v>45176</v>
      </c>
      <c r="E9538">
        <v>22</v>
      </c>
      <c r="F9538" s="6">
        <v>45170</v>
      </c>
    </row>
    <row r="9539" spans="1:6" x14ac:dyDescent="0.25">
      <c r="A9539" s="4" t="s">
        <v>6</v>
      </c>
      <c r="B9539" t="s">
        <v>66526</v>
      </c>
      <c r="C9539" s="5">
        <v>45154</v>
      </c>
      <c r="D9539" s="5">
        <v>45176</v>
      </c>
      <c r="E9539">
        <v>22</v>
      </c>
      <c r="F9539" s="6">
        <v>45170</v>
      </c>
    </row>
    <row r="9540" spans="1:6" x14ac:dyDescent="0.25">
      <c r="A9540" s="4" t="s">
        <v>6</v>
      </c>
      <c r="B9540" t="s">
        <v>66527</v>
      </c>
      <c r="C9540" s="5">
        <v>45154</v>
      </c>
      <c r="D9540" s="5">
        <v>45176</v>
      </c>
      <c r="E9540">
        <v>22</v>
      </c>
      <c r="F9540" s="6">
        <v>45170</v>
      </c>
    </row>
    <row r="9541" spans="1:6" x14ac:dyDescent="0.25">
      <c r="A9541" s="4" t="s">
        <v>6</v>
      </c>
      <c r="B9541" t="s">
        <v>66528</v>
      </c>
      <c r="C9541" s="5">
        <v>45154</v>
      </c>
      <c r="D9541" s="5">
        <v>45176</v>
      </c>
      <c r="E9541">
        <v>22</v>
      </c>
      <c r="F9541" s="6">
        <v>45170</v>
      </c>
    </row>
    <row r="9542" spans="1:6" x14ac:dyDescent="0.25">
      <c r="A9542" s="4" t="s">
        <v>6</v>
      </c>
      <c r="B9542" t="s">
        <v>66529</v>
      </c>
      <c r="C9542" s="5">
        <v>45154</v>
      </c>
      <c r="D9542" s="5">
        <v>45176</v>
      </c>
      <c r="E9542">
        <v>22</v>
      </c>
      <c r="F9542" s="6">
        <v>45170</v>
      </c>
    </row>
    <row r="9543" spans="1:6" x14ac:dyDescent="0.25">
      <c r="A9543" s="4" t="s">
        <v>6</v>
      </c>
      <c r="B9543" t="s">
        <v>66530</v>
      </c>
      <c r="C9543" s="5">
        <v>45155</v>
      </c>
      <c r="D9543" s="5">
        <v>45176</v>
      </c>
      <c r="E9543">
        <v>21</v>
      </c>
      <c r="F9543" s="6">
        <v>45170</v>
      </c>
    </row>
    <row r="9544" spans="1:6" x14ac:dyDescent="0.25">
      <c r="A9544" s="4" t="s">
        <v>6</v>
      </c>
      <c r="B9544" t="s">
        <v>66531</v>
      </c>
      <c r="C9544" s="5">
        <v>45155</v>
      </c>
      <c r="D9544" s="5">
        <v>45176</v>
      </c>
      <c r="E9544">
        <v>21</v>
      </c>
      <c r="F9544" s="6">
        <v>45170</v>
      </c>
    </row>
    <row r="9545" spans="1:6" x14ac:dyDescent="0.25">
      <c r="A9545" s="4" t="s">
        <v>6</v>
      </c>
      <c r="B9545" t="s">
        <v>66532</v>
      </c>
      <c r="C9545" s="5">
        <v>45155</v>
      </c>
      <c r="D9545" s="5">
        <v>45176</v>
      </c>
      <c r="E9545">
        <v>21</v>
      </c>
      <c r="F9545" s="6">
        <v>45170</v>
      </c>
    </row>
    <row r="9546" spans="1:6" x14ac:dyDescent="0.25">
      <c r="A9546" s="4" t="s">
        <v>6</v>
      </c>
      <c r="B9546" t="s">
        <v>66533</v>
      </c>
      <c r="C9546" s="5">
        <v>45155</v>
      </c>
      <c r="D9546" s="5">
        <v>45176</v>
      </c>
      <c r="E9546">
        <v>21</v>
      </c>
      <c r="F9546" s="6">
        <v>45170</v>
      </c>
    </row>
    <row r="9547" spans="1:6" x14ac:dyDescent="0.25">
      <c r="A9547" s="4" t="s">
        <v>6</v>
      </c>
      <c r="B9547" t="s">
        <v>66534</v>
      </c>
      <c r="C9547" s="5">
        <v>45155</v>
      </c>
      <c r="D9547" s="5">
        <v>45176</v>
      </c>
      <c r="E9547">
        <v>21</v>
      </c>
      <c r="F9547" s="6">
        <v>45170</v>
      </c>
    </row>
    <row r="9548" spans="1:6" x14ac:dyDescent="0.25">
      <c r="A9548" s="4" t="s">
        <v>6</v>
      </c>
      <c r="B9548" t="s">
        <v>66535</v>
      </c>
      <c r="C9548" s="5">
        <v>45155</v>
      </c>
      <c r="D9548" s="5">
        <v>45176</v>
      </c>
      <c r="E9548">
        <v>21</v>
      </c>
      <c r="F9548" s="6">
        <v>45170</v>
      </c>
    </row>
    <row r="9549" spans="1:6" x14ac:dyDescent="0.25">
      <c r="A9549" s="4" t="s">
        <v>6</v>
      </c>
      <c r="B9549" t="s">
        <v>66536</v>
      </c>
      <c r="C9549" s="5">
        <v>45155</v>
      </c>
      <c r="D9549" s="5">
        <v>45176</v>
      </c>
      <c r="E9549">
        <v>21</v>
      </c>
      <c r="F9549" s="6">
        <v>45170</v>
      </c>
    </row>
    <row r="9550" spans="1:6" x14ac:dyDescent="0.25">
      <c r="A9550" s="4" t="s">
        <v>6</v>
      </c>
      <c r="B9550" t="s">
        <v>66537</v>
      </c>
      <c r="C9550" s="5">
        <v>45155</v>
      </c>
      <c r="D9550" s="5">
        <v>45176</v>
      </c>
      <c r="E9550">
        <v>21</v>
      </c>
      <c r="F9550" s="6">
        <v>45170</v>
      </c>
    </row>
    <row r="9551" spans="1:6" x14ac:dyDescent="0.25">
      <c r="A9551" s="4" t="s">
        <v>6</v>
      </c>
      <c r="B9551" t="s">
        <v>66538</v>
      </c>
      <c r="C9551" s="5">
        <v>45155</v>
      </c>
      <c r="D9551" s="5">
        <v>45176</v>
      </c>
      <c r="E9551">
        <v>21</v>
      </c>
      <c r="F9551" s="6">
        <v>45170</v>
      </c>
    </row>
    <row r="9552" spans="1:6" x14ac:dyDescent="0.25">
      <c r="A9552" s="4" t="s">
        <v>6</v>
      </c>
      <c r="B9552" t="s">
        <v>66539</v>
      </c>
      <c r="C9552" s="5">
        <v>45155</v>
      </c>
      <c r="D9552" s="5">
        <v>45176</v>
      </c>
      <c r="E9552">
        <v>21</v>
      </c>
      <c r="F9552" s="6">
        <v>45170</v>
      </c>
    </row>
    <row r="9553" spans="1:6" x14ac:dyDescent="0.25">
      <c r="A9553" s="4" t="s">
        <v>6</v>
      </c>
      <c r="B9553" t="s">
        <v>66540</v>
      </c>
      <c r="C9553" s="5">
        <v>45155</v>
      </c>
      <c r="D9553" s="5">
        <v>45176</v>
      </c>
      <c r="E9553">
        <v>21</v>
      </c>
      <c r="F9553" s="6">
        <v>45170</v>
      </c>
    </row>
    <row r="9554" spans="1:6" x14ac:dyDescent="0.25">
      <c r="A9554" s="4" t="s">
        <v>6</v>
      </c>
      <c r="B9554" t="s">
        <v>66541</v>
      </c>
      <c r="C9554" s="5">
        <v>45155</v>
      </c>
      <c r="D9554" s="5">
        <v>45176</v>
      </c>
      <c r="E9554">
        <v>21</v>
      </c>
      <c r="F9554" s="6">
        <v>45170</v>
      </c>
    </row>
    <row r="9555" spans="1:6" x14ac:dyDescent="0.25">
      <c r="A9555" s="4" t="s">
        <v>6</v>
      </c>
      <c r="B9555" t="s">
        <v>66542</v>
      </c>
      <c r="C9555" s="5">
        <v>45156</v>
      </c>
      <c r="D9555" s="5">
        <v>45176</v>
      </c>
      <c r="E9555">
        <v>20</v>
      </c>
      <c r="F9555" s="6">
        <v>45170</v>
      </c>
    </row>
    <row r="9556" spans="1:6" x14ac:dyDescent="0.25">
      <c r="A9556" s="4" t="s">
        <v>6</v>
      </c>
      <c r="B9556" t="s">
        <v>66543</v>
      </c>
      <c r="C9556" s="5">
        <v>45156</v>
      </c>
      <c r="D9556" s="5">
        <v>45176</v>
      </c>
      <c r="E9556">
        <v>20</v>
      </c>
      <c r="F9556" s="6">
        <v>45170</v>
      </c>
    </row>
    <row r="9557" spans="1:6" x14ac:dyDescent="0.25">
      <c r="A9557" s="4" t="s">
        <v>6</v>
      </c>
      <c r="B9557" t="s">
        <v>66544</v>
      </c>
      <c r="C9557" s="5">
        <v>45156</v>
      </c>
      <c r="D9557" s="5">
        <v>45176</v>
      </c>
      <c r="E9557">
        <v>20</v>
      </c>
      <c r="F9557" s="6">
        <v>45170</v>
      </c>
    </row>
    <row r="9558" spans="1:6" x14ac:dyDescent="0.25">
      <c r="A9558" s="4" t="s">
        <v>6</v>
      </c>
      <c r="B9558" t="s">
        <v>66545</v>
      </c>
      <c r="C9558" s="5">
        <v>45156</v>
      </c>
      <c r="D9558" s="5">
        <v>45176</v>
      </c>
      <c r="E9558">
        <v>20</v>
      </c>
      <c r="F9558" s="6">
        <v>45170</v>
      </c>
    </row>
    <row r="9559" spans="1:6" x14ac:dyDescent="0.25">
      <c r="A9559" s="4" t="s">
        <v>6</v>
      </c>
      <c r="B9559" t="s">
        <v>66546</v>
      </c>
      <c r="C9559" s="5">
        <v>45156</v>
      </c>
      <c r="D9559" s="5">
        <v>45176</v>
      </c>
      <c r="E9559">
        <v>20</v>
      </c>
      <c r="F9559" s="6">
        <v>45170</v>
      </c>
    </row>
    <row r="9560" spans="1:6" x14ac:dyDescent="0.25">
      <c r="A9560" s="4" t="s">
        <v>6</v>
      </c>
      <c r="B9560" t="s">
        <v>66547</v>
      </c>
      <c r="C9560" s="5">
        <v>45156</v>
      </c>
      <c r="D9560" s="5">
        <v>45176</v>
      </c>
      <c r="E9560">
        <v>20</v>
      </c>
      <c r="F9560" s="6">
        <v>45170</v>
      </c>
    </row>
    <row r="9561" spans="1:6" x14ac:dyDescent="0.25">
      <c r="A9561" s="4" t="s">
        <v>6</v>
      </c>
      <c r="B9561" t="s">
        <v>66548</v>
      </c>
      <c r="C9561" s="5">
        <v>45156</v>
      </c>
      <c r="D9561" s="5">
        <v>45176</v>
      </c>
      <c r="E9561">
        <v>20</v>
      </c>
      <c r="F9561" s="6">
        <v>45170</v>
      </c>
    </row>
    <row r="9562" spans="1:6" x14ac:dyDescent="0.25">
      <c r="A9562" s="4" t="s">
        <v>6</v>
      </c>
      <c r="B9562" t="s">
        <v>66549</v>
      </c>
      <c r="C9562" s="5">
        <v>45156</v>
      </c>
      <c r="D9562" s="5">
        <v>45176</v>
      </c>
      <c r="E9562">
        <v>20</v>
      </c>
      <c r="F9562" s="6">
        <v>45170</v>
      </c>
    </row>
    <row r="9563" spans="1:6" x14ac:dyDescent="0.25">
      <c r="A9563" s="4" t="s">
        <v>6</v>
      </c>
      <c r="B9563" t="s">
        <v>66550</v>
      </c>
      <c r="C9563" s="5">
        <v>45156</v>
      </c>
      <c r="D9563" s="5">
        <v>45176</v>
      </c>
      <c r="E9563">
        <v>20</v>
      </c>
      <c r="F9563" s="6">
        <v>45170</v>
      </c>
    </row>
    <row r="9564" spans="1:6" x14ac:dyDescent="0.25">
      <c r="A9564" s="4" t="s">
        <v>6</v>
      </c>
      <c r="B9564" t="s">
        <v>66551</v>
      </c>
      <c r="C9564" s="5">
        <v>45156</v>
      </c>
      <c r="D9564" s="5">
        <v>45176</v>
      </c>
      <c r="E9564">
        <v>20</v>
      </c>
      <c r="F9564" s="6">
        <v>45170</v>
      </c>
    </row>
    <row r="9565" spans="1:6" x14ac:dyDescent="0.25">
      <c r="A9565" s="4" t="s">
        <v>6</v>
      </c>
      <c r="B9565" t="s">
        <v>66552</v>
      </c>
      <c r="C9565" s="5">
        <v>45156</v>
      </c>
      <c r="D9565" s="5">
        <v>45176</v>
      </c>
      <c r="E9565">
        <v>20</v>
      </c>
      <c r="F9565" s="6">
        <v>45170</v>
      </c>
    </row>
    <row r="9566" spans="1:6" x14ac:dyDescent="0.25">
      <c r="A9566" s="4" t="s">
        <v>6</v>
      </c>
      <c r="B9566" t="s">
        <v>66553</v>
      </c>
      <c r="C9566" s="5">
        <v>45156</v>
      </c>
      <c r="D9566" s="5">
        <v>45176</v>
      </c>
      <c r="E9566">
        <v>20</v>
      </c>
      <c r="F9566" s="6">
        <v>45170</v>
      </c>
    </row>
    <row r="9567" spans="1:6" x14ac:dyDescent="0.25">
      <c r="A9567" s="4" t="s">
        <v>6</v>
      </c>
      <c r="B9567" t="s">
        <v>66554</v>
      </c>
      <c r="C9567" s="5">
        <v>45157</v>
      </c>
      <c r="D9567" s="5">
        <v>45176</v>
      </c>
      <c r="E9567">
        <v>19</v>
      </c>
      <c r="F9567" s="6">
        <v>45170</v>
      </c>
    </row>
    <row r="9568" spans="1:6" x14ac:dyDescent="0.25">
      <c r="A9568" s="4" t="s">
        <v>6</v>
      </c>
      <c r="B9568" t="s">
        <v>66555</v>
      </c>
      <c r="C9568" s="5">
        <v>45157</v>
      </c>
      <c r="D9568" s="5">
        <v>45176</v>
      </c>
      <c r="E9568">
        <v>19</v>
      </c>
      <c r="F9568" s="6">
        <v>45170</v>
      </c>
    </row>
    <row r="9569" spans="1:6" x14ac:dyDescent="0.25">
      <c r="A9569" s="4" t="s">
        <v>6</v>
      </c>
      <c r="B9569" t="s">
        <v>66556</v>
      </c>
      <c r="C9569" s="5">
        <v>45157</v>
      </c>
      <c r="D9569" s="5">
        <v>45176</v>
      </c>
      <c r="E9569">
        <v>19</v>
      </c>
      <c r="F9569" s="6">
        <v>45170</v>
      </c>
    </row>
    <row r="9570" spans="1:6" x14ac:dyDescent="0.25">
      <c r="A9570" s="4" t="s">
        <v>6</v>
      </c>
      <c r="B9570" t="s">
        <v>66557</v>
      </c>
      <c r="C9570" s="5">
        <v>45159</v>
      </c>
      <c r="D9570" s="5">
        <v>45176</v>
      </c>
      <c r="E9570">
        <v>17</v>
      </c>
      <c r="F9570" s="6">
        <v>45170</v>
      </c>
    </row>
    <row r="9571" spans="1:6" x14ac:dyDescent="0.25">
      <c r="A9571" s="4" t="s">
        <v>6</v>
      </c>
      <c r="B9571" t="s">
        <v>66558</v>
      </c>
      <c r="C9571" s="5">
        <v>45159</v>
      </c>
      <c r="D9571" s="5">
        <v>45176</v>
      </c>
      <c r="E9571">
        <v>17</v>
      </c>
      <c r="F9571" s="6">
        <v>45170</v>
      </c>
    </row>
    <row r="9572" spans="1:6" x14ac:dyDescent="0.25">
      <c r="A9572" s="4" t="s">
        <v>6</v>
      </c>
      <c r="B9572" t="s">
        <v>66559</v>
      </c>
      <c r="C9572" s="5">
        <v>45159</v>
      </c>
      <c r="D9572" s="5">
        <v>45176</v>
      </c>
      <c r="E9572">
        <v>17</v>
      </c>
      <c r="F9572" s="6">
        <v>45170</v>
      </c>
    </row>
    <row r="9573" spans="1:6" x14ac:dyDescent="0.25">
      <c r="A9573" s="4" t="s">
        <v>6</v>
      </c>
      <c r="B9573" t="s">
        <v>66560</v>
      </c>
      <c r="C9573" s="5">
        <v>45159</v>
      </c>
      <c r="D9573" s="5">
        <v>45176</v>
      </c>
      <c r="E9573">
        <v>17</v>
      </c>
      <c r="F9573" s="6">
        <v>45170</v>
      </c>
    </row>
    <row r="9574" spans="1:6" x14ac:dyDescent="0.25">
      <c r="A9574" s="4" t="s">
        <v>6</v>
      </c>
      <c r="B9574" t="s">
        <v>66561</v>
      </c>
      <c r="C9574" s="5">
        <v>45159</v>
      </c>
      <c r="D9574" s="5">
        <v>45176</v>
      </c>
      <c r="E9574">
        <v>17</v>
      </c>
      <c r="F9574" s="6">
        <v>45170</v>
      </c>
    </row>
    <row r="9575" spans="1:6" x14ac:dyDescent="0.25">
      <c r="A9575" s="4" t="s">
        <v>6</v>
      </c>
      <c r="B9575" t="s">
        <v>66562</v>
      </c>
      <c r="C9575" s="5">
        <v>45159</v>
      </c>
      <c r="D9575" s="5">
        <v>45176</v>
      </c>
      <c r="E9575">
        <v>17</v>
      </c>
      <c r="F9575" s="6">
        <v>45170</v>
      </c>
    </row>
    <row r="9576" spans="1:6" x14ac:dyDescent="0.25">
      <c r="A9576" s="4" t="s">
        <v>6</v>
      </c>
      <c r="B9576" t="s">
        <v>66563</v>
      </c>
      <c r="C9576" s="5">
        <v>45159</v>
      </c>
      <c r="D9576" s="5">
        <v>45176</v>
      </c>
      <c r="E9576">
        <v>17</v>
      </c>
      <c r="F9576" s="6">
        <v>45170</v>
      </c>
    </row>
    <row r="9577" spans="1:6" x14ac:dyDescent="0.25">
      <c r="A9577" s="4" t="s">
        <v>6</v>
      </c>
      <c r="B9577" t="s">
        <v>66564</v>
      </c>
      <c r="C9577" s="5">
        <v>45159</v>
      </c>
      <c r="D9577" s="5">
        <v>45176</v>
      </c>
      <c r="E9577">
        <v>17</v>
      </c>
      <c r="F9577" s="6">
        <v>45170</v>
      </c>
    </row>
    <row r="9578" spans="1:6" x14ac:dyDescent="0.25">
      <c r="A9578" s="4" t="s">
        <v>6</v>
      </c>
      <c r="B9578" t="s">
        <v>66565</v>
      </c>
      <c r="C9578" s="5">
        <v>45159</v>
      </c>
      <c r="D9578" s="5">
        <v>45176</v>
      </c>
      <c r="E9578">
        <v>17</v>
      </c>
      <c r="F9578" s="6">
        <v>45170</v>
      </c>
    </row>
    <row r="9579" spans="1:6" x14ac:dyDescent="0.25">
      <c r="A9579" s="4" t="s">
        <v>6</v>
      </c>
      <c r="B9579" t="s">
        <v>66566</v>
      </c>
      <c r="C9579" s="5">
        <v>45159</v>
      </c>
      <c r="D9579" s="5">
        <v>45176</v>
      </c>
      <c r="E9579">
        <v>17</v>
      </c>
      <c r="F9579" s="6">
        <v>45170</v>
      </c>
    </row>
    <row r="9580" spans="1:6" x14ac:dyDescent="0.25">
      <c r="A9580" s="4" t="s">
        <v>6</v>
      </c>
      <c r="B9580" t="s">
        <v>66567</v>
      </c>
      <c r="C9580" s="5">
        <v>45159</v>
      </c>
      <c r="D9580" s="5">
        <v>45176</v>
      </c>
      <c r="E9580">
        <v>17</v>
      </c>
      <c r="F9580" s="6">
        <v>45170</v>
      </c>
    </row>
    <row r="9581" spans="1:6" x14ac:dyDescent="0.25">
      <c r="A9581" s="4" t="s">
        <v>6</v>
      </c>
      <c r="B9581" t="s">
        <v>66568</v>
      </c>
      <c r="C9581" s="5">
        <v>45159</v>
      </c>
      <c r="D9581" s="5">
        <v>45176</v>
      </c>
      <c r="E9581">
        <v>17</v>
      </c>
      <c r="F9581" s="6">
        <v>45170</v>
      </c>
    </row>
    <row r="9582" spans="1:6" x14ac:dyDescent="0.25">
      <c r="A9582" s="4" t="s">
        <v>6</v>
      </c>
      <c r="B9582" t="s">
        <v>66569</v>
      </c>
      <c r="C9582" s="5">
        <v>45159</v>
      </c>
      <c r="D9582" s="5">
        <v>45176</v>
      </c>
      <c r="E9582">
        <v>17</v>
      </c>
      <c r="F9582" s="6">
        <v>45170</v>
      </c>
    </row>
    <row r="9583" spans="1:6" x14ac:dyDescent="0.25">
      <c r="A9583" s="4" t="s">
        <v>6</v>
      </c>
      <c r="B9583" t="s">
        <v>66570</v>
      </c>
      <c r="C9583" s="5">
        <v>45159</v>
      </c>
      <c r="D9583" s="5">
        <v>45176</v>
      </c>
      <c r="E9583">
        <v>17</v>
      </c>
      <c r="F9583" s="6">
        <v>45170</v>
      </c>
    </row>
    <row r="9584" spans="1:6" x14ac:dyDescent="0.25">
      <c r="A9584" s="4" t="s">
        <v>6</v>
      </c>
      <c r="B9584" t="s">
        <v>66571</v>
      </c>
      <c r="C9584" s="5">
        <v>45159</v>
      </c>
      <c r="D9584" s="5">
        <v>45176</v>
      </c>
      <c r="E9584">
        <v>17</v>
      </c>
      <c r="F9584" s="6">
        <v>45170</v>
      </c>
    </row>
    <row r="9585" spans="1:6" x14ac:dyDescent="0.25">
      <c r="A9585" s="4" t="s">
        <v>6</v>
      </c>
      <c r="B9585" t="s">
        <v>66572</v>
      </c>
      <c r="C9585" s="5">
        <v>45160</v>
      </c>
      <c r="D9585" s="5">
        <v>45176</v>
      </c>
      <c r="E9585">
        <v>16</v>
      </c>
      <c r="F9585" s="6">
        <v>45170</v>
      </c>
    </row>
    <row r="9586" spans="1:6" x14ac:dyDescent="0.25">
      <c r="A9586" s="4" t="s">
        <v>6</v>
      </c>
      <c r="B9586" t="s">
        <v>66573</v>
      </c>
      <c r="C9586" s="5">
        <v>45160</v>
      </c>
      <c r="D9586" s="5">
        <v>45176</v>
      </c>
      <c r="E9586">
        <v>16</v>
      </c>
      <c r="F9586" s="6">
        <v>45170</v>
      </c>
    </row>
    <row r="9587" spans="1:6" x14ac:dyDescent="0.25">
      <c r="A9587" s="4" t="s">
        <v>6</v>
      </c>
      <c r="B9587" t="s">
        <v>66574</v>
      </c>
      <c r="C9587" s="5">
        <v>45160</v>
      </c>
      <c r="D9587" s="5">
        <v>45176</v>
      </c>
      <c r="E9587">
        <v>16</v>
      </c>
      <c r="F9587" s="6">
        <v>45170</v>
      </c>
    </row>
    <row r="9588" spans="1:6" x14ac:dyDescent="0.25">
      <c r="A9588" s="4" t="s">
        <v>6</v>
      </c>
      <c r="B9588" t="s">
        <v>66575</v>
      </c>
      <c r="C9588" s="5">
        <v>45160</v>
      </c>
      <c r="D9588" s="5">
        <v>45176</v>
      </c>
      <c r="E9588">
        <v>16</v>
      </c>
      <c r="F9588" s="6">
        <v>45170</v>
      </c>
    </row>
    <row r="9589" spans="1:6" x14ac:dyDescent="0.25">
      <c r="A9589" s="4" t="s">
        <v>6</v>
      </c>
      <c r="B9589" t="s">
        <v>66576</v>
      </c>
      <c r="C9589" s="5">
        <v>45160</v>
      </c>
      <c r="D9589" s="5">
        <v>45176</v>
      </c>
      <c r="E9589">
        <v>16</v>
      </c>
      <c r="F9589" s="6">
        <v>45170</v>
      </c>
    </row>
    <row r="9590" spans="1:6" x14ac:dyDescent="0.25">
      <c r="A9590" s="4" t="s">
        <v>6</v>
      </c>
      <c r="B9590" t="s">
        <v>66577</v>
      </c>
      <c r="C9590" s="5">
        <v>45160</v>
      </c>
      <c r="D9590" s="5">
        <v>45176</v>
      </c>
      <c r="E9590">
        <v>16</v>
      </c>
      <c r="F9590" s="6">
        <v>45170</v>
      </c>
    </row>
    <row r="9591" spans="1:6" x14ac:dyDescent="0.25">
      <c r="A9591" s="4" t="s">
        <v>6</v>
      </c>
      <c r="B9591" t="s">
        <v>66578</v>
      </c>
      <c r="C9591" s="5">
        <v>45160</v>
      </c>
      <c r="D9591" s="5">
        <v>45176</v>
      </c>
      <c r="E9591">
        <v>16</v>
      </c>
      <c r="F9591" s="6">
        <v>45170</v>
      </c>
    </row>
    <row r="9592" spans="1:6" x14ac:dyDescent="0.25">
      <c r="A9592" s="4" t="s">
        <v>6</v>
      </c>
      <c r="B9592" t="s">
        <v>66579</v>
      </c>
      <c r="C9592" s="5">
        <v>45160</v>
      </c>
      <c r="D9592" s="5">
        <v>45176</v>
      </c>
      <c r="E9592">
        <v>16</v>
      </c>
      <c r="F9592" s="6">
        <v>45170</v>
      </c>
    </row>
    <row r="9593" spans="1:6" x14ac:dyDescent="0.25">
      <c r="A9593" s="4" t="s">
        <v>6</v>
      </c>
      <c r="B9593" t="s">
        <v>66580</v>
      </c>
      <c r="C9593" s="5">
        <v>45160</v>
      </c>
      <c r="D9593" s="5">
        <v>45176</v>
      </c>
      <c r="E9593">
        <v>16</v>
      </c>
      <c r="F9593" s="6">
        <v>45170</v>
      </c>
    </row>
    <row r="9594" spans="1:6" x14ac:dyDescent="0.25">
      <c r="A9594" s="4" t="s">
        <v>6</v>
      </c>
      <c r="B9594" t="s">
        <v>66581</v>
      </c>
      <c r="C9594" s="5">
        <v>45160</v>
      </c>
      <c r="D9594" s="5">
        <v>45176</v>
      </c>
      <c r="E9594">
        <v>16</v>
      </c>
      <c r="F9594" s="6">
        <v>45170</v>
      </c>
    </row>
    <row r="9595" spans="1:6" x14ac:dyDescent="0.25">
      <c r="A9595" s="4" t="s">
        <v>6</v>
      </c>
      <c r="B9595" t="s">
        <v>66582</v>
      </c>
      <c r="C9595" s="5">
        <v>45160</v>
      </c>
      <c r="D9595" s="5">
        <v>45176</v>
      </c>
      <c r="E9595">
        <v>16</v>
      </c>
      <c r="F9595" s="6">
        <v>45170</v>
      </c>
    </row>
    <row r="9596" spans="1:6" x14ac:dyDescent="0.25">
      <c r="A9596" s="4" t="s">
        <v>6</v>
      </c>
      <c r="B9596" t="s">
        <v>66583</v>
      </c>
      <c r="C9596" s="5">
        <v>45160</v>
      </c>
      <c r="D9596" s="5">
        <v>45176</v>
      </c>
      <c r="E9596">
        <v>16</v>
      </c>
      <c r="F9596" s="6">
        <v>45170</v>
      </c>
    </row>
    <row r="9597" spans="1:6" x14ac:dyDescent="0.25">
      <c r="A9597" s="4" t="s">
        <v>6</v>
      </c>
      <c r="B9597" t="s">
        <v>66584</v>
      </c>
      <c r="C9597" s="5">
        <v>45160</v>
      </c>
      <c r="D9597" s="5">
        <v>45176</v>
      </c>
      <c r="E9597">
        <v>16</v>
      </c>
      <c r="F9597" s="6">
        <v>45170</v>
      </c>
    </row>
    <row r="9598" spans="1:6" x14ac:dyDescent="0.25">
      <c r="A9598" s="4" t="s">
        <v>6</v>
      </c>
      <c r="B9598" t="s">
        <v>66585</v>
      </c>
      <c r="C9598" s="5">
        <v>45160</v>
      </c>
      <c r="D9598" s="5">
        <v>45176</v>
      </c>
      <c r="E9598">
        <v>16</v>
      </c>
      <c r="F9598" s="6">
        <v>45170</v>
      </c>
    </row>
    <row r="9599" spans="1:6" x14ac:dyDescent="0.25">
      <c r="A9599" s="4" t="s">
        <v>6</v>
      </c>
      <c r="B9599" t="s">
        <v>66586</v>
      </c>
      <c r="C9599" s="5">
        <v>45160</v>
      </c>
      <c r="D9599" s="5">
        <v>45176</v>
      </c>
      <c r="E9599">
        <v>16</v>
      </c>
      <c r="F9599" s="6">
        <v>45170</v>
      </c>
    </row>
    <row r="9600" spans="1:6" x14ac:dyDescent="0.25">
      <c r="A9600" s="4" t="s">
        <v>6</v>
      </c>
      <c r="B9600" t="s">
        <v>66587</v>
      </c>
      <c r="C9600" s="5">
        <v>45160</v>
      </c>
      <c r="D9600" s="5">
        <v>45176</v>
      </c>
      <c r="E9600">
        <v>16</v>
      </c>
      <c r="F9600" s="6">
        <v>45170</v>
      </c>
    </row>
    <row r="9601" spans="1:6" x14ac:dyDescent="0.25">
      <c r="A9601" s="4" t="s">
        <v>6</v>
      </c>
      <c r="B9601" t="s">
        <v>66588</v>
      </c>
      <c r="C9601" s="5">
        <v>45160</v>
      </c>
      <c r="D9601" s="5">
        <v>45176</v>
      </c>
      <c r="E9601">
        <v>16</v>
      </c>
      <c r="F9601" s="6">
        <v>45170</v>
      </c>
    </row>
    <row r="9602" spans="1:6" x14ac:dyDescent="0.25">
      <c r="A9602" s="4" t="s">
        <v>6</v>
      </c>
      <c r="B9602" t="s">
        <v>66589</v>
      </c>
      <c r="C9602" s="5">
        <v>45160</v>
      </c>
      <c r="D9602" s="5">
        <v>45176</v>
      </c>
      <c r="E9602">
        <v>16</v>
      </c>
      <c r="F9602" s="6">
        <v>45170</v>
      </c>
    </row>
    <row r="9603" spans="1:6" x14ac:dyDescent="0.25">
      <c r="A9603" s="4" t="s">
        <v>6</v>
      </c>
      <c r="B9603" t="s">
        <v>66590</v>
      </c>
      <c r="C9603" s="5">
        <v>45160</v>
      </c>
      <c r="D9603" s="5">
        <v>45176</v>
      </c>
      <c r="E9603">
        <v>16</v>
      </c>
      <c r="F9603" s="6">
        <v>45170</v>
      </c>
    </row>
    <row r="9604" spans="1:6" x14ac:dyDescent="0.25">
      <c r="A9604" s="4" t="s">
        <v>6</v>
      </c>
      <c r="B9604" t="s">
        <v>66591</v>
      </c>
      <c r="C9604" s="5">
        <v>45160</v>
      </c>
      <c r="D9604" s="5">
        <v>45176</v>
      </c>
      <c r="E9604">
        <v>16</v>
      </c>
      <c r="F9604" s="6">
        <v>45170</v>
      </c>
    </row>
    <row r="9605" spans="1:6" x14ac:dyDescent="0.25">
      <c r="A9605" s="4" t="s">
        <v>6</v>
      </c>
      <c r="B9605" t="s">
        <v>66592</v>
      </c>
      <c r="C9605" s="5">
        <v>45160</v>
      </c>
      <c r="D9605" s="5">
        <v>45176</v>
      </c>
      <c r="E9605">
        <v>16</v>
      </c>
      <c r="F9605" s="6">
        <v>45170</v>
      </c>
    </row>
    <row r="9606" spans="1:6" x14ac:dyDescent="0.25">
      <c r="A9606" s="4" t="s">
        <v>6</v>
      </c>
      <c r="B9606" t="s">
        <v>66593</v>
      </c>
      <c r="C9606" s="5">
        <v>45160</v>
      </c>
      <c r="D9606" s="5">
        <v>45176</v>
      </c>
      <c r="E9606">
        <v>16</v>
      </c>
      <c r="F9606" s="6">
        <v>45170</v>
      </c>
    </row>
    <row r="9607" spans="1:6" x14ac:dyDescent="0.25">
      <c r="A9607" s="4" t="s">
        <v>6</v>
      </c>
      <c r="B9607" t="s">
        <v>66594</v>
      </c>
      <c r="C9607" s="5">
        <v>45160</v>
      </c>
      <c r="D9607" s="5">
        <v>45176</v>
      </c>
      <c r="E9607">
        <v>16</v>
      </c>
      <c r="F9607" s="6">
        <v>45170</v>
      </c>
    </row>
    <row r="9608" spans="1:6" x14ac:dyDescent="0.25">
      <c r="A9608" s="4" t="s">
        <v>6</v>
      </c>
      <c r="B9608" t="s">
        <v>66595</v>
      </c>
      <c r="C9608" s="5">
        <v>45160</v>
      </c>
      <c r="D9608" s="5">
        <v>45176</v>
      </c>
      <c r="E9608">
        <v>16</v>
      </c>
      <c r="F9608" s="6">
        <v>45170</v>
      </c>
    </row>
    <row r="9609" spans="1:6" x14ac:dyDescent="0.25">
      <c r="A9609" s="4" t="s">
        <v>6</v>
      </c>
      <c r="B9609" t="s">
        <v>66596</v>
      </c>
      <c r="C9609" s="5">
        <v>45160</v>
      </c>
      <c r="D9609" s="5">
        <v>45176</v>
      </c>
      <c r="E9609">
        <v>16</v>
      </c>
      <c r="F9609" s="6">
        <v>45170</v>
      </c>
    </row>
    <row r="9610" spans="1:6" x14ac:dyDescent="0.25">
      <c r="A9610" s="4" t="s">
        <v>6</v>
      </c>
      <c r="B9610" t="s">
        <v>66597</v>
      </c>
      <c r="C9610" s="5">
        <v>45160</v>
      </c>
      <c r="D9610" s="5">
        <v>45176</v>
      </c>
      <c r="E9610">
        <v>16</v>
      </c>
      <c r="F9610" s="6">
        <v>45170</v>
      </c>
    </row>
    <row r="9611" spans="1:6" x14ac:dyDescent="0.25">
      <c r="A9611" s="4" t="s">
        <v>6</v>
      </c>
      <c r="B9611" t="s">
        <v>66598</v>
      </c>
      <c r="C9611" s="5">
        <v>45160</v>
      </c>
      <c r="D9611" s="5">
        <v>45176</v>
      </c>
      <c r="E9611">
        <v>16</v>
      </c>
      <c r="F9611" s="6">
        <v>45170</v>
      </c>
    </row>
    <row r="9612" spans="1:6" x14ac:dyDescent="0.25">
      <c r="A9612" s="4" t="s">
        <v>6</v>
      </c>
      <c r="B9612" t="s">
        <v>66599</v>
      </c>
      <c r="C9612" s="5">
        <v>45160</v>
      </c>
      <c r="D9612" s="5">
        <v>45176</v>
      </c>
      <c r="E9612">
        <v>16</v>
      </c>
      <c r="F9612" s="6">
        <v>45170</v>
      </c>
    </row>
    <row r="9613" spans="1:6" x14ac:dyDescent="0.25">
      <c r="A9613" s="4" t="s">
        <v>6</v>
      </c>
      <c r="B9613" t="s">
        <v>66600</v>
      </c>
      <c r="C9613" s="5">
        <v>45160</v>
      </c>
      <c r="D9613" s="5">
        <v>45176</v>
      </c>
      <c r="E9613">
        <v>16</v>
      </c>
      <c r="F9613" s="6">
        <v>45170</v>
      </c>
    </row>
    <row r="9614" spans="1:6" x14ac:dyDescent="0.25">
      <c r="A9614" s="4" t="s">
        <v>6</v>
      </c>
      <c r="B9614" t="s">
        <v>66601</v>
      </c>
      <c r="C9614" s="5">
        <v>45160</v>
      </c>
      <c r="D9614" s="5">
        <v>45176</v>
      </c>
      <c r="E9614">
        <v>16</v>
      </c>
      <c r="F9614" s="6">
        <v>45170</v>
      </c>
    </row>
    <row r="9615" spans="1:6" x14ac:dyDescent="0.25">
      <c r="A9615" s="4" t="s">
        <v>6</v>
      </c>
      <c r="B9615" t="s">
        <v>66602</v>
      </c>
      <c r="C9615" s="5">
        <v>45160</v>
      </c>
      <c r="D9615" s="5">
        <v>45176</v>
      </c>
      <c r="E9615">
        <v>16</v>
      </c>
      <c r="F9615" s="6">
        <v>45170</v>
      </c>
    </row>
    <row r="9616" spans="1:6" x14ac:dyDescent="0.25">
      <c r="A9616" s="4" t="s">
        <v>6</v>
      </c>
      <c r="B9616" t="s">
        <v>66603</v>
      </c>
      <c r="C9616" s="5">
        <v>45160</v>
      </c>
      <c r="D9616" s="5">
        <v>45176</v>
      </c>
      <c r="E9616">
        <v>16</v>
      </c>
      <c r="F9616" s="6">
        <v>45170</v>
      </c>
    </row>
    <row r="9617" spans="1:6" x14ac:dyDescent="0.25">
      <c r="A9617" s="4" t="s">
        <v>6</v>
      </c>
      <c r="B9617" t="s">
        <v>66604</v>
      </c>
      <c r="C9617" s="5">
        <v>45160</v>
      </c>
      <c r="D9617" s="5">
        <v>45176</v>
      </c>
      <c r="E9617">
        <v>16</v>
      </c>
      <c r="F9617" s="6">
        <v>45170</v>
      </c>
    </row>
    <row r="9618" spans="1:6" x14ac:dyDescent="0.25">
      <c r="A9618" s="4" t="s">
        <v>6</v>
      </c>
      <c r="B9618" t="s">
        <v>66605</v>
      </c>
      <c r="C9618" s="5">
        <v>45160</v>
      </c>
      <c r="D9618" s="5">
        <v>45176</v>
      </c>
      <c r="E9618">
        <v>16</v>
      </c>
      <c r="F9618" s="6">
        <v>45170</v>
      </c>
    </row>
    <row r="9619" spans="1:6" x14ac:dyDescent="0.25">
      <c r="A9619" s="4" t="s">
        <v>6</v>
      </c>
      <c r="B9619" t="s">
        <v>66606</v>
      </c>
      <c r="C9619" s="5">
        <v>45160</v>
      </c>
      <c r="D9619" s="5">
        <v>45176</v>
      </c>
      <c r="E9619">
        <v>16</v>
      </c>
      <c r="F9619" s="6">
        <v>45170</v>
      </c>
    </row>
    <row r="9620" spans="1:6" x14ac:dyDescent="0.25">
      <c r="A9620" s="4" t="s">
        <v>6</v>
      </c>
      <c r="B9620" t="s">
        <v>66607</v>
      </c>
      <c r="C9620" s="5">
        <v>45160</v>
      </c>
      <c r="D9620" s="5">
        <v>45176</v>
      </c>
      <c r="E9620">
        <v>16</v>
      </c>
      <c r="F9620" s="6">
        <v>45170</v>
      </c>
    </row>
    <row r="9621" spans="1:6" x14ac:dyDescent="0.25">
      <c r="A9621" s="4" t="s">
        <v>6</v>
      </c>
      <c r="B9621" t="s">
        <v>66608</v>
      </c>
      <c r="C9621" s="5">
        <v>45161</v>
      </c>
      <c r="D9621" s="5">
        <v>45176</v>
      </c>
      <c r="E9621">
        <v>15</v>
      </c>
      <c r="F9621" s="6">
        <v>45170</v>
      </c>
    </row>
    <row r="9622" spans="1:6" x14ac:dyDescent="0.25">
      <c r="A9622" s="4" t="s">
        <v>6</v>
      </c>
      <c r="B9622" t="s">
        <v>66609</v>
      </c>
      <c r="C9622" s="5">
        <v>45161</v>
      </c>
      <c r="D9622" s="5">
        <v>45176</v>
      </c>
      <c r="E9622">
        <v>15</v>
      </c>
      <c r="F9622" s="6">
        <v>45170</v>
      </c>
    </row>
    <row r="9623" spans="1:6" x14ac:dyDescent="0.25">
      <c r="A9623" s="4" t="s">
        <v>6</v>
      </c>
      <c r="B9623" t="s">
        <v>66610</v>
      </c>
      <c r="C9623" s="5">
        <v>45161</v>
      </c>
      <c r="D9623" s="5">
        <v>45176</v>
      </c>
      <c r="E9623">
        <v>15</v>
      </c>
      <c r="F9623" s="6">
        <v>45170</v>
      </c>
    </row>
    <row r="9624" spans="1:6" x14ac:dyDescent="0.25">
      <c r="A9624" s="4" t="s">
        <v>6</v>
      </c>
      <c r="B9624" t="s">
        <v>66611</v>
      </c>
      <c r="C9624" s="5">
        <v>45161</v>
      </c>
      <c r="D9624" s="5">
        <v>45176</v>
      </c>
      <c r="E9624">
        <v>15</v>
      </c>
      <c r="F9624" s="6">
        <v>45170</v>
      </c>
    </row>
    <row r="9625" spans="1:6" x14ac:dyDescent="0.25">
      <c r="A9625" s="4" t="s">
        <v>6</v>
      </c>
      <c r="B9625" t="s">
        <v>66612</v>
      </c>
      <c r="C9625" s="5">
        <v>45161</v>
      </c>
      <c r="D9625" s="5">
        <v>45176</v>
      </c>
      <c r="E9625">
        <v>15</v>
      </c>
      <c r="F9625" s="6">
        <v>45170</v>
      </c>
    </row>
    <row r="9626" spans="1:6" x14ac:dyDescent="0.25">
      <c r="A9626" s="4" t="s">
        <v>6</v>
      </c>
      <c r="B9626" t="s">
        <v>66613</v>
      </c>
      <c r="C9626" s="5">
        <v>45161</v>
      </c>
      <c r="D9626" s="5">
        <v>45176</v>
      </c>
      <c r="E9626">
        <v>15</v>
      </c>
      <c r="F9626" s="6">
        <v>45170</v>
      </c>
    </row>
    <row r="9627" spans="1:6" x14ac:dyDescent="0.25">
      <c r="A9627" s="4" t="s">
        <v>6</v>
      </c>
      <c r="B9627" t="s">
        <v>66614</v>
      </c>
      <c r="C9627" s="5">
        <v>45161</v>
      </c>
      <c r="D9627" s="5">
        <v>45176</v>
      </c>
      <c r="E9627">
        <v>15</v>
      </c>
      <c r="F9627" s="6">
        <v>45170</v>
      </c>
    </row>
    <row r="9628" spans="1:6" x14ac:dyDescent="0.25">
      <c r="A9628" s="4" t="s">
        <v>6</v>
      </c>
      <c r="B9628" t="s">
        <v>66615</v>
      </c>
      <c r="C9628" s="5">
        <v>45161</v>
      </c>
      <c r="D9628" s="5">
        <v>45176</v>
      </c>
      <c r="E9628">
        <v>15</v>
      </c>
      <c r="F9628" s="6">
        <v>45170</v>
      </c>
    </row>
    <row r="9629" spans="1:6" x14ac:dyDescent="0.25">
      <c r="A9629" s="4" t="s">
        <v>6</v>
      </c>
      <c r="B9629" t="s">
        <v>66616</v>
      </c>
      <c r="C9629" s="5">
        <v>45161</v>
      </c>
      <c r="D9629" s="5">
        <v>45176</v>
      </c>
      <c r="E9629">
        <v>15</v>
      </c>
      <c r="F9629" s="6">
        <v>45170</v>
      </c>
    </row>
    <row r="9630" spans="1:6" x14ac:dyDescent="0.25">
      <c r="A9630" s="4" t="s">
        <v>6</v>
      </c>
      <c r="B9630" t="s">
        <v>66617</v>
      </c>
      <c r="C9630" s="5">
        <v>45161</v>
      </c>
      <c r="D9630" s="5">
        <v>45176</v>
      </c>
      <c r="E9630">
        <v>15</v>
      </c>
      <c r="F9630" s="6">
        <v>45170</v>
      </c>
    </row>
    <row r="9631" spans="1:6" x14ac:dyDescent="0.25">
      <c r="A9631" s="4" t="s">
        <v>6</v>
      </c>
      <c r="B9631" t="s">
        <v>66618</v>
      </c>
      <c r="C9631" s="5">
        <v>45161</v>
      </c>
      <c r="D9631" s="5">
        <v>45176</v>
      </c>
      <c r="E9631">
        <v>15</v>
      </c>
      <c r="F9631" s="6">
        <v>45170</v>
      </c>
    </row>
    <row r="9632" spans="1:6" x14ac:dyDescent="0.25">
      <c r="A9632" s="4" t="s">
        <v>6</v>
      </c>
      <c r="B9632" t="s">
        <v>66619</v>
      </c>
      <c r="C9632" s="5">
        <v>45161</v>
      </c>
      <c r="D9632" s="5">
        <v>45176</v>
      </c>
      <c r="E9632">
        <v>15</v>
      </c>
      <c r="F9632" s="6">
        <v>45170</v>
      </c>
    </row>
    <row r="9633" spans="1:6" x14ac:dyDescent="0.25">
      <c r="A9633" s="4" t="s">
        <v>6</v>
      </c>
      <c r="B9633" t="s">
        <v>66620</v>
      </c>
      <c r="C9633" s="5">
        <v>45161</v>
      </c>
      <c r="D9633" s="5">
        <v>45176</v>
      </c>
      <c r="E9633">
        <v>15</v>
      </c>
      <c r="F9633" s="6">
        <v>45170</v>
      </c>
    </row>
    <row r="9634" spans="1:6" x14ac:dyDescent="0.25">
      <c r="A9634" s="4" t="s">
        <v>6</v>
      </c>
      <c r="B9634" t="s">
        <v>66621</v>
      </c>
      <c r="C9634" s="5">
        <v>45161</v>
      </c>
      <c r="D9634" s="5">
        <v>45176</v>
      </c>
      <c r="E9634">
        <v>15</v>
      </c>
      <c r="F9634" s="6">
        <v>45170</v>
      </c>
    </row>
    <row r="9635" spans="1:6" x14ac:dyDescent="0.25">
      <c r="A9635" s="4" t="s">
        <v>6</v>
      </c>
      <c r="B9635" t="s">
        <v>66622</v>
      </c>
      <c r="C9635" s="5">
        <v>45161</v>
      </c>
      <c r="D9635" s="5">
        <v>45176</v>
      </c>
      <c r="E9635">
        <v>15</v>
      </c>
      <c r="F9635" s="6">
        <v>45170</v>
      </c>
    </row>
    <row r="9636" spans="1:6" x14ac:dyDescent="0.25">
      <c r="A9636" s="4" t="s">
        <v>6</v>
      </c>
      <c r="B9636" t="s">
        <v>66623</v>
      </c>
      <c r="C9636" s="5">
        <v>45161</v>
      </c>
      <c r="D9636" s="5">
        <v>45176</v>
      </c>
      <c r="E9636">
        <v>15</v>
      </c>
      <c r="F9636" s="6">
        <v>45170</v>
      </c>
    </row>
    <row r="9637" spans="1:6" x14ac:dyDescent="0.25">
      <c r="A9637" s="4" t="s">
        <v>6</v>
      </c>
      <c r="B9637" t="s">
        <v>66624</v>
      </c>
      <c r="C9637" s="5">
        <v>45161</v>
      </c>
      <c r="D9637" s="5">
        <v>45176</v>
      </c>
      <c r="E9637">
        <v>15</v>
      </c>
      <c r="F9637" s="6">
        <v>45170</v>
      </c>
    </row>
    <row r="9638" spans="1:6" x14ac:dyDescent="0.25">
      <c r="A9638" s="4" t="s">
        <v>6</v>
      </c>
      <c r="B9638" t="s">
        <v>66625</v>
      </c>
      <c r="C9638" s="5">
        <v>45161</v>
      </c>
      <c r="D9638" s="5">
        <v>45176</v>
      </c>
      <c r="E9638">
        <v>15</v>
      </c>
      <c r="F9638" s="6">
        <v>45170</v>
      </c>
    </row>
    <row r="9639" spans="1:6" x14ac:dyDescent="0.25">
      <c r="A9639" s="4" t="s">
        <v>6</v>
      </c>
      <c r="B9639" t="s">
        <v>66626</v>
      </c>
      <c r="C9639" s="5">
        <v>45161</v>
      </c>
      <c r="D9639" s="5">
        <v>45176</v>
      </c>
      <c r="E9639">
        <v>15</v>
      </c>
      <c r="F9639" s="6">
        <v>45170</v>
      </c>
    </row>
    <row r="9640" spans="1:6" x14ac:dyDescent="0.25">
      <c r="A9640" s="4" t="s">
        <v>6</v>
      </c>
      <c r="B9640" t="s">
        <v>66627</v>
      </c>
      <c r="C9640" s="5">
        <v>45161</v>
      </c>
      <c r="D9640" s="5">
        <v>45176</v>
      </c>
      <c r="E9640">
        <v>15</v>
      </c>
      <c r="F9640" s="6">
        <v>45170</v>
      </c>
    </row>
    <row r="9641" spans="1:6" x14ac:dyDescent="0.25">
      <c r="A9641" s="4" t="s">
        <v>6</v>
      </c>
      <c r="B9641" t="s">
        <v>66628</v>
      </c>
      <c r="C9641" s="5">
        <v>45161</v>
      </c>
      <c r="D9641" s="5">
        <v>45176</v>
      </c>
      <c r="E9641">
        <v>15</v>
      </c>
      <c r="F9641" s="6">
        <v>45170</v>
      </c>
    </row>
    <row r="9642" spans="1:6" x14ac:dyDescent="0.25">
      <c r="A9642" s="4" t="s">
        <v>6</v>
      </c>
      <c r="B9642" t="s">
        <v>66629</v>
      </c>
      <c r="C9642" s="5">
        <v>45161</v>
      </c>
      <c r="D9642" s="5">
        <v>45176</v>
      </c>
      <c r="E9642">
        <v>15</v>
      </c>
      <c r="F9642" s="6">
        <v>45170</v>
      </c>
    </row>
    <row r="9643" spans="1:6" x14ac:dyDescent="0.25">
      <c r="A9643" s="4" t="s">
        <v>6</v>
      </c>
      <c r="B9643" t="s">
        <v>66630</v>
      </c>
      <c r="C9643" s="5">
        <v>45161</v>
      </c>
      <c r="D9643" s="5">
        <v>45176</v>
      </c>
      <c r="E9643">
        <v>15</v>
      </c>
      <c r="F9643" s="6">
        <v>45170</v>
      </c>
    </row>
    <row r="9644" spans="1:6" x14ac:dyDescent="0.25">
      <c r="A9644" s="4" t="s">
        <v>6</v>
      </c>
      <c r="B9644" t="s">
        <v>66631</v>
      </c>
      <c r="C9644" s="5">
        <v>45161</v>
      </c>
      <c r="D9644" s="5">
        <v>45176</v>
      </c>
      <c r="E9644">
        <v>15</v>
      </c>
      <c r="F9644" s="6">
        <v>45170</v>
      </c>
    </row>
    <row r="9645" spans="1:6" x14ac:dyDescent="0.25">
      <c r="A9645" s="4" t="s">
        <v>6</v>
      </c>
      <c r="B9645" t="s">
        <v>66632</v>
      </c>
      <c r="C9645" s="5">
        <v>45161</v>
      </c>
      <c r="D9645" s="5">
        <v>45176</v>
      </c>
      <c r="E9645">
        <v>15</v>
      </c>
      <c r="F9645" s="6">
        <v>45170</v>
      </c>
    </row>
    <row r="9646" spans="1:6" x14ac:dyDescent="0.25">
      <c r="A9646" s="4" t="s">
        <v>6</v>
      </c>
      <c r="B9646" t="s">
        <v>66633</v>
      </c>
      <c r="C9646" s="5">
        <v>45162</v>
      </c>
      <c r="D9646" s="5">
        <v>45176</v>
      </c>
      <c r="E9646">
        <v>14</v>
      </c>
      <c r="F9646" s="6">
        <v>45170</v>
      </c>
    </row>
    <row r="9647" spans="1:6" x14ac:dyDescent="0.25">
      <c r="A9647" s="4" t="s">
        <v>6</v>
      </c>
      <c r="B9647" t="s">
        <v>66634</v>
      </c>
      <c r="C9647" s="5">
        <v>45162</v>
      </c>
      <c r="D9647" s="5">
        <v>45176</v>
      </c>
      <c r="E9647">
        <v>14</v>
      </c>
      <c r="F9647" s="6">
        <v>45170</v>
      </c>
    </row>
    <row r="9648" spans="1:6" x14ac:dyDescent="0.25">
      <c r="A9648" s="4" t="s">
        <v>6</v>
      </c>
      <c r="B9648" t="s">
        <v>66635</v>
      </c>
      <c r="C9648" s="5">
        <v>45162</v>
      </c>
      <c r="D9648" s="5">
        <v>45176</v>
      </c>
      <c r="E9648">
        <v>14</v>
      </c>
      <c r="F9648" s="6">
        <v>45170</v>
      </c>
    </row>
    <row r="9649" spans="1:6" x14ac:dyDescent="0.25">
      <c r="A9649" s="4" t="s">
        <v>6</v>
      </c>
      <c r="B9649" t="s">
        <v>66636</v>
      </c>
      <c r="C9649" s="5">
        <v>45162</v>
      </c>
      <c r="D9649" s="5">
        <v>45176</v>
      </c>
      <c r="E9649">
        <v>14</v>
      </c>
      <c r="F9649" s="6">
        <v>45170</v>
      </c>
    </row>
    <row r="9650" spans="1:6" x14ac:dyDescent="0.25">
      <c r="A9650" s="4" t="s">
        <v>6</v>
      </c>
      <c r="B9650" t="s">
        <v>66637</v>
      </c>
      <c r="C9650" s="5">
        <v>45162</v>
      </c>
      <c r="D9650" s="5">
        <v>45176</v>
      </c>
      <c r="E9650">
        <v>14</v>
      </c>
      <c r="F9650" s="6">
        <v>45170</v>
      </c>
    </row>
    <row r="9651" spans="1:6" x14ac:dyDescent="0.25">
      <c r="A9651" s="4" t="s">
        <v>6</v>
      </c>
      <c r="B9651" t="s">
        <v>66638</v>
      </c>
      <c r="C9651" s="5">
        <v>45162</v>
      </c>
      <c r="D9651" s="5">
        <v>45176</v>
      </c>
      <c r="E9651">
        <v>14</v>
      </c>
      <c r="F9651" s="6">
        <v>45170</v>
      </c>
    </row>
    <row r="9652" spans="1:6" x14ac:dyDescent="0.25">
      <c r="A9652" s="4" t="s">
        <v>6</v>
      </c>
      <c r="B9652" t="s">
        <v>66639</v>
      </c>
      <c r="C9652" s="5">
        <v>45162</v>
      </c>
      <c r="D9652" s="5">
        <v>45176</v>
      </c>
      <c r="E9652">
        <v>14</v>
      </c>
      <c r="F9652" s="6">
        <v>45170</v>
      </c>
    </row>
    <row r="9653" spans="1:6" x14ac:dyDescent="0.25">
      <c r="A9653" s="4" t="s">
        <v>6</v>
      </c>
      <c r="B9653" t="s">
        <v>66640</v>
      </c>
      <c r="C9653" s="5">
        <v>45162</v>
      </c>
      <c r="D9653" s="5">
        <v>45176</v>
      </c>
      <c r="E9653">
        <v>14</v>
      </c>
      <c r="F9653" s="6">
        <v>45170</v>
      </c>
    </row>
    <row r="9654" spans="1:6" x14ac:dyDescent="0.25">
      <c r="A9654" s="4" t="s">
        <v>6</v>
      </c>
      <c r="B9654" t="s">
        <v>66641</v>
      </c>
      <c r="C9654" s="5">
        <v>45162</v>
      </c>
      <c r="D9654" s="5">
        <v>45176</v>
      </c>
      <c r="E9654">
        <v>14</v>
      </c>
      <c r="F9654" s="6">
        <v>45170</v>
      </c>
    </row>
    <row r="9655" spans="1:6" x14ac:dyDescent="0.25">
      <c r="A9655" s="4" t="s">
        <v>6</v>
      </c>
      <c r="B9655" t="s">
        <v>66642</v>
      </c>
      <c r="C9655" s="5">
        <v>45162</v>
      </c>
      <c r="D9655" s="5">
        <v>45176</v>
      </c>
      <c r="E9655">
        <v>14</v>
      </c>
      <c r="F9655" s="6">
        <v>45170</v>
      </c>
    </row>
    <row r="9656" spans="1:6" x14ac:dyDescent="0.25">
      <c r="A9656" s="4" t="s">
        <v>6</v>
      </c>
      <c r="B9656" t="s">
        <v>66643</v>
      </c>
      <c r="C9656" s="5">
        <v>45162</v>
      </c>
      <c r="D9656" s="5">
        <v>45176</v>
      </c>
      <c r="E9656">
        <v>14</v>
      </c>
      <c r="F9656" s="6">
        <v>45170</v>
      </c>
    </row>
    <row r="9657" spans="1:6" x14ac:dyDescent="0.25">
      <c r="A9657" s="4" t="s">
        <v>6</v>
      </c>
      <c r="B9657" t="s">
        <v>66644</v>
      </c>
      <c r="C9657" s="5">
        <v>45162</v>
      </c>
      <c r="D9657" s="5">
        <v>45176</v>
      </c>
      <c r="E9657">
        <v>14</v>
      </c>
      <c r="F9657" s="6">
        <v>45170</v>
      </c>
    </row>
    <row r="9658" spans="1:6" x14ac:dyDescent="0.25">
      <c r="A9658" s="4" t="s">
        <v>6</v>
      </c>
      <c r="B9658" t="s">
        <v>66645</v>
      </c>
      <c r="C9658" s="5">
        <v>45162</v>
      </c>
      <c r="D9658" s="5">
        <v>45176</v>
      </c>
      <c r="E9658">
        <v>14</v>
      </c>
      <c r="F9658" s="6">
        <v>45170</v>
      </c>
    </row>
    <row r="9659" spans="1:6" x14ac:dyDescent="0.25">
      <c r="A9659" s="4" t="s">
        <v>6</v>
      </c>
      <c r="B9659" t="s">
        <v>66646</v>
      </c>
      <c r="C9659" s="5">
        <v>45162</v>
      </c>
      <c r="D9659" s="5">
        <v>45176</v>
      </c>
      <c r="E9659">
        <v>14</v>
      </c>
      <c r="F9659" s="6">
        <v>45170</v>
      </c>
    </row>
    <row r="9660" spans="1:6" x14ac:dyDescent="0.25">
      <c r="A9660" s="4" t="s">
        <v>6</v>
      </c>
      <c r="B9660" t="s">
        <v>66647</v>
      </c>
      <c r="C9660" s="5">
        <v>45162</v>
      </c>
      <c r="D9660" s="5">
        <v>45176</v>
      </c>
      <c r="E9660">
        <v>14</v>
      </c>
      <c r="F9660" s="6">
        <v>45170</v>
      </c>
    </row>
    <row r="9661" spans="1:6" x14ac:dyDescent="0.25">
      <c r="A9661" s="4" t="s">
        <v>6</v>
      </c>
      <c r="B9661" t="s">
        <v>66648</v>
      </c>
      <c r="C9661" s="5">
        <v>45162</v>
      </c>
      <c r="D9661" s="5">
        <v>45176</v>
      </c>
      <c r="E9661">
        <v>14</v>
      </c>
      <c r="F9661" s="6">
        <v>45170</v>
      </c>
    </row>
    <row r="9662" spans="1:6" x14ac:dyDescent="0.25">
      <c r="A9662" s="4" t="s">
        <v>6</v>
      </c>
      <c r="B9662" t="s">
        <v>66649</v>
      </c>
      <c r="C9662" s="5">
        <v>45162</v>
      </c>
      <c r="D9662" s="5">
        <v>45176</v>
      </c>
      <c r="E9662">
        <v>14</v>
      </c>
      <c r="F9662" s="6">
        <v>45170</v>
      </c>
    </row>
    <row r="9663" spans="1:6" x14ac:dyDescent="0.25">
      <c r="A9663" s="4" t="s">
        <v>6</v>
      </c>
      <c r="B9663" t="s">
        <v>66650</v>
      </c>
      <c r="C9663" s="5">
        <v>45162</v>
      </c>
      <c r="D9663" s="5">
        <v>45176</v>
      </c>
      <c r="E9663">
        <v>14</v>
      </c>
      <c r="F9663" s="6">
        <v>45170</v>
      </c>
    </row>
    <row r="9664" spans="1:6" x14ac:dyDescent="0.25">
      <c r="A9664" s="4" t="s">
        <v>6</v>
      </c>
      <c r="B9664" t="s">
        <v>66651</v>
      </c>
      <c r="C9664" s="5">
        <v>45162</v>
      </c>
      <c r="D9664" s="5">
        <v>45176</v>
      </c>
      <c r="E9664">
        <v>14</v>
      </c>
      <c r="F9664" s="6">
        <v>45170</v>
      </c>
    </row>
    <row r="9665" spans="1:6" x14ac:dyDescent="0.25">
      <c r="A9665" s="4" t="s">
        <v>6</v>
      </c>
      <c r="B9665" t="s">
        <v>66652</v>
      </c>
      <c r="C9665" s="5">
        <v>45162</v>
      </c>
      <c r="D9665" s="5">
        <v>45176</v>
      </c>
      <c r="E9665">
        <v>14</v>
      </c>
      <c r="F9665" s="6">
        <v>45170</v>
      </c>
    </row>
    <row r="9666" spans="1:6" x14ac:dyDescent="0.25">
      <c r="A9666" s="4" t="s">
        <v>6</v>
      </c>
      <c r="B9666" t="s">
        <v>66653</v>
      </c>
      <c r="C9666" s="5">
        <v>45162</v>
      </c>
      <c r="D9666" s="5">
        <v>45176</v>
      </c>
      <c r="E9666">
        <v>14</v>
      </c>
      <c r="F9666" s="6">
        <v>45170</v>
      </c>
    </row>
    <row r="9667" spans="1:6" x14ac:dyDescent="0.25">
      <c r="A9667" s="4" t="s">
        <v>6</v>
      </c>
      <c r="B9667" t="s">
        <v>66654</v>
      </c>
      <c r="C9667" s="5">
        <v>45163</v>
      </c>
      <c r="D9667" s="5">
        <v>45176</v>
      </c>
      <c r="E9667">
        <v>13</v>
      </c>
      <c r="F9667" s="6">
        <v>45170</v>
      </c>
    </row>
    <row r="9668" spans="1:6" x14ac:dyDescent="0.25">
      <c r="A9668" s="4" t="s">
        <v>6</v>
      </c>
      <c r="B9668" t="s">
        <v>66655</v>
      </c>
      <c r="C9668" s="5">
        <v>45163</v>
      </c>
      <c r="D9668" s="5">
        <v>45176</v>
      </c>
      <c r="E9668">
        <v>13</v>
      </c>
      <c r="F9668" s="6">
        <v>45170</v>
      </c>
    </row>
    <row r="9669" spans="1:6" x14ac:dyDescent="0.25">
      <c r="A9669" s="4" t="s">
        <v>6</v>
      </c>
      <c r="B9669" t="s">
        <v>66656</v>
      </c>
      <c r="C9669" s="5">
        <v>45163</v>
      </c>
      <c r="D9669" s="5">
        <v>45176</v>
      </c>
      <c r="E9669">
        <v>13</v>
      </c>
      <c r="F9669" s="6">
        <v>45170</v>
      </c>
    </row>
    <row r="9670" spans="1:6" x14ac:dyDescent="0.25">
      <c r="A9670" s="4" t="s">
        <v>6</v>
      </c>
      <c r="B9670" t="s">
        <v>66657</v>
      </c>
      <c r="C9670" s="5">
        <v>45163</v>
      </c>
      <c r="D9670" s="5">
        <v>45176</v>
      </c>
      <c r="E9670">
        <v>13</v>
      </c>
      <c r="F9670" s="6">
        <v>45170</v>
      </c>
    </row>
    <row r="9671" spans="1:6" x14ac:dyDescent="0.25">
      <c r="A9671" s="4" t="s">
        <v>6</v>
      </c>
      <c r="B9671" t="s">
        <v>66658</v>
      </c>
      <c r="C9671" s="5">
        <v>45163</v>
      </c>
      <c r="D9671" s="5">
        <v>45176</v>
      </c>
      <c r="E9671">
        <v>13</v>
      </c>
      <c r="F9671" s="6">
        <v>45170</v>
      </c>
    </row>
    <row r="9672" spans="1:6" x14ac:dyDescent="0.25">
      <c r="A9672" s="4" t="s">
        <v>6</v>
      </c>
      <c r="B9672" t="s">
        <v>66659</v>
      </c>
      <c r="C9672" s="5">
        <v>45163</v>
      </c>
      <c r="D9672" s="5">
        <v>45176</v>
      </c>
      <c r="E9672">
        <v>13</v>
      </c>
      <c r="F9672" s="6">
        <v>45170</v>
      </c>
    </row>
    <row r="9673" spans="1:6" x14ac:dyDescent="0.25">
      <c r="A9673" s="4" t="s">
        <v>6</v>
      </c>
      <c r="B9673" t="s">
        <v>66660</v>
      </c>
      <c r="C9673" s="5">
        <v>45163</v>
      </c>
      <c r="D9673" s="5">
        <v>45176</v>
      </c>
      <c r="E9673">
        <v>13</v>
      </c>
      <c r="F9673" s="6">
        <v>45170</v>
      </c>
    </row>
    <row r="9674" spans="1:6" x14ac:dyDescent="0.25">
      <c r="A9674" s="4" t="s">
        <v>6</v>
      </c>
      <c r="B9674" t="s">
        <v>66661</v>
      </c>
      <c r="C9674" s="5">
        <v>45163</v>
      </c>
      <c r="D9674" s="5">
        <v>45176</v>
      </c>
      <c r="E9674">
        <v>13</v>
      </c>
      <c r="F9674" s="6">
        <v>45170</v>
      </c>
    </row>
    <row r="9675" spans="1:6" x14ac:dyDescent="0.25">
      <c r="A9675" s="4" t="s">
        <v>6</v>
      </c>
      <c r="B9675" t="s">
        <v>66662</v>
      </c>
      <c r="C9675" s="5">
        <v>45163</v>
      </c>
      <c r="D9675" s="5">
        <v>45176</v>
      </c>
      <c r="E9675">
        <v>13</v>
      </c>
      <c r="F9675" s="6">
        <v>45170</v>
      </c>
    </row>
    <row r="9676" spans="1:6" x14ac:dyDescent="0.25">
      <c r="A9676" s="4" t="s">
        <v>6</v>
      </c>
      <c r="B9676" t="s">
        <v>66663</v>
      </c>
      <c r="C9676" s="5">
        <v>45163</v>
      </c>
      <c r="D9676" s="5">
        <v>45176</v>
      </c>
      <c r="E9676">
        <v>13</v>
      </c>
      <c r="F9676" s="6">
        <v>45170</v>
      </c>
    </row>
    <row r="9677" spans="1:6" x14ac:dyDescent="0.25">
      <c r="A9677" s="4" t="s">
        <v>6</v>
      </c>
      <c r="B9677" t="s">
        <v>66664</v>
      </c>
      <c r="C9677" s="5">
        <v>45163</v>
      </c>
      <c r="D9677" s="5">
        <v>45176</v>
      </c>
      <c r="E9677">
        <v>13</v>
      </c>
      <c r="F9677" s="6">
        <v>45170</v>
      </c>
    </row>
    <row r="9678" spans="1:6" x14ac:dyDescent="0.25">
      <c r="A9678" s="4" t="s">
        <v>6</v>
      </c>
      <c r="B9678" t="s">
        <v>66665</v>
      </c>
      <c r="C9678" s="5">
        <v>45170</v>
      </c>
      <c r="D9678" s="5">
        <v>45176</v>
      </c>
      <c r="E9678">
        <v>6</v>
      </c>
      <c r="F9678" s="6">
        <v>45170</v>
      </c>
    </row>
    <row r="9679" spans="1:6" x14ac:dyDescent="0.25">
      <c r="A9679" s="4" t="s">
        <v>6</v>
      </c>
      <c r="B9679" t="s">
        <v>66666</v>
      </c>
      <c r="C9679" s="5">
        <v>45170</v>
      </c>
      <c r="D9679" s="5">
        <v>45176</v>
      </c>
      <c r="E9679">
        <v>6</v>
      </c>
      <c r="F9679" s="6">
        <v>45170</v>
      </c>
    </row>
    <row r="9680" spans="1:6" x14ac:dyDescent="0.25">
      <c r="A9680" s="4" t="s">
        <v>6</v>
      </c>
      <c r="B9680" t="s">
        <v>66667</v>
      </c>
      <c r="C9680" s="5">
        <v>45014</v>
      </c>
      <c r="D9680" s="5">
        <v>45177</v>
      </c>
      <c r="E9680">
        <v>163</v>
      </c>
      <c r="F9680" s="6">
        <v>45170</v>
      </c>
    </row>
    <row r="9681" spans="1:6" x14ac:dyDescent="0.25">
      <c r="A9681" s="4" t="s">
        <v>6</v>
      </c>
      <c r="B9681" t="s">
        <v>66668</v>
      </c>
      <c r="C9681" s="5">
        <v>44964</v>
      </c>
      <c r="D9681" s="5">
        <v>45177</v>
      </c>
      <c r="E9681">
        <v>213</v>
      </c>
      <c r="F9681" s="6">
        <v>45170</v>
      </c>
    </row>
    <row r="9682" spans="1:6" x14ac:dyDescent="0.25">
      <c r="A9682" s="4" t="s">
        <v>6</v>
      </c>
      <c r="B9682" t="s">
        <v>66669</v>
      </c>
      <c r="C9682" s="5">
        <v>44960</v>
      </c>
      <c r="D9682" s="5">
        <v>45177</v>
      </c>
      <c r="E9682">
        <v>217</v>
      </c>
      <c r="F9682" s="6">
        <v>45170</v>
      </c>
    </row>
    <row r="9683" spans="1:6" x14ac:dyDescent="0.25">
      <c r="A9683" s="4" t="s">
        <v>6</v>
      </c>
      <c r="B9683" t="s">
        <v>66670</v>
      </c>
      <c r="C9683" s="5">
        <v>44953</v>
      </c>
      <c r="D9683" s="5">
        <v>45177</v>
      </c>
      <c r="E9683">
        <v>224</v>
      </c>
      <c r="F9683" s="6">
        <v>45170</v>
      </c>
    </row>
    <row r="9684" spans="1:6" x14ac:dyDescent="0.25">
      <c r="A9684" s="4" t="s">
        <v>6</v>
      </c>
      <c r="B9684" t="s">
        <v>66671</v>
      </c>
      <c r="C9684" s="5">
        <v>44930</v>
      </c>
      <c r="D9684" s="5">
        <v>45177</v>
      </c>
      <c r="E9684">
        <v>247</v>
      </c>
      <c r="F9684" s="6">
        <v>45170</v>
      </c>
    </row>
    <row r="9685" spans="1:6" x14ac:dyDescent="0.25">
      <c r="A9685" s="4" t="s">
        <v>6</v>
      </c>
      <c r="B9685" t="s">
        <v>66672</v>
      </c>
      <c r="C9685" s="5">
        <v>44900</v>
      </c>
      <c r="D9685" s="5">
        <v>45177</v>
      </c>
      <c r="E9685">
        <v>277</v>
      </c>
      <c r="F9685" s="6">
        <v>45170</v>
      </c>
    </row>
    <row r="9686" spans="1:6" x14ac:dyDescent="0.25">
      <c r="A9686" s="4" t="s">
        <v>6</v>
      </c>
      <c r="B9686" t="s">
        <v>66673</v>
      </c>
      <c r="C9686" s="5">
        <v>44873</v>
      </c>
      <c r="D9686" s="5">
        <v>45177</v>
      </c>
      <c r="E9686">
        <v>304</v>
      </c>
      <c r="F9686" s="6">
        <v>45170</v>
      </c>
    </row>
    <row r="9687" spans="1:6" x14ac:dyDescent="0.25">
      <c r="A9687" s="4" t="s">
        <v>6</v>
      </c>
      <c r="B9687" t="s">
        <v>66674</v>
      </c>
      <c r="C9687" s="5">
        <v>45064</v>
      </c>
      <c r="D9687" s="5">
        <v>45177</v>
      </c>
      <c r="E9687">
        <v>113</v>
      </c>
      <c r="F9687" s="6">
        <v>45170</v>
      </c>
    </row>
    <row r="9688" spans="1:6" x14ac:dyDescent="0.25">
      <c r="A9688" s="4" t="s">
        <v>6</v>
      </c>
      <c r="B9688" t="s">
        <v>66675</v>
      </c>
      <c r="C9688" s="5">
        <v>45050</v>
      </c>
      <c r="D9688" s="5">
        <v>45177</v>
      </c>
      <c r="E9688">
        <v>127</v>
      </c>
      <c r="F9688" s="6">
        <v>45170</v>
      </c>
    </row>
    <row r="9689" spans="1:6" x14ac:dyDescent="0.25">
      <c r="A9689" s="4" t="s">
        <v>6</v>
      </c>
      <c r="B9689" t="s">
        <v>66676</v>
      </c>
      <c r="C9689" s="5">
        <v>45048</v>
      </c>
      <c r="D9689" s="5">
        <v>45177</v>
      </c>
      <c r="E9689">
        <v>129</v>
      </c>
      <c r="F9689" s="6">
        <v>45170</v>
      </c>
    </row>
    <row r="9690" spans="1:6" x14ac:dyDescent="0.25">
      <c r="A9690" s="4" t="s">
        <v>6</v>
      </c>
      <c r="B9690" t="s">
        <v>66677</v>
      </c>
      <c r="C9690" s="5">
        <v>45028</v>
      </c>
      <c r="D9690" s="5">
        <v>45177</v>
      </c>
      <c r="E9690">
        <v>149</v>
      </c>
      <c r="F9690" s="6">
        <v>45170</v>
      </c>
    </row>
    <row r="9691" spans="1:6" x14ac:dyDescent="0.25">
      <c r="A9691" s="4" t="s">
        <v>6</v>
      </c>
      <c r="B9691" t="s">
        <v>66678</v>
      </c>
      <c r="C9691" s="5">
        <v>45049</v>
      </c>
      <c r="D9691" s="5">
        <v>45177</v>
      </c>
      <c r="E9691">
        <v>128</v>
      </c>
      <c r="F9691" s="6">
        <v>45170</v>
      </c>
    </row>
    <row r="9692" spans="1:6" x14ac:dyDescent="0.25">
      <c r="A9692" s="4" t="s">
        <v>6</v>
      </c>
      <c r="B9692" t="s">
        <v>66679</v>
      </c>
      <c r="C9692" s="5">
        <v>45075</v>
      </c>
      <c r="D9692" s="5">
        <v>45177</v>
      </c>
      <c r="E9692">
        <v>102</v>
      </c>
      <c r="F9692" s="6">
        <v>45170</v>
      </c>
    </row>
    <row r="9693" spans="1:6" x14ac:dyDescent="0.25">
      <c r="A9693" s="4" t="s">
        <v>6</v>
      </c>
      <c r="B9693" t="s">
        <v>66680</v>
      </c>
      <c r="C9693" s="5">
        <v>45042</v>
      </c>
      <c r="D9693" s="5">
        <v>45177</v>
      </c>
      <c r="E9693">
        <v>135</v>
      </c>
      <c r="F9693" s="6">
        <v>45170</v>
      </c>
    </row>
    <row r="9694" spans="1:6" x14ac:dyDescent="0.25">
      <c r="A9694" s="4" t="s">
        <v>6</v>
      </c>
      <c r="B9694" t="s">
        <v>66681</v>
      </c>
      <c r="C9694" s="5">
        <v>45062</v>
      </c>
      <c r="D9694" s="5">
        <v>45177</v>
      </c>
      <c r="E9694">
        <v>115</v>
      </c>
      <c r="F9694" s="6">
        <v>45170</v>
      </c>
    </row>
    <row r="9695" spans="1:6" x14ac:dyDescent="0.25">
      <c r="A9695" s="4" t="s">
        <v>6</v>
      </c>
      <c r="B9695" t="s">
        <v>66682</v>
      </c>
      <c r="C9695" s="5">
        <v>45068</v>
      </c>
      <c r="D9695" s="5">
        <v>45177</v>
      </c>
      <c r="E9695">
        <v>109</v>
      </c>
      <c r="F9695" s="6">
        <v>45170</v>
      </c>
    </row>
    <row r="9696" spans="1:6" x14ac:dyDescent="0.25">
      <c r="A9696" s="4" t="s">
        <v>6</v>
      </c>
      <c r="B9696" t="s">
        <v>66683</v>
      </c>
      <c r="C9696" s="5">
        <v>45021</v>
      </c>
      <c r="D9696" s="5">
        <v>45177</v>
      </c>
      <c r="E9696">
        <v>156</v>
      </c>
      <c r="F9696" s="6">
        <v>45170</v>
      </c>
    </row>
    <row r="9697" spans="1:6" x14ac:dyDescent="0.25">
      <c r="A9697" s="4" t="s">
        <v>6</v>
      </c>
      <c r="B9697" t="s">
        <v>66684</v>
      </c>
      <c r="C9697" s="5">
        <v>45044</v>
      </c>
      <c r="D9697" s="5">
        <v>45177</v>
      </c>
      <c r="E9697">
        <v>133</v>
      </c>
      <c r="F9697" s="6">
        <v>45170</v>
      </c>
    </row>
    <row r="9698" spans="1:6" x14ac:dyDescent="0.25">
      <c r="A9698" s="4" t="s">
        <v>6</v>
      </c>
      <c r="B9698" t="s">
        <v>66685</v>
      </c>
      <c r="C9698" s="5">
        <v>45107</v>
      </c>
      <c r="D9698" s="5">
        <v>45177</v>
      </c>
      <c r="E9698">
        <v>70</v>
      </c>
      <c r="F9698" s="6">
        <v>45170</v>
      </c>
    </row>
    <row r="9699" spans="1:6" x14ac:dyDescent="0.25">
      <c r="A9699" s="4" t="s">
        <v>6</v>
      </c>
      <c r="B9699" t="s">
        <v>66686</v>
      </c>
      <c r="C9699" s="5">
        <v>45098</v>
      </c>
      <c r="D9699" s="5">
        <v>45177</v>
      </c>
      <c r="E9699">
        <v>79</v>
      </c>
      <c r="F9699" s="6">
        <v>45170</v>
      </c>
    </row>
    <row r="9700" spans="1:6" x14ac:dyDescent="0.25">
      <c r="A9700" s="4" t="s">
        <v>6</v>
      </c>
      <c r="B9700" t="s">
        <v>66687</v>
      </c>
      <c r="C9700" s="5">
        <v>45107</v>
      </c>
      <c r="D9700" s="5">
        <v>45177</v>
      </c>
      <c r="E9700">
        <v>70</v>
      </c>
      <c r="F9700" s="6">
        <v>45170</v>
      </c>
    </row>
    <row r="9701" spans="1:6" x14ac:dyDescent="0.25">
      <c r="A9701" s="4" t="s">
        <v>6</v>
      </c>
      <c r="B9701" t="s">
        <v>66688</v>
      </c>
      <c r="C9701" s="5">
        <v>45093</v>
      </c>
      <c r="D9701" s="5">
        <v>45177</v>
      </c>
      <c r="E9701">
        <v>84</v>
      </c>
      <c r="F9701" s="6">
        <v>45170</v>
      </c>
    </row>
    <row r="9702" spans="1:6" x14ac:dyDescent="0.25">
      <c r="A9702" s="4" t="s">
        <v>6</v>
      </c>
      <c r="B9702" t="s">
        <v>66689</v>
      </c>
      <c r="C9702" s="5">
        <v>45086</v>
      </c>
      <c r="D9702" s="5">
        <v>45177</v>
      </c>
      <c r="E9702">
        <v>91</v>
      </c>
      <c r="F9702" s="6">
        <v>45170</v>
      </c>
    </row>
    <row r="9703" spans="1:6" x14ac:dyDescent="0.25">
      <c r="A9703" s="4" t="s">
        <v>6</v>
      </c>
      <c r="B9703" t="s">
        <v>66690</v>
      </c>
      <c r="C9703" s="5">
        <v>45107</v>
      </c>
      <c r="D9703" s="5">
        <v>45177</v>
      </c>
      <c r="E9703">
        <v>70</v>
      </c>
      <c r="F9703" s="6">
        <v>45170</v>
      </c>
    </row>
    <row r="9704" spans="1:6" x14ac:dyDescent="0.25">
      <c r="A9704" s="4" t="s">
        <v>6</v>
      </c>
      <c r="B9704" t="s">
        <v>66691</v>
      </c>
      <c r="C9704" s="5">
        <v>45089</v>
      </c>
      <c r="D9704" s="5">
        <v>45177</v>
      </c>
      <c r="E9704">
        <v>88</v>
      </c>
      <c r="F9704" s="6">
        <v>45170</v>
      </c>
    </row>
    <row r="9705" spans="1:6" x14ac:dyDescent="0.25">
      <c r="A9705" s="4" t="s">
        <v>6</v>
      </c>
      <c r="B9705" t="s">
        <v>66692</v>
      </c>
      <c r="C9705" s="5">
        <v>45106</v>
      </c>
      <c r="D9705" s="5">
        <v>45177</v>
      </c>
      <c r="E9705">
        <v>71</v>
      </c>
      <c r="F9705" s="6">
        <v>45170</v>
      </c>
    </row>
    <row r="9706" spans="1:6" x14ac:dyDescent="0.25">
      <c r="A9706" s="4" t="s">
        <v>6</v>
      </c>
      <c r="B9706" t="s">
        <v>66693</v>
      </c>
      <c r="C9706" s="5">
        <v>45093</v>
      </c>
      <c r="D9706" s="5">
        <v>45177</v>
      </c>
      <c r="E9706">
        <v>84</v>
      </c>
      <c r="F9706" s="6">
        <v>45170</v>
      </c>
    </row>
    <row r="9707" spans="1:6" x14ac:dyDescent="0.25">
      <c r="A9707" s="4" t="s">
        <v>6</v>
      </c>
      <c r="B9707" t="s">
        <v>66694</v>
      </c>
      <c r="C9707" s="5">
        <v>45089</v>
      </c>
      <c r="D9707" s="5">
        <v>45177</v>
      </c>
      <c r="E9707">
        <v>88</v>
      </c>
      <c r="F9707" s="6">
        <v>45170</v>
      </c>
    </row>
    <row r="9708" spans="1:6" x14ac:dyDescent="0.25">
      <c r="A9708" s="4" t="s">
        <v>6</v>
      </c>
      <c r="B9708" t="s">
        <v>66695</v>
      </c>
      <c r="C9708" s="5">
        <v>45090</v>
      </c>
      <c r="D9708" s="5">
        <v>45177</v>
      </c>
      <c r="E9708">
        <v>87</v>
      </c>
      <c r="F9708" s="6">
        <v>45170</v>
      </c>
    </row>
    <row r="9709" spans="1:6" x14ac:dyDescent="0.25">
      <c r="A9709" s="4" t="s">
        <v>6</v>
      </c>
      <c r="B9709" t="s">
        <v>66696</v>
      </c>
      <c r="C9709" s="5">
        <v>45090</v>
      </c>
      <c r="D9709" s="5">
        <v>45177</v>
      </c>
      <c r="E9709">
        <v>87</v>
      </c>
      <c r="F9709" s="6">
        <v>45170</v>
      </c>
    </row>
    <row r="9710" spans="1:6" x14ac:dyDescent="0.25">
      <c r="A9710" s="4" t="s">
        <v>6</v>
      </c>
      <c r="B9710" t="s">
        <v>66697</v>
      </c>
      <c r="C9710" s="5">
        <v>45083</v>
      </c>
      <c r="D9710" s="5">
        <v>45177</v>
      </c>
      <c r="E9710">
        <v>94</v>
      </c>
      <c r="F9710" s="6">
        <v>45170</v>
      </c>
    </row>
    <row r="9711" spans="1:6" x14ac:dyDescent="0.25">
      <c r="A9711" s="4" t="s">
        <v>6</v>
      </c>
      <c r="B9711" t="s">
        <v>66698</v>
      </c>
      <c r="C9711" s="5">
        <v>45098</v>
      </c>
      <c r="D9711" s="5">
        <v>45177</v>
      </c>
      <c r="E9711">
        <v>79</v>
      </c>
      <c r="F9711" s="6">
        <v>45170</v>
      </c>
    </row>
    <row r="9712" spans="1:6" x14ac:dyDescent="0.25">
      <c r="A9712" s="4" t="s">
        <v>6</v>
      </c>
      <c r="B9712" t="s">
        <v>66699</v>
      </c>
      <c r="C9712" s="5">
        <v>45110</v>
      </c>
      <c r="D9712" s="5">
        <v>45177</v>
      </c>
      <c r="E9712">
        <v>67</v>
      </c>
      <c r="F9712" s="6">
        <v>45170</v>
      </c>
    </row>
    <row r="9713" spans="1:6" x14ac:dyDescent="0.25">
      <c r="A9713" s="4" t="s">
        <v>6</v>
      </c>
      <c r="B9713" t="s">
        <v>66700</v>
      </c>
      <c r="C9713" s="5">
        <v>45110</v>
      </c>
      <c r="D9713" s="5">
        <v>45177</v>
      </c>
      <c r="E9713">
        <v>67</v>
      </c>
      <c r="F9713" s="6">
        <v>45170</v>
      </c>
    </row>
    <row r="9714" spans="1:6" x14ac:dyDescent="0.25">
      <c r="A9714" s="4" t="s">
        <v>6</v>
      </c>
      <c r="B9714" t="s">
        <v>66701</v>
      </c>
      <c r="C9714" s="5">
        <v>45113</v>
      </c>
      <c r="D9714" s="5">
        <v>45177</v>
      </c>
      <c r="E9714">
        <v>64</v>
      </c>
      <c r="F9714" s="6">
        <v>45170</v>
      </c>
    </row>
    <row r="9715" spans="1:6" x14ac:dyDescent="0.25">
      <c r="A9715" s="4" t="s">
        <v>6</v>
      </c>
      <c r="B9715" t="s">
        <v>66702</v>
      </c>
      <c r="C9715" s="5">
        <v>45113</v>
      </c>
      <c r="D9715" s="5">
        <v>45177</v>
      </c>
      <c r="E9715">
        <v>64</v>
      </c>
      <c r="F9715" s="6">
        <v>45170</v>
      </c>
    </row>
    <row r="9716" spans="1:6" x14ac:dyDescent="0.25">
      <c r="A9716" s="4" t="s">
        <v>6</v>
      </c>
      <c r="B9716" t="s">
        <v>66703</v>
      </c>
      <c r="C9716" s="5">
        <v>45114</v>
      </c>
      <c r="D9716" s="5">
        <v>45177</v>
      </c>
      <c r="E9716">
        <v>63</v>
      </c>
      <c r="F9716" s="6">
        <v>45170</v>
      </c>
    </row>
    <row r="9717" spans="1:6" x14ac:dyDescent="0.25">
      <c r="A9717" s="4" t="s">
        <v>6</v>
      </c>
      <c r="B9717" t="s">
        <v>66704</v>
      </c>
      <c r="C9717" s="5">
        <v>45115</v>
      </c>
      <c r="D9717" s="5">
        <v>45177</v>
      </c>
      <c r="E9717">
        <v>62</v>
      </c>
      <c r="F9717" s="6">
        <v>45170</v>
      </c>
    </row>
    <row r="9718" spans="1:6" x14ac:dyDescent="0.25">
      <c r="A9718" s="4" t="s">
        <v>6</v>
      </c>
      <c r="B9718" t="s">
        <v>66705</v>
      </c>
      <c r="C9718" s="5">
        <v>45116</v>
      </c>
      <c r="D9718" s="5">
        <v>45177</v>
      </c>
      <c r="E9718">
        <v>61</v>
      </c>
      <c r="F9718" s="6">
        <v>45170</v>
      </c>
    </row>
    <row r="9719" spans="1:6" x14ac:dyDescent="0.25">
      <c r="A9719" s="4" t="s">
        <v>6</v>
      </c>
      <c r="B9719" t="s">
        <v>66706</v>
      </c>
      <c r="C9719" s="5">
        <v>45117</v>
      </c>
      <c r="D9719" s="5">
        <v>45177</v>
      </c>
      <c r="E9719">
        <v>60</v>
      </c>
      <c r="F9719" s="6">
        <v>45170</v>
      </c>
    </row>
    <row r="9720" spans="1:6" x14ac:dyDescent="0.25">
      <c r="A9720" s="4" t="s">
        <v>6</v>
      </c>
      <c r="B9720" t="s">
        <v>66707</v>
      </c>
      <c r="C9720" s="5">
        <v>45118</v>
      </c>
      <c r="D9720" s="5">
        <v>45177</v>
      </c>
      <c r="E9720">
        <v>59</v>
      </c>
      <c r="F9720" s="6">
        <v>45170</v>
      </c>
    </row>
    <row r="9721" spans="1:6" x14ac:dyDescent="0.25">
      <c r="A9721" s="4" t="s">
        <v>6</v>
      </c>
      <c r="B9721" t="s">
        <v>66708</v>
      </c>
      <c r="C9721" s="5">
        <v>45118</v>
      </c>
      <c r="D9721" s="5">
        <v>45177</v>
      </c>
      <c r="E9721">
        <v>59</v>
      </c>
      <c r="F9721" s="6">
        <v>45170</v>
      </c>
    </row>
    <row r="9722" spans="1:6" x14ac:dyDescent="0.25">
      <c r="A9722" s="4" t="s">
        <v>6</v>
      </c>
      <c r="B9722" t="s">
        <v>66709</v>
      </c>
      <c r="C9722" s="5">
        <v>45119</v>
      </c>
      <c r="D9722" s="5">
        <v>45177</v>
      </c>
      <c r="E9722">
        <v>58</v>
      </c>
      <c r="F9722" s="6">
        <v>45170</v>
      </c>
    </row>
    <row r="9723" spans="1:6" x14ac:dyDescent="0.25">
      <c r="A9723" s="4" t="s">
        <v>6</v>
      </c>
      <c r="B9723" t="s">
        <v>66710</v>
      </c>
      <c r="C9723" s="5">
        <v>45121</v>
      </c>
      <c r="D9723" s="5">
        <v>45177</v>
      </c>
      <c r="E9723">
        <v>56</v>
      </c>
      <c r="F9723" s="6">
        <v>45170</v>
      </c>
    </row>
    <row r="9724" spans="1:6" x14ac:dyDescent="0.25">
      <c r="A9724" s="4" t="s">
        <v>6</v>
      </c>
      <c r="B9724" t="s">
        <v>66711</v>
      </c>
      <c r="C9724" s="5">
        <v>45121</v>
      </c>
      <c r="D9724" s="5">
        <v>45177</v>
      </c>
      <c r="E9724">
        <v>56</v>
      </c>
      <c r="F9724" s="6">
        <v>45170</v>
      </c>
    </row>
    <row r="9725" spans="1:6" x14ac:dyDescent="0.25">
      <c r="A9725" s="4" t="s">
        <v>6</v>
      </c>
      <c r="B9725" t="s">
        <v>66712</v>
      </c>
      <c r="C9725" s="5">
        <v>45124</v>
      </c>
      <c r="D9725" s="5">
        <v>45177</v>
      </c>
      <c r="E9725">
        <v>53</v>
      </c>
      <c r="F9725" s="6">
        <v>45170</v>
      </c>
    </row>
    <row r="9726" spans="1:6" x14ac:dyDescent="0.25">
      <c r="A9726" s="4" t="s">
        <v>6</v>
      </c>
      <c r="B9726" t="s">
        <v>66713</v>
      </c>
      <c r="C9726" s="5">
        <v>45124</v>
      </c>
      <c r="D9726" s="5">
        <v>45177</v>
      </c>
      <c r="E9726">
        <v>53</v>
      </c>
      <c r="F9726" s="6">
        <v>45170</v>
      </c>
    </row>
    <row r="9727" spans="1:6" x14ac:dyDescent="0.25">
      <c r="A9727" s="4" t="s">
        <v>6</v>
      </c>
      <c r="B9727" t="s">
        <v>66714</v>
      </c>
      <c r="C9727" s="5">
        <v>45124</v>
      </c>
      <c r="D9727" s="5">
        <v>45177</v>
      </c>
      <c r="E9727">
        <v>53</v>
      </c>
      <c r="F9727" s="6">
        <v>45170</v>
      </c>
    </row>
    <row r="9728" spans="1:6" x14ac:dyDescent="0.25">
      <c r="A9728" s="4" t="s">
        <v>6</v>
      </c>
      <c r="B9728" t="s">
        <v>66715</v>
      </c>
      <c r="C9728" s="5">
        <v>45125</v>
      </c>
      <c r="D9728" s="5">
        <v>45177</v>
      </c>
      <c r="E9728">
        <v>52</v>
      </c>
      <c r="F9728" s="6">
        <v>45170</v>
      </c>
    </row>
    <row r="9729" spans="1:6" x14ac:dyDescent="0.25">
      <c r="A9729" s="4" t="s">
        <v>6</v>
      </c>
      <c r="B9729" t="s">
        <v>66716</v>
      </c>
      <c r="C9729" s="5">
        <v>45125</v>
      </c>
      <c r="D9729" s="5">
        <v>45177</v>
      </c>
      <c r="E9729">
        <v>52</v>
      </c>
      <c r="F9729" s="6">
        <v>45170</v>
      </c>
    </row>
    <row r="9730" spans="1:6" x14ac:dyDescent="0.25">
      <c r="A9730" s="4" t="s">
        <v>6</v>
      </c>
      <c r="B9730" t="s">
        <v>66717</v>
      </c>
      <c r="C9730" s="5">
        <v>45125</v>
      </c>
      <c r="D9730" s="5">
        <v>45177</v>
      </c>
      <c r="E9730">
        <v>52</v>
      </c>
      <c r="F9730" s="6">
        <v>45170</v>
      </c>
    </row>
    <row r="9731" spans="1:6" x14ac:dyDescent="0.25">
      <c r="A9731" s="4" t="s">
        <v>6</v>
      </c>
      <c r="B9731" t="s">
        <v>66718</v>
      </c>
      <c r="C9731" s="5">
        <v>45125</v>
      </c>
      <c r="D9731" s="5">
        <v>45177</v>
      </c>
      <c r="E9731">
        <v>52</v>
      </c>
      <c r="F9731" s="6">
        <v>45170</v>
      </c>
    </row>
    <row r="9732" spans="1:6" x14ac:dyDescent="0.25">
      <c r="A9732" s="4" t="s">
        <v>6</v>
      </c>
      <c r="B9732" t="s">
        <v>66719</v>
      </c>
      <c r="C9732" s="5">
        <v>45126</v>
      </c>
      <c r="D9732" s="5">
        <v>45177</v>
      </c>
      <c r="E9732">
        <v>51</v>
      </c>
      <c r="F9732" s="6">
        <v>45170</v>
      </c>
    </row>
    <row r="9733" spans="1:6" x14ac:dyDescent="0.25">
      <c r="A9733" s="4" t="s">
        <v>6</v>
      </c>
      <c r="B9733" t="s">
        <v>66720</v>
      </c>
      <c r="C9733" s="5">
        <v>45127</v>
      </c>
      <c r="D9733" s="5">
        <v>45177</v>
      </c>
      <c r="E9733">
        <v>50</v>
      </c>
      <c r="F9733" s="6">
        <v>45170</v>
      </c>
    </row>
    <row r="9734" spans="1:6" x14ac:dyDescent="0.25">
      <c r="A9734" s="4" t="s">
        <v>6</v>
      </c>
      <c r="B9734" t="s">
        <v>66721</v>
      </c>
      <c r="C9734" s="5">
        <v>45127</v>
      </c>
      <c r="D9734" s="5">
        <v>45177</v>
      </c>
      <c r="E9734">
        <v>50</v>
      </c>
      <c r="F9734" s="6">
        <v>45170</v>
      </c>
    </row>
    <row r="9735" spans="1:6" x14ac:dyDescent="0.25">
      <c r="A9735" s="4" t="s">
        <v>6</v>
      </c>
      <c r="B9735" t="s">
        <v>66722</v>
      </c>
      <c r="C9735" s="5">
        <v>45127</v>
      </c>
      <c r="D9735" s="5">
        <v>45177</v>
      </c>
      <c r="E9735">
        <v>50</v>
      </c>
      <c r="F9735" s="6">
        <v>45170</v>
      </c>
    </row>
    <row r="9736" spans="1:6" x14ac:dyDescent="0.25">
      <c r="A9736" s="4" t="s">
        <v>6</v>
      </c>
      <c r="B9736" t="s">
        <v>66723</v>
      </c>
      <c r="C9736" s="5">
        <v>45131</v>
      </c>
      <c r="D9736" s="5">
        <v>45177</v>
      </c>
      <c r="E9736">
        <v>46</v>
      </c>
      <c r="F9736" s="6">
        <v>45170</v>
      </c>
    </row>
    <row r="9737" spans="1:6" x14ac:dyDescent="0.25">
      <c r="A9737" s="4" t="s">
        <v>6</v>
      </c>
      <c r="B9737" t="s">
        <v>66724</v>
      </c>
      <c r="C9737" s="5">
        <v>45131</v>
      </c>
      <c r="D9737" s="5">
        <v>45177</v>
      </c>
      <c r="E9737">
        <v>46</v>
      </c>
      <c r="F9737" s="6">
        <v>45170</v>
      </c>
    </row>
    <row r="9738" spans="1:6" x14ac:dyDescent="0.25">
      <c r="A9738" s="4" t="s">
        <v>6</v>
      </c>
      <c r="B9738" t="s">
        <v>66725</v>
      </c>
      <c r="C9738" s="5">
        <v>45131</v>
      </c>
      <c r="D9738" s="5">
        <v>45177</v>
      </c>
      <c r="E9738">
        <v>46</v>
      </c>
      <c r="F9738" s="6">
        <v>45170</v>
      </c>
    </row>
    <row r="9739" spans="1:6" x14ac:dyDescent="0.25">
      <c r="A9739" s="4" t="s">
        <v>6</v>
      </c>
      <c r="B9739" t="s">
        <v>66726</v>
      </c>
      <c r="C9739" s="5">
        <v>45132</v>
      </c>
      <c r="D9739" s="5">
        <v>45177</v>
      </c>
      <c r="E9739">
        <v>45</v>
      </c>
      <c r="F9739" s="6">
        <v>45170</v>
      </c>
    </row>
    <row r="9740" spans="1:6" x14ac:dyDescent="0.25">
      <c r="A9740" s="4" t="s">
        <v>6</v>
      </c>
      <c r="B9740" t="s">
        <v>66727</v>
      </c>
      <c r="C9740" s="5">
        <v>45132</v>
      </c>
      <c r="D9740" s="5">
        <v>45177</v>
      </c>
      <c r="E9740">
        <v>45</v>
      </c>
      <c r="F9740" s="6">
        <v>45170</v>
      </c>
    </row>
    <row r="9741" spans="1:6" x14ac:dyDescent="0.25">
      <c r="A9741" s="4" t="s">
        <v>6</v>
      </c>
      <c r="B9741" t="s">
        <v>66728</v>
      </c>
      <c r="C9741" s="5">
        <v>45132</v>
      </c>
      <c r="D9741" s="5">
        <v>45177</v>
      </c>
      <c r="E9741">
        <v>45</v>
      </c>
      <c r="F9741" s="6">
        <v>45170</v>
      </c>
    </row>
    <row r="9742" spans="1:6" x14ac:dyDescent="0.25">
      <c r="A9742" s="4" t="s">
        <v>6</v>
      </c>
      <c r="B9742" t="s">
        <v>66729</v>
      </c>
      <c r="C9742" s="5">
        <v>45132</v>
      </c>
      <c r="D9742" s="5">
        <v>45177</v>
      </c>
      <c r="E9742">
        <v>45</v>
      </c>
      <c r="F9742" s="6">
        <v>45170</v>
      </c>
    </row>
    <row r="9743" spans="1:6" x14ac:dyDescent="0.25">
      <c r="A9743" s="4" t="s">
        <v>6</v>
      </c>
      <c r="B9743" t="s">
        <v>66730</v>
      </c>
      <c r="C9743" s="5">
        <v>45132</v>
      </c>
      <c r="D9743" s="5">
        <v>45177</v>
      </c>
      <c r="E9743">
        <v>45</v>
      </c>
      <c r="F9743" s="6">
        <v>45170</v>
      </c>
    </row>
    <row r="9744" spans="1:6" x14ac:dyDescent="0.25">
      <c r="A9744" s="4" t="s">
        <v>6</v>
      </c>
      <c r="B9744" t="s">
        <v>66731</v>
      </c>
      <c r="C9744" s="5">
        <v>45132</v>
      </c>
      <c r="D9744" s="5">
        <v>45177</v>
      </c>
      <c r="E9744">
        <v>45</v>
      </c>
      <c r="F9744" s="6">
        <v>45170</v>
      </c>
    </row>
    <row r="9745" spans="1:6" x14ac:dyDescent="0.25">
      <c r="A9745" s="4" t="s">
        <v>6</v>
      </c>
      <c r="B9745" t="s">
        <v>66732</v>
      </c>
      <c r="C9745" s="5">
        <v>45132</v>
      </c>
      <c r="D9745" s="5">
        <v>45177</v>
      </c>
      <c r="E9745">
        <v>45</v>
      </c>
      <c r="F9745" s="6">
        <v>45170</v>
      </c>
    </row>
    <row r="9746" spans="1:6" x14ac:dyDescent="0.25">
      <c r="A9746" s="4" t="s">
        <v>6</v>
      </c>
      <c r="B9746" t="s">
        <v>66733</v>
      </c>
      <c r="C9746" s="5">
        <v>45133</v>
      </c>
      <c r="D9746" s="5">
        <v>45177</v>
      </c>
      <c r="E9746">
        <v>44</v>
      </c>
      <c r="F9746" s="6">
        <v>45170</v>
      </c>
    </row>
    <row r="9747" spans="1:6" x14ac:dyDescent="0.25">
      <c r="A9747" s="4" t="s">
        <v>6</v>
      </c>
      <c r="B9747" t="s">
        <v>66734</v>
      </c>
      <c r="C9747" s="5">
        <v>45134</v>
      </c>
      <c r="D9747" s="5">
        <v>45177</v>
      </c>
      <c r="E9747">
        <v>43</v>
      </c>
      <c r="F9747" s="6">
        <v>45170</v>
      </c>
    </row>
    <row r="9748" spans="1:6" x14ac:dyDescent="0.25">
      <c r="A9748" s="4" t="s">
        <v>6</v>
      </c>
      <c r="B9748" t="s">
        <v>66735</v>
      </c>
      <c r="C9748" s="5">
        <v>45134</v>
      </c>
      <c r="D9748" s="5">
        <v>45177</v>
      </c>
      <c r="E9748">
        <v>43</v>
      </c>
      <c r="F9748" s="6">
        <v>45170</v>
      </c>
    </row>
    <row r="9749" spans="1:6" x14ac:dyDescent="0.25">
      <c r="A9749" s="4" t="s">
        <v>6</v>
      </c>
      <c r="B9749" t="s">
        <v>66736</v>
      </c>
      <c r="C9749" s="5">
        <v>45135</v>
      </c>
      <c r="D9749" s="5">
        <v>45177</v>
      </c>
      <c r="E9749">
        <v>42</v>
      </c>
      <c r="F9749" s="6">
        <v>45170</v>
      </c>
    </row>
    <row r="9750" spans="1:6" x14ac:dyDescent="0.25">
      <c r="A9750" s="4" t="s">
        <v>6</v>
      </c>
      <c r="B9750" t="s">
        <v>66737</v>
      </c>
      <c r="C9750" s="5">
        <v>45135</v>
      </c>
      <c r="D9750" s="5">
        <v>45177</v>
      </c>
      <c r="E9750">
        <v>42</v>
      </c>
      <c r="F9750" s="6">
        <v>45170</v>
      </c>
    </row>
    <row r="9751" spans="1:6" x14ac:dyDescent="0.25">
      <c r="A9751" s="4" t="s">
        <v>6</v>
      </c>
      <c r="B9751" t="s">
        <v>66738</v>
      </c>
      <c r="C9751" s="5">
        <v>45135</v>
      </c>
      <c r="D9751" s="5">
        <v>45177</v>
      </c>
      <c r="E9751">
        <v>42</v>
      </c>
      <c r="F9751" s="6">
        <v>45170</v>
      </c>
    </row>
    <row r="9752" spans="1:6" x14ac:dyDescent="0.25">
      <c r="A9752" s="4" t="s">
        <v>6</v>
      </c>
      <c r="B9752" t="s">
        <v>66739</v>
      </c>
      <c r="C9752" s="5">
        <v>45135</v>
      </c>
      <c r="D9752" s="5">
        <v>45177</v>
      </c>
      <c r="E9752">
        <v>42</v>
      </c>
      <c r="F9752" s="6">
        <v>45170</v>
      </c>
    </row>
    <row r="9753" spans="1:6" x14ac:dyDescent="0.25">
      <c r="A9753" s="4" t="s">
        <v>6</v>
      </c>
      <c r="B9753" t="s">
        <v>66740</v>
      </c>
      <c r="C9753" s="5">
        <v>45138</v>
      </c>
      <c r="D9753" s="5">
        <v>45177</v>
      </c>
      <c r="E9753">
        <v>39</v>
      </c>
      <c r="F9753" s="6">
        <v>45170</v>
      </c>
    </row>
    <row r="9754" spans="1:6" x14ac:dyDescent="0.25">
      <c r="A9754" s="4" t="s">
        <v>6</v>
      </c>
      <c r="B9754" t="s">
        <v>66741</v>
      </c>
      <c r="C9754" s="5">
        <v>45138</v>
      </c>
      <c r="D9754" s="5">
        <v>45177</v>
      </c>
      <c r="E9754">
        <v>39</v>
      </c>
      <c r="F9754" s="6">
        <v>45170</v>
      </c>
    </row>
    <row r="9755" spans="1:6" x14ac:dyDescent="0.25">
      <c r="A9755" s="4" t="s">
        <v>6</v>
      </c>
      <c r="B9755" t="s">
        <v>66742</v>
      </c>
      <c r="C9755" s="5">
        <v>45138</v>
      </c>
      <c r="D9755" s="5">
        <v>45177</v>
      </c>
      <c r="E9755">
        <v>39</v>
      </c>
      <c r="F9755" s="6">
        <v>45170</v>
      </c>
    </row>
    <row r="9756" spans="1:6" x14ac:dyDescent="0.25">
      <c r="A9756" s="4" t="s">
        <v>6</v>
      </c>
      <c r="B9756" t="s">
        <v>66743</v>
      </c>
      <c r="C9756" s="5">
        <v>45138</v>
      </c>
      <c r="D9756" s="5">
        <v>45177</v>
      </c>
      <c r="E9756">
        <v>39</v>
      </c>
      <c r="F9756" s="6">
        <v>45170</v>
      </c>
    </row>
    <row r="9757" spans="1:6" x14ac:dyDescent="0.25">
      <c r="A9757" s="4" t="s">
        <v>6</v>
      </c>
      <c r="B9757" t="s">
        <v>66744</v>
      </c>
      <c r="C9757" s="5">
        <v>45139</v>
      </c>
      <c r="D9757" s="5">
        <v>45177</v>
      </c>
      <c r="E9757">
        <v>38</v>
      </c>
      <c r="F9757" s="6">
        <v>45170</v>
      </c>
    </row>
    <row r="9758" spans="1:6" x14ac:dyDescent="0.25">
      <c r="A9758" s="4" t="s">
        <v>6</v>
      </c>
      <c r="B9758" t="s">
        <v>66745</v>
      </c>
      <c r="C9758" s="5">
        <v>45140</v>
      </c>
      <c r="D9758" s="5">
        <v>45177</v>
      </c>
      <c r="E9758">
        <v>37</v>
      </c>
      <c r="F9758" s="6">
        <v>45170</v>
      </c>
    </row>
    <row r="9759" spans="1:6" x14ac:dyDescent="0.25">
      <c r="A9759" s="4" t="s">
        <v>6</v>
      </c>
      <c r="B9759" t="s">
        <v>66746</v>
      </c>
      <c r="C9759" s="5">
        <v>45140</v>
      </c>
      <c r="D9759" s="5">
        <v>45177</v>
      </c>
      <c r="E9759">
        <v>37</v>
      </c>
      <c r="F9759" s="6">
        <v>45170</v>
      </c>
    </row>
    <row r="9760" spans="1:6" x14ac:dyDescent="0.25">
      <c r="A9760" s="4" t="s">
        <v>6</v>
      </c>
      <c r="B9760" t="s">
        <v>66747</v>
      </c>
      <c r="C9760" s="5">
        <v>45140</v>
      </c>
      <c r="D9760" s="5">
        <v>45177</v>
      </c>
      <c r="E9760">
        <v>37</v>
      </c>
      <c r="F9760" s="6">
        <v>45170</v>
      </c>
    </row>
    <row r="9761" spans="1:6" x14ac:dyDescent="0.25">
      <c r="A9761" s="4" t="s">
        <v>6</v>
      </c>
      <c r="B9761" t="s">
        <v>66748</v>
      </c>
      <c r="C9761" s="5">
        <v>45140</v>
      </c>
      <c r="D9761" s="5">
        <v>45177</v>
      </c>
      <c r="E9761">
        <v>37</v>
      </c>
      <c r="F9761" s="6">
        <v>45170</v>
      </c>
    </row>
    <row r="9762" spans="1:6" x14ac:dyDescent="0.25">
      <c r="A9762" s="4" t="s">
        <v>6</v>
      </c>
      <c r="B9762" t="s">
        <v>66749</v>
      </c>
      <c r="C9762" s="5">
        <v>45140</v>
      </c>
      <c r="D9762" s="5">
        <v>45177</v>
      </c>
      <c r="E9762">
        <v>37</v>
      </c>
      <c r="F9762" s="6">
        <v>45170</v>
      </c>
    </row>
    <row r="9763" spans="1:6" x14ac:dyDescent="0.25">
      <c r="A9763" s="4" t="s">
        <v>6</v>
      </c>
      <c r="B9763" t="s">
        <v>66750</v>
      </c>
      <c r="C9763" s="5">
        <v>45140</v>
      </c>
      <c r="D9763" s="5">
        <v>45177</v>
      </c>
      <c r="E9763">
        <v>37</v>
      </c>
      <c r="F9763" s="6">
        <v>45170</v>
      </c>
    </row>
    <row r="9764" spans="1:6" x14ac:dyDescent="0.25">
      <c r="A9764" s="4" t="s">
        <v>6</v>
      </c>
      <c r="B9764" t="s">
        <v>66751</v>
      </c>
      <c r="C9764" s="5">
        <v>45140</v>
      </c>
      <c r="D9764" s="5">
        <v>45177</v>
      </c>
      <c r="E9764">
        <v>37</v>
      </c>
      <c r="F9764" s="6">
        <v>45170</v>
      </c>
    </row>
    <row r="9765" spans="1:6" x14ac:dyDescent="0.25">
      <c r="A9765" s="4" t="s">
        <v>6</v>
      </c>
      <c r="B9765" t="s">
        <v>66752</v>
      </c>
      <c r="C9765" s="5">
        <v>45141</v>
      </c>
      <c r="D9765" s="5">
        <v>45177</v>
      </c>
      <c r="E9765">
        <v>36</v>
      </c>
      <c r="F9765" s="6">
        <v>45170</v>
      </c>
    </row>
    <row r="9766" spans="1:6" x14ac:dyDescent="0.25">
      <c r="A9766" s="4" t="s">
        <v>6</v>
      </c>
      <c r="B9766" t="s">
        <v>66753</v>
      </c>
      <c r="C9766" s="5">
        <v>45141</v>
      </c>
      <c r="D9766" s="5">
        <v>45177</v>
      </c>
      <c r="E9766">
        <v>36</v>
      </c>
      <c r="F9766" s="6">
        <v>45170</v>
      </c>
    </row>
    <row r="9767" spans="1:6" x14ac:dyDescent="0.25">
      <c r="A9767" s="4" t="s">
        <v>6</v>
      </c>
      <c r="B9767" t="s">
        <v>66754</v>
      </c>
      <c r="C9767" s="5">
        <v>45142</v>
      </c>
      <c r="D9767" s="5">
        <v>45177</v>
      </c>
      <c r="E9767">
        <v>35</v>
      </c>
      <c r="F9767" s="6">
        <v>45170</v>
      </c>
    </row>
    <row r="9768" spans="1:6" x14ac:dyDescent="0.25">
      <c r="A9768" s="4" t="s">
        <v>6</v>
      </c>
      <c r="B9768" t="s">
        <v>66755</v>
      </c>
      <c r="C9768" s="5">
        <v>45142</v>
      </c>
      <c r="D9768" s="5">
        <v>45177</v>
      </c>
      <c r="E9768">
        <v>35</v>
      </c>
      <c r="F9768" s="6">
        <v>45170</v>
      </c>
    </row>
    <row r="9769" spans="1:6" x14ac:dyDescent="0.25">
      <c r="A9769" s="4" t="s">
        <v>6</v>
      </c>
      <c r="B9769" t="s">
        <v>66756</v>
      </c>
      <c r="C9769" s="5">
        <v>45142</v>
      </c>
      <c r="D9769" s="5">
        <v>45177</v>
      </c>
      <c r="E9769">
        <v>35</v>
      </c>
      <c r="F9769" s="6">
        <v>45170</v>
      </c>
    </row>
    <row r="9770" spans="1:6" x14ac:dyDescent="0.25">
      <c r="A9770" s="4" t="s">
        <v>6</v>
      </c>
      <c r="B9770" t="s">
        <v>66757</v>
      </c>
      <c r="C9770" s="5">
        <v>45142</v>
      </c>
      <c r="D9770" s="5">
        <v>45177</v>
      </c>
      <c r="E9770">
        <v>35</v>
      </c>
      <c r="F9770" s="6">
        <v>45170</v>
      </c>
    </row>
    <row r="9771" spans="1:6" x14ac:dyDescent="0.25">
      <c r="A9771" s="4" t="s">
        <v>6</v>
      </c>
      <c r="B9771" t="s">
        <v>66758</v>
      </c>
      <c r="C9771" s="5">
        <v>45144</v>
      </c>
      <c r="D9771" s="5">
        <v>45177</v>
      </c>
      <c r="E9771">
        <v>33</v>
      </c>
      <c r="F9771" s="6">
        <v>45170</v>
      </c>
    </row>
    <row r="9772" spans="1:6" x14ac:dyDescent="0.25">
      <c r="A9772" s="4" t="s">
        <v>6</v>
      </c>
      <c r="B9772" t="s">
        <v>66759</v>
      </c>
      <c r="C9772" s="5">
        <v>45145</v>
      </c>
      <c r="D9772" s="5">
        <v>45177</v>
      </c>
      <c r="E9772">
        <v>32</v>
      </c>
      <c r="F9772" s="6">
        <v>45170</v>
      </c>
    </row>
    <row r="9773" spans="1:6" x14ac:dyDescent="0.25">
      <c r="A9773" s="4" t="s">
        <v>6</v>
      </c>
      <c r="B9773" t="s">
        <v>66760</v>
      </c>
      <c r="C9773" s="5">
        <v>45145</v>
      </c>
      <c r="D9773" s="5">
        <v>45177</v>
      </c>
      <c r="E9773">
        <v>32</v>
      </c>
      <c r="F9773" s="6">
        <v>45170</v>
      </c>
    </row>
    <row r="9774" spans="1:6" x14ac:dyDescent="0.25">
      <c r="A9774" s="4" t="s">
        <v>6</v>
      </c>
      <c r="B9774" t="s">
        <v>66761</v>
      </c>
      <c r="C9774" s="5">
        <v>45146</v>
      </c>
      <c r="D9774" s="5">
        <v>45177</v>
      </c>
      <c r="E9774">
        <v>31</v>
      </c>
      <c r="F9774" s="6">
        <v>45170</v>
      </c>
    </row>
    <row r="9775" spans="1:6" x14ac:dyDescent="0.25">
      <c r="A9775" s="4" t="s">
        <v>6</v>
      </c>
      <c r="B9775" t="s">
        <v>66762</v>
      </c>
      <c r="C9775" s="5">
        <v>45147</v>
      </c>
      <c r="D9775" s="5">
        <v>45177</v>
      </c>
      <c r="E9775">
        <v>30</v>
      </c>
      <c r="F9775" s="6">
        <v>45170</v>
      </c>
    </row>
    <row r="9776" spans="1:6" x14ac:dyDescent="0.25">
      <c r="A9776" s="4" t="s">
        <v>6</v>
      </c>
      <c r="B9776" t="s">
        <v>66763</v>
      </c>
      <c r="C9776" s="5">
        <v>45147</v>
      </c>
      <c r="D9776" s="5">
        <v>45177</v>
      </c>
      <c r="E9776">
        <v>30</v>
      </c>
      <c r="F9776" s="6">
        <v>45170</v>
      </c>
    </row>
    <row r="9777" spans="1:6" x14ac:dyDescent="0.25">
      <c r="A9777" s="4" t="s">
        <v>6</v>
      </c>
      <c r="B9777" t="s">
        <v>66764</v>
      </c>
      <c r="C9777" s="5">
        <v>45147</v>
      </c>
      <c r="D9777" s="5">
        <v>45177</v>
      </c>
      <c r="E9777">
        <v>30</v>
      </c>
      <c r="F9777" s="6">
        <v>45170</v>
      </c>
    </row>
    <row r="9778" spans="1:6" x14ac:dyDescent="0.25">
      <c r="A9778" s="4" t="s">
        <v>6</v>
      </c>
      <c r="B9778" t="s">
        <v>66765</v>
      </c>
      <c r="C9778" s="5">
        <v>45147</v>
      </c>
      <c r="D9778" s="5">
        <v>45177</v>
      </c>
      <c r="E9778">
        <v>30</v>
      </c>
      <c r="F9778" s="6">
        <v>45170</v>
      </c>
    </row>
    <row r="9779" spans="1:6" x14ac:dyDescent="0.25">
      <c r="A9779" s="4" t="s">
        <v>6</v>
      </c>
      <c r="B9779" t="s">
        <v>66766</v>
      </c>
      <c r="C9779" s="5">
        <v>45147</v>
      </c>
      <c r="D9779" s="5">
        <v>45177</v>
      </c>
      <c r="E9779">
        <v>30</v>
      </c>
      <c r="F9779" s="6">
        <v>45170</v>
      </c>
    </row>
    <row r="9780" spans="1:6" x14ac:dyDescent="0.25">
      <c r="A9780" s="4" t="s">
        <v>6</v>
      </c>
      <c r="B9780" t="s">
        <v>66767</v>
      </c>
      <c r="C9780" s="5">
        <v>45147</v>
      </c>
      <c r="D9780" s="5">
        <v>45177</v>
      </c>
      <c r="E9780">
        <v>30</v>
      </c>
      <c r="F9780" s="6">
        <v>45170</v>
      </c>
    </row>
    <row r="9781" spans="1:6" x14ac:dyDescent="0.25">
      <c r="A9781" s="4" t="s">
        <v>6</v>
      </c>
      <c r="B9781" t="s">
        <v>66768</v>
      </c>
      <c r="C9781" s="5">
        <v>45148</v>
      </c>
      <c r="D9781" s="5">
        <v>45177</v>
      </c>
      <c r="E9781">
        <v>29</v>
      </c>
      <c r="F9781" s="6">
        <v>45170</v>
      </c>
    </row>
    <row r="9782" spans="1:6" x14ac:dyDescent="0.25">
      <c r="A9782" s="4" t="s">
        <v>6</v>
      </c>
      <c r="B9782" t="s">
        <v>66769</v>
      </c>
      <c r="C9782" s="5">
        <v>45148</v>
      </c>
      <c r="D9782" s="5">
        <v>45177</v>
      </c>
      <c r="E9782">
        <v>29</v>
      </c>
      <c r="F9782" s="6">
        <v>45170</v>
      </c>
    </row>
    <row r="9783" spans="1:6" x14ac:dyDescent="0.25">
      <c r="A9783" s="4" t="s">
        <v>6</v>
      </c>
      <c r="B9783" t="s">
        <v>66770</v>
      </c>
      <c r="C9783" s="5">
        <v>45148</v>
      </c>
      <c r="D9783" s="5">
        <v>45177</v>
      </c>
      <c r="E9783">
        <v>29</v>
      </c>
      <c r="F9783" s="6">
        <v>45170</v>
      </c>
    </row>
    <row r="9784" spans="1:6" x14ac:dyDescent="0.25">
      <c r="A9784" s="4" t="s">
        <v>6</v>
      </c>
      <c r="B9784" t="s">
        <v>66771</v>
      </c>
      <c r="C9784" s="5">
        <v>45148</v>
      </c>
      <c r="D9784" s="5">
        <v>45177</v>
      </c>
      <c r="E9784">
        <v>29</v>
      </c>
      <c r="F9784" s="6">
        <v>45170</v>
      </c>
    </row>
    <row r="9785" spans="1:6" x14ac:dyDescent="0.25">
      <c r="A9785" s="4" t="s">
        <v>6</v>
      </c>
      <c r="B9785" t="s">
        <v>66772</v>
      </c>
      <c r="C9785" s="5">
        <v>45148</v>
      </c>
      <c r="D9785" s="5">
        <v>45177</v>
      </c>
      <c r="E9785">
        <v>29</v>
      </c>
      <c r="F9785" s="6">
        <v>45170</v>
      </c>
    </row>
    <row r="9786" spans="1:6" x14ac:dyDescent="0.25">
      <c r="A9786" s="4" t="s">
        <v>6</v>
      </c>
      <c r="B9786" t="s">
        <v>66773</v>
      </c>
      <c r="C9786" s="5">
        <v>45148</v>
      </c>
      <c r="D9786" s="5">
        <v>45177</v>
      </c>
      <c r="E9786">
        <v>29</v>
      </c>
      <c r="F9786" s="6">
        <v>45170</v>
      </c>
    </row>
    <row r="9787" spans="1:6" x14ac:dyDescent="0.25">
      <c r="A9787" s="4" t="s">
        <v>6</v>
      </c>
      <c r="B9787" t="s">
        <v>66774</v>
      </c>
      <c r="C9787" s="5">
        <v>45148</v>
      </c>
      <c r="D9787" s="5">
        <v>45177</v>
      </c>
      <c r="E9787">
        <v>29</v>
      </c>
      <c r="F9787" s="6">
        <v>45170</v>
      </c>
    </row>
    <row r="9788" spans="1:6" x14ac:dyDescent="0.25">
      <c r="A9788" s="4" t="s">
        <v>6</v>
      </c>
      <c r="B9788" t="s">
        <v>66775</v>
      </c>
      <c r="C9788" s="5">
        <v>45148</v>
      </c>
      <c r="D9788" s="5">
        <v>45177</v>
      </c>
      <c r="E9788">
        <v>29</v>
      </c>
      <c r="F9788" s="6">
        <v>45170</v>
      </c>
    </row>
    <row r="9789" spans="1:6" x14ac:dyDescent="0.25">
      <c r="A9789" s="4" t="s">
        <v>6</v>
      </c>
      <c r="B9789" t="s">
        <v>66776</v>
      </c>
      <c r="C9789" s="5">
        <v>45148</v>
      </c>
      <c r="D9789" s="5">
        <v>45177</v>
      </c>
      <c r="E9789">
        <v>29</v>
      </c>
      <c r="F9789" s="6">
        <v>45170</v>
      </c>
    </row>
    <row r="9790" spans="1:6" x14ac:dyDescent="0.25">
      <c r="A9790" s="4" t="s">
        <v>6</v>
      </c>
      <c r="B9790" t="s">
        <v>66777</v>
      </c>
      <c r="C9790" s="5">
        <v>45148</v>
      </c>
      <c r="D9790" s="5">
        <v>45177</v>
      </c>
      <c r="E9790">
        <v>29</v>
      </c>
      <c r="F9790" s="6">
        <v>45170</v>
      </c>
    </row>
    <row r="9791" spans="1:6" x14ac:dyDescent="0.25">
      <c r="A9791" s="4" t="s">
        <v>6</v>
      </c>
      <c r="B9791" t="s">
        <v>66778</v>
      </c>
      <c r="C9791" s="5">
        <v>45148</v>
      </c>
      <c r="D9791" s="5">
        <v>45177</v>
      </c>
      <c r="E9791">
        <v>29</v>
      </c>
      <c r="F9791" s="6">
        <v>45170</v>
      </c>
    </row>
    <row r="9792" spans="1:6" x14ac:dyDescent="0.25">
      <c r="A9792" s="4" t="s">
        <v>6</v>
      </c>
      <c r="B9792" t="s">
        <v>66779</v>
      </c>
      <c r="C9792" s="5">
        <v>45149</v>
      </c>
      <c r="D9792" s="5">
        <v>45177</v>
      </c>
      <c r="E9792">
        <v>28</v>
      </c>
      <c r="F9792" s="6">
        <v>45170</v>
      </c>
    </row>
    <row r="9793" spans="1:6" x14ac:dyDescent="0.25">
      <c r="A9793" s="4" t="s">
        <v>6</v>
      </c>
      <c r="B9793" t="s">
        <v>66780</v>
      </c>
      <c r="C9793" s="5">
        <v>45149</v>
      </c>
      <c r="D9793" s="5">
        <v>45177</v>
      </c>
      <c r="E9793">
        <v>28</v>
      </c>
      <c r="F9793" s="6">
        <v>45170</v>
      </c>
    </row>
    <row r="9794" spans="1:6" x14ac:dyDescent="0.25">
      <c r="A9794" s="4" t="s">
        <v>6</v>
      </c>
      <c r="B9794" t="s">
        <v>66781</v>
      </c>
      <c r="C9794" s="5">
        <v>45149</v>
      </c>
      <c r="D9794" s="5">
        <v>45177</v>
      </c>
      <c r="E9794">
        <v>28</v>
      </c>
      <c r="F9794" s="6">
        <v>45170</v>
      </c>
    </row>
    <row r="9795" spans="1:6" x14ac:dyDescent="0.25">
      <c r="A9795" s="4" t="s">
        <v>6</v>
      </c>
      <c r="B9795" t="s">
        <v>66782</v>
      </c>
      <c r="C9795" s="5">
        <v>45149</v>
      </c>
      <c r="D9795" s="5">
        <v>45177</v>
      </c>
      <c r="E9795">
        <v>28</v>
      </c>
      <c r="F9795" s="6">
        <v>45170</v>
      </c>
    </row>
    <row r="9796" spans="1:6" x14ac:dyDescent="0.25">
      <c r="A9796" s="4" t="s">
        <v>6</v>
      </c>
      <c r="B9796" t="s">
        <v>66783</v>
      </c>
      <c r="C9796" s="5">
        <v>45149</v>
      </c>
      <c r="D9796" s="5">
        <v>45177</v>
      </c>
      <c r="E9796">
        <v>28</v>
      </c>
      <c r="F9796" s="6">
        <v>45170</v>
      </c>
    </row>
    <row r="9797" spans="1:6" x14ac:dyDescent="0.25">
      <c r="A9797" s="4" t="s">
        <v>6</v>
      </c>
      <c r="B9797" t="s">
        <v>66784</v>
      </c>
      <c r="C9797" s="5">
        <v>45149</v>
      </c>
      <c r="D9797" s="5">
        <v>45177</v>
      </c>
      <c r="E9797">
        <v>28</v>
      </c>
      <c r="F9797" s="6">
        <v>45170</v>
      </c>
    </row>
    <row r="9798" spans="1:6" x14ac:dyDescent="0.25">
      <c r="A9798" s="4" t="s">
        <v>6</v>
      </c>
      <c r="B9798" t="s">
        <v>66785</v>
      </c>
      <c r="C9798" s="5">
        <v>45149</v>
      </c>
      <c r="D9798" s="5">
        <v>45177</v>
      </c>
      <c r="E9798">
        <v>28</v>
      </c>
      <c r="F9798" s="6">
        <v>45170</v>
      </c>
    </row>
    <row r="9799" spans="1:6" x14ac:dyDescent="0.25">
      <c r="A9799" s="4" t="s">
        <v>6</v>
      </c>
      <c r="B9799" t="s">
        <v>66786</v>
      </c>
      <c r="C9799" s="5">
        <v>45149</v>
      </c>
      <c r="D9799" s="5">
        <v>45177</v>
      </c>
      <c r="E9799">
        <v>28</v>
      </c>
      <c r="F9799" s="6">
        <v>45170</v>
      </c>
    </row>
    <row r="9800" spans="1:6" x14ac:dyDescent="0.25">
      <c r="A9800" s="4" t="s">
        <v>6</v>
      </c>
      <c r="B9800" t="s">
        <v>66787</v>
      </c>
      <c r="C9800" s="5">
        <v>45149</v>
      </c>
      <c r="D9800" s="5">
        <v>45177</v>
      </c>
      <c r="E9800">
        <v>28</v>
      </c>
      <c r="F9800" s="6">
        <v>45170</v>
      </c>
    </row>
    <row r="9801" spans="1:6" x14ac:dyDescent="0.25">
      <c r="A9801" s="4" t="s">
        <v>6</v>
      </c>
      <c r="B9801" t="s">
        <v>66788</v>
      </c>
      <c r="C9801" s="5">
        <v>45149</v>
      </c>
      <c r="D9801" s="5">
        <v>45177</v>
      </c>
      <c r="E9801">
        <v>28</v>
      </c>
      <c r="F9801" s="6">
        <v>45170</v>
      </c>
    </row>
    <row r="9802" spans="1:6" x14ac:dyDescent="0.25">
      <c r="A9802" s="4" t="s">
        <v>6</v>
      </c>
      <c r="B9802" t="s">
        <v>66789</v>
      </c>
      <c r="C9802" s="5">
        <v>45150</v>
      </c>
      <c r="D9802" s="5">
        <v>45177</v>
      </c>
      <c r="E9802">
        <v>27</v>
      </c>
      <c r="F9802" s="6">
        <v>45170</v>
      </c>
    </row>
    <row r="9803" spans="1:6" x14ac:dyDescent="0.25">
      <c r="A9803" s="4" t="s">
        <v>6</v>
      </c>
      <c r="B9803" t="s">
        <v>66790</v>
      </c>
      <c r="C9803" s="5">
        <v>45150</v>
      </c>
      <c r="D9803" s="5">
        <v>45177</v>
      </c>
      <c r="E9803">
        <v>27</v>
      </c>
      <c r="F9803" s="6">
        <v>45170</v>
      </c>
    </row>
    <row r="9804" spans="1:6" x14ac:dyDescent="0.25">
      <c r="A9804" s="4" t="s">
        <v>6</v>
      </c>
      <c r="B9804" t="s">
        <v>66791</v>
      </c>
      <c r="C9804" s="5">
        <v>45151</v>
      </c>
      <c r="D9804" s="5">
        <v>45177</v>
      </c>
      <c r="E9804">
        <v>26</v>
      </c>
      <c r="F9804" s="6">
        <v>45170</v>
      </c>
    </row>
    <row r="9805" spans="1:6" x14ac:dyDescent="0.25">
      <c r="A9805" s="4" t="s">
        <v>6</v>
      </c>
      <c r="B9805" t="s">
        <v>66792</v>
      </c>
      <c r="C9805" s="5">
        <v>45151</v>
      </c>
      <c r="D9805" s="5">
        <v>45177</v>
      </c>
      <c r="E9805">
        <v>26</v>
      </c>
      <c r="F9805" s="6">
        <v>45170</v>
      </c>
    </row>
    <row r="9806" spans="1:6" x14ac:dyDescent="0.25">
      <c r="A9806" s="4" t="s">
        <v>6</v>
      </c>
      <c r="B9806" t="s">
        <v>66793</v>
      </c>
      <c r="C9806" s="5">
        <v>45151</v>
      </c>
      <c r="D9806" s="5">
        <v>45177</v>
      </c>
      <c r="E9806">
        <v>26</v>
      </c>
      <c r="F9806" s="6">
        <v>45170</v>
      </c>
    </row>
    <row r="9807" spans="1:6" x14ac:dyDescent="0.25">
      <c r="A9807" s="4" t="s">
        <v>6</v>
      </c>
      <c r="B9807" t="s">
        <v>66794</v>
      </c>
      <c r="C9807" s="5">
        <v>45152</v>
      </c>
      <c r="D9807" s="5">
        <v>45177</v>
      </c>
      <c r="E9807">
        <v>25</v>
      </c>
      <c r="F9807" s="6">
        <v>45170</v>
      </c>
    </row>
    <row r="9808" spans="1:6" x14ac:dyDescent="0.25">
      <c r="A9808" s="4" t="s">
        <v>6</v>
      </c>
      <c r="B9808" t="s">
        <v>66795</v>
      </c>
      <c r="C9808" s="5">
        <v>45152</v>
      </c>
      <c r="D9808" s="5">
        <v>45177</v>
      </c>
      <c r="E9808">
        <v>25</v>
      </c>
      <c r="F9808" s="6">
        <v>45170</v>
      </c>
    </row>
    <row r="9809" spans="1:6" x14ac:dyDescent="0.25">
      <c r="A9809" s="4" t="s">
        <v>6</v>
      </c>
      <c r="B9809" t="s">
        <v>66796</v>
      </c>
      <c r="C9809" s="5">
        <v>45152</v>
      </c>
      <c r="D9809" s="5">
        <v>45177</v>
      </c>
      <c r="E9809">
        <v>25</v>
      </c>
      <c r="F9809" s="6">
        <v>45170</v>
      </c>
    </row>
    <row r="9810" spans="1:6" x14ac:dyDescent="0.25">
      <c r="A9810" s="4" t="s">
        <v>6</v>
      </c>
      <c r="B9810" t="s">
        <v>66797</v>
      </c>
      <c r="C9810" s="5">
        <v>45152</v>
      </c>
      <c r="D9810" s="5">
        <v>45177</v>
      </c>
      <c r="E9810">
        <v>25</v>
      </c>
      <c r="F9810" s="6">
        <v>45170</v>
      </c>
    </row>
    <row r="9811" spans="1:6" x14ac:dyDescent="0.25">
      <c r="A9811" s="4" t="s">
        <v>6</v>
      </c>
      <c r="B9811" t="s">
        <v>66798</v>
      </c>
      <c r="C9811" s="5">
        <v>45152</v>
      </c>
      <c r="D9811" s="5">
        <v>45177</v>
      </c>
      <c r="E9811">
        <v>25</v>
      </c>
      <c r="F9811" s="6">
        <v>45170</v>
      </c>
    </row>
    <row r="9812" spans="1:6" x14ac:dyDescent="0.25">
      <c r="A9812" s="4" t="s">
        <v>6</v>
      </c>
      <c r="B9812" t="s">
        <v>66799</v>
      </c>
      <c r="C9812" s="5">
        <v>45152</v>
      </c>
      <c r="D9812" s="5">
        <v>45177</v>
      </c>
      <c r="E9812">
        <v>25</v>
      </c>
      <c r="F9812" s="6">
        <v>45170</v>
      </c>
    </row>
    <row r="9813" spans="1:6" x14ac:dyDescent="0.25">
      <c r="A9813" s="4" t="s">
        <v>6</v>
      </c>
      <c r="B9813" t="s">
        <v>66800</v>
      </c>
      <c r="C9813" s="5">
        <v>45152</v>
      </c>
      <c r="D9813" s="5">
        <v>45177</v>
      </c>
      <c r="E9813">
        <v>25</v>
      </c>
      <c r="F9813" s="6">
        <v>45170</v>
      </c>
    </row>
    <row r="9814" spans="1:6" x14ac:dyDescent="0.25">
      <c r="A9814" s="4" t="s">
        <v>6</v>
      </c>
      <c r="B9814" t="s">
        <v>66801</v>
      </c>
      <c r="C9814" s="5">
        <v>45152</v>
      </c>
      <c r="D9814" s="5">
        <v>45177</v>
      </c>
      <c r="E9814">
        <v>25</v>
      </c>
      <c r="F9814" s="6">
        <v>45170</v>
      </c>
    </row>
    <row r="9815" spans="1:6" x14ac:dyDescent="0.25">
      <c r="A9815" s="4" t="s">
        <v>6</v>
      </c>
      <c r="B9815" t="s">
        <v>66802</v>
      </c>
      <c r="C9815" s="5">
        <v>45152</v>
      </c>
      <c r="D9815" s="5">
        <v>45177</v>
      </c>
      <c r="E9815">
        <v>25</v>
      </c>
      <c r="F9815" s="6">
        <v>45170</v>
      </c>
    </row>
    <row r="9816" spans="1:6" x14ac:dyDescent="0.25">
      <c r="A9816" s="4" t="s">
        <v>6</v>
      </c>
      <c r="B9816" t="s">
        <v>66803</v>
      </c>
      <c r="C9816" s="5">
        <v>45152</v>
      </c>
      <c r="D9816" s="5">
        <v>45177</v>
      </c>
      <c r="E9816">
        <v>25</v>
      </c>
      <c r="F9816" s="6">
        <v>45170</v>
      </c>
    </row>
    <row r="9817" spans="1:6" x14ac:dyDescent="0.25">
      <c r="A9817" s="4" t="s">
        <v>6</v>
      </c>
      <c r="B9817" t="s">
        <v>66804</v>
      </c>
      <c r="C9817" s="5">
        <v>45152</v>
      </c>
      <c r="D9817" s="5">
        <v>45177</v>
      </c>
      <c r="E9817">
        <v>25</v>
      </c>
      <c r="F9817" s="6">
        <v>45170</v>
      </c>
    </row>
    <row r="9818" spans="1:6" x14ac:dyDescent="0.25">
      <c r="A9818" s="4" t="s">
        <v>6</v>
      </c>
      <c r="B9818" t="s">
        <v>66805</v>
      </c>
      <c r="C9818" s="5">
        <v>45152</v>
      </c>
      <c r="D9818" s="5">
        <v>45177</v>
      </c>
      <c r="E9818">
        <v>25</v>
      </c>
      <c r="F9818" s="6">
        <v>45170</v>
      </c>
    </row>
    <row r="9819" spans="1:6" x14ac:dyDescent="0.25">
      <c r="A9819" s="4" t="s">
        <v>6</v>
      </c>
      <c r="B9819" t="s">
        <v>66806</v>
      </c>
      <c r="C9819" s="5">
        <v>45152</v>
      </c>
      <c r="D9819" s="5">
        <v>45177</v>
      </c>
      <c r="E9819">
        <v>25</v>
      </c>
      <c r="F9819" s="6">
        <v>45170</v>
      </c>
    </row>
    <row r="9820" spans="1:6" x14ac:dyDescent="0.25">
      <c r="A9820" s="4" t="s">
        <v>6</v>
      </c>
      <c r="B9820" t="s">
        <v>66807</v>
      </c>
      <c r="C9820" s="5">
        <v>45152</v>
      </c>
      <c r="D9820" s="5">
        <v>45177</v>
      </c>
      <c r="E9820">
        <v>25</v>
      </c>
      <c r="F9820" s="6">
        <v>45170</v>
      </c>
    </row>
    <row r="9821" spans="1:6" x14ac:dyDescent="0.25">
      <c r="A9821" s="4" t="s">
        <v>6</v>
      </c>
      <c r="B9821" t="s">
        <v>66808</v>
      </c>
      <c r="C9821" s="5">
        <v>45152</v>
      </c>
      <c r="D9821" s="5">
        <v>45177</v>
      </c>
      <c r="E9821">
        <v>25</v>
      </c>
      <c r="F9821" s="6">
        <v>45170</v>
      </c>
    </row>
    <row r="9822" spans="1:6" x14ac:dyDescent="0.25">
      <c r="A9822" s="4" t="s">
        <v>6</v>
      </c>
      <c r="B9822" t="s">
        <v>66809</v>
      </c>
      <c r="C9822" s="5">
        <v>45153</v>
      </c>
      <c r="D9822" s="5">
        <v>45177</v>
      </c>
      <c r="E9822">
        <v>24</v>
      </c>
      <c r="F9822" s="6">
        <v>45170</v>
      </c>
    </row>
    <row r="9823" spans="1:6" x14ac:dyDescent="0.25">
      <c r="A9823" s="4" t="s">
        <v>6</v>
      </c>
      <c r="B9823" t="s">
        <v>66810</v>
      </c>
      <c r="C9823" s="5">
        <v>45153</v>
      </c>
      <c r="D9823" s="5">
        <v>45177</v>
      </c>
      <c r="E9823">
        <v>24</v>
      </c>
      <c r="F9823" s="6">
        <v>45170</v>
      </c>
    </row>
    <row r="9824" spans="1:6" x14ac:dyDescent="0.25">
      <c r="A9824" s="4" t="s">
        <v>6</v>
      </c>
      <c r="B9824" t="s">
        <v>66811</v>
      </c>
      <c r="C9824" s="5">
        <v>45153</v>
      </c>
      <c r="D9824" s="5">
        <v>45177</v>
      </c>
      <c r="E9824">
        <v>24</v>
      </c>
      <c r="F9824" s="6">
        <v>45170</v>
      </c>
    </row>
    <row r="9825" spans="1:6" x14ac:dyDescent="0.25">
      <c r="A9825" s="4" t="s">
        <v>6</v>
      </c>
      <c r="B9825" t="s">
        <v>66812</v>
      </c>
      <c r="C9825" s="5">
        <v>45153</v>
      </c>
      <c r="D9825" s="5">
        <v>45177</v>
      </c>
      <c r="E9825">
        <v>24</v>
      </c>
      <c r="F9825" s="6">
        <v>45170</v>
      </c>
    </row>
    <row r="9826" spans="1:6" x14ac:dyDescent="0.25">
      <c r="A9826" s="4" t="s">
        <v>6</v>
      </c>
      <c r="B9826" t="s">
        <v>66813</v>
      </c>
      <c r="C9826" s="5">
        <v>45153</v>
      </c>
      <c r="D9826" s="5">
        <v>45177</v>
      </c>
      <c r="E9826">
        <v>24</v>
      </c>
      <c r="F9826" s="6">
        <v>45170</v>
      </c>
    </row>
    <row r="9827" spans="1:6" x14ac:dyDescent="0.25">
      <c r="A9827" s="4" t="s">
        <v>6</v>
      </c>
      <c r="B9827" t="s">
        <v>66814</v>
      </c>
      <c r="C9827" s="5">
        <v>45153</v>
      </c>
      <c r="D9827" s="5">
        <v>45177</v>
      </c>
      <c r="E9827">
        <v>24</v>
      </c>
      <c r="F9827" s="6">
        <v>45170</v>
      </c>
    </row>
    <row r="9828" spans="1:6" x14ac:dyDescent="0.25">
      <c r="A9828" s="4" t="s">
        <v>6</v>
      </c>
      <c r="B9828" t="s">
        <v>66815</v>
      </c>
      <c r="C9828" s="5">
        <v>45153</v>
      </c>
      <c r="D9828" s="5">
        <v>45177</v>
      </c>
      <c r="E9828">
        <v>24</v>
      </c>
      <c r="F9828" s="6">
        <v>45170</v>
      </c>
    </row>
    <row r="9829" spans="1:6" x14ac:dyDescent="0.25">
      <c r="A9829" s="4" t="s">
        <v>6</v>
      </c>
      <c r="B9829" t="s">
        <v>66816</v>
      </c>
      <c r="C9829" s="5">
        <v>45153</v>
      </c>
      <c r="D9829" s="5">
        <v>45177</v>
      </c>
      <c r="E9829">
        <v>24</v>
      </c>
      <c r="F9829" s="6">
        <v>45170</v>
      </c>
    </row>
    <row r="9830" spans="1:6" x14ac:dyDescent="0.25">
      <c r="A9830" s="4" t="s">
        <v>6</v>
      </c>
      <c r="B9830" t="s">
        <v>66817</v>
      </c>
      <c r="C9830" s="5">
        <v>45153</v>
      </c>
      <c r="D9830" s="5">
        <v>45177</v>
      </c>
      <c r="E9830">
        <v>24</v>
      </c>
      <c r="F9830" s="6">
        <v>45170</v>
      </c>
    </row>
    <row r="9831" spans="1:6" x14ac:dyDescent="0.25">
      <c r="A9831" s="4" t="s">
        <v>6</v>
      </c>
      <c r="B9831" t="s">
        <v>66818</v>
      </c>
      <c r="C9831" s="5">
        <v>45154</v>
      </c>
      <c r="D9831" s="5">
        <v>45177</v>
      </c>
      <c r="E9831">
        <v>23</v>
      </c>
      <c r="F9831" s="6">
        <v>45170</v>
      </c>
    </row>
    <row r="9832" spans="1:6" x14ac:dyDescent="0.25">
      <c r="A9832" s="4" t="s">
        <v>6</v>
      </c>
      <c r="B9832" t="s">
        <v>66819</v>
      </c>
      <c r="C9832" s="5">
        <v>45154</v>
      </c>
      <c r="D9832" s="5">
        <v>45177</v>
      </c>
      <c r="E9832">
        <v>23</v>
      </c>
      <c r="F9832" s="6">
        <v>45170</v>
      </c>
    </row>
    <row r="9833" spans="1:6" x14ac:dyDescent="0.25">
      <c r="A9833" s="4" t="s">
        <v>6</v>
      </c>
      <c r="B9833" t="s">
        <v>66820</v>
      </c>
      <c r="C9833" s="5">
        <v>45154</v>
      </c>
      <c r="D9833" s="5">
        <v>45177</v>
      </c>
      <c r="E9833">
        <v>23</v>
      </c>
      <c r="F9833" s="6">
        <v>45170</v>
      </c>
    </row>
    <row r="9834" spans="1:6" x14ac:dyDescent="0.25">
      <c r="A9834" s="4" t="s">
        <v>6</v>
      </c>
      <c r="B9834" t="s">
        <v>66821</v>
      </c>
      <c r="C9834" s="5">
        <v>45154</v>
      </c>
      <c r="D9834" s="5">
        <v>45177</v>
      </c>
      <c r="E9834">
        <v>23</v>
      </c>
      <c r="F9834" s="6">
        <v>45170</v>
      </c>
    </row>
    <row r="9835" spans="1:6" x14ac:dyDescent="0.25">
      <c r="A9835" s="4" t="s">
        <v>6</v>
      </c>
      <c r="B9835" t="s">
        <v>66822</v>
      </c>
      <c r="C9835" s="5">
        <v>45154</v>
      </c>
      <c r="D9835" s="5">
        <v>45177</v>
      </c>
      <c r="E9835">
        <v>23</v>
      </c>
      <c r="F9835" s="6">
        <v>45170</v>
      </c>
    </row>
    <row r="9836" spans="1:6" x14ac:dyDescent="0.25">
      <c r="A9836" s="4" t="s">
        <v>6</v>
      </c>
      <c r="B9836" t="s">
        <v>66823</v>
      </c>
      <c r="C9836" s="5">
        <v>45154</v>
      </c>
      <c r="D9836" s="5">
        <v>45177</v>
      </c>
      <c r="E9836">
        <v>23</v>
      </c>
      <c r="F9836" s="6">
        <v>45170</v>
      </c>
    </row>
    <row r="9837" spans="1:6" x14ac:dyDescent="0.25">
      <c r="A9837" s="4" t="s">
        <v>6</v>
      </c>
      <c r="B9837" t="s">
        <v>66824</v>
      </c>
      <c r="C9837" s="5">
        <v>45154</v>
      </c>
      <c r="D9837" s="5">
        <v>45177</v>
      </c>
      <c r="E9837">
        <v>23</v>
      </c>
      <c r="F9837" s="6">
        <v>45170</v>
      </c>
    </row>
    <row r="9838" spans="1:6" x14ac:dyDescent="0.25">
      <c r="A9838" s="4" t="s">
        <v>6</v>
      </c>
      <c r="B9838" t="s">
        <v>66825</v>
      </c>
      <c r="C9838" s="5">
        <v>45154</v>
      </c>
      <c r="D9838" s="5">
        <v>45177</v>
      </c>
      <c r="E9838">
        <v>23</v>
      </c>
      <c r="F9838" s="6">
        <v>45170</v>
      </c>
    </row>
    <row r="9839" spans="1:6" x14ac:dyDescent="0.25">
      <c r="A9839" s="4" t="s">
        <v>6</v>
      </c>
      <c r="B9839" t="s">
        <v>66826</v>
      </c>
      <c r="C9839" s="5">
        <v>45154</v>
      </c>
      <c r="D9839" s="5">
        <v>45177</v>
      </c>
      <c r="E9839">
        <v>23</v>
      </c>
      <c r="F9839" s="6">
        <v>45170</v>
      </c>
    </row>
    <row r="9840" spans="1:6" x14ac:dyDescent="0.25">
      <c r="A9840" s="4" t="s">
        <v>6</v>
      </c>
      <c r="B9840" t="s">
        <v>66827</v>
      </c>
      <c r="C9840" s="5">
        <v>45154</v>
      </c>
      <c r="D9840" s="5">
        <v>45177</v>
      </c>
      <c r="E9840">
        <v>23</v>
      </c>
      <c r="F9840" s="6">
        <v>45170</v>
      </c>
    </row>
    <row r="9841" spans="1:6" x14ac:dyDescent="0.25">
      <c r="A9841" s="4" t="s">
        <v>6</v>
      </c>
      <c r="B9841" t="s">
        <v>66828</v>
      </c>
      <c r="C9841" s="5">
        <v>45154</v>
      </c>
      <c r="D9841" s="5">
        <v>45177</v>
      </c>
      <c r="E9841">
        <v>23</v>
      </c>
      <c r="F9841" s="6">
        <v>45170</v>
      </c>
    </row>
    <row r="9842" spans="1:6" x14ac:dyDescent="0.25">
      <c r="A9842" s="4" t="s">
        <v>6</v>
      </c>
     